"1">
      <c r="C4108" s="435"/>
      <c r="D4108" s="460"/>
      <c r="E4108" s="460"/>
      <c r="F4108" s="460"/>
      <c r="G4108" s="460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  <c r="AA4108"/>
    </row>
    <row r="4109" spans="3:27" s="386" customFormat="1">
      <c r="C4109" s="435"/>
      <c r="D4109" s="460"/>
      <c r="E4109" s="460"/>
      <c r="F4109" s="460"/>
      <c r="G4109" s="460"/>
      <c r="H4109"/>
      <c r="I4109"/>
      <c r="J4109"/>
      <c r="K4109"/>
      <c r="L4109"/>
      <c r="M4109"/>
      <c r="N4109"/>
      <c r="O4109"/>
      <c r="P4109"/>
      <c r="Q4109"/>
      <c r="R4109"/>
      <c r="S4109"/>
      <c r="T4109"/>
      <c r="U4109"/>
      <c r="V4109"/>
      <c r="W4109"/>
      <c r="X4109"/>
      <c r="Y4109"/>
      <c r="Z4109"/>
      <c r="AA4109"/>
    </row>
    <row r="4110" spans="3:27" s="386" customFormat="1">
      <c r="C4110" s="435"/>
      <c r="D4110" s="460"/>
      <c r="E4110" s="460"/>
      <c r="F4110" s="460"/>
      <c r="G4110" s="460"/>
      <c r="H4110"/>
      <c r="I4110"/>
      <c r="J4110"/>
      <c r="K4110"/>
      <c r="L4110"/>
      <c r="M4110"/>
      <c r="N4110"/>
      <c r="O4110"/>
      <c r="P4110"/>
      <c r="Q4110"/>
      <c r="R4110"/>
      <c r="S4110"/>
      <c r="T4110"/>
      <c r="U4110"/>
      <c r="V4110"/>
      <c r="W4110"/>
      <c r="X4110"/>
      <c r="Y4110"/>
      <c r="Z4110"/>
      <c r="AA4110"/>
    </row>
    <row r="4111" spans="3:27" s="386" customFormat="1">
      <c r="C4111" s="435"/>
      <c r="D4111" s="460"/>
      <c r="E4111" s="460"/>
      <c r="F4111" s="460"/>
      <c r="G4111" s="460"/>
      <c r="H4111"/>
      <c r="I4111"/>
      <c r="J4111"/>
      <c r="K4111"/>
      <c r="L4111"/>
      <c r="M4111"/>
      <c r="N4111"/>
      <c r="O4111"/>
      <c r="P4111"/>
      <c r="Q4111"/>
      <c r="R4111"/>
      <c r="S4111"/>
      <c r="T4111"/>
      <c r="U4111"/>
      <c r="V4111"/>
      <c r="W4111"/>
      <c r="X4111"/>
      <c r="Y4111"/>
      <c r="Z4111"/>
      <c r="AA4111"/>
    </row>
    <row r="4112" spans="3:27" s="386" customFormat="1">
      <c r="C4112" s="435"/>
      <c r="D4112" s="460"/>
      <c r="E4112" s="460"/>
      <c r="F4112" s="460"/>
      <c r="G4112" s="460"/>
      <c r="H4112"/>
      <c r="I4112"/>
      <c r="J4112"/>
      <c r="K4112"/>
      <c r="L4112"/>
      <c r="M4112"/>
      <c r="N4112"/>
      <c r="O4112"/>
      <c r="P4112"/>
      <c r="Q4112"/>
      <c r="R4112"/>
      <c r="S4112"/>
      <c r="T4112"/>
      <c r="U4112"/>
      <c r="V4112"/>
      <c r="W4112"/>
      <c r="X4112"/>
      <c r="Y4112"/>
      <c r="Z4112"/>
      <c r="AA4112"/>
    </row>
    <row r="4113" spans="3:27" s="386" customFormat="1">
      <c r="C4113" s="435"/>
      <c r="D4113" s="460"/>
      <c r="E4113" s="460"/>
      <c r="F4113" s="460"/>
      <c r="G4113" s="460"/>
      <c r="H4113"/>
      <c r="I4113"/>
      <c r="J4113"/>
      <c r="K4113"/>
      <c r="L4113"/>
      <c r="M4113"/>
      <c r="N4113"/>
      <c r="O4113"/>
      <c r="P4113"/>
      <c r="Q4113"/>
      <c r="R4113"/>
      <c r="S4113"/>
      <c r="T4113"/>
      <c r="U4113"/>
      <c r="V4113"/>
      <c r="W4113"/>
      <c r="X4113"/>
      <c r="Y4113"/>
      <c r="Z4113"/>
      <c r="AA4113"/>
    </row>
    <row r="4114" spans="3:27" s="386" customFormat="1">
      <c r="C4114" s="435"/>
      <c r="D4114" s="460"/>
      <c r="E4114" s="460"/>
      <c r="F4114" s="460"/>
      <c r="G4114" s="460"/>
      <c r="H4114"/>
      <c r="I4114"/>
      <c r="J4114"/>
      <c r="K4114"/>
      <c r="L4114"/>
      <c r="M4114"/>
      <c r="N4114"/>
      <c r="O4114"/>
      <c r="P4114"/>
      <c r="Q4114"/>
      <c r="R4114"/>
      <c r="S4114"/>
      <c r="T4114"/>
      <c r="U4114"/>
      <c r="V4114"/>
      <c r="W4114"/>
      <c r="X4114"/>
      <c r="Y4114"/>
      <c r="Z4114"/>
      <c r="AA4114"/>
    </row>
    <row r="4115" spans="3:27" s="386" customFormat="1">
      <c r="C4115" s="435"/>
      <c r="D4115" s="460"/>
      <c r="E4115" s="460"/>
      <c r="F4115" s="460"/>
      <c r="G4115" s="460"/>
      <c r="H4115"/>
      <c r="I4115"/>
      <c r="J4115"/>
      <c r="K4115"/>
      <c r="L4115"/>
      <c r="M4115"/>
      <c r="N4115"/>
      <c r="O4115"/>
      <c r="P4115"/>
      <c r="Q4115"/>
      <c r="R4115"/>
      <c r="S4115"/>
      <c r="T4115"/>
      <c r="U4115"/>
      <c r="V4115"/>
      <c r="W4115"/>
      <c r="X4115"/>
      <c r="Y4115"/>
      <c r="Z4115"/>
      <c r="AA4115"/>
    </row>
    <row r="4116" spans="3:27" s="386" customFormat="1">
      <c r="C4116" s="435"/>
      <c r="D4116" s="460"/>
      <c r="E4116" s="460"/>
      <c r="F4116" s="460"/>
      <c r="G4116" s="460"/>
      <c r="H4116"/>
      <c r="I4116"/>
      <c r="J4116"/>
      <c r="K4116"/>
      <c r="L4116"/>
      <c r="M4116"/>
      <c r="N4116"/>
      <c r="O4116"/>
      <c r="P4116"/>
      <c r="Q4116"/>
      <c r="R4116"/>
      <c r="S4116"/>
      <c r="T4116"/>
      <c r="U4116"/>
      <c r="V4116"/>
      <c r="W4116"/>
      <c r="X4116"/>
      <c r="Y4116"/>
      <c r="Z4116"/>
      <c r="AA4116"/>
    </row>
    <row r="4117" spans="3:27" s="386" customFormat="1">
      <c r="C4117" s="435"/>
      <c r="D4117" s="460"/>
      <c r="E4117" s="460"/>
      <c r="F4117" s="460"/>
      <c r="G4117" s="460"/>
      <c r="H4117"/>
      <c r="I4117"/>
      <c r="J4117"/>
      <c r="K4117"/>
      <c r="L4117"/>
      <c r="M4117"/>
      <c r="N4117"/>
      <c r="O4117"/>
      <c r="P4117"/>
      <c r="Q4117"/>
      <c r="R4117"/>
      <c r="S4117"/>
      <c r="T4117"/>
      <c r="U4117"/>
      <c r="V4117"/>
      <c r="W4117"/>
      <c r="X4117"/>
      <c r="Y4117"/>
      <c r="Z4117"/>
      <c r="AA4117"/>
    </row>
    <row r="4118" spans="3:27" s="386" customFormat="1">
      <c r="C4118" s="435"/>
      <c r="D4118" s="460"/>
      <c r="E4118" s="460"/>
      <c r="F4118" s="460"/>
      <c r="G4118" s="460"/>
      <c r="H4118"/>
      <c r="I4118"/>
      <c r="J4118"/>
      <c r="K4118"/>
      <c r="L4118"/>
      <c r="M4118"/>
      <c r="N4118"/>
      <c r="O4118"/>
      <c r="P4118"/>
      <c r="Q4118"/>
      <c r="R4118"/>
      <c r="S4118"/>
      <c r="T4118"/>
      <c r="U4118"/>
      <c r="V4118"/>
      <c r="W4118"/>
      <c r="X4118"/>
      <c r="Y4118"/>
      <c r="Z4118"/>
      <c r="AA4118"/>
    </row>
    <row r="4119" spans="3:27" s="386" customFormat="1">
      <c r="C4119" s="435"/>
      <c r="D4119" s="460"/>
      <c r="E4119" s="460"/>
      <c r="F4119" s="460"/>
      <c r="G4119" s="460"/>
      <c r="H4119"/>
      <c r="I4119"/>
      <c r="J4119"/>
      <c r="K4119"/>
      <c r="L4119"/>
      <c r="M4119"/>
      <c r="N4119"/>
      <c r="O4119"/>
      <c r="P4119"/>
      <c r="Q4119"/>
      <c r="R4119"/>
      <c r="S4119"/>
      <c r="T4119"/>
      <c r="U4119"/>
      <c r="V4119"/>
      <c r="W4119"/>
      <c r="X4119"/>
      <c r="Y4119"/>
      <c r="Z4119"/>
      <c r="AA4119"/>
    </row>
    <row r="4120" spans="3:27" s="386" customFormat="1">
      <c r="C4120" s="435"/>
      <c r="D4120" s="460"/>
      <c r="E4120" s="460"/>
      <c r="F4120" s="460"/>
      <c r="G4120" s="460"/>
      <c r="H4120"/>
      <c r="I4120"/>
      <c r="J4120"/>
      <c r="K4120"/>
      <c r="L4120"/>
      <c r="M4120"/>
      <c r="N4120"/>
      <c r="O4120"/>
      <c r="P4120"/>
      <c r="Q4120"/>
      <c r="R4120"/>
      <c r="S4120"/>
      <c r="T4120"/>
      <c r="U4120"/>
      <c r="V4120"/>
      <c r="W4120"/>
      <c r="X4120"/>
      <c r="Y4120"/>
      <c r="Z4120"/>
      <c r="AA4120"/>
    </row>
    <row r="4121" spans="3:27" s="386" customFormat="1">
      <c r="C4121" s="435"/>
      <c r="D4121" s="460"/>
      <c r="E4121" s="460"/>
      <c r="F4121" s="460"/>
      <c r="G4121" s="460"/>
      <c r="H4121"/>
      <c r="I4121"/>
      <c r="J4121"/>
      <c r="K4121"/>
      <c r="L4121"/>
      <c r="M4121"/>
      <c r="N4121"/>
      <c r="O4121"/>
      <c r="P4121"/>
      <c r="Q4121"/>
      <c r="R4121"/>
      <c r="S4121"/>
      <c r="T4121"/>
      <c r="U4121"/>
      <c r="V4121"/>
      <c r="W4121"/>
      <c r="X4121"/>
      <c r="Y4121"/>
      <c r="Z4121"/>
      <c r="AA4121"/>
    </row>
    <row r="4122" spans="3:27" s="386" customFormat="1">
      <c r="C4122" s="435"/>
      <c r="D4122" s="460"/>
      <c r="E4122" s="460"/>
      <c r="F4122" s="460"/>
      <c r="G4122" s="460"/>
      <c r="H4122"/>
      <c r="I4122"/>
      <c r="J4122"/>
      <c r="K4122"/>
      <c r="L4122"/>
      <c r="M4122"/>
      <c r="N4122"/>
      <c r="O4122"/>
      <c r="P4122"/>
      <c r="Q4122"/>
      <c r="R4122"/>
      <c r="S4122"/>
      <c r="T4122"/>
      <c r="U4122"/>
      <c r="V4122"/>
      <c r="W4122"/>
      <c r="X4122"/>
      <c r="Y4122"/>
      <c r="Z4122"/>
      <c r="AA4122"/>
    </row>
    <row r="4123" spans="3:27" s="386" customFormat="1">
      <c r="C4123" s="435"/>
      <c r="D4123" s="460"/>
      <c r="E4123" s="460"/>
      <c r="F4123" s="460"/>
      <c r="G4123" s="460"/>
      <c r="H4123"/>
      <c r="I4123"/>
      <c r="J4123"/>
      <c r="K4123"/>
      <c r="L4123"/>
      <c r="M4123"/>
      <c r="N4123"/>
      <c r="O4123"/>
      <c r="P4123"/>
      <c r="Q4123"/>
      <c r="R4123"/>
      <c r="S4123"/>
      <c r="T4123"/>
      <c r="U4123"/>
      <c r="V4123"/>
      <c r="W4123"/>
      <c r="X4123"/>
      <c r="Y4123"/>
      <c r="Z4123"/>
      <c r="AA4123"/>
    </row>
    <row r="4124" spans="3:27" s="386" customFormat="1">
      <c r="C4124" s="435"/>
      <c r="D4124" s="460"/>
      <c r="E4124" s="460"/>
      <c r="F4124" s="460"/>
      <c r="G4124" s="460"/>
      <c r="H4124"/>
      <c r="I4124"/>
      <c r="J4124"/>
      <c r="K4124"/>
      <c r="L4124"/>
      <c r="M4124"/>
      <c r="N4124"/>
      <c r="O4124"/>
      <c r="P4124"/>
      <c r="Q4124"/>
      <c r="R4124"/>
      <c r="S4124"/>
      <c r="T4124"/>
      <c r="U4124"/>
      <c r="V4124"/>
      <c r="W4124"/>
      <c r="X4124"/>
      <c r="Y4124"/>
      <c r="Z4124"/>
      <c r="AA4124"/>
    </row>
    <row r="4125" spans="3:27" s="386" customFormat="1">
      <c r="C4125" s="435"/>
      <c r="D4125" s="460"/>
      <c r="E4125" s="460"/>
      <c r="F4125" s="460"/>
      <c r="G4125" s="460"/>
      <c r="H4125"/>
      <c r="I4125"/>
      <c r="J4125"/>
      <c r="K4125"/>
      <c r="L4125"/>
      <c r="M4125"/>
      <c r="N4125"/>
      <c r="O4125"/>
      <c r="P4125"/>
      <c r="Q4125"/>
      <c r="R4125"/>
      <c r="S4125"/>
      <c r="T4125"/>
      <c r="U4125"/>
      <c r="V4125"/>
      <c r="W4125"/>
      <c r="X4125"/>
      <c r="Y4125"/>
      <c r="Z4125"/>
      <c r="AA4125"/>
    </row>
    <row r="4126" spans="3:27" s="386" customFormat="1">
      <c r="C4126" s="435"/>
      <c r="D4126" s="460"/>
      <c r="E4126" s="460"/>
      <c r="F4126" s="460"/>
      <c r="G4126" s="460"/>
      <c r="H4126"/>
      <c r="I4126"/>
      <c r="J4126"/>
      <c r="K4126"/>
      <c r="L4126"/>
      <c r="M4126"/>
      <c r="N4126"/>
      <c r="O4126"/>
      <c r="P4126"/>
      <c r="Q4126"/>
      <c r="R4126"/>
      <c r="S4126"/>
      <c r="T4126"/>
      <c r="U4126"/>
      <c r="V4126"/>
      <c r="W4126"/>
      <c r="X4126"/>
      <c r="Y4126"/>
      <c r="Z4126"/>
      <c r="AA4126"/>
    </row>
    <row r="4127" spans="3:27" s="386" customFormat="1">
      <c r="C4127" s="435"/>
      <c r="D4127" s="460"/>
      <c r="E4127" s="460"/>
      <c r="F4127" s="460"/>
      <c r="G4127" s="460"/>
      <c r="H4127"/>
      <c r="I4127"/>
      <c r="J4127"/>
      <c r="K4127"/>
      <c r="L4127"/>
      <c r="M4127"/>
      <c r="N4127"/>
      <c r="O4127"/>
      <c r="P4127"/>
      <c r="Q4127"/>
      <c r="R4127"/>
      <c r="S4127"/>
      <c r="T4127"/>
      <c r="U4127"/>
      <c r="V4127"/>
      <c r="W4127"/>
      <c r="X4127"/>
      <c r="Y4127"/>
      <c r="Z4127"/>
      <c r="AA4127"/>
    </row>
    <row r="4128" spans="3:27" s="386" customFormat="1">
      <c r="C4128" s="435"/>
      <c r="D4128" s="460"/>
      <c r="E4128" s="460"/>
      <c r="F4128" s="460"/>
      <c r="G4128" s="460"/>
      <c r="H4128"/>
      <c r="I4128"/>
      <c r="J4128"/>
      <c r="K4128"/>
      <c r="L4128"/>
      <c r="M4128"/>
      <c r="N4128"/>
      <c r="O4128"/>
      <c r="P4128"/>
      <c r="Q4128"/>
      <c r="R4128"/>
      <c r="S4128"/>
      <c r="T4128"/>
      <c r="U4128"/>
      <c r="V4128"/>
      <c r="W4128"/>
      <c r="X4128"/>
      <c r="Y4128"/>
      <c r="Z4128"/>
      <c r="AA4128"/>
    </row>
    <row r="4129" spans="3:27" s="386" customFormat="1">
      <c r="C4129" s="435"/>
      <c r="D4129" s="460"/>
      <c r="E4129" s="460"/>
      <c r="F4129" s="460"/>
      <c r="G4129" s="460"/>
      <c r="H4129"/>
      <c r="I4129"/>
      <c r="J4129"/>
      <c r="K4129"/>
      <c r="L4129"/>
      <c r="M4129"/>
      <c r="N4129"/>
      <c r="O4129"/>
      <c r="P4129"/>
      <c r="Q4129"/>
      <c r="R4129"/>
      <c r="S4129"/>
      <c r="T4129"/>
      <c r="U4129"/>
      <c r="V4129"/>
      <c r="W4129"/>
      <c r="X4129"/>
      <c r="Y4129"/>
      <c r="Z4129"/>
      <c r="AA4129"/>
    </row>
    <row r="4130" spans="3:27" s="386" customFormat="1">
      <c r="C4130" s="435"/>
      <c r="D4130" s="460"/>
      <c r="E4130" s="460"/>
      <c r="F4130" s="460"/>
      <c r="G4130" s="460"/>
      <c r="H4130"/>
      <c r="I4130"/>
      <c r="J4130"/>
      <c r="K4130"/>
      <c r="L4130"/>
      <c r="M4130"/>
      <c r="N4130"/>
      <c r="O4130"/>
      <c r="P4130"/>
      <c r="Q4130"/>
      <c r="R4130"/>
      <c r="S4130"/>
      <c r="T4130"/>
      <c r="U4130"/>
      <c r="V4130"/>
      <c r="W4130"/>
      <c r="X4130"/>
      <c r="Y4130"/>
      <c r="Z4130"/>
      <c r="AA4130"/>
    </row>
    <row r="4131" spans="3:27" s="386" customFormat="1">
      <c r="C4131" s="435"/>
      <c r="D4131" s="460"/>
      <c r="E4131" s="460"/>
      <c r="F4131" s="460"/>
      <c r="G4131" s="460"/>
      <c r="H4131"/>
      <c r="I4131"/>
      <c r="J4131"/>
      <c r="K4131"/>
      <c r="L4131"/>
      <c r="M4131"/>
      <c r="N4131"/>
      <c r="O4131"/>
      <c r="P4131"/>
      <c r="Q4131"/>
      <c r="R4131"/>
      <c r="S4131"/>
      <c r="T4131"/>
      <c r="U4131"/>
      <c r="V4131"/>
      <c r="W4131"/>
      <c r="X4131"/>
      <c r="Y4131"/>
      <c r="Z4131"/>
      <c r="AA4131"/>
    </row>
    <row r="4132" spans="3:27" s="386" customFormat="1">
      <c r="C4132" s="435"/>
      <c r="D4132" s="460"/>
      <c r="E4132" s="460"/>
      <c r="F4132" s="460"/>
      <c r="G4132" s="460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  <c r="AA4132"/>
    </row>
    <row r="4133" spans="3:27" s="386" customFormat="1">
      <c r="C4133" s="435"/>
      <c r="D4133" s="460"/>
      <c r="E4133" s="460"/>
      <c r="F4133" s="460"/>
      <c r="G4133" s="460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</row>
    <row r="4134" spans="3:27" s="386" customFormat="1">
      <c r="C4134" s="435"/>
      <c r="D4134" s="460"/>
      <c r="E4134" s="460"/>
      <c r="F4134" s="460"/>
      <c r="G4134" s="460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  <c r="AA4134"/>
    </row>
    <row r="4135" spans="3:27" s="386" customFormat="1">
      <c r="C4135" s="435"/>
      <c r="D4135" s="460"/>
      <c r="E4135" s="460"/>
      <c r="F4135" s="460"/>
      <c r="G4135" s="460"/>
      <c r="H4135"/>
      <c r="I4135"/>
      <c r="J4135"/>
      <c r="K4135"/>
      <c r="L4135"/>
      <c r="M4135"/>
      <c r="N4135"/>
      <c r="O4135"/>
      <c r="P4135"/>
      <c r="Q4135"/>
      <c r="R4135"/>
      <c r="S4135"/>
      <c r="T4135"/>
      <c r="U4135"/>
      <c r="V4135"/>
      <c r="W4135"/>
      <c r="X4135"/>
      <c r="Y4135"/>
      <c r="Z4135"/>
      <c r="AA4135"/>
    </row>
    <row r="4136" spans="3:27" s="386" customFormat="1">
      <c r="C4136" s="435"/>
      <c r="D4136" s="460"/>
      <c r="E4136" s="460"/>
      <c r="F4136" s="460"/>
      <c r="G4136" s="460"/>
      <c r="H4136"/>
      <c r="I4136"/>
      <c r="J4136"/>
      <c r="K4136"/>
      <c r="L4136"/>
      <c r="M4136"/>
      <c r="N4136"/>
      <c r="O4136"/>
      <c r="P4136"/>
      <c r="Q4136"/>
      <c r="R4136"/>
      <c r="S4136"/>
      <c r="T4136"/>
      <c r="U4136"/>
      <c r="V4136"/>
      <c r="W4136"/>
      <c r="X4136"/>
      <c r="Y4136"/>
      <c r="Z4136"/>
      <c r="AA4136"/>
    </row>
    <row r="4137" spans="3:27" s="386" customFormat="1">
      <c r="C4137" s="435"/>
      <c r="D4137" s="460"/>
      <c r="E4137" s="460"/>
      <c r="F4137" s="460"/>
      <c r="G4137" s="460"/>
      <c r="H4137"/>
      <c r="I4137"/>
      <c r="J4137"/>
      <c r="K4137"/>
      <c r="L4137"/>
      <c r="M4137"/>
      <c r="N4137"/>
      <c r="O4137"/>
      <c r="P4137"/>
      <c r="Q4137"/>
      <c r="R4137"/>
      <c r="S4137"/>
      <c r="T4137"/>
      <c r="U4137"/>
      <c r="V4137"/>
      <c r="W4137"/>
      <c r="X4137"/>
      <c r="Y4137"/>
      <c r="Z4137"/>
      <c r="AA4137"/>
    </row>
    <row r="4138" spans="3:27" s="386" customFormat="1">
      <c r="C4138" s="435"/>
      <c r="D4138" s="460"/>
      <c r="E4138" s="460"/>
      <c r="F4138" s="460"/>
      <c r="G4138" s="460"/>
      <c r="H4138"/>
      <c r="I4138"/>
      <c r="J4138"/>
      <c r="K4138"/>
      <c r="L4138"/>
      <c r="M4138"/>
      <c r="N4138"/>
      <c r="O4138"/>
      <c r="P4138"/>
      <c r="Q4138"/>
      <c r="R4138"/>
      <c r="S4138"/>
      <c r="T4138"/>
      <c r="U4138"/>
      <c r="V4138"/>
      <c r="W4138"/>
      <c r="X4138"/>
      <c r="Y4138"/>
      <c r="Z4138"/>
      <c r="AA4138"/>
    </row>
    <row r="4139" spans="3:27" s="386" customFormat="1">
      <c r="C4139" s="435"/>
      <c r="D4139" s="460"/>
      <c r="E4139" s="460"/>
      <c r="F4139" s="460"/>
      <c r="G4139" s="460"/>
      <c r="H4139"/>
      <c r="I4139"/>
      <c r="J4139"/>
      <c r="K4139"/>
      <c r="L4139"/>
      <c r="M4139"/>
      <c r="N4139"/>
      <c r="O4139"/>
      <c r="P4139"/>
      <c r="Q4139"/>
      <c r="R4139"/>
      <c r="S4139"/>
      <c r="T4139"/>
      <c r="U4139"/>
      <c r="V4139"/>
      <c r="W4139"/>
      <c r="X4139"/>
      <c r="Y4139"/>
      <c r="Z4139"/>
      <c r="AA4139"/>
    </row>
    <row r="4140" spans="3:27" s="386" customFormat="1">
      <c r="C4140" s="435"/>
      <c r="D4140" s="460"/>
      <c r="E4140" s="460"/>
      <c r="F4140" s="460"/>
      <c r="G4140" s="460"/>
      <c r="H4140"/>
      <c r="I4140"/>
      <c r="J4140"/>
      <c r="K4140"/>
      <c r="L4140"/>
      <c r="M4140"/>
      <c r="N4140"/>
      <c r="O4140"/>
      <c r="P4140"/>
      <c r="Q4140"/>
      <c r="R4140"/>
      <c r="S4140"/>
      <c r="T4140"/>
      <c r="U4140"/>
      <c r="V4140"/>
      <c r="W4140"/>
      <c r="X4140"/>
      <c r="Y4140"/>
      <c r="Z4140"/>
      <c r="AA4140"/>
    </row>
    <row r="4141" spans="3:27" s="386" customFormat="1">
      <c r="C4141" s="435"/>
      <c r="D4141" s="460"/>
      <c r="E4141" s="460"/>
      <c r="F4141" s="460"/>
      <c r="G4141" s="460"/>
      <c r="H4141"/>
      <c r="I4141"/>
      <c r="J4141"/>
      <c r="K4141"/>
      <c r="L4141"/>
      <c r="M4141"/>
      <c r="N4141"/>
      <c r="O4141"/>
      <c r="P4141"/>
      <c r="Q4141"/>
      <c r="R4141"/>
      <c r="S4141"/>
      <c r="T4141"/>
      <c r="U4141"/>
      <c r="V4141"/>
      <c r="W4141"/>
      <c r="X4141"/>
      <c r="Y4141"/>
      <c r="Z4141"/>
      <c r="AA4141"/>
    </row>
    <row r="4142" spans="3:27" s="386" customFormat="1">
      <c r="C4142" s="435"/>
      <c r="D4142" s="460"/>
      <c r="E4142" s="460"/>
      <c r="F4142" s="460"/>
      <c r="G4142" s="460"/>
      <c r="H4142"/>
      <c r="I4142"/>
      <c r="J4142"/>
      <c r="K4142"/>
      <c r="L4142"/>
      <c r="M4142"/>
      <c r="N4142"/>
      <c r="O4142"/>
      <c r="P4142"/>
      <c r="Q4142"/>
      <c r="R4142"/>
      <c r="S4142"/>
      <c r="T4142"/>
      <c r="U4142"/>
      <c r="V4142"/>
      <c r="W4142"/>
      <c r="X4142"/>
      <c r="Y4142"/>
      <c r="Z4142"/>
      <c r="AA4142"/>
    </row>
    <row r="4143" spans="3:27" s="386" customFormat="1">
      <c r="C4143" s="435"/>
      <c r="D4143" s="460"/>
      <c r="E4143" s="460"/>
      <c r="F4143" s="460"/>
      <c r="G4143" s="460"/>
      <c r="H4143"/>
      <c r="I4143"/>
      <c r="J4143"/>
      <c r="K4143"/>
      <c r="L4143"/>
      <c r="M4143"/>
      <c r="N4143"/>
      <c r="O4143"/>
      <c r="P4143"/>
      <c r="Q4143"/>
      <c r="R4143"/>
      <c r="S4143"/>
      <c r="T4143"/>
      <c r="U4143"/>
      <c r="V4143"/>
      <c r="W4143"/>
      <c r="X4143"/>
      <c r="Y4143"/>
      <c r="Z4143"/>
      <c r="AA4143"/>
    </row>
    <row r="4144" spans="3:27" s="386" customFormat="1">
      <c r="C4144" s="435"/>
      <c r="D4144" s="460"/>
      <c r="E4144" s="460"/>
      <c r="F4144" s="460"/>
      <c r="G4144" s="460"/>
      <c r="H4144"/>
      <c r="I4144"/>
      <c r="J4144"/>
      <c r="K4144"/>
      <c r="L4144"/>
      <c r="M4144"/>
      <c r="N4144"/>
      <c r="O4144"/>
      <c r="P4144"/>
      <c r="Q4144"/>
      <c r="R4144"/>
      <c r="S4144"/>
      <c r="T4144"/>
      <c r="U4144"/>
      <c r="V4144"/>
      <c r="W4144"/>
      <c r="X4144"/>
      <c r="Y4144"/>
      <c r="Z4144"/>
      <c r="AA4144"/>
    </row>
    <row r="4145" spans="3:27" s="386" customFormat="1">
      <c r="C4145" s="435"/>
      <c r="D4145" s="460"/>
      <c r="E4145" s="460"/>
      <c r="F4145" s="460"/>
      <c r="G4145" s="460"/>
      <c r="H4145"/>
      <c r="I4145"/>
      <c r="J4145"/>
      <c r="K4145"/>
      <c r="L4145"/>
      <c r="M4145"/>
      <c r="N4145"/>
      <c r="O4145"/>
      <c r="P4145"/>
      <c r="Q4145"/>
      <c r="R4145"/>
      <c r="S4145"/>
      <c r="T4145"/>
      <c r="U4145"/>
      <c r="V4145"/>
      <c r="W4145"/>
      <c r="X4145"/>
      <c r="Y4145"/>
      <c r="Z4145"/>
      <c r="AA4145"/>
    </row>
    <row r="4146" spans="3:27" s="386" customFormat="1">
      <c r="C4146" s="435"/>
      <c r="D4146" s="460"/>
      <c r="E4146" s="460"/>
      <c r="F4146" s="460"/>
      <c r="G4146" s="460"/>
      <c r="H4146"/>
      <c r="I4146"/>
      <c r="J4146"/>
      <c r="K4146"/>
      <c r="L4146"/>
      <c r="M4146"/>
      <c r="N4146"/>
      <c r="O4146"/>
      <c r="P4146"/>
      <c r="Q4146"/>
      <c r="R4146"/>
      <c r="S4146"/>
      <c r="T4146"/>
      <c r="U4146"/>
      <c r="V4146"/>
      <c r="W4146"/>
      <c r="X4146"/>
      <c r="Y4146"/>
      <c r="Z4146"/>
      <c r="AA4146"/>
    </row>
    <row r="4147" spans="3:27" s="386" customFormat="1">
      <c r="C4147" s="435"/>
      <c r="D4147" s="460"/>
      <c r="E4147" s="460"/>
      <c r="F4147" s="460"/>
      <c r="G4147" s="460"/>
      <c r="H4147"/>
      <c r="I4147"/>
      <c r="J4147"/>
      <c r="K4147"/>
      <c r="L4147"/>
      <c r="M4147"/>
      <c r="N4147"/>
      <c r="O4147"/>
      <c r="P4147"/>
      <c r="Q4147"/>
      <c r="R4147"/>
      <c r="S4147"/>
      <c r="T4147"/>
      <c r="U4147"/>
      <c r="V4147"/>
      <c r="W4147"/>
      <c r="X4147"/>
      <c r="Y4147"/>
      <c r="Z4147"/>
      <c r="AA4147"/>
    </row>
    <row r="4148" spans="3:27" s="386" customFormat="1">
      <c r="C4148" s="435"/>
      <c r="D4148" s="460"/>
      <c r="E4148" s="460"/>
      <c r="F4148" s="460"/>
      <c r="G4148" s="460"/>
      <c r="H4148"/>
      <c r="I4148"/>
      <c r="J4148"/>
      <c r="K4148"/>
      <c r="L4148"/>
      <c r="M4148"/>
      <c r="N4148"/>
      <c r="O4148"/>
      <c r="P4148"/>
      <c r="Q4148"/>
      <c r="R4148"/>
      <c r="S4148"/>
      <c r="T4148"/>
      <c r="U4148"/>
      <c r="V4148"/>
      <c r="W4148"/>
      <c r="X4148"/>
      <c r="Y4148"/>
      <c r="Z4148"/>
      <c r="AA4148"/>
    </row>
    <row r="4149" spans="3:27" s="386" customFormat="1">
      <c r="C4149" s="435"/>
      <c r="D4149" s="460"/>
      <c r="E4149" s="460"/>
      <c r="F4149" s="460"/>
      <c r="G4149" s="460"/>
      <c r="H4149"/>
      <c r="I4149"/>
      <c r="J4149"/>
      <c r="K4149"/>
      <c r="L4149"/>
      <c r="M4149"/>
      <c r="N4149"/>
      <c r="O4149"/>
      <c r="P4149"/>
      <c r="Q4149"/>
      <c r="R4149"/>
      <c r="S4149"/>
      <c r="T4149"/>
      <c r="U4149"/>
      <c r="V4149"/>
      <c r="W4149"/>
      <c r="X4149"/>
      <c r="Y4149"/>
      <c r="Z4149"/>
      <c r="AA4149"/>
    </row>
    <row r="4150" spans="3:27" s="386" customFormat="1">
      <c r="C4150" s="435"/>
      <c r="D4150" s="460"/>
      <c r="E4150" s="460"/>
      <c r="F4150" s="460"/>
      <c r="G4150" s="460"/>
      <c r="H4150"/>
      <c r="I4150"/>
      <c r="J4150"/>
      <c r="K4150"/>
      <c r="L4150"/>
      <c r="M4150"/>
      <c r="N4150"/>
      <c r="O4150"/>
      <c r="P4150"/>
      <c r="Q4150"/>
      <c r="R4150"/>
      <c r="S4150"/>
      <c r="T4150"/>
      <c r="U4150"/>
      <c r="V4150"/>
      <c r="W4150"/>
      <c r="X4150"/>
      <c r="Y4150"/>
      <c r="Z4150"/>
      <c r="AA4150"/>
    </row>
    <row r="4151" spans="3:27" s="386" customFormat="1">
      <c r="C4151" s="435"/>
      <c r="D4151" s="460"/>
      <c r="E4151" s="460"/>
      <c r="F4151" s="460"/>
      <c r="G4151" s="460"/>
      <c r="H4151"/>
      <c r="I4151"/>
      <c r="J4151"/>
      <c r="K4151"/>
      <c r="L4151"/>
      <c r="M4151"/>
      <c r="N4151"/>
      <c r="O4151"/>
      <c r="P4151"/>
      <c r="Q4151"/>
      <c r="R4151"/>
      <c r="S4151"/>
      <c r="T4151"/>
      <c r="U4151"/>
      <c r="V4151"/>
      <c r="W4151"/>
      <c r="X4151"/>
      <c r="Y4151"/>
      <c r="Z4151"/>
      <c r="AA4151"/>
    </row>
    <row r="4152" spans="3:27" s="386" customFormat="1">
      <c r="C4152" s="435"/>
      <c r="D4152" s="460"/>
      <c r="E4152" s="460"/>
      <c r="F4152" s="460"/>
      <c r="G4152" s="460"/>
      <c r="H4152"/>
      <c r="I4152"/>
      <c r="J4152"/>
      <c r="K4152"/>
      <c r="L4152"/>
      <c r="M4152"/>
      <c r="N4152"/>
      <c r="O4152"/>
      <c r="P4152"/>
      <c r="Q4152"/>
      <c r="R4152"/>
      <c r="S4152"/>
      <c r="T4152"/>
      <c r="U4152"/>
      <c r="V4152"/>
      <c r="W4152"/>
      <c r="X4152"/>
      <c r="Y4152"/>
      <c r="Z4152"/>
      <c r="AA4152"/>
    </row>
    <row r="4153" spans="3:27" s="386" customFormat="1">
      <c r="C4153" s="435"/>
      <c r="D4153" s="460"/>
      <c r="E4153" s="460"/>
      <c r="F4153" s="460"/>
      <c r="G4153" s="460"/>
      <c r="H4153"/>
      <c r="I4153"/>
      <c r="J4153"/>
      <c r="K4153"/>
      <c r="L4153"/>
      <c r="M4153"/>
      <c r="N4153"/>
      <c r="O4153"/>
      <c r="P4153"/>
      <c r="Q4153"/>
      <c r="R4153"/>
      <c r="S4153"/>
      <c r="T4153"/>
      <c r="U4153"/>
      <c r="V4153"/>
      <c r="W4153"/>
      <c r="X4153"/>
      <c r="Y4153"/>
      <c r="Z4153"/>
      <c r="AA4153"/>
    </row>
    <row r="4154" spans="3:27" s="386" customFormat="1">
      <c r="C4154" s="435"/>
      <c r="D4154" s="460"/>
      <c r="E4154" s="460"/>
      <c r="F4154" s="460"/>
      <c r="G4154" s="460"/>
      <c r="H4154"/>
      <c r="I4154"/>
      <c r="J4154"/>
      <c r="K4154"/>
      <c r="L4154"/>
      <c r="M4154"/>
      <c r="N4154"/>
      <c r="O4154"/>
      <c r="P4154"/>
      <c r="Q4154"/>
      <c r="R4154"/>
      <c r="S4154"/>
      <c r="T4154"/>
      <c r="U4154"/>
      <c r="V4154"/>
      <c r="W4154"/>
      <c r="X4154"/>
      <c r="Y4154"/>
      <c r="Z4154"/>
      <c r="AA4154"/>
    </row>
    <row r="4155" spans="3:27" s="386" customFormat="1">
      <c r="C4155" s="435"/>
      <c r="D4155" s="460"/>
      <c r="E4155" s="460"/>
      <c r="F4155" s="460"/>
      <c r="G4155" s="460"/>
      <c r="H4155"/>
      <c r="I4155"/>
      <c r="J4155"/>
      <c r="K4155"/>
      <c r="L4155"/>
      <c r="M4155"/>
      <c r="N4155"/>
      <c r="O4155"/>
      <c r="P4155"/>
      <c r="Q4155"/>
      <c r="R4155"/>
      <c r="S4155"/>
      <c r="T4155"/>
      <c r="U4155"/>
      <c r="V4155"/>
      <c r="W4155"/>
      <c r="X4155"/>
      <c r="Y4155"/>
      <c r="Z4155"/>
      <c r="AA4155"/>
    </row>
    <row r="4156" spans="3:27" s="386" customFormat="1">
      <c r="C4156" s="435"/>
      <c r="D4156" s="460"/>
      <c r="E4156" s="460"/>
      <c r="F4156" s="460"/>
      <c r="G4156" s="460"/>
      <c r="H4156"/>
      <c r="I4156"/>
      <c r="J4156"/>
      <c r="K4156"/>
      <c r="L4156"/>
      <c r="M4156"/>
      <c r="N4156"/>
      <c r="O4156"/>
      <c r="P4156"/>
      <c r="Q4156"/>
      <c r="R4156"/>
      <c r="S4156"/>
      <c r="T4156"/>
      <c r="U4156"/>
      <c r="V4156"/>
      <c r="W4156"/>
      <c r="X4156"/>
      <c r="Y4156"/>
      <c r="Z4156"/>
      <c r="AA4156"/>
    </row>
    <row r="4157" spans="3:27" s="386" customFormat="1">
      <c r="C4157" s="435"/>
      <c r="D4157" s="460"/>
      <c r="E4157" s="460"/>
      <c r="F4157" s="460"/>
      <c r="G4157" s="460"/>
      <c r="H4157"/>
      <c r="I4157"/>
      <c r="J4157"/>
      <c r="K4157"/>
      <c r="L4157"/>
      <c r="M4157"/>
      <c r="N4157"/>
      <c r="O4157"/>
      <c r="P4157"/>
      <c r="Q4157"/>
      <c r="R4157"/>
      <c r="S4157"/>
      <c r="T4157"/>
      <c r="U4157"/>
      <c r="V4157"/>
      <c r="W4157"/>
      <c r="X4157"/>
      <c r="Y4157"/>
      <c r="Z4157"/>
      <c r="AA4157"/>
    </row>
    <row r="4158" spans="3:27" s="386" customFormat="1">
      <c r="C4158" s="435"/>
      <c r="D4158" s="460"/>
      <c r="E4158" s="460"/>
      <c r="F4158" s="460"/>
      <c r="G4158" s="460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  <c r="AA4158"/>
    </row>
    <row r="4159" spans="3:27" s="386" customFormat="1">
      <c r="C4159" s="435"/>
      <c r="D4159" s="460"/>
      <c r="E4159" s="460"/>
      <c r="F4159" s="460"/>
      <c r="G4159" s="460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</row>
    <row r="4160" spans="3:27" s="386" customFormat="1">
      <c r="C4160" s="435"/>
      <c r="D4160" s="460"/>
      <c r="E4160" s="460"/>
      <c r="F4160" s="460"/>
      <c r="G4160" s="4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  <c r="AA4160"/>
    </row>
    <row r="4161" spans="3:27" s="386" customFormat="1">
      <c r="C4161" s="435"/>
      <c r="D4161" s="460"/>
      <c r="E4161" s="460"/>
      <c r="F4161" s="460"/>
      <c r="G4161" s="460"/>
      <c r="H4161"/>
      <c r="I4161"/>
      <c r="J4161"/>
      <c r="K4161"/>
      <c r="L4161"/>
      <c r="M4161"/>
      <c r="N4161"/>
      <c r="O4161"/>
      <c r="P4161"/>
      <c r="Q4161"/>
      <c r="R4161"/>
      <c r="S4161"/>
      <c r="T4161"/>
      <c r="U4161"/>
      <c r="V4161"/>
      <c r="W4161"/>
      <c r="X4161"/>
      <c r="Y4161"/>
      <c r="Z4161"/>
      <c r="AA4161"/>
    </row>
    <row r="4162" spans="3:27" s="386" customFormat="1">
      <c r="C4162" s="435"/>
      <c r="D4162" s="460"/>
      <c r="E4162" s="460"/>
      <c r="F4162" s="460"/>
      <c r="G4162" s="460"/>
      <c r="H4162"/>
      <c r="I4162"/>
      <c r="J4162"/>
      <c r="K4162"/>
      <c r="L4162"/>
      <c r="M4162"/>
      <c r="N4162"/>
      <c r="O4162"/>
      <c r="P4162"/>
      <c r="Q4162"/>
      <c r="R4162"/>
      <c r="S4162"/>
      <c r="T4162"/>
      <c r="U4162"/>
      <c r="V4162"/>
      <c r="W4162"/>
      <c r="X4162"/>
      <c r="Y4162"/>
      <c r="Z4162"/>
      <c r="AA4162"/>
    </row>
    <row r="4163" spans="3:27" s="386" customFormat="1">
      <c r="C4163" s="435"/>
      <c r="D4163" s="460"/>
      <c r="E4163" s="460"/>
      <c r="F4163" s="460"/>
      <c r="G4163" s="460"/>
      <c r="H4163"/>
      <c r="I4163"/>
      <c r="J4163"/>
      <c r="K4163"/>
      <c r="L4163"/>
      <c r="M4163"/>
      <c r="N4163"/>
      <c r="O4163"/>
      <c r="P4163"/>
      <c r="Q4163"/>
      <c r="R4163"/>
      <c r="S4163"/>
      <c r="T4163"/>
      <c r="U4163"/>
      <c r="V4163"/>
      <c r="W4163"/>
      <c r="X4163"/>
      <c r="Y4163"/>
      <c r="Z4163"/>
      <c r="AA4163"/>
    </row>
    <row r="4164" spans="3:27" s="386" customFormat="1">
      <c r="C4164" s="435"/>
      <c r="D4164" s="460"/>
      <c r="E4164" s="460"/>
      <c r="F4164" s="460"/>
      <c r="G4164" s="460"/>
      <c r="H4164"/>
      <c r="I4164"/>
      <c r="J4164"/>
      <c r="K4164"/>
      <c r="L4164"/>
      <c r="M4164"/>
      <c r="N4164"/>
      <c r="O4164"/>
      <c r="P4164"/>
      <c r="Q4164"/>
      <c r="R4164"/>
      <c r="S4164"/>
      <c r="T4164"/>
      <c r="U4164"/>
      <c r="V4164"/>
      <c r="W4164"/>
      <c r="X4164"/>
      <c r="Y4164"/>
      <c r="Z4164"/>
      <c r="AA4164"/>
    </row>
    <row r="4165" spans="3:27" s="386" customFormat="1">
      <c r="C4165" s="435"/>
      <c r="D4165" s="460"/>
      <c r="E4165" s="460"/>
      <c r="F4165" s="460"/>
      <c r="G4165" s="460"/>
      <c r="H4165"/>
      <c r="I4165"/>
      <c r="J4165"/>
      <c r="K4165"/>
      <c r="L4165"/>
      <c r="M4165"/>
      <c r="N4165"/>
      <c r="O4165"/>
      <c r="P4165"/>
      <c r="Q4165"/>
      <c r="R4165"/>
      <c r="S4165"/>
      <c r="T4165"/>
      <c r="U4165"/>
      <c r="V4165"/>
      <c r="W4165"/>
      <c r="X4165"/>
      <c r="Y4165"/>
      <c r="Z4165"/>
      <c r="AA4165"/>
    </row>
    <row r="4166" spans="3:27" s="386" customFormat="1">
      <c r="C4166" s="435"/>
      <c r="D4166" s="460"/>
      <c r="E4166" s="460"/>
      <c r="F4166" s="460"/>
      <c r="G4166" s="460"/>
      <c r="H4166"/>
      <c r="I4166"/>
      <c r="J4166"/>
      <c r="K4166"/>
      <c r="L4166"/>
      <c r="M4166"/>
      <c r="N4166"/>
      <c r="O4166"/>
      <c r="P4166"/>
      <c r="Q4166"/>
      <c r="R4166"/>
      <c r="S4166"/>
      <c r="T4166"/>
      <c r="U4166"/>
      <c r="V4166"/>
      <c r="W4166"/>
      <c r="X4166"/>
      <c r="Y4166"/>
      <c r="Z4166"/>
      <c r="AA4166"/>
    </row>
    <row r="4167" spans="3:27" s="386" customFormat="1">
      <c r="C4167" s="435"/>
      <c r="D4167" s="460"/>
      <c r="E4167" s="460"/>
      <c r="F4167" s="460"/>
      <c r="G4167" s="460"/>
      <c r="H4167"/>
      <c r="I4167"/>
      <c r="J4167"/>
      <c r="K4167"/>
      <c r="L4167"/>
      <c r="M4167"/>
      <c r="N4167"/>
      <c r="O4167"/>
      <c r="P4167"/>
      <c r="Q4167"/>
      <c r="R4167"/>
      <c r="S4167"/>
      <c r="T4167"/>
      <c r="U4167"/>
      <c r="V4167"/>
      <c r="W4167"/>
      <c r="X4167"/>
      <c r="Y4167"/>
      <c r="Z4167"/>
      <c r="AA4167"/>
    </row>
    <row r="4168" spans="3:27" s="386" customFormat="1">
      <c r="C4168" s="435"/>
      <c r="D4168" s="460"/>
      <c r="E4168" s="460"/>
      <c r="F4168" s="460"/>
      <c r="G4168" s="460"/>
      <c r="H4168"/>
      <c r="I4168"/>
      <c r="J4168"/>
      <c r="K4168"/>
      <c r="L4168"/>
      <c r="M4168"/>
      <c r="N4168"/>
      <c r="O4168"/>
      <c r="P4168"/>
      <c r="Q4168"/>
      <c r="R4168"/>
      <c r="S4168"/>
      <c r="T4168"/>
      <c r="U4168"/>
      <c r="V4168"/>
      <c r="W4168"/>
      <c r="X4168"/>
      <c r="Y4168"/>
      <c r="Z4168"/>
      <c r="AA4168"/>
    </row>
    <row r="4169" spans="3:27" s="386" customFormat="1">
      <c r="C4169" s="435"/>
      <c r="D4169" s="460"/>
      <c r="E4169" s="460"/>
      <c r="F4169" s="460"/>
      <c r="G4169" s="460"/>
      <c r="H4169"/>
      <c r="I4169"/>
      <c r="J4169"/>
      <c r="K4169"/>
      <c r="L4169"/>
      <c r="M4169"/>
      <c r="N4169"/>
      <c r="O4169"/>
      <c r="P4169"/>
      <c r="Q4169"/>
      <c r="R4169"/>
      <c r="S4169"/>
      <c r="T4169"/>
      <c r="U4169"/>
      <c r="V4169"/>
      <c r="W4169"/>
      <c r="X4169"/>
      <c r="Y4169"/>
      <c r="Z4169"/>
      <c r="AA4169"/>
    </row>
    <row r="4170" spans="3:27" s="386" customFormat="1">
      <c r="C4170" s="435"/>
      <c r="D4170" s="460"/>
      <c r="E4170" s="460"/>
      <c r="F4170" s="460"/>
      <c r="G4170" s="460"/>
      <c r="H4170"/>
      <c r="I4170"/>
      <c r="J4170"/>
      <c r="K4170"/>
      <c r="L4170"/>
      <c r="M4170"/>
      <c r="N4170"/>
      <c r="O4170"/>
      <c r="P4170"/>
      <c r="Q4170"/>
      <c r="R4170"/>
      <c r="S4170"/>
      <c r="T4170"/>
      <c r="U4170"/>
      <c r="V4170"/>
      <c r="W4170"/>
      <c r="X4170"/>
      <c r="Y4170"/>
      <c r="Z4170"/>
      <c r="AA4170"/>
    </row>
    <row r="4171" spans="3:27" s="386" customFormat="1">
      <c r="C4171" s="435"/>
      <c r="D4171" s="460"/>
      <c r="E4171" s="460"/>
      <c r="F4171" s="460"/>
      <c r="G4171" s="460"/>
      <c r="H4171"/>
      <c r="I4171"/>
      <c r="J4171"/>
      <c r="K4171"/>
      <c r="L4171"/>
      <c r="M4171"/>
      <c r="N4171"/>
      <c r="O4171"/>
      <c r="P4171"/>
      <c r="Q4171"/>
      <c r="R4171"/>
      <c r="S4171"/>
      <c r="T4171"/>
      <c r="U4171"/>
      <c r="V4171"/>
      <c r="W4171"/>
      <c r="X4171"/>
      <c r="Y4171"/>
      <c r="Z4171"/>
      <c r="AA4171"/>
    </row>
  </sheetData>
  <mergeCells count="1">
    <mergeCell ref="B131:I131"/>
  </mergeCells>
  <pageMargins left="0.7" right="0.7" top="0.75" bottom="0.75" header="0.3" footer="0.3"/>
  <pageSetup paperSize="9" orientation="portrait"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21"/>
  <sheetViews>
    <sheetView zoomScaleNormal="100" workbookViewId="0">
      <selection activeCell="B22" sqref="B22"/>
    </sheetView>
  </sheetViews>
  <sheetFormatPr defaultColWidth="9.1796875" defaultRowHeight="11.5"/>
  <cols>
    <col min="1" max="1" width="9.1796875" style="967"/>
    <col min="2" max="2" width="12.453125" style="967" bestFit="1" customWidth="1"/>
    <col min="3" max="3" width="11.1796875" style="967" customWidth="1"/>
    <col min="4" max="4" width="13" style="967" customWidth="1"/>
    <col min="5" max="5" width="9.1796875" style="967"/>
    <col min="6" max="6" width="12.7265625" style="967" customWidth="1"/>
    <col min="7" max="16384" width="9.1796875" style="967"/>
  </cols>
  <sheetData>
    <row r="2" spans="2:7" ht="15.5">
      <c r="B2" s="1008" t="s">
        <v>2528</v>
      </c>
      <c r="C2" s="959"/>
      <c r="D2" s="959"/>
      <c r="E2" s="959"/>
      <c r="F2" s="959"/>
      <c r="G2" s="959"/>
    </row>
    <row r="3" spans="2:7">
      <c r="B3" s="959"/>
      <c r="C3" s="959"/>
      <c r="D3" s="959"/>
      <c r="E3" s="959"/>
      <c r="F3" s="959"/>
      <c r="G3" s="959"/>
    </row>
    <row r="4" spans="2:7" ht="31.5">
      <c r="B4" s="960" t="s">
        <v>2497</v>
      </c>
      <c r="C4" s="960" t="s">
        <v>2494</v>
      </c>
      <c r="D4" s="960" t="s">
        <v>2592</v>
      </c>
      <c r="E4" s="960" t="s">
        <v>2495</v>
      </c>
      <c r="F4" s="960" t="s">
        <v>2496</v>
      </c>
      <c r="G4" s="959"/>
    </row>
    <row r="5" spans="2:7">
      <c r="B5" s="959" t="s">
        <v>2007</v>
      </c>
      <c r="C5" s="983">
        <v>0.31988396790774198</v>
      </c>
      <c r="D5" s="983">
        <v>0.18967482632948901</v>
      </c>
      <c r="E5" s="983">
        <v>2.1714125785119165E-2</v>
      </c>
      <c r="F5" s="983">
        <v>7.966808525613793E-2</v>
      </c>
      <c r="G5" s="959"/>
    </row>
    <row r="6" spans="2:7">
      <c r="B6" s="959" t="s">
        <v>2008</v>
      </c>
      <c r="C6" s="983">
        <v>0.31492013462725599</v>
      </c>
      <c r="D6" s="983">
        <v>0.239195940154594</v>
      </c>
      <c r="E6" s="983">
        <v>6.8185723987098962E-2</v>
      </c>
      <c r="F6" s="983">
        <v>0.11506662678193021</v>
      </c>
      <c r="G6" s="959"/>
    </row>
    <row r="7" spans="2:7">
      <c r="B7" s="959" t="s">
        <v>2009</v>
      </c>
      <c r="C7" s="983">
        <v>0.313075923457664</v>
      </c>
      <c r="D7" s="983">
        <v>0.230332594756717</v>
      </c>
      <c r="E7" s="983">
        <v>0.12703767893391951</v>
      </c>
      <c r="F7" s="983">
        <v>0.1754593238531672</v>
      </c>
      <c r="G7" s="959"/>
    </row>
    <row r="8" spans="2:7">
      <c r="B8" s="959" t="s">
        <v>2010</v>
      </c>
      <c r="C8" s="983">
        <v>0.32994054195558498</v>
      </c>
      <c r="D8" s="983">
        <v>0.218730733759427</v>
      </c>
      <c r="E8" s="983">
        <v>0.17026175015145953</v>
      </c>
      <c r="F8" s="983">
        <v>0.17137951751199684</v>
      </c>
      <c r="G8" s="959"/>
    </row>
    <row r="9" spans="2:7">
      <c r="B9" s="959" t="s">
        <v>1999</v>
      </c>
      <c r="C9" s="983">
        <v>0.351334368825021</v>
      </c>
      <c r="D9" s="983">
        <v>0.26645068398813498</v>
      </c>
      <c r="E9" s="983">
        <v>0.24717811857451383</v>
      </c>
      <c r="F9" s="983">
        <v>0.20059424905671761</v>
      </c>
      <c r="G9" s="959"/>
    </row>
    <row r="10" spans="2:7">
      <c r="B10" s="959" t="s">
        <v>2000</v>
      </c>
      <c r="C10" s="983">
        <v>0.35365411027467097</v>
      </c>
      <c r="D10" s="983">
        <v>0.32461602154543701</v>
      </c>
      <c r="E10" s="983">
        <v>0.14998453055558644</v>
      </c>
      <c r="F10" s="983">
        <v>0.11622043522961793</v>
      </c>
      <c r="G10" s="959"/>
    </row>
    <row r="11" spans="2:7">
      <c r="B11" s="959" t="s">
        <v>2001</v>
      </c>
      <c r="C11" s="983">
        <v>0.34897042063695599</v>
      </c>
      <c r="D11" s="983">
        <v>0.32827584386961201</v>
      </c>
      <c r="E11" s="983">
        <v>9.5221207976361036E-2</v>
      </c>
      <c r="F11" s="983">
        <v>6.8353723985892872E-2</v>
      </c>
      <c r="G11" s="959"/>
    </row>
    <row r="12" spans="2:7">
      <c r="B12" s="959" t="s">
        <v>2002</v>
      </c>
      <c r="C12" s="983">
        <v>0.333931527981844</v>
      </c>
      <c r="D12" s="983">
        <v>0.29819734193465502</v>
      </c>
      <c r="E12" s="983">
        <v>4.9939731571219094E-2</v>
      </c>
      <c r="F12" s="983">
        <v>3.2593203339257387E-2</v>
      </c>
      <c r="G12" s="959"/>
    </row>
    <row r="13" spans="2:7">
      <c r="B13" s="959" t="s">
        <v>2003</v>
      </c>
      <c r="C13" s="983">
        <v>0.32023282392130098</v>
      </c>
      <c r="D13" s="983">
        <v>0.28647959535336498</v>
      </c>
      <c r="E13" s="983">
        <v>2.5909865228053514E-2</v>
      </c>
      <c r="F13" s="983">
        <v>1.5532423525626362E-2</v>
      </c>
      <c r="G13" s="959"/>
    </row>
    <row r="14" spans="2:7">
      <c r="B14" s="959" t="s">
        <v>2004</v>
      </c>
      <c r="C14" s="983">
        <v>0.29690634158435703</v>
      </c>
      <c r="D14" s="983">
        <v>0.24889166242310901</v>
      </c>
      <c r="E14" s="983">
        <v>1.3401787842713909E-2</v>
      </c>
      <c r="F14" s="983">
        <v>7.8680183905503343E-3</v>
      </c>
      <c r="G14" s="959"/>
    </row>
    <row r="15" spans="2:7">
      <c r="B15" s="959" t="s">
        <v>2005</v>
      </c>
      <c r="C15" s="983">
        <v>0.27185352503013599</v>
      </c>
      <c r="D15" s="983">
        <v>0.20818941416725301</v>
      </c>
      <c r="E15" s="983">
        <v>1.7873182421463008E-2</v>
      </c>
      <c r="F15" s="983">
        <v>9.4240258613971888E-3</v>
      </c>
      <c r="G15" s="959"/>
    </row>
    <row r="16" spans="2:7">
      <c r="B16" s="978" t="s">
        <v>2006</v>
      </c>
      <c r="C16" s="981">
        <v>0.205225978563955</v>
      </c>
      <c r="D16" s="981">
        <v>0.12816431213714899</v>
      </c>
      <c r="E16" s="981">
        <v>5.306168968049676E-3</v>
      </c>
      <c r="F16" s="981">
        <v>3.1069874539042214E-3</v>
      </c>
      <c r="G16" s="959"/>
    </row>
    <row r="17" spans="2:7">
      <c r="B17" s="959"/>
      <c r="C17" s="959"/>
      <c r="D17" s="959"/>
      <c r="E17" s="959"/>
      <c r="F17" s="959"/>
      <c r="G17" s="959"/>
    </row>
    <row r="18" spans="2:7">
      <c r="B18" s="966" t="s">
        <v>2526</v>
      </c>
      <c r="C18" s="959"/>
      <c r="D18" s="959"/>
      <c r="E18" s="959"/>
      <c r="F18" s="959"/>
      <c r="G18" s="959"/>
    </row>
    <row r="19" spans="2:7">
      <c r="B19" s="959" t="s">
        <v>2520</v>
      </c>
      <c r="C19" s="959"/>
      <c r="D19" s="959"/>
      <c r="E19" s="959"/>
      <c r="F19" s="959"/>
      <c r="G19" s="959"/>
    </row>
    <row r="20" spans="2:7">
      <c r="B20" s="959"/>
      <c r="C20" s="959"/>
      <c r="D20" s="959"/>
      <c r="E20" s="959"/>
      <c r="F20" s="959"/>
      <c r="G20" s="959"/>
    </row>
    <row r="21" spans="2:7">
      <c r="B21" s="959"/>
      <c r="C21" s="959"/>
      <c r="D21" s="959"/>
      <c r="E21" s="959"/>
      <c r="F21" s="959"/>
      <c r="G21" s="959"/>
    </row>
  </sheetData>
  <pageMargins left="0.7" right="0.7" top="0.75" bottom="0.75" header="0.3" footer="0.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L19"/>
  <sheetViews>
    <sheetView zoomScaleNormal="100" workbookViewId="0">
      <selection activeCell="M98" sqref="M98"/>
    </sheetView>
  </sheetViews>
  <sheetFormatPr defaultColWidth="9.1796875" defaultRowHeight="11.5"/>
  <cols>
    <col min="1" max="16384" width="9.1796875" style="967"/>
  </cols>
  <sheetData>
    <row r="3" spans="2:12" ht="15.5">
      <c r="B3" s="1008" t="s">
        <v>2529</v>
      </c>
      <c r="C3" s="959"/>
      <c r="D3" s="959"/>
      <c r="E3" s="959"/>
      <c r="F3" s="959"/>
      <c r="G3" s="959"/>
      <c r="H3" s="959"/>
      <c r="I3" s="959"/>
      <c r="J3" s="959"/>
      <c r="K3" s="959"/>
      <c r="L3" s="959"/>
    </row>
    <row r="4" spans="2:12">
      <c r="B4" s="959" t="s">
        <v>2530</v>
      </c>
      <c r="C4" s="959"/>
      <c r="D4" s="959"/>
      <c r="E4" s="959"/>
      <c r="F4" s="959"/>
      <c r="G4" s="959"/>
      <c r="H4" s="959"/>
      <c r="I4" s="959"/>
      <c r="J4" s="959"/>
      <c r="K4" s="959"/>
      <c r="L4" s="959"/>
    </row>
    <row r="5" spans="2:12">
      <c r="B5" s="959" t="s">
        <v>2495</v>
      </c>
      <c r="C5" s="959"/>
      <c r="D5" s="959"/>
      <c r="E5" s="959"/>
      <c r="F5" s="959"/>
      <c r="G5" s="959"/>
      <c r="H5" s="959"/>
      <c r="I5" s="959"/>
      <c r="J5" s="959"/>
      <c r="K5" s="959"/>
      <c r="L5" s="959"/>
    </row>
    <row r="6" spans="2:12">
      <c r="B6" s="959"/>
      <c r="C6" s="959"/>
      <c r="D6" s="959"/>
      <c r="E6" s="959"/>
      <c r="F6" s="959"/>
      <c r="G6" s="959"/>
      <c r="H6" s="959"/>
      <c r="I6" s="959"/>
      <c r="J6" s="959"/>
      <c r="K6" s="959"/>
      <c r="L6" s="959"/>
    </row>
    <row r="7" spans="2:12">
      <c r="B7" s="971"/>
      <c r="C7" s="984" t="s">
        <v>2498</v>
      </c>
      <c r="D7" s="984" t="s">
        <v>2499</v>
      </c>
      <c r="E7" s="984" t="s">
        <v>2500</v>
      </c>
      <c r="F7" s="984" t="s">
        <v>2501</v>
      </c>
      <c r="G7" s="959"/>
      <c r="H7" s="959"/>
      <c r="I7" s="959"/>
      <c r="J7" s="959"/>
      <c r="K7" s="959"/>
      <c r="L7" s="959"/>
    </row>
    <row r="8" spans="2:12">
      <c r="B8" s="1118" t="s">
        <v>1913</v>
      </c>
      <c r="C8" s="985">
        <v>1.0976948408342501E-3</v>
      </c>
      <c r="D8" s="985">
        <v>3.2218201076882301E-3</v>
      </c>
      <c r="E8" s="985">
        <v>4.9711579046100504E-3</v>
      </c>
      <c r="F8" s="985">
        <v>6.9628322055506498E-3</v>
      </c>
      <c r="G8" s="959"/>
      <c r="H8" s="959"/>
      <c r="I8" s="959"/>
      <c r="J8" s="959"/>
      <c r="K8" s="959"/>
      <c r="L8" s="959"/>
    </row>
    <row r="9" spans="2:12">
      <c r="B9" s="1118" t="s">
        <v>1914</v>
      </c>
      <c r="C9" s="985">
        <v>2.8494667426524499E-4</v>
      </c>
      <c r="D9" s="985">
        <v>2.01266300473814E-3</v>
      </c>
      <c r="E9" s="985">
        <v>5.5059394780196001E-3</v>
      </c>
      <c r="F9" s="985"/>
      <c r="G9" s="959"/>
      <c r="H9" s="959"/>
      <c r="I9" s="959"/>
      <c r="J9" s="959"/>
      <c r="K9" s="959"/>
      <c r="L9" s="959"/>
    </row>
    <row r="10" spans="2:12">
      <c r="B10" s="1118" t="s">
        <v>1915</v>
      </c>
      <c r="C10" s="985">
        <v>2.8533384059349398E-4</v>
      </c>
      <c r="D10" s="985">
        <v>3.7504261847937301E-3</v>
      </c>
      <c r="E10" s="985"/>
      <c r="F10" s="985"/>
      <c r="G10" s="959"/>
      <c r="H10" s="959"/>
      <c r="I10" s="959"/>
      <c r="J10" s="959"/>
      <c r="K10" s="959"/>
      <c r="L10" s="959"/>
    </row>
    <row r="11" spans="2:12">
      <c r="B11" s="1119" t="s">
        <v>1925</v>
      </c>
      <c r="C11" s="986">
        <v>5.7166614697016897E-4</v>
      </c>
      <c r="D11" s="986"/>
      <c r="E11" s="986"/>
      <c r="F11" s="986"/>
      <c r="G11" s="959"/>
      <c r="H11" s="959"/>
      <c r="I11" s="959"/>
      <c r="J11" s="959"/>
      <c r="K11" s="959"/>
      <c r="L11" s="959"/>
    </row>
    <row r="12" spans="2:12">
      <c r="B12" s="959"/>
      <c r="C12" s="959"/>
      <c r="D12" s="959"/>
      <c r="E12" s="959"/>
      <c r="F12" s="959"/>
      <c r="G12" s="959"/>
      <c r="H12" s="959"/>
      <c r="I12" s="959"/>
      <c r="J12" s="959"/>
      <c r="K12" s="959"/>
      <c r="L12" s="959"/>
    </row>
    <row r="13" spans="2:12">
      <c r="B13" s="966" t="s">
        <v>2531</v>
      </c>
      <c r="C13" s="959"/>
      <c r="D13" s="959"/>
      <c r="E13" s="959"/>
      <c r="F13" s="959"/>
      <c r="G13" s="959"/>
      <c r="H13" s="959"/>
      <c r="I13" s="959"/>
      <c r="J13" s="959"/>
      <c r="K13" s="959"/>
      <c r="L13" s="959"/>
    </row>
    <row r="14" spans="2:12">
      <c r="B14" s="959" t="s">
        <v>2185</v>
      </c>
      <c r="C14" s="959"/>
      <c r="D14" s="959"/>
      <c r="E14" s="959"/>
      <c r="F14" s="959"/>
      <c r="G14" s="959"/>
      <c r="H14" s="959"/>
      <c r="I14" s="959"/>
      <c r="J14" s="959"/>
      <c r="K14" s="959"/>
      <c r="L14" s="959"/>
    </row>
    <row r="15" spans="2:12">
      <c r="B15" s="959"/>
      <c r="C15" s="959"/>
      <c r="D15" s="959"/>
      <c r="E15" s="959"/>
      <c r="F15" s="959"/>
      <c r="G15" s="959"/>
      <c r="H15" s="959"/>
      <c r="I15" s="959"/>
      <c r="J15" s="959"/>
      <c r="K15" s="959"/>
      <c r="L15" s="959"/>
    </row>
    <row r="16" spans="2:12">
      <c r="B16" s="959"/>
      <c r="C16" s="959"/>
      <c r="D16" s="959"/>
      <c r="E16" s="959"/>
      <c r="F16" s="959"/>
      <c r="G16" s="959"/>
      <c r="H16" s="959"/>
      <c r="I16" s="959"/>
      <c r="J16" s="959"/>
      <c r="K16" s="959"/>
      <c r="L16" s="959"/>
    </row>
    <row r="17" spans="2:12">
      <c r="B17" s="959"/>
      <c r="C17" s="959"/>
      <c r="D17" s="959"/>
      <c r="E17" s="959"/>
      <c r="F17" s="959"/>
      <c r="G17" s="959"/>
      <c r="H17" s="959"/>
      <c r="I17" s="959"/>
      <c r="J17" s="959"/>
      <c r="K17" s="959"/>
      <c r="L17" s="959"/>
    </row>
    <row r="18" spans="2:12">
      <c r="B18" s="959"/>
      <c r="C18" s="959"/>
      <c r="D18" s="959"/>
      <c r="E18" s="959"/>
      <c r="F18" s="959"/>
      <c r="G18" s="959"/>
      <c r="H18" s="959"/>
      <c r="I18" s="959"/>
      <c r="J18" s="959"/>
      <c r="K18" s="959"/>
      <c r="L18" s="959"/>
    </row>
    <row r="19" spans="2:12">
      <c r="B19" s="959"/>
      <c r="C19" s="959"/>
      <c r="D19" s="959"/>
      <c r="E19" s="959"/>
      <c r="F19" s="959"/>
      <c r="G19" s="959"/>
      <c r="H19" s="959"/>
      <c r="I19" s="959"/>
      <c r="J19" s="959"/>
      <c r="K19" s="959"/>
      <c r="L19" s="959"/>
    </row>
  </sheetData>
  <pageMargins left="0.7" right="0.7" top="0.75" bottom="0.75" header="0.3" footer="0.3"/>
  <pageSetup paperSize="9" orientation="portrait"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M15"/>
  <sheetViews>
    <sheetView zoomScaleNormal="100" workbookViewId="0">
      <selection activeCell="D21" sqref="D21"/>
    </sheetView>
  </sheetViews>
  <sheetFormatPr defaultColWidth="9.1796875" defaultRowHeight="11.5"/>
  <cols>
    <col min="1" max="16384" width="9.1796875" style="967"/>
  </cols>
  <sheetData>
    <row r="3" spans="2:13" ht="15.5">
      <c r="B3" s="1008" t="s">
        <v>2532</v>
      </c>
      <c r="C3" s="959"/>
      <c r="D3" s="959"/>
      <c r="E3" s="959"/>
      <c r="F3" s="959"/>
      <c r="G3" s="959"/>
      <c r="H3" s="959"/>
      <c r="I3" s="959"/>
      <c r="J3" s="959"/>
      <c r="K3" s="959"/>
      <c r="L3" s="959"/>
      <c r="M3" s="959"/>
    </row>
    <row r="4" spans="2:13">
      <c r="B4" s="959" t="s">
        <v>2530</v>
      </c>
      <c r="C4" s="959"/>
      <c r="D4" s="959"/>
      <c r="E4" s="959"/>
      <c r="F4" s="959"/>
      <c r="G4" s="959"/>
      <c r="H4" s="959"/>
      <c r="I4" s="959"/>
      <c r="J4" s="959"/>
      <c r="K4" s="959"/>
      <c r="L4" s="959"/>
      <c r="M4" s="959"/>
    </row>
    <row r="5" spans="2:13">
      <c r="B5" s="959" t="s">
        <v>2495</v>
      </c>
      <c r="C5" s="959"/>
      <c r="D5" s="959"/>
      <c r="E5" s="959"/>
      <c r="F5" s="959"/>
      <c r="G5" s="959"/>
      <c r="H5" s="959"/>
      <c r="I5" s="959"/>
      <c r="J5" s="959"/>
      <c r="K5" s="959"/>
      <c r="L5" s="959"/>
      <c r="M5" s="959"/>
    </row>
    <row r="6" spans="2:13">
      <c r="B6" s="959"/>
      <c r="C6" s="959"/>
      <c r="D6" s="959"/>
      <c r="E6" s="959"/>
      <c r="F6" s="959"/>
      <c r="G6" s="959"/>
      <c r="H6" s="959"/>
      <c r="I6" s="959"/>
      <c r="J6" s="959"/>
      <c r="K6" s="959"/>
      <c r="L6" s="959"/>
      <c r="M6" s="959"/>
    </row>
    <row r="7" spans="2:13">
      <c r="B7" s="971"/>
      <c r="C7" s="984" t="s">
        <v>2498</v>
      </c>
      <c r="D7" s="984" t="s">
        <v>2499</v>
      </c>
      <c r="E7" s="984" t="s">
        <v>2500</v>
      </c>
      <c r="F7" s="984" t="s">
        <v>2501</v>
      </c>
      <c r="G7" s="959"/>
      <c r="H7" s="959"/>
      <c r="I7" s="959"/>
      <c r="J7" s="959"/>
      <c r="K7" s="959"/>
      <c r="L7" s="959"/>
      <c r="M7" s="959"/>
    </row>
    <row r="8" spans="2:13">
      <c r="B8" s="1118" t="s">
        <v>1913</v>
      </c>
      <c r="C8" s="985">
        <v>7.65226333040554E-3</v>
      </c>
      <c r="D8" s="985">
        <v>2.3908413205537798E-2</v>
      </c>
      <c r="E8" s="985">
        <v>3.8125021360948801E-2</v>
      </c>
      <c r="F8" s="985">
        <v>4.6887239359916399E-2</v>
      </c>
      <c r="G8" s="959"/>
      <c r="H8" s="959"/>
      <c r="I8" s="959"/>
      <c r="J8" s="959"/>
      <c r="K8" s="959"/>
      <c r="L8" s="959"/>
      <c r="M8" s="959"/>
    </row>
    <row r="9" spans="2:13">
      <c r="B9" s="1118" t="s">
        <v>1914</v>
      </c>
      <c r="C9" s="985">
        <v>7.3615385334917299E-3</v>
      </c>
      <c r="D9" s="985">
        <v>2.4749487701520599E-2</v>
      </c>
      <c r="E9" s="985">
        <v>4.05140633850554E-2</v>
      </c>
      <c r="F9" s="985"/>
      <c r="G9" s="959"/>
      <c r="H9" s="959"/>
      <c r="I9" s="959"/>
      <c r="J9" s="959"/>
      <c r="K9" s="959"/>
      <c r="L9" s="959"/>
      <c r="M9" s="959"/>
    </row>
    <row r="10" spans="2:13">
      <c r="B10" s="1118" t="s">
        <v>1915</v>
      </c>
      <c r="C10" s="985">
        <v>5.2545100507288304E-3</v>
      </c>
      <c r="D10" s="985">
        <v>2.9209747031723202E-2</v>
      </c>
      <c r="E10" s="985"/>
      <c r="F10" s="985"/>
      <c r="G10" s="959"/>
      <c r="H10" s="959"/>
      <c r="I10" s="959"/>
      <c r="J10" s="959"/>
      <c r="K10" s="959"/>
      <c r="L10" s="959"/>
      <c r="M10" s="959"/>
    </row>
    <row r="11" spans="2:13">
      <c r="B11" s="1119" t="s">
        <v>1925</v>
      </c>
      <c r="C11" s="986">
        <v>6.3559855192818603E-3</v>
      </c>
      <c r="D11" s="986"/>
      <c r="E11" s="986"/>
      <c r="F11" s="986"/>
      <c r="G11" s="959"/>
      <c r="H11" s="959"/>
      <c r="I11" s="959"/>
      <c r="J11" s="959"/>
      <c r="K11" s="959"/>
      <c r="L11" s="959"/>
      <c r="M11" s="959"/>
    </row>
    <row r="12" spans="2:13">
      <c r="B12" s="959"/>
      <c r="C12" s="959"/>
      <c r="D12" s="959"/>
      <c r="E12" s="959"/>
      <c r="F12" s="959"/>
      <c r="G12" s="959"/>
      <c r="H12" s="959"/>
      <c r="I12" s="959"/>
      <c r="J12" s="959"/>
      <c r="K12" s="959"/>
      <c r="L12" s="959"/>
      <c r="M12" s="959"/>
    </row>
    <row r="13" spans="2:13">
      <c r="B13" s="966" t="s">
        <v>2533</v>
      </c>
      <c r="C13" s="959"/>
      <c r="D13" s="959"/>
      <c r="E13" s="959"/>
      <c r="F13" s="959"/>
      <c r="G13" s="959"/>
      <c r="H13" s="959"/>
      <c r="I13" s="959"/>
      <c r="J13" s="959"/>
      <c r="K13" s="959"/>
      <c r="L13" s="959"/>
      <c r="M13" s="959"/>
    </row>
    <row r="14" spans="2:13">
      <c r="B14" s="959" t="s">
        <v>2185</v>
      </c>
      <c r="C14" s="959"/>
      <c r="D14" s="959"/>
      <c r="E14" s="959"/>
      <c r="F14" s="959"/>
      <c r="G14" s="959"/>
      <c r="H14" s="959"/>
      <c r="I14" s="959"/>
      <c r="J14" s="959"/>
      <c r="K14" s="959"/>
      <c r="L14" s="959"/>
      <c r="M14" s="959"/>
    </row>
    <row r="15" spans="2:13">
      <c r="B15" s="959"/>
      <c r="C15" s="959"/>
      <c r="D15" s="959"/>
      <c r="E15" s="959"/>
      <c r="F15" s="959"/>
      <c r="G15" s="959"/>
      <c r="H15" s="959"/>
      <c r="I15" s="959"/>
      <c r="J15" s="959"/>
      <c r="K15" s="959"/>
      <c r="L15" s="959"/>
      <c r="M15" s="959"/>
    </row>
  </sheetData>
  <pageMargins left="0.7" right="0.7" top="0.75" bottom="0.75" header="0.3" footer="0.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58"/>
  <sheetViews>
    <sheetView zoomScaleNormal="100" workbookViewId="0">
      <selection activeCell="I5" sqref="I5"/>
    </sheetView>
  </sheetViews>
  <sheetFormatPr defaultColWidth="9.1796875" defaultRowHeight="10"/>
  <cols>
    <col min="1" max="1" width="9.1796875" style="959"/>
    <col min="2" max="2" width="11.26953125" style="959" bestFit="1" customWidth="1"/>
    <col min="3" max="6" width="16" style="959" bestFit="1" customWidth="1"/>
    <col min="7" max="7" width="17.1796875" style="959" bestFit="1" customWidth="1"/>
    <col min="8" max="8" width="14.81640625" style="959" bestFit="1" customWidth="1"/>
    <col min="9" max="9" width="26.54296875" style="988" bestFit="1" customWidth="1"/>
    <col min="10" max="16384" width="9.1796875" style="959"/>
  </cols>
  <sheetData>
    <row r="2" spans="2:9" ht="15.5">
      <c r="B2" s="1008" t="s">
        <v>2534</v>
      </c>
    </row>
    <row r="3" spans="2:9">
      <c r="B3" s="959" t="s">
        <v>2594</v>
      </c>
    </row>
    <row r="5" spans="2:9" ht="10.5">
      <c r="B5" s="971" t="s">
        <v>15</v>
      </c>
      <c r="C5" s="971" t="s">
        <v>2595</v>
      </c>
      <c r="D5" s="971" t="s">
        <v>2596</v>
      </c>
      <c r="E5" s="971" t="s">
        <v>2597</v>
      </c>
      <c r="F5" s="971" t="s">
        <v>2598</v>
      </c>
      <c r="G5" s="971" t="s">
        <v>2599</v>
      </c>
      <c r="H5" s="971" t="s">
        <v>2600</v>
      </c>
      <c r="I5" s="989" t="s">
        <v>2502</v>
      </c>
    </row>
    <row r="6" spans="2:9">
      <c r="B6" s="1116">
        <v>44227</v>
      </c>
      <c r="C6" s="987">
        <v>8074160.8693343997</v>
      </c>
      <c r="D6" s="987">
        <v>21842155.801977601</v>
      </c>
      <c r="E6" s="987">
        <v>40334478.269294597</v>
      </c>
      <c r="F6" s="987">
        <v>35361013.852279499</v>
      </c>
      <c r="G6" s="987">
        <v>61924977.046917498</v>
      </c>
      <c r="H6" s="987">
        <v>430458.45377928199</v>
      </c>
      <c r="I6" s="990">
        <v>21.756653601118401</v>
      </c>
    </row>
    <row r="7" spans="2:9">
      <c r="B7" s="1116">
        <v>44255</v>
      </c>
      <c r="C7" s="987">
        <v>9087291.9410710707</v>
      </c>
      <c r="D7" s="987">
        <v>22958743.367177699</v>
      </c>
      <c r="E7" s="987">
        <v>37282505.811931796</v>
      </c>
      <c r="F7" s="987">
        <v>28264614.8370828</v>
      </c>
      <c r="G7" s="987">
        <v>52622113.695666596</v>
      </c>
      <c r="H7" s="987">
        <v>572919.315150309</v>
      </c>
      <c r="I7" s="990">
        <v>21.364667340027498</v>
      </c>
    </row>
    <row r="8" spans="2:9">
      <c r="B8" s="1116">
        <v>44286</v>
      </c>
      <c r="C8" s="987">
        <v>12279170.7678014</v>
      </c>
      <c r="D8" s="987">
        <v>22015433.147521399</v>
      </c>
      <c r="E8" s="987">
        <v>32176597.117260601</v>
      </c>
      <c r="F8" s="987">
        <v>31273984.669188399</v>
      </c>
      <c r="G8" s="987">
        <v>47702702.888048299</v>
      </c>
      <c r="H8" s="987">
        <v>663476.17492866097</v>
      </c>
      <c r="I8" s="990">
        <v>20.861316975832398</v>
      </c>
    </row>
    <row r="9" spans="2:9">
      <c r="B9" s="1116">
        <v>44316</v>
      </c>
      <c r="C9" s="987">
        <v>10505827.954077899</v>
      </c>
      <c r="D9" s="987">
        <v>16340587.453712899</v>
      </c>
      <c r="E9" s="987">
        <v>26972824.366580401</v>
      </c>
      <c r="F9" s="987">
        <v>23090381.033910699</v>
      </c>
      <c r="G9" s="987">
        <v>40102914.555710398</v>
      </c>
      <c r="H9" s="987">
        <v>398512.321985533</v>
      </c>
      <c r="I9" s="990">
        <v>20.722030482518999</v>
      </c>
    </row>
    <row r="10" spans="2:9">
      <c r="B10" s="1116">
        <v>44347</v>
      </c>
      <c r="C10" s="987">
        <v>12059948.332337899</v>
      </c>
      <c r="D10" s="987">
        <v>20387830.129404701</v>
      </c>
      <c r="E10" s="987">
        <v>44713494.080562703</v>
      </c>
      <c r="F10" s="987">
        <v>34282588.783595502</v>
      </c>
      <c r="G10" s="987">
        <v>59830380.027871802</v>
      </c>
      <c r="H10" s="987">
        <v>771061.88864556397</v>
      </c>
      <c r="I10" s="990">
        <v>21.1326975872805</v>
      </c>
    </row>
    <row r="11" spans="2:9">
      <c r="B11" s="1116">
        <v>44377</v>
      </c>
      <c r="C11" s="987">
        <v>10132902.788506201</v>
      </c>
      <c r="D11" s="987">
        <v>26029180.996748298</v>
      </c>
      <c r="E11" s="987">
        <v>59911264.451522999</v>
      </c>
      <c r="F11" s="987">
        <v>51354092.717499502</v>
      </c>
      <c r="G11" s="987">
        <v>89119220.606543198</v>
      </c>
      <c r="H11" s="987">
        <v>1105828.9110093601</v>
      </c>
      <c r="I11" s="990">
        <v>21.8996695122114</v>
      </c>
    </row>
    <row r="12" spans="2:9">
      <c r="B12" s="1116">
        <v>44408</v>
      </c>
      <c r="C12" s="987">
        <v>11041638.638264</v>
      </c>
      <c r="D12" s="987">
        <v>31771888.9999336</v>
      </c>
      <c r="E12" s="987">
        <v>60800956.920830801</v>
      </c>
      <c r="F12" s="987">
        <v>49961804.528502204</v>
      </c>
      <c r="G12" s="987">
        <v>91919651.307983294</v>
      </c>
      <c r="H12" s="987">
        <v>1348369.3476674</v>
      </c>
      <c r="I12" s="990">
        <v>21.852501384032401</v>
      </c>
    </row>
    <row r="13" spans="2:9">
      <c r="B13" s="1116">
        <v>44439</v>
      </c>
      <c r="C13" s="987">
        <v>8161280.8043002198</v>
      </c>
      <c r="D13" s="987">
        <v>20452007.667396601</v>
      </c>
      <c r="E13" s="987">
        <v>32604275.411772501</v>
      </c>
      <c r="F13" s="987">
        <v>31475197.9547415</v>
      </c>
      <c r="G13" s="987">
        <v>54195694.7587763</v>
      </c>
      <c r="H13" s="987">
        <v>1070339.9190390899</v>
      </c>
      <c r="I13" s="990">
        <v>21.688279183889399</v>
      </c>
    </row>
    <row r="14" spans="2:9">
      <c r="B14" s="1116">
        <v>44469</v>
      </c>
      <c r="C14" s="987">
        <v>12873808.433207201</v>
      </c>
      <c r="D14" s="987">
        <v>20435153.488619</v>
      </c>
      <c r="E14" s="987">
        <v>32929214.048709299</v>
      </c>
      <c r="F14" s="987">
        <v>32793731.670316499</v>
      </c>
      <c r="G14" s="987">
        <v>60529379.949565299</v>
      </c>
      <c r="H14" s="987">
        <v>682896.47090052394</v>
      </c>
      <c r="I14" s="990">
        <v>21.633516036396301</v>
      </c>
    </row>
    <row r="15" spans="2:9">
      <c r="B15" s="1116">
        <v>44500</v>
      </c>
      <c r="C15" s="987">
        <v>12702265.9884531</v>
      </c>
      <c r="D15" s="987">
        <v>20487070.323180001</v>
      </c>
      <c r="E15" s="987">
        <v>30340743.0619152</v>
      </c>
      <c r="F15" s="987">
        <v>28342915.048112001</v>
      </c>
      <c r="G15" s="987">
        <v>51495158.808149204</v>
      </c>
      <c r="H15" s="987">
        <v>600406.35476806702</v>
      </c>
      <c r="I15" s="990">
        <v>21.128685937576002</v>
      </c>
    </row>
    <row r="16" spans="2:9">
      <c r="B16" s="1116">
        <v>44530</v>
      </c>
      <c r="C16" s="987">
        <v>10250146.3202601</v>
      </c>
      <c r="D16" s="987">
        <v>16482048.2739399</v>
      </c>
      <c r="E16" s="987">
        <v>26772319.223571599</v>
      </c>
      <c r="F16" s="987">
        <v>26072218.943526398</v>
      </c>
      <c r="G16" s="987">
        <v>59737354.859645598</v>
      </c>
      <c r="H16" s="987">
        <v>232802.48058928901</v>
      </c>
      <c r="I16" s="990">
        <v>22.163035160059898</v>
      </c>
    </row>
    <row r="17" spans="2:9">
      <c r="B17" s="1116">
        <v>44561</v>
      </c>
      <c r="C17" s="987">
        <v>10176643.6551861</v>
      </c>
      <c r="D17" s="987">
        <v>20062403.016789399</v>
      </c>
      <c r="E17" s="987">
        <v>32727449.359612402</v>
      </c>
      <c r="F17" s="987">
        <v>32773282.152764</v>
      </c>
      <c r="G17" s="987">
        <v>62226906.176919498</v>
      </c>
      <c r="H17" s="987">
        <v>297752.87145795999</v>
      </c>
      <c r="I17" s="990">
        <v>21.961267804014401</v>
      </c>
    </row>
    <row r="18" spans="2:9">
      <c r="B18" s="1116">
        <v>44592</v>
      </c>
      <c r="C18" s="987">
        <v>10421253.945185499</v>
      </c>
      <c r="D18" s="987">
        <v>18643899.946910899</v>
      </c>
      <c r="E18" s="987">
        <v>26446135.287013099</v>
      </c>
      <c r="F18" s="987">
        <v>24924757.2154755</v>
      </c>
      <c r="G18" s="987">
        <v>51596550.908487603</v>
      </c>
      <c r="H18" s="987">
        <v>320979.21029929002</v>
      </c>
      <c r="I18" s="990">
        <v>21.429925556922001</v>
      </c>
    </row>
    <row r="19" spans="2:9">
      <c r="B19" s="1116">
        <v>44620</v>
      </c>
      <c r="C19" s="987">
        <v>10572130.2209835</v>
      </c>
      <c r="D19" s="987">
        <v>24531438.890437301</v>
      </c>
      <c r="E19" s="987">
        <v>31197706.8936227</v>
      </c>
      <c r="F19" s="987">
        <v>29847425.826531298</v>
      </c>
      <c r="G19" s="987">
        <v>52006663.2211826</v>
      </c>
      <c r="H19" s="987">
        <v>461145.17353507201</v>
      </c>
      <c r="I19" s="990">
        <v>21.049723919275301</v>
      </c>
    </row>
    <row r="20" spans="2:9">
      <c r="B20" s="1116">
        <v>44651</v>
      </c>
      <c r="C20" s="987">
        <v>11653976.103258301</v>
      </c>
      <c r="D20" s="987">
        <v>29086066.066759601</v>
      </c>
      <c r="E20" s="987">
        <v>39980785.200079598</v>
      </c>
      <c r="F20" s="987">
        <v>30064849.144601502</v>
      </c>
      <c r="G20" s="987">
        <v>65481610.274072602</v>
      </c>
      <c r="H20" s="987">
        <v>547082.96900922398</v>
      </c>
      <c r="I20" s="990">
        <v>21.208032073729999</v>
      </c>
    </row>
    <row r="21" spans="2:9">
      <c r="B21" s="1116">
        <v>44681</v>
      </c>
      <c r="C21" s="987">
        <v>10034380.576017</v>
      </c>
      <c r="D21" s="987">
        <v>23392563.478664801</v>
      </c>
      <c r="E21" s="987">
        <v>35249208.953480698</v>
      </c>
      <c r="F21" s="987">
        <v>30297001.810339101</v>
      </c>
      <c r="G21" s="987">
        <v>62094553.054615401</v>
      </c>
      <c r="H21" s="987">
        <v>300418.40201738698</v>
      </c>
      <c r="I21" s="990">
        <v>21.458214545477102</v>
      </c>
    </row>
    <row r="22" spans="2:9">
      <c r="B22" s="1116">
        <v>44712</v>
      </c>
      <c r="C22" s="987">
        <v>11119431.0372287</v>
      </c>
      <c r="D22" s="987">
        <v>33708951.659698702</v>
      </c>
      <c r="E22" s="987">
        <v>79107600.887915596</v>
      </c>
      <c r="F22" s="987">
        <v>56971996.435065404</v>
      </c>
      <c r="G22" s="987">
        <v>117001399.12137499</v>
      </c>
      <c r="H22" s="987">
        <v>1195616.7270555401</v>
      </c>
      <c r="I22" s="990">
        <v>22.0110383333373</v>
      </c>
    </row>
    <row r="23" spans="2:9">
      <c r="B23" s="1116">
        <v>44742</v>
      </c>
      <c r="C23" s="987">
        <v>11011846.182228399</v>
      </c>
      <c r="D23" s="987">
        <v>33348294.826464899</v>
      </c>
      <c r="E23" s="987">
        <v>78805564.487358198</v>
      </c>
      <c r="F23" s="987">
        <v>54709559.611122198</v>
      </c>
      <c r="G23" s="987">
        <v>114461939.262061</v>
      </c>
      <c r="H23" s="987">
        <v>2422226.0176521302</v>
      </c>
      <c r="I23" s="990">
        <v>22.095573074782401</v>
      </c>
    </row>
    <row r="24" spans="2:9">
      <c r="B24" s="1116">
        <v>44773</v>
      </c>
      <c r="C24" s="987">
        <v>11085182.4367908</v>
      </c>
      <c r="D24" s="987">
        <v>26041183.351250902</v>
      </c>
      <c r="E24" s="987">
        <v>66192842.4460814</v>
      </c>
      <c r="F24" s="987">
        <v>47982541.499767698</v>
      </c>
      <c r="G24" s="987">
        <v>102430076.85845099</v>
      </c>
      <c r="H24" s="987">
        <v>2607551.71942398</v>
      </c>
      <c r="I24" s="990">
        <v>22.156211899661201</v>
      </c>
    </row>
    <row r="25" spans="2:9">
      <c r="B25" s="1116">
        <v>44804</v>
      </c>
      <c r="C25" s="987">
        <v>9573045.2067157701</v>
      </c>
      <c r="D25" s="987">
        <v>18077980.5866348</v>
      </c>
      <c r="E25" s="987">
        <v>40673418.577211499</v>
      </c>
      <c r="F25" s="987">
        <v>33840024.552392296</v>
      </c>
      <c r="G25" s="987">
        <v>72528157.981286094</v>
      </c>
      <c r="H25" s="987">
        <v>2252133.0161258201</v>
      </c>
      <c r="I25" s="990">
        <v>22.16250281896</v>
      </c>
    </row>
    <row r="26" spans="2:9">
      <c r="B26" s="1116">
        <v>44834</v>
      </c>
      <c r="C26" s="987">
        <v>8747638.6103921998</v>
      </c>
      <c r="D26" s="987">
        <v>19318574.802574798</v>
      </c>
      <c r="E26" s="987">
        <v>42862483.633950502</v>
      </c>
      <c r="F26" s="987">
        <v>28921254.3061915</v>
      </c>
      <c r="G26" s="987">
        <v>73086950.851416796</v>
      </c>
      <c r="H26" s="987">
        <v>1512415.0839471801</v>
      </c>
      <c r="I26" s="990">
        <v>22.222023423614601</v>
      </c>
    </row>
    <row r="27" spans="2:9">
      <c r="B27" s="1116">
        <v>44865</v>
      </c>
      <c r="C27" s="987">
        <v>8244905.96190855</v>
      </c>
      <c r="D27" s="987">
        <v>17357968.045656599</v>
      </c>
      <c r="E27" s="987">
        <v>34111544.767403297</v>
      </c>
      <c r="F27" s="987">
        <v>33355373.909350298</v>
      </c>
      <c r="G27" s="987">
        <v>68849598.475014895</v>
      </c>
      <c r="H27" s="987">
        <v>751320.37029663497</v>
      </c>
      <c r="I27" s="990">
        <v>22.346467796292501</v>
      </c>
    </row>
    <row r="28" spans="2:9">
      <c r="B28" s="1116">
        <v>44895</v>
      </c>
      <c r="C28" s="987">
        <v>8556807.6488154493</v>
      </c>
      <c r="D28" s="987">
        <v>16131183.9378857</v>
      </c>
      <c r="E28" s="987">
        <v>36912279.028468996</v>
      </c>
      <c r="F28" s="987">
        <v>33615447.293118298</v>
      </c>
      <c r="G28" s="987">
        <v>72426123.879487693</v>
      </c>
      <c r="H28" s="987">
        <v>588968.07087397994</v>
      </c>
      <c r="I28" s="990">
        <v>22.560683318125601</v>
      </c>
    </row>
    <row r="29" spans="2:9">
      <c r="B29" s="1116">
        <v>44926</v>
      </c>
      <c r="C29" s="987">
        <v>11937383.310106801</v>
      </c>
      <c r="D29" s="987">
        <v>24719629.3662486</v>
      </c>
      <c r="E29" s="987">
        <v>44783792.900656998</v>
      </c>
      <c r="F29" s="987">
        <v>42970496.692547597</v>
      </c>
      <c r="G29" s="987">
        <v>91166990.457230106</v>
      </c>
      <c r="H29" s="987">
        <v>966455.33346605604</v>
      </c>
      <c r="I29" s="990">
        <v>22.279115216867002</v>
      </c>
    </row>
    <row r="30" spans="2:9">
      <c r="B30" s="1116">
        <v>44957</v>
      </c>
      <c r="C30" s="987">
        <v>5326464.09</v>
      </c>
      <c r="D30" s="987">
        <v>14659657.52</v>
      </c>
      <c r="E30" s="987">
        <v>24776378.379999999</v>
      </c>
      <c r="F30" s="987">
        <v>26073468</v>
      </c>
      <c r="G30" s="987">
        <v>59728505.270000003</v>
      </c>
      <c r="H30" s="987">
        <v>826662.36</v>
      </c>
      <c r="I30" s="990">
        <v>22.895104942563599</v>
      </c>
    </row>
    <row r="31" spans="2:9">
      <c r="B31" s="1116">
        <v>44985</v>
      </c>
      <c r="C31" s="987">
        <v>6495054.9699999997</v>
      </c>
      <c r="D31" s="987">
        <v>14035191.25</v>
      </c>
      <c r="E31" s="987">
        <v>30928318.329999998</v>
      </c>
      <c r="F31" s="987">
        <v>27008396.129999999</v>
      </c>
      <c r="G31" s="987">
        <v>63021509.68</v>
      </c>
      <c r="H31" s="987">
        <v>830708.45</v>
      </c>
      <c r="I31" s="990">
        <v>22.643902973762302</v>
      </c>
    </row>
    <row r="32" spans="2:9">
      <c r="B32" s="1116">
        <v>45016</v>
      </c>
      <c r="C32" s="987">
        <v>9956268.0700000003</v>
      </c>
      <c r="D32" s="987">
        <v>20999858.25</v>
      </c>
      <c r="E32" s="987">
        <v>39011311.530000001</v>
      </c>
      <c r="F32" s="987">
        <v>35531081.590000004</v>
      </c>
      <c r="G32" s="987">
        <v>79336473.900000006</v>
      </c>
      <c r="H32" s="987">
        <v>450621.72</v>
      </c>
      <c r="I32" s="990">
        <v>22.117172966020402</v>
      </c>
    </row>
    <row r="33" spans="2:9">
      <c r="B33" s="1116">
        <v>45046</v>
      </c>
      <c r="C33" s="987">
        <v>10313688.91</v>
      </c>
      <c r="D33" s="987">
        <v>18602462.620000001</v>
      </c>
      <c r="E33" s="987">
        <v>33429065.859999999</v>
      </c>
      <c r="F33" s="987">
        <v>29160532.739999998</v>
      </c>
      <c r="G33" s="987">
        <v>67723661.459999993</v>
      </c>
      <c r="H33" s="987">
        <v>641437.17000000004</v>
      </c>
      <c r="I33" s="990">
        <v>21.855539394971199</v>
      </c>
    </row>
    <row r="34" spans="2:9">
      <c r="B34" s="1116">
        <v>45077</v>
      </c>
      <c r="C34" s="987">
        <v>9262495.4900000002</v>
      </c>
      <c r="D34" s="987">
        <v>23223029.77</v>
      </c>
      <c r="E34" s="987">
        <v>64563724.990000002</v>
      </c>
      <c r="F34" s="987">
        <v>50886576.859999999</v>
      </c>
      <c r="G34" s="987">
        <v>110498731.66</v>
      </c>
      <c r="H34" s="987">
        <v>1544050.36</v>
      </c>
      <c r="I34" s="990">
        <v>22.463810655134999</v>
      </c>
    </row>
    <row r="35" spans="2:9">
      <c r="B35" s="1116">
        <v>45107</v>
      </c>
      <c r="C35" s="987">
        <v>8036993.3399999999</v>
      </c>
      <c r="D35" s="987">
        <v>22765933.57</v>
      </c>
      <c r="E35" s="987">
        <v>66590894.450000003</v>
      </c>
      <c r="F35" s="987">
        <v>46484175.890000001</v>
      </c>
      <c r="G35" s="987">
        <v>120625709.79000001</v>
      </c>
      <c r="H35" s="987">
        <v>2841538.32</v>
      </c>
      <c r="I35" s="990">
        <v>22.770710616659901</v>
      </c>
    </row>
    <row r="36" spans="2:9">
      <c r="B36" s="1116">
        <v>45138</v>
      </c>
      <c r="C36" s="987">
        <v>6577877.8799999999</v>
      </c>
      <c r="D36" s="987">
        <v>19078441.609999999</v>
      </c>
      <c r="E36" s="987">
        <v>62535159.359999999</v>
      </c>
      <c r="F36" s="987">
        <v>46809330.850000001</v>
      </c>
      <c r="G36" s="987">
        <v>130733629.31999999</v>
      </c>
      <c r="H36" s="987">
        <v>4056206.44</v>
      </c>
      <c r="I36" s="990">
        <v>23.4934902703835</v>
      </c>
    </row>
    <row r="37" spans="2:9">
      <c r="B37" s="1116">
        <v>45169</v>
      </c>
      <c r="C37" s="987">
        <v>8985543.2300000004</v>
      </c>
      <c r="D37" s="987">
        <v>20903760.710000001</v>
      </c>
      <c r="E37" s="987">
        <v>51151904.030000001</v>
      </c>
      <c r="F37" s="987">
        <v>39137944.530000001</v>
      </c>
      <c r="G37" s="987">
        <v>110018055.48999999</v>
      </c>
      <c r="H37" s="987">
        <v>4703181.08</v>
      </c>
      <c r="I37" s="990">
        <v>23.188253524629101</v>
      </c>
    </row>
    <row r="38" spans="2:9">
      <c r="B38" s="1116">
        <v>45199</v>
      </c>
      <c r="C38" s="987">
        <v>8021760.6399999997</v>
      </c>
      <c r="D38" s="987">
        <v>23006297.579999998</v>
      </c>
      <c r="E38" s="987">
        <v>41101312.859999999</v>
      </c>
      <c r="F38" s="987">
        <v>30990671.940000001</v>
      </c>
      <c r="G38" s="987">
        <v>97503633.900000006</v>
      </c>
      <c r="H38" s="987">
        <v>3756362.55</v>
      </c>
      <c r="I38" s="990">
        <v>23.113620693469102</v>
      </c>
    </row>
    <row r="39" spans="2:9">
      <c r="B39" s="1116">
        <v>45230</v>
      </c>
      <c r="C39" s="987">
        <v>7155256.8300000001</v>
      </c>
      <c r="D39" s="987">
        <v>21108022.27</v>
      </c>
      <c r="E39" s="987">
        <v>35000219.780000001</v>
      </c>
      <c r="F39" s="987">
        <v>31610461.23</v>
      </c>
      <c r="G39" s="987">
        <v>94706112.579999998</v>
      </c>
      <c r="H39" s="987">
        <v>1715339.92</v>
      </c>
      <c r="I39" s="990">
        <v>23.3236115696462</v>
      </c>
    </row>
    <row r="40" spans="2:9">
      <c r="B40" s="1116">
        <v>45260</v>
      </c>
      <c r="C40" s="987">
        <v>7297894.4199999999</v>
      </c>
      <c r="D40" s="987">
        <v>26381971.460000001</v>
      </c>
      <c r="E40" s="987">
        <v>37738089.270000003</v>
      </c>
      <c r="F40" s="987">
        <v>30830642.16</v>
      </c>
      <c r="G40" s="987">
        <v>96295776.060000002</v>
      </c>
      <c r="H40" s="987">
        <v>1425788.22</v>
      </c>
      <c r="I40" s="990">
        <v>22.9559241136532</v>
      </c>
    </row>
    <row r="41" spans="2:9">
      <c r="B41" s="1116">
        <v>45291</v>
      </c>
      <c r="C41" s="987">
        <v>9036346.0399999991</v>
      </c>
      <c r="D41" s="987">
        <v>25923178.120000001</v>
      </c>
      <c r="E41" s="987">
        <v>37033570.090000004</v>
      </c>
      <c r="F41" s="987">
        <v>35823850.789999999</v>
      </c>
      <c r="G41" s="987">
        <v>96146631.769999996</v>
      </c>
      <c r="H41" s="987">
        <v>1244573.02</v>
      </c>
      <c r="I41" s="990">
        <v>22.8035528371596</v>
      </c>
    </row>
    <row r="42" spans="2:9">
      <c r="B42" s="1116">
        <v>45322</v>
      </c>
      <c r="C42" s="987">
        <v>9462383.4000000004</v>
      </c>
      <c r="D42" s="987">
        <v>20115581.16</v>
      </c>
      <c r="E42" s="987">
        <v>30435715.289999999</v>
      </c>
      <c r="F42" s="987">
        <v>34204266.93</v>
      </c>
      <c r="G42" s="987">
        <v>95015520.609999999</v>
      </c>
      <c r="H42" s="987">
        <v>907235.94</v>
      </c>
      <c r="I42" s="990">
        <v>23.1611387247053</v>
      </c>
    </row>
    <row r="43" spans="2:9">
      <c r="B43" s="1116">
        <v>45351</v>
      </c>
      <c r="C43" s="987">
        <v>9176060.7100000009</v>
      </c>
      <c r="D43" s="987">
        <v>19623353.539999999</v>
      </c>
      <c r="E43" s="987">
        <v>36435529.079999998</v>
      </c>
      <c r="F43" s="987">
        <v>37052047.240000002</v>
      </c>
      <c r="G43" s="987">
        <v>90614659.469999999</v>
      </c>
      <c r="H43" s="987">
        <v>1849258.78</v>
      </c>
      <c r="I43" s="990">
        <v>23.081074535632901</v>
      </c>
    </row>
    <row r="44" spans="2:9">
      <c r="B44" s="1116">
        <v>45382</v>
      </c>
      <c r="C44" s="987">
        <v>10620300.119999999</v>
      </c>
      <c r="D44" s="987">
        <v>20148784.739999998</v>
      </c>
      <c r="E44" s="987">
        <v>33117351.530000001</v>
      </c>
      <c r="F44" s="987">
        <v>37631928.469999999</v>
      </c>
      <c r="G44" s="987">
        <v>94506853.75</v>
      </c>
      <c r="H44" s="987">
        <v>904017.34</v>
      </c>
      <c r="I44" s="990">
        <v>23.105461170293701</v>
      </c>
    </row>
    <row r="45" spans="2:9">
      <c r="B45" s="1116">
        <v>45412</v>
      </c>
      <c r="C45" s="987">
        <v>13765030.529999999</v>
      </c>
      <c r="D45" s="987">
        <v>29628192.920000002</v>
      </c>
      <c r="E45" s="987">
        <v>39867388.590000004</v>
      </c>
      <c r="F45" s="987">
        <v>39635492.340000004</v>
      </c>
      <c r="G45" s="987">
        <v>101707276.73</v>
      </c>
      <c r="H45" s="987">
        <v>958013.7</v>
      </c>
      <c r="I45" s="990">
        <v>22.6199443806949</v>
      </c>
    </row>
    <row r="46" spans="2:9">
      <c r="B46" s="1116">
        <v>45443</v>
      </c>
      <c r="C46" s="987">
        <v>15146400.08</v>
      </c>
      <c r="D46" s="987">
        <v>27313637.300000001</v>
      </c>
      <c r="E46" s="987">
        <v>36606641.030000001</v>
      </c>
      <c r="F46" s="987">
        <v>42978031.850000001</v>
      </c>
      <c r="G46" s="987">
        <v>93618436.269999996</v>
      </c>
      <c r="H46" s="987">
        <v>2268226.21</v>
      </c>
      <c r="I46" s="990">
        <v>22.430367220174801</v>
      </c>
    </row>
    <row r="47" spans="2:9">
      <c r="B47" s="1116">
        <v>45473</v>
      </c>
      <c r="C47" s="987">
        <v>12517568.779999999</v>
      </c>
      <c r="D47" s="987">
        <v>26357438.699999999</v>
      </c>
      <c r="E47" s="987">
        <v>36217758.82</v>
      </c>
      <c r="F47" s="987">
        <v>38124899.560000002</v>
      </c>
      <c r="G47" s="987">
        <v>95485726.769999996</v>
      </c>
      <c r="H47" s="987">
        <v>2099066.58</v>
      </c>
      <c r="I47" s="990">
        <v>22.827689900743401</v>
      </c>
    </row>
    <row r="48" spans="2:9">
      <c r="B48" s="1116">
        <v>45504</v>
      </c>
      <c r="C48" s="987">
        <v>13849558.24</v>
      </c>
      <c r="D48" s="987">
        <v>30831674.789999999</v>
      </c>
      <c r="E48" s="987">
        <v>37800966.189999998</v>
      </c>
      <c r="F48" s="987">
        <v>46061273.710000001</v>
      </c>
      <c r="G48" s="987">
        <v>104264569.84999999</v>
      </c>
      <c r="H48" s="987">
        <v>1572168.24</v>
      </c>
      <c r="I48" s="990">
        <v>22.836819490497</v>
      </c>
    </row>
    <row r="49" spans="2:9">
      <c r="B49" s="1116">
        <v>45535</v>
      </c>
      <c r="C49" s="987">
        <v>9756328.1699999999</v>
      </c>
      <c r="D49" s="987">
        <v>19679345.370000001</v>
      </c>
      <c r="E49" s="987">
        <v>32322811.789999999</v>
      </c>
      <c r="F49" s="987">
        <v>31041129.879999999</v>
      </c>
      <c r="G49" s="987">
        <v>88790299.060000002</v>
      </c>
      <c r="H49" s="987">
        <v>2395115.61</v>
      </c>
      <c r="I49" s="990">
        <v>23.3039469494645</v>
      </c>
    </row>
    <row r="50" spans="2:9">
      <c r="B50" s="1116">
        <v>45565</v>
      </c>
      <c r="C50" s="987">
        <v>10804022.939999999</v>
      </c>
      <c r="D50" s="987">
        <v>26367044.460000001</v>
      </c>
      <c r="E50" s="987">
        <v>37165253.409999996</v>
      </c>
      <c r="F50" s="987">
        <v>38111611.640000001</v>
      </c>
      <c r="G50" s="987">
        <v>97435307.120000005</v>
      </c>
      <c r="H50" s="987">
        <v>1832035.05</v>
      </c>
      <c r="I50" s="990">
        <v>23.125525948416001</v>
      </c>
    </row>
    <row r="51" spans="2:9">
      <c r="B51" s="1116">
        <v>45596</v>
      </c>
      <c r="C51" s="987">
        <v>13487160.630000001</v>
      </c>
      <c r="D51" s="987">
        <v>28607245.210000001</v>
      </c>
      <c r="E51" s="987">
        <v>41621474.119999997</v>
      </c>
      <c r="F51" s="987">
        <v>41518834.299999997</v>
      </c>
      <c r="G51" s="987">
        <v>114021880.23</v>
      </c>
      <c r="H51" s="987">
        <v>3793341.42</v>
      </c>
      <c r="I51" s="990">
        <v>23.1556961791993</v>
      </c>
    </row>
    <row r="52" spans="2:9">
      <c r="B52" s="1116">
        <v>45626</v>
      </c>
      <c r="C52" s="987">
        <v>11239848.17</v>
      </c>
      <c r="D52" s="987">
        <v>23108454.440000001</v>
      </c>
      <c r="E52" s="987">
        <v>32761295.260000002</v>
      </c>
      <c r="F52" s="987">
        <v>40873679.340000004</v>
      </c>
      <c r="G52" s="987">
        <v>107086245.23999999</v>
      </c>
      <c r="H52" s="987">
        <v>3587403.42</v>
      </c>
      <c r="I52" s="990">
        <v>23.6058980412102</v>
      </c>
    </row>
    <row r="53" spans="2:9">
      <c r="B53" s="1116">
        <v>45657</v>
      </c>
      <c r="C53" s="987">
        <v>14873405.960000001</v>
      </c>
      <c r="D53" s="987">
        <v>29623493.170000002</v>
      </c>
      <c r="E53" s="987">
        <v>37839810.130000003</v>
      </c>
      <c r="F53" s="987">
        <v>36744236.039999999</v>
      </c>
      <c r="G53" s="987">
        <v>109758256.41</v>
      </c>
      <c r="H53" s="987">
        <v>2667309.54</v>
      </c>
      <c r="I53" s="990">
        <v>22.967876610817498</v>
      </c>
    </row>
    <row r="54" spans="2:9">
      <c r="B54" s="1116">
        <v>45688</v>
      </c>
      <c r="C54" s="987">
        <v>10588928.310000001</v>
      </c>
      <c r="D54" s="987">
        <v>31383254.41</v>
      </c>
      <c r="E54" s="987">
        <v>37389054.130000003</v>
      </c>
      <c r="F54" s="987">
        <v>39312468.090000004</v>
      </c>
      <c r="G54" s="987">
        <v>117356051.94</v>
      </c>
      <c r="H54" s="987">
        <v>3893327.04</v>
      </c>
      <c r="I54" s="990">
        <v>23.3660446771528</v>
      </c>
    </row>
    <row r="55" spans="2:9">
      <c r="B55" s="1117">
        <v>45716</v>
      </c>
      <c r="C55" s="976">
        <v>11568350.09</v>
      </c>
      <c r="D55" s="976">
        <v>24726406.75</v>
      </c>
      <c r="E55" s="976">
        <v>39616893.469999999</v>
      </c>
      <c r="F55" s="976">
        <v>40535731.640000001</v>
      </c>
      <c r="G55" s="976">
        <v>106082829.83</v>
      </c>
      <c r="H55" s="976">
        <v>3813067.93</v>
      </c>
      <c r="I55" s="991">
        <v>23.242094038861602</v>
      </c>
    </row>
    <row r="58" spans="2:9">
      <c r="B58" s="966" t="s">
        <v>2520</v>
      </c>
    </row>
  </sheetData>
  <pageMargins left="0.7" right="0.7" top="0.75" bottom="0.75" header="0.3" footer="0.3"/>
  <pageSetup paperSize="9" orientation="portrait"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J59"/>
  <sheetViews>
    <sheetView zoomScaleNormal="100" workbookViewId="0">
      <selection activeCell="M64" sqref="M64"/>
    </sheetView>
  </sheetViews>
  <sheetFormatPr defaultColWidth="9.1796875" defaultRowHeight="10"/>
  <cols>
    <col min="1" max="1" width="9.1796875" style="959"/>
    <col min="2" max="2" width="11.26953125" style="959" bestFit="1" customWidth="1"/>
    <col min="3" max="3" width="14.81640625" style="959" bestFit="1" customWidth="1"/>
    <col min="4" max="7" width="16" style="959" bestFit="1" customWidth="1"/>
    <col min="8" max="8" width="17.1796875" style="959" bestFit="1" customWidth="1"/>
    <col min="9" max="9" width="14.81640625" style="959" bestFit="1" customWidth="1"/>
    <col min="10" max="10" width="18" style="959" bestFit="1" customWidth="1"/>
    <col min="11" max="16384" width="9.1796875" style="959"/>
  </cols>
  <sheetData>
    <row r="4" spans="2:10" ht="15.5">
      <c r="B4" s="1008" t="s">
        <v>2535</v>
      </c>
    </row>
    <row r="5" spans="2:10">
      <c r="B5" s="959" t="s">
        <v>2601</v>
      </c>
    </row>
    <row r="7" spans="2:10" ht="10.5">
      <c r="B7" s="971" t="s">
        <v>15</v>
      </c>
      <c r="C7" s="971" t="s">
        <v>2602</v>
      </c>
      <c r="D7" s="971" t="s">
        <v>2603</v>
      </c>
      <c r="E7" s="971" t="s">
        <v>2604</v>
      </c>
      <c r="F7" s="971" t="s">
        <v>2605</v>
      </c>
      <c r="G7" s="971" t="s">
        <v>2606</v>
      </c>
      <c r="H7" s="971" t="s">
        <v>2607</v>
      </c>
      <c r="I7" s="971" t="s">
        <v>2608</v>
      </c>
      <c r="J7" s="971" t="s">
        <v>2502</v>
      </c>
    </row>
    <row r="8" spans="2:10">
      <c r="B8" s="1116">
        <v>44227</v>
      </c>
      <c r="C8" s="987">
        <v>3239960.0225628801</v>
      </c>
      <c r="D8" s="987">
        <v>8414997.2539650891</v>
      </c>
      <c r="E8" s="987">
        <v>25158179.024487399</v>
      </c>
      <c r="F8" s="987">
        <v>21823229.055677202</v>
      </c>
      <c r="G8" s="987">
        <v>11020736.2704891</v>
      </c>
      <c r="H8" s="987">
        <v>42966892.767934203</v>
      </c>
      <c r="I8" s="987">
        <v>3253463.2901984202</v>
      </c>
      <c r="J8" s="969">
        <v>6.90670862365738</v>
      </c>
    </row>
    <row r="9" spans="2:10">
      <c r="B9" s="1116">
        <v>44255</v>
      </c>
      <c r="C9" s="987">
        <v>3396060.8268630998</v>
      </c>
      <c r="D9" s="987">
        <v>11269433.5775433</v>
      </c>
      <c r="E9" s="987">
        <v>40956809.675492696</v>
      </c>
      <c r="F9" s="987">
        <v>27586691.598646201</v>
      </c>
      <c r="G9" s="987">
        <v>19695648.122635901</v>
      </c>
      <c r="H9" s="987">
        <v>61726329.100803003</v>
      </c>
      <c r="I9" s="987">
        <v>4688906.8564602798</v>
      </c>
      <c r="J9" s="969">
        <v>6.9867768317776404</v>
      </c>
    </row>
    <row r="10" spans="2:10">
      <c r="B10" s="1116">
        <v>44286</v>
      </c>
      <c r="C10" s="987">
        <v>3988297.15442299</v>
      </c>
      <c r="D10" s="987">
        <v>12892510.508992</v>
      </c>
      <c r="E10" s="987">
        <v>51661170.228946798</v>
      </c>
      <c r="F10" s="987">
        <v>32272776.310305901</v>
      </c>
      <c r="G10" s="987">
        <v>24101149.618421901</v>
      </c>
      <c r="H10" s="987">
        <v>73848630.656314299</v>
      </c>
      <c r="I10" s="987">
        <v>4829051.8747096704</v>
      </c>
      <c r="J10" s="969">
        <v>6.9409105345784203</v>
      </c>
    </row>
    <row r="11" spans="2:10">
      <c r="B11" s="1116">
        <v>44316</v>
      </c>
      <c r="C11" s="987">
        <v>3701119.2686973298</v>
      </c>
      <c r="D11" s="987">
        <v>12270260.143340601</v>
      </c>
      <c r="E11" s="987">
        <v>43149471.5296304</v>
      </c>
      <c r="F11" s="987">
        <v>30110001.588691998</v>
      </c>
      <c r="G11" s="987">
        <v>20332028.446479499</v>
      </c>
      <c r="H11" s="987">
        <v>66301192.559559397</v>
      </c>
      <c r="I11" s="987">
        <v>4195842.1049837396</v>
      </c>
      <c r="J11" s="969">
        <v>6.9369808236092698</v>
      </c>
    </row>
    <row r="12" spans="2:10">
      <c r="B12" s="1116">
        <v>44347</v>
      </c>
      <c r="C12" s="987">
        <v>3403254.10578008</v>
      </c>
      <c r="D12" s="987">
        <v>13174225.778751099</v>
      </c>
      <c r="E12" s="987">
        <v>44398105.239896499</v>
      </c>
      <c r="F12" s="987">
        <v>28484591.994160201</v>
      </c>
      <c r="G12" s="987">
        <v>20912603.238436501</v>
      </c>
      <c r="H12" s="987">
        <v>68009599.223571599</v>
      </c>
      <c r="I12" s="987">
        <v>4926662.2363793198</v>
      </c>
      <c r="J12" s="969">
        <v>6.9919249082558101</v>
      </c>
    </row>
    <row r="13" spans="2:10">
      <c r="B13" s="1116">
        <v>44377</v>
      </c>
      <c r="C13" s="987">
        <v>3401993.6465591602</v>
      </c>
      <c r="D13" s="987">
        <v>13689817.397305701</v>
      </c>
      <c r="E13" s="987">
        <v>51184331.306656003</v>
      </c>
      <c r="F13" s="987">
        <v>30570893.8735152</v>
      </c>
      <c r="G13" s="987">
        <v>21431464.839073598</v>
      </c>
      <c r="H13" s="987">
        <v>67917498.950162604</v>
      </c>
      <c r="I13" s="987">
        <v>3981766.1264848402</v>
      </c>
      <c r="J13" s="969">
        <v>6.8768095868249297</v>
      </c>
    </row>
    <row r="14" spans="2:10">
      <c r="B14" s="1116">
        <v>44408</v>
      </c>
      <c r="C14" s="987">
        <v>3871241.1480522901</v>
      </c>
      <c r="D14" s="987">
        <v>13004292.1056474</v>
      </c>
      <c r="E14" s="987">
        <v>51420954.741522297</v>
      </c>
      <c r="F14" s="987">
        <v>31212091.091645099</v>
      </c>
      <c r="G14" s="987">
        <v>22131145.2332603</v>
      </c>
      <c r="H14" s="987">
        <v>69170230.727984607</v>
      </c>
      <c r="I14" s="987">
        <v>4730220.3716238597</v>
      </c>
      <c r="J14" s="969">
        <v>6.9220384185250401</v>
      </c>
    </row>
    <row r="15" spans="2:10">
      <c r="B15" s="1116">
        <v>44439</v>
      </c>
      <c r="C15" s="987">
        <v>2674565.1363726901</v>
      </c>
      <c r="D15" s="987">
        <v>11135161.149379499</v>
      </c>
      <c r="E15" s="987">
        <v>41936733.752737403</v>
      </c>
      <c r="F15" s="987">
        <v>25867437.295109201</v>
      </c>
      <c r="G15" s="987">
        <v>19393681.337845899</v>
      </c>
      <c r="H15" s="987">
        <v>57618892.801114902</v>
      </c>
      <c r="I15" s="987">
        <v>3741986.4728913698</v>
      </c>
      <c r="J15" s="969">
        <v>6.9326061468252496</v>
      </c>
    </row>
    <row r="16" spans="2:10">
      <c r="B16" s="1116">
        <v>44469</v>
      </c>
      <c r="C16" s="987">
        <v>2926383.69898467</v>
      </c>
      <c r="D16" s="987">
        <v>14326244.8337647</v>
      </c>
      <c r="E16" s="987">
        <v>52279653.370495699</v>
      </c>
      <c r="F16" s="987">
        <v>39720167.067489497</v>
      </c>
      <c r="G16" s="987">
        <v>27878285.602229699</v>
      </c>
      <c r="H16" s="987">
        <v>86981586.094631404</v>
      </c>
      <c r="I16" s="987">
        <v>3484600.50301944</v>
      </c>
      <c r="J16" s="969">
        <v>7.0761720575852696</v>
      </c>
    </row>
    <row r="17" spans="2:10">
      <c r="B17" s="1116">
        <v>44500</v>
      </c>
      <c r="C17" s="987">
        <v>2826513.1979560698</v>
      </c>
      <c r="D17" s="987">
        <v>12326248.227486899</v>
      </c>
      <c r="E17" s="987">
        <v>44921375.154290304</v>
      </c>
      <c r="F17" s="987">
        <v>28380264.251111601</v>
      </c>
      <c r="G17" s="987">
        <v>24543284.762094401</v>
      </c>
      <c r="H17" s="987">
        <v>81378552.079102799</v>
      </c>
      <c r="I17" s="987">
        <v>3964693.6890304601</v>
      </c>
      <c r="J17" s="969">
        <v>7.1730715580308999</v>
      </c>
    </row>
    <row r="18" spans="2:10">
      <c r="B18" s="1116">
        <v>44530</v>
      </c>
      <c r="C18" s="987">
        <v>2468464.9810870001</v>
      </c>
      <c r="D18" s="987">
        <v>11444367.332935199</v>
      </c>
      <c r="E18" s="987">
        <v>42107077.265910096</v>
      </c>
      <c r="F18" s="987">
        <v>24504320.1698852</v>
      </c>
      <c r="G18" s="987">
        <v>19906928.6017652</v>
      </c>
      <c r="H18" s="987">
        <v>55374144.095825903</v>
      </c>
      <c r="I18" s="987">
        <v>4655171.5973190004</v>
      </c>
      <c r="J18" s="969">
        <v>6.8507877203490803</v>
      </c>
    </row>
    <row r="19" spans="2:10">
      <c r="B19" s="1116">
        <v>44561</v>
      </c>
      <c r="C19" s="987">
        <v>2425951.6397902998</v>
      </c>
      <c r="D19" s="987">
        <v>9313120.1659035105</v>
      </c>
      <c r="E19" s="987">
        <v>37107073.537726499</v>
      </c>
      <c r="F19" s="987">
        <v>24088431.530957598</v>
      </c>
      <c r="G19" s="987">
        <v>21034589.456500102</v>
      </c>
      <c r="H19" s="987">
        <v>60298019.661556803</v>
      </c>
      <c r="I19" s="987">
        <v>5751221.0896542603</v>
      </c>
      <c r="J19" s="969">
        <v>7.2213391695689504</v>
      </c>
    </row>
    <row r="20" spans="2:10">
      <c r="B20" s="1116">
        <v>44592</v>
      </c>
      <c r="C20" s="987">
        <v>2796223.1481850198</v>
      </c>
      <c r="D20" s="987">
        <v>9135479.0802309401</v>
      </c>
      <c r="E20" s="987">
        <v>35395841.421461299</v>
      </c>
      <c r="F20" s="987">
        <v>22481805.032848898</v>
      </c>
      <c r="G20" s="987">
        <v>18404970.190457199</v>
      </c>
      <c r="H20" s="987">
        <v>53733677.621607304</v>
      </c>
      <c r="I20" s="987">
        <v>3206770.7067489498</v>
      </c>
      <c r="J20" s="969">
        <v>6.95680767224093</v>
      </c>
    </row>
    <row r="21" spans="2:10">
      <c r="B21" s="1116">
        <v>44620</v>
      </c>
      <c r="C21" s="987">
        <v>2006922.5111155401</v>
      </c>
      <c r="D21" s="987">
        <v>10722520.431349101</v>
      </c>
      <c r="E21" s="987">
        <v>40122204.127679303</v>
      </c>
      <c r="F21" s="987">
        <v>27089616.898267999</v>
      </c>
      <c r="G21" s="987">
        <v>22721817.977304399</v>
      </c>
      <c r="H21" s="987">
        <v>75820221.361736</v>
      </c>
      <c r="I21" s="987">
        <v>3581553.1143407002</v>
      </c>
      <c r="J21" s="969">
        <v>7.2608125440569697</v>
      </c>
    </row>
    <row r="22" spans="2:10">
      <c r="B22" s="1116">
        <v>44651</v>
      </c>
      <c r="C22" s="987">
        <v>3024961.3988983999</v>
      </c>
      <c r="D22" s="987">
        <v>12699887.3130267</v>
      </c>
      <c r="E22" s="987">
        <v>47862108.844648004</v>
      </c>
      <c r="F22" s="987">
        <v>31363509.821487799</v>
      </c>
      <c r="G22" s="987">
        <v>28255677.000464499</v>
      </c>
      <c r="H22" s="987">
        <v>87803252.729444504</v>
      </c>
      <c r="I22" s="987">
        <v>2206582.8469042401</v>
      </c>
      <c r="J22" s="969">
        <v>7.1640088545186096</v>
      </c>
    </row>
    <row r="23" spans="2:10">
      <c r="B23" s="1116">
        <v>44681</v>
      </c>
      <c r="C23" s="987">
        <v>2586026.9520207001</v>
      </c>
      <c r="D23" s="987">
        <v>11909537.2367111</v>
      </c>
      <c r="E23" s="987">
        <v>44020375.227287799</v>
      </c>
      <c r="F23" s="987">
        <v>29464561.193178002</v>
      </c>
      <c r="G23" s="987">
        <v>22430887.999203701</v>
      </c>
      <c r="H23" s="987">
        <v>75778867.334262401</v>
      </c>
      <c r="I23" s="987">
        <v>3635256.5332802399</v>
      </c>
      <c r="J23" s="969">
        <v>7.10315411574941</v>
      </c>
    </row>
    <row r="24" spans="2:10">
      <c r="B24" s="1116">
        <v>44712</v>
      </c>
      <c r="C24" s="987">
        <v>3162109.00258809</v>
      </c>
      <c r="D24" s="987">
        <v>12917422.2682328</v>
      </c>
      <c r="E24" s="987">
        <v>44694933.4673834</v>
      </c>
      <c r="F24" s="987">
        <v>28913036.535934702</v>
      </c>
      <c r="G24" s="987">
        <v>25388027.072798502</v>
      </c>
      <c r="H24" s="987">
        <v>83645006.682593405</v>
      </c>
      <c r="I24" s="987">
        <v>4129678.7563872798</v>
      </c>
      <c r="J24" s="969">
        <v>7.1548912620413896</v>
      </c>
    </row>
    <row r="25" spans="2:10">
      <c r="B25" s="1116">
        <v>44742</v>
      </c>
      <c r="C25" s="987">
        <v>1960528.6893622701</v>
      </c>
      <c r="D25" s="987">
        <v>13500999.0138695</v>
      </c>
      <c r="E25" s="987">
        <v>44373690.0816245</v>
      </c>
      <c r="F25" s="987">
        <v>29219105.299621701</v>
      </c>
      <c r="G25" s="987">
        <v>23941882.067821398</v>
      </c>
      <c r="H25" s="987">
        <v>79336465.610193104</v>
      </c>
      <c r="I25" s="987">
        <v>3831311.9848695998</v>
      </c>
      <c r="J25" s="969">
        <v>7.1007921275516699</v>
      </c>
    </row>
    <row r="26" spans="2:10">
      <c r="B26" s="1116">
        <v>44773</v>
      </c>
      <c r="C26" s="987">
        <v>2576222.5615502</v>
      </c>
      <c r="D26" s="987">
        <v>13144704.2550932</v>
      </c>
      <c r="E26" s="987">
        <v>48042038.124626704</v>
      </c>
      <c r="F26" s="987">
        <v>27793963.899396099</v>
      </c>
      <c r="G26" s="987">
        <v>22738229.1751277</v>
      </c>
      <c r="H26" s="987">
        <v>82752919.496980503</v>
      </c>
      <c r="I26" s="987">
        <v>4533163.1906563099</v>
      </c>
      <c r="J26" s="969">
        <v>7.1357170062155699</v>
      </c>
    </row>
    <row r="27" spans="2:10">
      <c r="B27" s="1116">
        <v>44804</v>
      </c>
      <c r="C27" s="987">
        <v>2509816.9792288798</v>
      </c>
      <c r="D27" s="987">
        <v>10882223.2384365</v>
      </c>
      <c r="E27" s="987">
        <v>46098376.589023799</v>
      </c>
      <c r="F27" s="987">
        <v>23402310.506337501</v>
      </c>
      <c r="G27" s="987">
        <v>19766753.186011001</v>
      </c>
      <c r="H27" s="987">
        <v>73388838.984670505</v>
      </c>
      <c r="I27" s="987">
        <v>4586850.7850554101</v>
      </c>
      <c r="J27" s="969">
        <v>7.0897054903063603</v>
      </c>
    </row>
    <row r="28" spans="2:10">
      <c r="B28" s="1116">
        <v>44834</v>
      </c>
      <c r="C28" s="987">
        <v>1260197.20485765</v>
      </c>
      <c r="D28" s="987">
        <v>11998300.6251244</v>
      </c>
      <c r="E28" s="987">
        <v>44402013.601433396</v>
      </c>
      <c r="F28" s="987">
        <v>29433262.8362864</v>
      </c>
      <c r="G28" s="987">
        <v>24384038.959453199</v>
      </c>
      <c r="H28" s="987">
        <v>86602154.259738505</v>
      </c>
      <c r="I28" s="987">
        <v>4700385.5650673602</v>
      </c>
      <c r="J28" s="969">
        <v>7.30037243800742</v>
      </c>
    </row>
    <row r="29" spans="2:10">
      <c r="B29" s="1116">
        <v>44865</v>
      </c>
      <c r="C29" s="987">
        <v>1185707.78684717</v>
      </c>
      <c r="D29" s="987">
        <v>10838317.5233924</v>
      </c>
      <c r="E29" s="987">
        <v>41528048.118654199</v>
      </c>
      <c r="F29" s="987">
        <v>28044834.940606501</v>
      </c>
      <c r="G29" s="987">
        <v>22036046.883004799</v>
      </c>
      <c r="H29" s="987">
        <v>81976231.670316502</v>
      </c>
      <c r="I29" s="987">
        <v>4474853.5018913001</v>
      </c>
      <c r="J29" s="969">
        <v>7.2450500483187703</v>
      </c>
    </row>
    <row r="30" spans="2:10">
      <c r="B30" s="1116">
        <v>44895</v>
      </c>
      <c r="C30" s="987">
        <v>1219706.5140354401</v>
      </c>
      <c r="D30" s="987">
        <v>11036329.1830911</v>
      </c>
      <c r="E30" s="987">
        <v>40948986.754263699</v>
      </c>
      <c r="F30" s="987">
        <v>30262731.057137199</v>
      </c>
      <c r="G30" s="987">
        <v>22224498.862565499</v>
      </c>
      <c r="H30" s="987">
        <v>78596351.589355603</v>
      </c>
      <c r="I30" s="987">
        <v>3988545.0713385101</v>
      </c>
      <c r="J30" s="969">
        <v>7.1398216667625096</v>
      </c>
    </row>
    <row r="31" spans="2:10">
      <c r="B31" s="1116">
        <v>44926</v>
      </c>
      <c r="C31" s="987">
        <v>1336443.3578870499</v>
      </c>
      <c r="D31" s="987">
        <v>8972685.2518415302</v>
      </c>
      <c r="E31" s="987">
        <v>32329870.493065201</v>
      </c>
      <c r="F31" s="987">
        <v>24435662.630566102</v>
      </c>
      <c r="G31" s="987">
        <v>20114790.7439113</v>
      </c>
      <c r="H31" s="987">
        <v>65519545.859711997</v>
      </c>
      <c r="I31" s="987">
        <v>4039672.3286216701</v>
      </c>
      <c r="J31" s="969">
        <v>7.2209622026539098</v>
      </c>
    </row>
    <row r="32" spans="2:10">
      <c r="B32" s="1116">
        <v>44957</v>
      </c>
      <c r="C32" s="987">
        <v>938677.39</v>
      </c>
      <c r="D32" s="987">
        <v>7334800.1600000001</v>
      </c>
      <c r="E32" s="987">
        <v>31660539.75</v>
      </c>
      <c r="F32" s="987">
        <v>24907136.5</v>
      </c>
      <c r="G32" s="987">
        <v>20544871.18</v>
      </c>
      <c r="H32" s="987">
        <v>64053330.359999999</v>
      </c>
      <c r="I32" s="987">
        <v>1721436.13</v>
      </c>
      <c r="J32" s="969">
        <v>7.1909867456845804</v>
      </c>
    </row>
    <row r="33" spans="2:10">
      <c r="B33" s="1116">
        <v>44985</v>
      </c>
      <c r="C33" s="987">
        <v>1197670.9099999999</v>
      </c>
      <c r="D33" s="987">
        <v>12067233.92</v>
      </c>
      <c r="E33" s="987">
        <v>45559633.770000003</v>
      </c>
      <c r="F33" s="987">
        <v>35581740.049999997</v>
      </c>
      <c r="G33" s="987">
        <v>28019101.199999999</v>
      </c>
      <c r="H33" s="987">
        <v>90163509.420000002</v>
      </c>
      <c r="I33" s="987">
        <v>4324913.24</v>
      </c>
      <c r="J33" s="969">
        <v>7.20317345441347</v>
      </c>
    </row>
    <row r="34" spans="2:10">
      <c r="B34" s="1116">
        <v>45016</v>
      </c>
      <c r="C34" s="987">
        <v>1760220.1</v>
      </c>
      <c r="D34" s="987">
        <v>16612857.52</v>
      </c>
      <c r="E34" s="987">
        <v>59198305.259999998</v>
      </c>
      <c r="F34" s="987">
        <v>43884648.68</v>
      </c>
      <c r="G34" s="987">
        <v>32778354.469999999</v>
      </c>
      <c r="H34" s="987">
        <v>112008842.84999999</v>
      </c>
      <c r="I34" s="987">
        <v>4560501.07</v>
      </c>
      <c r="J34" s="969">
        <v>7.07713480547703</v>
      </c>
    </row>
    <row r="35" spans="2:10">
      <c r="B35" s="1116">
        <v>45046</v>
      </c>
      <c r="C35" s="987">
        <v>1549662.34</v>
      </c>
      <c r="D35" s="987">
        <v>14366373.779999999</v>
      </c>
      <c r="E35" s="987">
        <v>49389055.100000001</v>
      </c>
      <c r="F35" s="987">
        <v>36937383.350000001</v>
      </c>
      <c r="G35" s="987">
        <v>27473002</v>
      </c>
      <c r="H35" s="987">
        <v>95100074.590000004</v>
      </c>
      <c r="I35" s="987">
        <v>3949088.78</v>
      </c>
      <c r="J35" s="969">
        <v>7.1376440795447502</v>
      </c>
    </row>
    <row r="36" spans="2:10">
      <c r="B36" s="1116">
        <v>45077</v>
      </c>
      <c r="C36" s="987">
        <v>1285419.8</v>
      </c>
      <c r="D36" s="987">
        <v>14848820.890000001</v>
      </c>
      <c r="E36" s="987">
        <v>51561751.060000002</v>
      </c>
      <c r="F36" s="987">
        <v>36689813.979999997</v>
      </c>
      <c r="G36" s="987">
        <v>27449646.280000001</v>
      </c>
      <c r="H36" s="987">
        <v>99747672.659999996</v>
      </c>
      <c r="I36" s="987">
        <v>3399754.67</v>
      </c>
      <c r="J36" s="969">
        <v>7.1623948226013701</v>
      </c>
    </row>
    <row r="37" spans="2:10">
      <c r="B37" s="1116">
        <v>45107</v>
      </c>
      <c r="C37" s="987">
        <v>2148868.75</v>
      </c>
      <c r="D37" s="987">
        <v>15792128.380000001</v>
      </c>
      <c r="E37" s="987">
        <v>52107080.579999998</v>
      </c>
      <c r="F37" s="987">
        <v>38852722.460000001</v>
      </c>
      <c r="G37" s="987">
        <v>28887516.050000001</v>
      </c>
      <c r="H37" s="987">
        <v>97192336.510000005</v>
      </c>
      <c r="I37" s="987">
        <v>1717615.9</v>
      </c>
      <c r="J37" s="969">
        <v>7.0021905091271597</v>
      </c>
    </row>
    <row r="38" spans="2:10">
      <c r="B38" s="1116">
        <v>45138</v>
      </c>
      <c r="C38" s="987">
        <v>1506798.93</v>
      </c>
      <c r="D38" s="987">
        <v>16203522.310000001</v>
      </c>
      <c r="E38" s="987">
        <v>50034071.369999997</v>
      </c>
      <c r="F38" s="987">
        <v>35405850.299999997</v>
      </c>
      <c r="G38" s="987">
        <v>26777192.940000001</v>
      </c>
      <c r="H38" s="987">
        <v>99369285.120000005</v>
      </c>
      <c r="I38" s="987">
        <v>2386663.91</v>
      </c>
      <c r="J38" s="969">
        <v>7.1463276427439997</v>
      </c>
    </row>
    <row r="39" spans="2:10">
      <c r="B39" s="1116">
        <v>45169</v>
      </c>
      <c r="C39" s="987">
        <v>1349982.37</v>
      </c>
      <c r="D39" s="987">
        <v>14386144.949999999</v>
      </c>
      <c r="E39" s="987">
        <v>46350704.149999999</v>
      </c>
      <c r="F39" s="987">
        <v>35785673.399999999</v>
      </c>
      <c r="G39" s="987">
        <v>23772104.280000001</v>
      </c>
      <c r="H39" s="987">
        <v>87354198.090000004</v>
      </c>
      <c r="I39" s="987">
        <v>2518524.9900000002</v>
      </c>
      <c r="J39" s="969">
        <v>7.0730082389053504</v>
      </c>
    </row>
    <row r="40" spans="2:10">
      <c r="B40" s="1116">
        <v>45199</v>
      </c>
      <c r="C40" s="987">
        <v>1186803.8999999999</v>
      </c>
      <c r="D40" s="987">
        <v>16434227.16</v>
      </c>
      <c r="E40" s="987">
        <v>52809519.310000002</v>
      </c>
      <c r="F40" s="987">
        <v>40305096.93</v>
      </c>
      <c r="G40" s="987">
        <v>27846464.68</v>
      </c>
      <c r="H40" s="987">
        <v>107243637.75</v>
      </c>
      <c r="I40" s="987">
        <v>1757686.97</v>
      </c>
      <c r="J40" s="969">
        <v>7.0700634200170196</v>
      </c>
    </row>
    <row r="41" spans="2:10">
      <c r="B41" s="1116">
        <v>45230</v>
      </c>
      <c r="C41" s="987">
        <v>2727418.49</v>
      </c>
      <c r="D41" s="987">
        <v>17832574.489999998</v>
      </c>
      <c r="E41" s="987">
        <v>55109799.890000001</v>
      </c>
      <c r="F41" s="987">
        <v>40361131.399999999</v>
      </c>
      <c r="G41" s="987">
        <v>29631401.699999999</v>
      </c>
      <c r="H41" s="987">
        <v>110586910.53</v>
      </c>
      <c r="I41" s="987">
        <v>2933379.24</v>
      </c>
      <c r="J41" s="969">
        <v>7.0716394959383502</v>
      </c>
    </row>
    <row r="42" spans="2:10">
      <c r="B42" s="1116">
        <v>45260</v>
      </c>
      <c r="C42" s="987">
        <v>1333725.04</v>
      </c>
      <c r="D42" s="987">
        <v>16038479.98</v>
      </c>
      <c r="E42" s="987">
        <v>52460003.729999997</v>
      </c>
      <c r="F42" s="987">
        <v>41442668.359999999</v>
      </c>
      <c r="G42" s="987">
        <v>32811369.359999999</v>
      </c>
      <c r="H42" s="987">
        <v>120053014.52</v>
      </c>
      <c r="I42" s="987">
        <v>2312602.2799999998</v>
      </c>
      <c r="J42" s="969">
        <v>7.33596597491655</v>
      </c>
    </row>
    <row r="43" spans="2:10">
      <c r="B43" s="1116">
        <v>45291</v>
      </c>
      <c r="C43" s="987">
        <v>1082160.29</v>
      </c>
      <c r="D43" s="987">
        <v>13657249.539999999</v>
      </c>
      <c r="E43" s="987">
        <v>42722396.32</v>
      </c>
      <c r="F43" s="987">
        <v>30999867.300000001</v>
      </c>
      <c r="G43" s="987">
        <v>25293723.789999999</v>
      </c>
      <c r="H43" s="987">
        <v>94829861.650000006</v>
      </c>
      <c r="I43" s="987">
        <v>1650945.13</v>
      </c>
      <c r="J43" s="969">
        <v>7.2602140226968697</v>
      </c>
    </row>
    <row r="44" spans="2:10">
      <c r="B44" s="1116">
        <v>45322</v>
      </c>
      <c r="C44" s="987">
        <v>1384412.32</v>
      </c>
      <c r="D44" s="987">
        <v>16219294.77</v>
      </c>
      <c r="E44" s="987">
        <v>53464132.82</v>
      </c>
      <c r="F44" s="987">
        <v>34958907.899999999</v>
      </c>
      <c r="G44" s="987">
        <v>29039216.010000002</v>
      </c>
      <c r="H44" s="987">
        <v>104978675.12</v>
      </c>
      <c r="I44" s="987">
        <v>1842335.5</v>
      </c>
      <c r="J44" s="969">
        <v>7.1468298213208703</v>
      </c>
    </row>
    <row r="45" spans="2:10">
      <c r="B45" s="1116">
        <v>45351</v>
      </c>
      <c r="C45" s="987">
        <v>1785683.45</v>
      </c>
      <c r="D45" s="987">
        <v>18708349.359999999</v>
      </c>
      <c r="E45" s="987">
        <v>60051442.560000002</v>
      </c>
      <c r="F45" s="987">
        <v>45102071.630000003</v>
      </c>
      <c r="G45" s="987">
        <v>27419269.579999998</v>
      </c>
      <c r="H45" s="987">
        <v>120411563.37</v>
      </c>
      <c r="I45" s="987">
        <v>2161509.5</v>
      </c>
      <c r="J45" s="969">
        <v>7.2270824553286896</v>
      </c>
    </row>
    <row r="46" spans="2:10">
      <c r="B46" s="1116">
        <v>45382</v>
      </c>
      <c r="C46" s="987">
        <v>1689243.52</v>
      </c>
      <c r="D46" s="987">
        <v>23364894.289999999</v>
      </c>
      <c r="E46" s="987">
        <v>71172689.390000001</v>
      </c>
      <c r="F46" s="987">
        <v>48309938.979999997</v>
      </c>
      <c r="G46" s="987">
        <v>29883632.510000002</v>
      </c>
      <c r="H46" s="987">
        <v>138086499.19</v>
      </c>
      <c r="I46" s="987">
        <v>2906873.63</v>
      </c>
      <c r="J46" s="969">
        <v>7.2526062045395703</v>
      </c>
    </row>
    <row r="47" spans="2:10">
      <c r="B47" s="1116">
        <v>45412</v>
      </c>
      <c r="C47" s="987">
        <v>2559050.5499999998</v>
      </c>
      <c r="D47" s="987">
        <v>24450389.43</v>
      </c>
      <c r="E47" s="987">
        <v>75807854.790000007</v>
      </c>
      <c r="F47" s="987">
        <v>49413446.460000001</v>
      </c>
      <c r="G47" s="987">
        <v>28388270.800000001</v>
      </c>
      <c r="H47" s="987">
        <v>138133266.84</v>
      </c>
      <c r="I47" s="987">
        <v>2232093.33</v>
      </c>
      <c r="J47" s="969">
        <v>7.1971758191343298</v>
      </c>
    </row>
    <row r="48" spans="2:10">
      <c r="B48" s="1116">
        <v>45443</v>
      </c>
      <c r="C48" s="987">
        <v>1458959.03</v>
      </c>
      <c r="D48" s="987">
        <v>23434009.800000001</v>
      </c>
      <c r="E48" s="987">
        <v>70705841.769999996</v>
      </c>
      <c r="F48" s="987">
        <v>48078667.909999996</v>
      </c>
      <c r="G48" s="987">
        <v>28299056.030000001</v>
      </c>
      <c r="H48" s="987">
        <v>133112290.52</v>
      </c>
      <c r="I48" s="987">
        <v>2544454.6</v>
      </c>
      <c r="J48" s="969">
        <v>7.1436868755853604</v>
      </c>
    </row>
    <row r="49" spans="2:10">
      <c r="B49" s="1116">
        <v>45473</v>
      </c>
      <c r="C49" s="987">
        <v>1531653.92</v>
      </c>
      <c r="D49" s="987">
        <v>23075256.27</v>
      </c>
      <c r="E49" s="987">
        <v>63694647.049999997</v>
      </c>
      <c r="F49" s="987">
        <v>50249793.490000002</v>
      </c>
      <c r="G49" s="987">
        <v>28829174.5</v>
      </c>
      <c r="H49" s="987">
        <v>128226067.29000001</v>
      </c>
      <c r="I49" s="987">
        <v>2157238.5299999998</v>
      </c>
      <c r="J49" s="969">
        <v>7.1963346481359203</v>
      </c>
    </row>
    <row r="50" spans="2:10">
      <c r="B50" s="1116">
        <v>45504</v>
      </c>
      <c r="C50" s="987">
        <v>1910124.56</v>
      </c>
      <c r="D50" s="987">
        <v>24600819.899999999</v>
      </c>
      <c r="E50" s="987">
        <v>69411489.109999999</v>
      </c>
      <c r="F50" s="987">
        <v>51717622.43</v>
      </c>
      <c r="G50" s="987">
        <v>28464666.870000001</v>
      </c>
      <c r="H50" s="987">
        <v>130645124.40000001</v>
      </c>
      <c r="I50" s="987">
        <v>1784115.1</v>
      </c>
      <c r="J50" s="969">
        <v>7.08607915084347</v>
      </c>
    </row>
    <row r="51" spans="2:10">
      <c r="B51" s="1116">
        <v>45535</v>
      </c>
      <c r="C51" s="987">
        <v>2604893.63</v>
      </c>
      <c r="D51" s="987">
        <v>20366773.91</v>
      </c>
      <c r="E51" s="987">
        <v>51950028.979999997</v>
      </c>
      <c r="F51" s="987">
        <v>42004086.619999997</v>
      </c>
      <c r="G51" s="987">
        <v>24429257.890000001</v>
      </c>
      <c r="H51" s="987">
        <v>100798335.67</v>
      </c>
      <c r="I51" s="987">
        <v>1516959.8</v>
      </c>
      <c r="J51" s="969">
        <v>7.0645294942693901</v>
      </c>
    </row>
    <row r="52" spans="2:10">
      <c r="B52" s="1116">
        <v>45565</v>
      </c>
      <c r="C52" s="987">
        <v>2033524.24</v>
      </c>
      <c r="D52" s="987">
        <v>26613949.050000001</v>
      </c>
      <c r="E52" s="987">
        <v>73135567.640000001</v>
      </c>
      <c r="F52" s="987">
        <v>56218661.329999998</v>
      </c>
      <c r="G52" s="987">
        <v>30174809.440000001</v>
      </c>
      <c r="H52" s="987">
        <v>131256546.75</v>
      </c>
      <c r="I52" s="987">
        <v>1517235.68</v>
      </c>
      <c r="J52" s="969">
        <v>7.0390783229576801</v>
      </c>
    </row>
    <row r="53" spans="2:10">
      <c r="B53" s="1116">
        <v>45596</v>
      </c>
      <c r="C53" s="987">
        <v>1878624.16</v>
      </c>
      <c r="D53" s="987">
        <v>27186978.260000002</v>
      </c>
      <c r="E53" s="987">
        <v>77796275.530000001</v>
      </c>
      <c r="F53" s="987">
        <v>55750479.689999998</v>
      </c>
      <c r="G53" s="987">
        <v>31178790.02</v>
      </c>
      <c r="H53" s="987">
        <v>142945076.68000001</v>
      </c>
      <c r="I53" s="987">
        <v>1698935.27</v>
      </c>
      <c r="J53" s="969">
        <v>7.1493315586974697</v>
      </c>
    </row>
    <row r="54" spans="2:10">
      <c r="B54" s="1116">
        <v>45626</v>
      </c>
      <c r="C54" s="987">
        <v>2235182.4700000002</v>
      </c>
      <c r="D54" s="987">
        <v>21693966.350000001</v>
      </c>
      <c r="E54" s="987">
        <v>64096028.890000001</v>
      </c>
      <c r="F54" s="987">
        <v>47259287.899999999</v>
      </c>
      <c r="G54" s="987">
        <v>25558254.539999999</v>
      </c>
      <c r="H54" s="987">
        <v>116491737.23999999</v>
      </c>
      <c r="I54" s="987">
        <v>1638186.39</v>
      </c>
      <c r="J54" s="969">
        <v>7.0990902529635003</v>
      </c>
    </row>
    <row r="55" spans="2:10">
      <c r="B55" s="1116">
        <v>45657</v>
      </c>
      <c r="C55" s="987">
        <v>3733231.25</v>
      </c>
      <c r="D55" s="987">
        <v>20162608.600000001</v>
      </c>
      <c r="E55" s="987">
        <v>58736144.840000004</v>
      </c>
      <c r="F55" s="987">
        <v>40873673.93</v>
      </c>
      <c r="G55" s="987">
        <v>21881080.530000001</v>
      </c>
      <c r="H55" s="987">
        <v>99520549.170000002</v>
      </c>
      <c r="I55" s="987">
        <v>1675193.86</v>
      </c>
      <c r="J55" s="969">
        <v>6.9579589493096599</v>
      </c>
    </row>
    <row r="56" spans="2:10">
      <c r="B56" s="1116">
        <v>45688</v>
      </c>
      <c r="C56" s="987">
        <v>1862238.27</v>
      </c>
      <c r="D56" s="987">
        <v>22513378.25</v>
      </c>
      <c r="E56" s="987">
        <v>71384145.159999996</v>
      </c>
      <c r="F56" s="987">
        <v>44702086.899999999</v>
      </c>
      <c r="G56" s="987">
        <v>27750211.98</v>
      </c>
      <c r="H56" s="987">
        <v>118827192.59</v>
      </c>
      <c r="I56" s="987">
        <v>983550.4</v>
      </c>
      <c r="J56" s="969">
        <v>7.0292676441839399</v>
      </c>
    </row>
    <row r="57" spans="2:10">
      <c r="B57" s="1117">
        <v>45716</v>
      </c>
      <c r="C57" s="976">
        <v>1249655.6499999999</v>
      </c>
      <c r="D57" s="976">
        <v>20736833.539999999</v>
      </c>
      <c r="E57" s="976">
        <v>75856474.069999993</v>
      </c>
      <c r="F57" s="976">
        <v>41334280.18</v>
      </c>
      <c r="G57" s="976">
        <v>32515001.91</v>
      </c>
      <c r="H57" s="976">
        <v>134022055.29000001</v>
      </c>
      <c r="I57" s="976">
        <v>1807599.94</v>
      </c>
      <c r="J57" s="970">
        <v>7.1499971208021202</v>
      </c>
    </row>
    <row r="59" spans="2:10">
      <c r="B59" s="966" t="s">
        <v>2520</v>
      </c>
    </row>
  </sheetData>
  <pageMargins left="0.7" right="0.7" top="0.75" bottom="0.75" header="0.3" footer="0.3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J15"/>
  <sheetViews>
    <sheetView workbookViewId="0">
      <selection activeCell="D18" sqref="D18"/>
    </sheetView>
  </sheetViews>
  <sheetFormatPr defaultColWidth="9.1796875" defaultRowHeight="15.5"/>
  <cols>
    <col min="1" max="3" width="9.1796875" style="784"/>
    <col min="4" max="5" width="12.54296875" style="784" bestFit="1" customWidth="1"/>
    <col min="6" max="16384" width="9.1796875" style="784"/>
  </cols>
  <sheetData>
    <row r="3" spans="2:10" ht="16">
      <c r="B3" s="1008" t="s">
        <v>2536</v>
      </c>
      <c r="C3" s="957"/>
      <c r="D3" s="957"/>
      <c r="E3" s="957"/>
      <c r="F3" s="957"/>
      <c r="G3" s="957"/>
      <c r="H3" s="957"/>
      <c r="I3" s="957"/>
      <c r="J3" s="957"/>
    </row>
    <row r="4" spans="2:10">
      <c r="B4" s="959" t="s">
        <v>2530</v>
      </c>
      <c r="C4" s="957"/>
      <c r="D4" s="957"/>
      <c r="E4" s="957"/>
      <c r="F4" s="957"/>
      <c r="G4" s="957"/>
      <c r="H4" s="957"/>
      <c r="I4" s="957"/>
      <c r="J4" s="957"/>
    </row>
    <row r="5" spans="2:10">
      <c r="B5" s="959" t="s">
        <v>2495</v>
      </c>
      <c r="C5" s="957"/>
      <c r="D5" s="957"/>
      <c r="E5" s="957"/>
      <c r="F5" s="957"/>
      <c r="G5" s="957"/>
      <c r="H5" s="957"/>
      <c r="I5" s="957"/>
      <c r="J5" s="957"/>
    </row>
    <row r="6" spans="2:10">
      <c r="B6" s="957"/>
      <c r="C6" s="957"/>
      <c r="D6" s="957"/>
      <c r="E6" s="957"/>
      <c r="F6" s="957"/>
      <c r="G6" s="957"/>
      <c r="H6" s="957"/>
      <c r="I6" s="957"/>
      <c r="J6" s="957"/>
    </row>
    <row r="7" spans="2:10">
      <c r="B7" s="971"/>
      <c r="C7" s="971" t="s">
        <v>2503</v>
      </c>
      <c r="D7" s="971" t="s">
        <v>2609</v>
      </c>
      <c r="E7" s="971" t="s">
        <v>2610</v>
      </c>
      <c r="F7" s="971" t="s">
        <v>2504</v>
      </c>
      <c r="G7" s="957"/>
      <c r="H7" s="957"/>
      <c r="I7" s="957"/>
      <c r="J7" s="957"/>
    </row>
    <row r="8" spans="2:10">
      <c r="B8" s="1118" t="s">
        <v>1913</v>
      </c>
      <c r="C8" s="985">
        <v>5.5073431241655499E-3</v>
      </c>
      <c r="D8" s="985">
        <v>5.2366987850858797E-3</v>
      </c>
      <c r="E8" s="985">
        <v>7.3165908641487001E-3</v>
      </c>
      <c r="F8" s="985">
        <v>1.00063870555674E-2</v>
      </c>
      <c r="G8" s="957"/>
      <c r="H8" s="957"/>
      <c r="I8" s="957"/>
      <c r="J8" s="957"/>
    </row>
    <row r="9" spans="2:10">
      <c r="B9" s="1118" t="s">
        <v>1914</v>
      </c>
      <c r="C9" s="985">
        <v>4.13589364844904E-3</v>
      </c>
      <c r="D9" s="985">
        <v>4.6133973057759696E-3</v>
      </c>
      <c r="E9" s="985">
        <v>4.6091799500672199E-3</v>
      </c>
      <c r="F9" s="985">
        <v>8.6595081399376498E-3</v>
      </c>
      <c r="G9" s="957"/>
      <c r="H9" s="957"/>
      <c r="I9" s="957"/>
      <c r="J9" s="957"/>
    </row>
    <row r="10" spans="2:10">
      <c r="B10" s="1118" t="s">
        <v>1915</v>
      </c>
      <c r="C10" s="985">
        <v>3.1470103401768298E-3</v>
      </c>
      <c r="D10" s="985">
        <v>2.7478818410808302E-3</v>
      </c>
      <c r="E10" s="985">
        <v>4.0779338468509303E-3</v>
      </c>
      <c r="F10" s="985">
        <v>4.9233099791706099E-3</v>
      </c>
      <c r="G10" s="957"/>
      <c r="H10" s="957"/>
      <c r="I10" s="957"/>
      <c r="J10" s="957"/>
    </row>
    <row r="11" spans="2:10">
      <c r="B11" s="1119" t="s">
        <v>1925</v>
      </c>
      <c r="C11" s="986">
        <v>1.11856823266219E-3</v>
      </c>
      <c r="D11" s="986">
        <v>5.1840331778123402E-4</v>
      </c>
      <c r="E11" s="986">
        <v>4.7438330170778E-4</v>
      </c>
      <c r="F11" s="986">
        <v>3.8662284941040002E-4</v>
      </c>
      <c r="G11" s="957"/>
      <c r="H11" s="957"/>
      <c r="I11" s="957"/>
      <c r="J11" s="957"/>
    </row>
    <row r="12" spans="2:10">
      <c r="B12" s="957"/>
      <c r="C12" s="957"/>
      <c r="D12" s="957"/>
      <c r="E12" s="957"/>
      <c r="F12" s="957"/>
      <c r="G12" s="957"/>
      <c r="H12" s="957"/>
      <c r="I12" s="957"/>
      <c r="J12" s="957"/>
    </row>
    <row r="13" spans="2:10">
      <c r="B13" s="959" t="s">
        <v>2537</v>
      </c>
      <c r="C13" s="957"/>
      <c r="D13" s="957"/>
      <c r="E13" s="957"/>
      <c r="F13" s="957"/>
      <c r="G13" s="957"/>
      <c r="H13" s="957"/>
      <c r="I13" s="957"/>
      <c r="J13" s="957"/>
    </row>
    <row r="14" spans="2:10">
      <c r="B14" s="966" t="s">
        <v>2185</v>
      </c>
      <c r="C14" s="957"/>
      <c r="D14" s="957"/>
      <c r="E14" s="957"/>
      <c r="F14" s="957"/>
      <c r="G14" s="957"/>
      <c r="H14" s="957"/>
      <c r="I14" s="957"/>
      <c r="J14" s="957"/>
    </row>
    <row r="15" spans="2:10">
      <c r="B15" s="957"/>
      <c r="C15" s="957"/>
      <c r="D15" s="957"/>
      <c r="E15" s="957"/>
      <c r="F15" s="957"/>
      <c r="G15" s="957"/>
      <c r="H15" s="957"/>
      <c r="I15" s="957"/>
      <c r="J15" s="957"/>
    </row>
  </sheetData>
  <pageMargins left="0.7" right="0.7" top="0.75" bottom="0.75" header="0.3" footer="0.3"/>
  <pageSetup paperSize="9" orientation="portrait"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13"/>
  <sheetViews>
    <sheetView workbookViewId="0">
      <selection activeCell="E16" sqref="E16"/>
    </sheetView>
  </sheetViews>
  <sheetFormatPr defaultColWidth="9.1796875" defaultRowHeight="15.5"/>
  <cols>
    <col min="1" max="3" width="9.1796875" style="784"/>
    <col min="4" max="5" width="10.81640625" style="784" bestFit="1" customWidth="1"/>
    <col min="6" max="16384" width="9.1796875" style="784"/>
  </cols>
  <sheetData>
    <row r="2" spans="2:6" ht="16">
      <c r="B2" s="1008" t="s">
        <v>2538</v>
      </c>
      <c r="C2" s="959"/>
      <c r="D2" s="959"/>
    </row>
    <row r="3" spans="2:6">
      <c r="B3" s="959" t="s">
        <v>2530</v>
      </c>
      <c r="C3" s="959"/>
      <c r="D3" s="959"/>
    </row>
    <row r="4" spans="2:6">
      <c r="B4" s="959" t="s">
        <v>2495</v>
      </c>
      <c r="C4" s="959"/>
      <c r="D4" s="959"/>
    </row>
    <row r="5" spans="2:6">
      <c r="B5" s="959"/>
      <c r="C5" s="959"/>
      <c r="D5" s="959"/>
    </row>
    <row r="6" spans="2:6">
      <c r="B6" s="971"/>
      <c r="C6" s="971" t="s">
        <v>2505</v>
      </c>
      <c r="D6" s="971" t="s">
        <v>2611</v>
      </c>
      <c r="E6" s="971" t="s">
        <v>2612</v>
      </c>
      <c r="F6" s="971" t="s">
        <v>2506</v>
      </c>
    </row>
    <row r="7" spans="2:6">
      <c r="B7" s="1118" t="s">
        <v>1913</v>
      </c>
      <c r="C7" s="1049">
        <v>2.2015241320914501E-2</v>
      </c>
      <c r="D7" s="1049">
        <v>4.1277985074626898E-2</v>
      </c>
      <c r="E7" s="1050">
        <v>4.1027542730000303E-2</v>
      </c>
      <c r="F7" s="1050">
        <v>4.9857373186159001E-2</v>
      </c>
    </row>
    <row r="8" spans="2:6">
      <c r="B8" s="1118" t="s">
        <v>1914</v>
      </c>
      <c r="C8" s="1049">
        <v>2.5611869179120599E-2</v>
      </c>
      <c r="D8" s="1049">
        <v>4.0963669356395498E-2</v>
      </c>
      <c r="E8" s="1050">
        <v>3.2978549205829398E-2</v>
      </c>
      <c r="F8" s="1050">
        <v>4.8005956234623899E-2</v>
      </c>
    </row>
    <row r="9" spans="2:6">
      <c r="B9" s="1118" t="s">
        <v>1915</v>
      </c>
      <c r="C9" s="1049">
        <v>2.11702084761482E-2</v>
      </c>
      <c r="D9" s="1049">
        <v>3.3492175231493997E-2</v>
      </c>
      <c r="E9" s="1050">
        <v>2.6454293628808901E-2</v>
      </c>
      <c r="F9" s="1050">
        <v>3.50969323005558E-2</v>
      </c>
    </row>
    <row r="10" spans="2:6">
      <c r="B10" s="1119" t="s">
        <v>1925</v>
      </c>
      <c r="C10" s="1051">
        <v>5.2682888400902E-3</v>
      </c>
      <c r="D10" s="1051">
        <v>7.4849796932165303E-3</v>
      </c>
      <c r="E10" s="1052">
        <v>4.8396357968993496E-3</v>
      </c>
      <c r="F10" s="1052">
        <v>8.0820229992959406E-3</v>
      </c>
    </row>
    <row r="11" spans="2:6">
      <c r="B11" s="959"/>
      <c r="C11" s="959"/>
      <c r="D11" s="959"/>
    </row>
    <row r="12" spans="2:6">
      <c r="B12" s="966" t="s">
        <v>2539</v>
      </c>
      <c r="C12" s="959"/>
      <c r="D12" s="959"/>
    </row>
    <row r="13" spans="2:6">
      <c r="B13" s="959" t="s">
        <v>2185</v>
      </c>
      <c r="C13" s="959"/>
      <c r="D13" s="959"/>
    </row>
  </sheetData>
  <pageMargins left="0.7" right="0.7" top="0.75" bottom="0.75" header="0.3" footer="0.3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38"/>
  <sheetViews>
    <sheetView workbookViewId="0">
      <selection activeCell="C40" sqref="C40"/>
    </sheetView>
  </sheetViews>
  <sheetFormatPr defaultColWidth="9.1796875" defaultRowHeight="10"/>
  <cols>
    <col min="1" max="1" width="9.1796875" style="959"/>
    <col min="2" max="2" width="10.453125" style="959" customWidth="1"/>
    <col min="3" max="3" width="18.7265625" style="959" customWidth="1"/>
    <col min="4" max="4" width="21.54296875" style="959" customWidth="1"/>
    <col min="5" max="6" width="18.453125" style="959" customWidth="1"/>
    <col min="7" max="7" width="17.453125" style="959" customWidth="1"/>
    <col min="8" max="8" width="16" style="959" customWidth="1"/>
    <col min="9" max="16384" width="9.1796875" style="959"/>
  </cols>
  <sheetData>
    <row r="2" spans="2:8" ht="15.5">
      <c r="B2" s="1008" t="s">
        <v>2540</v>
      </c>
    </row>
    <row r="3" spans="2:8">
      <c r="B3" s="959" t="s">
        <v>2613</v>
      </c>
    </row>
    <row r="5" spans="2:8" ht="31.5">
      <c r="B5" s="982" t="s">
        <v>15</v>
      </c>
      <c r="C5" s="960" t="s">
        <v>2507</v>
      </c>
      <c r="D5" s="960" t="s">
        <v>2508</v>
      </c>
      <c r="E5" s="960" t="s">
        <v>2509</v>
      </c>
      <c r="F5" s="960" t="s">
        <v>2510</v>
      </c>
      <c r="G5" s="960" t="s">
        <v>2511</v>
      </c>
      <c r="H5" s="960" t="s">
        <v>2512</v>
      </c>
    </row>
    <row r="6" spans="2:8">
      <c r="B6" s="1116">
        <v>34700</v>
      </c>
      <c r="C6" s="977">
        <v>0</v>
      </c>
      <c r="D6" s="977">
        <v>0</v>
      </c>
      <c r="E6" s="977">
        <v>1.0336580076608901</v>
      </c>
      <c r="F6" s="977" t="s">
        <v>1033</v>
      </c>
      <c r="G6" s="977" t="s">
        <v>1033</v>
      </c>
      <c r="H6" s="977">
        <v>4.1927294680648002</v>
      </c>
    </row>
    <row r="7" spans="2:8">
      <c r="B7" s="1116">
        <v>35065</v>
      </c>
      <c r="C7" s="977">
        <v>0</v>
      </c>
      <c r="D7" s="977">
        <v>0</v>
      </c>
      <c r="E7" s="977">
        <v>1.41303926777433</v>
      </c>
      <c r="F7" s="977" t="s">
        <v>1033</v>
      </c>
      <c r="G7" s="977">
        <v>5.6008120722812103E-2</v>
      </c>
      <c r="H7" s="977">
        <v>5.2744826216092902</v>
      </c>
    </row>
    <row r="8" spans="2:8">
      <c r="B8" s="1116">
        <v>35431</v>
      </c>
      <c r="C8" s="977">
        <v>0</v>
      </c>
      <c r="D8" s="977">
        <v>0</v>
      </c>
      <c r="E8" s="977">
        <v>4.1109119652526198</v>
      </c>
      <c r="F8" s="977" t="s">
        <v>1033</v>
      </c>
      <c r="G8" s="977">
        <v>0.207623080904205</v>
      </c>
      <c r="H8" s="977">
        <v>8.96634673100802</v>
      </c>
    </row>
    <row r="9" spans="2:8">
      <c r="B9" s="1116">
        <v>35796</v>
      </c>
      <c r="C9" s="977">
        <v>0</v>
      </c>
      <c r="D9" s="977">
        <v>0</v>
      </c>
      <c r="E9" s="977">
        <v>2.9581642042840599</v>
      </c>
      <c r="F9" s="977" t="s">
        <v>1033</v>
      </c>
      <c r="G9" s="977">
        <v>0.37029968467639501</v>
      </c>
      <c r="H9" s="977">
        <v>11.4343277763567</v>
      </c>
    </row>
    <row r="10" spans="2:8">
      <c r="B10" s="1116">
        <v>36161</v>
      </c>
      <c r="C10" s="977">
        <v>0</v>
      </c>
      <c r="D10" s="977">
        <v>0</v>
      </c>
      <c r="E10" s="977">
        <v>0.89696388841324803</v>
      </c>
      <c r="F10" s="977" t="s">
        <v>1033</v>
      </c>
      <c r="G10" s="977">
        <v>0.48625250695904398</v>
      </c>
      <c r="H10" s="977">
        <v>12.5240119576765</v>
      </c>
    </row>
    <row r="11" spans="2:8">
      <c r="B11" s="1116">
        <v>36526</v>
      </c>
      <c r="C11" s="977">
        <v>0</v>
      </c>
      <c r="D11" s="977">
        <v>0</v>
      </c>
      <c r="E11" s="977">
        <v>2.2078068688192101</v>
      </c>
      <c r="F11" s="977">
        <v>0</v>
      </c>
      <c r="G11" s="977">
        <v>6.89012345297806E-2</v>
      </c>
      <c r="H11" s="977">
        <v>13.935158835028799</v>
      </c>
    </row>
    <row r="12" spans="2:8">
      <c r="B12" s="1116">
        <v>36892</v>
      </c>
      <c r="C12" s="977">
        <v>0.50683789162052795</v>
      </c>
      <c r="D12" s="977">
        <v>0</v>
      </c>
      <c r="E12" s="977">
        <v>3.4925302256967399</v>
      </c>
      <c r="F12" s="977">
        <v>0.17998095023256899</v>
      </c>
      <c r="G12" s="977">
        <v>0.63739444567825199</v>
      </c>
      <c r="H12" s="977">
        <v>17.783207592969401</v>
      </c>
    </row>
    <row r="13" spans="2:8">
      <c r="B13" s="1116">
        <v>37257</v>
      </c>
      <c r="C13" s="977">
        <v>0</v>
      </c>
      <c r="D13" s="977">
        <v>0</v>
      </c>
      <c r="E13" s="977">
        <v>6.4340615757091699</v>
      </c>
      <c r="F13" s="977">
        <v>6.9744301818914306E-2</v>
      </c>
      <c r="G13" s="977">
        <v>2.30248145216322E-2</v>
      </c>
      <c r="H13" s="977">
        <v>22.712967721109202</v>
      </c>
    </row>
    <row r="14" spans="2:8">
      <c r="B14" s="1116">
        <v>37622</v>
      </c>
      <c r="C14" s="977">
        <v>0</v>
      </c>
      <c r="D14" s="977">
        <v>0</v>
      </c>
      <c r="E14" s="977">
        <v>5.0283527618158104</v>
      </c>
      <c r="F14" s="977">
        <v>3.8275637344579498E-2</v>
      </c>
      <c r="G14" s="977">
        <v>0.33068428418289098</v>
      </c>
      <c r="H14" s="977">
        <v>26.025193023198302</v>
      </c>
    </row>
    <row r="15" spans="2:8">
      <c r="B15" s="1116">
        <v>37987</v>
      </c>
      <c r="C15" s="977">
        <v>0</v>
      </c>
      <c r="D15" s="977">
        <v>-7.7304568105324496E-10</v>
      </c>
      <c r="E15" s="977">
        <v>4.2902730831440401</v>
      </c>
      <c r="F15" s="977">
        <v>4.7720187344647599E-2</v>
      </c>
      <c r="G15" s="977">
        <v>1.27026162735035</v>
      </c>
      <c r="H15" s="977">
        <v>29.717686919621102</v>
      </c>
    </row>
    <row r="16" spans="2:8">
      <c r="B16" s="1116">
        <v>38353</v>
      </c>
      <c r="C16" s="977">
        <v>0</v>
      </c>
      <c r="D16" s="977">
        <v>7.1860524250163101E-10</v>
      </c>
      <c r="E16" s="977">
        <v>4.9481864457784699</v>
      </c>
      <c r="F16" s="977">
        <v>3.3460256901374198E-2</v>
      </c>
      <c r="G16" s="977">
        <v>0.286200849391398</v>
      </c>
      <c r="H16" s="977">
        <v>32.892716482123298</v>
      </c>
    </row>
    <row r="17" spans="2:8">
      <c r="B17" s="1116">
        <v>38718</v>
      </c>
      <c r="C17" s="977">
        <v>0</v>
      </c>
      <c r="D17" s="977">
        <v>3.2915392250197499E-10</v>
      </c>
      <c r="E17" s="977">
        <v>5.9425118326530804</v>
      </c>
      <c r="F17" s="977">
        <v>1.3303195831392001E-3</v>
      </c>
      <c r="G17" s="977">
        <v>0.37546438235532598</v>
      </c>
      <c r="H17" s="977">
        <v>36.452030349004403</v>
      </c>
    </row>
    <row r="18" spans="2:8">
      <c r="B18" s="1116">
        <v>39083</v>
      </c>
      <c r="C18" s="977">
        <v>0</v>
      </c>
      <c r="D18" s="977">
        <v>0</v>
      </c>
      <c r="E18" s="977">
        <v>5.6428039940047503</v>
      </c>
      <c r="F18" s="977">
        <v>0.11581336614464401</v>
      </c>
      <c r="G18" s="977">
        <v>0.382288399032991</v>
      </c>
      <c r="H18" s="977">
        <v>39.414769551928003</v>
      </c>
    </row>
    <row r="19" spans="2:8">
      <c r="B19" s="1116">
        <v>39448</v>
      </c>
      <c r="C19" s="977">
        <v>0</v>
      </c>
      <c r="D19" s="977">
        <v>5.5843363660575399E-10</v>
      </c>
      <c r="E19" s="977">
        <v>4.1290820290256596</v>
      </c>
      <c r="F19" s="977">
        <v>0.20982605365688101</v>
      </c>
      <c r="G19" s="977">
        <v>1.3578323244155699</v>
      </c>
      <c r="H19" s="977">
        <v>42.325315093129497</v>
      </c>
    </row>
    <row r="20" spans="2:8">
      <c r="B20" s="1116">
        <v>39814</v>
      </c>
      <c r="C20" s="977">
        <v>0</v>
      </c>
      <c r="D20" s="977">
        <v>0</v>
      </c>
      <c r="E20" s="977">
        <v>-1.01506163302851</v>
      </c>
      <c r="F20" s="977">
        <v>2.98559813479434E-2</v>
      </c>
      <c r="G20" s="977">
        <v>-0.39701295082517102</v>
      </c>
      <c r="H20" s="977">
        <v>42.721499731275202</v>
      </c>
    </row>
    <row r="21" spans="2:8">
      <c r="B21" s="1116">
        <v>40179</v>
      </c>
      <c r="C21" s="977">
        <v>-1.00332634570215</v>
      </c>
      <c r="D21" s="977">
        <v>0.93389292673333202</v>
      </c>
      <c r="E21" s="977">
        <v>1.4634591366549099</v>
      </c>
      <c r="F21" s="977">
        <v>-0.15421369387897299</v>
      </c>
      <c r="G21" s="977">
        <v>-7.6985707908807599E-2</v>
      </c>
      <c r="H21" s="977">
        <v>44.067249874176497</v>
      </c>
    </row>
    <row r="22" spans="2:8">
      <c r="B22" s="1116">
        <v>40544</v>
      </c>
      <c r="C22" s="977">
        <v>-0.121231792075593</v>
      </c>
      <c r="D22" s="977">
        <v>0.78122664048064305</v>
      </c>
      <c r="E22" s="977">
        <v>-0.55606766359441895</v>
      </c>
      <c r="F22" s="977">
        <v>7.8076366633842596E-3</v>
      </c>
      <c r="G22" s="977">
        <v>1.55707132851674E-2</v>
      </c>
      <c r="H22" s="977">
        <v>43.513304659157498</v>
      </c>
    </row>
    <row r="23" spans="2:8">
      <c r="B23" s="1116">
        <v>41183</v>
      </c>
      <c r="C23" s="977">
        <v>-8.9138999319112802E-2</v>
      </c>
      <c r="D23" s="977">
        <v>0.111364194666756</v>
      </c>
      <c r="E23" s="977">
        <v>-0.50572825320072801</v>
      </c>
      <c r="F23" s="977">
        <v>-1.5395380861489699E-2</v>
      </c>
      <c r="G23" s="977">
        <v>-0.12272063958745499</v>
      </c>
      <c r="H23" s="977">
        <v>43.275387940238197</v>
      </c>
    </row>
    <row r="24" spans="2:8">
      <c r="B24" s="1116">
        <v>41548</v>
      </c>
      <c r="C24" s="977">
        <v>-0.46555208908228302</v>
      </c>
      <c r="D24" s="977">
        <v>0.23507452101574999</v>
      </c>
      <c r="E24" s="977">
        <v>-0.44160303260536798</v>
      </c>
      <c r="F24" s="977">
        <v>-4.4360845112301497E-2</v>
      </c>
      <c r="G24" s="977">
        <v>-8.7124953290892704E-3</v>
      </c>
      <c r="H24" s="977">
        <v>42.289330641367599</v>
      </c>
    </row>
    <row r="25" spans="2:8">
      <c r="B25" s="1116">
        <v>41913</v>
      </c>
      <c r="C25" s="977">
        <v>-0.30911548342165901</v>
      </c>
      <c r="D25" s="977">
        <v>0.20996269795283401</v>
      </c>
      <c r="E25" s="977">
        <v>-0.176504785812025</v>
      </c>
      <c r="F25" s="977">
        <v>-4.4653352083045501E-2</v>
      </c>
      <c r="G25" s="977">
        <v>0.174827145490039</v>
      </c>
      <c r="H25" s="977">
        <v>42.3270587220481</v>
      </c>
    </row>
    <row r="26" spans="2:8">
      <c r="B26" s="1116">
        <v>42278</v>
      </c>
      <c r="C26" s="977">
        <v>-0.58372232766459098</v>
      </c>
      <c r="D26" s="977">
        <v>0.60985612944134804</v>
      </c>
      <c r="E26" s="977">
        <v>-0.59264319198458204</v>
      </c>
      <c r="F26" s="977">
        <v>-4.3196005472968001E-2</v>
      </c>
      <c r="G26" s="977">
        <v>-0.15556074241811299</v>
      </c>
      <c r="H26" s="977">
        <v>40.5493623823943</v>
      </c>
    </row>
    <row r="27" spans="2:8">
      <c r="B27" s="1116">
        <v>42644</v>
      </c>
      <c r="C27" s="977">
        <v>-1.83051388657882</v>
      </c>
      <c r="D27" s="977">
        <v>-0.24953505333238099</v>
      </c>
      <c r="E27" s="977">
        <v>0.15972621123574701</v>
      </c>
      <c r="F27" s="977">
        <v>-3.6992762983081698E-2</v>
      </c>
      <c r="G27" s="977">
        <v>0.16436627646648899</v>
      </c>
      <c r="H27" s="977">
        <v>37.394072702734498</v>
      </c>
    </row>
    <row r="28" spans="2:8">
      <c r="B28" s="1116">
        <v>43009</v>
      </c>
      <c r="C28" s="977">
        <v>-0.76600960460837797</v>
      </c>
      <c r="D28" s="977">
        <v>-0.140059078867208</v>
      </c>
      <c r="E28" s="977">
        <v>1.24327569510712</v>
      </c>
      <c r="F28" s="977">
        <v>5.0271157744468303E-2</v>
      </c>
      <c r="G28" s="977">
        <v>0.25621939503975499</v>
      </c>
      <c r="H28" s="977">
        <v>36.409319320224</v>
      </c>
    </row>
    <row r="29" spans="2:8">
      <c r="B29" s="1116">
        <v>43374</v>
      </c>
      <c r="C29" s="977">
        <v>-0.36449679827795201</v>
      </c>
      <c r="D29" s="977">
        <v>-0.185771483619288</v>
      </c>
      <c r="E29" s="977">
        <v>1.9494025777861199</v>
      </c>
      <c r="F29" s="977">
        <v>-4.526353628806E-2</v>
      </c>
      <c r="G29" s="977">
        <v>0.23159806918833001</v>
      </c>
      <c r="H29" s="977">
        <v>36.264580400904698</v>
      </c>
    </row>
    <row r="30" spans="2:8">
      <c r="B30" s="1116">
        <v>43739</v>
      </c>
      <c r="C30" s="977">
        <v>-0.220113060869153</v>
      </c>
      <c r="D30" s="977">
        <v>5.5641734518625099E-2</v>
      </c>
      <c r="E30" s="977">
        <v>2.2505398147935698</v>
      </c>
      <c r="F30" s="977">
        <v>-2.4117298269961701E-2</v>
      </c>
      <c r="G30" s="977">
        <v>0.33840571214960302</v>
      </c>
      <c r="H30" s="977">
        <v>36.8886390909786</v>
      </c>
    </row>
    <row r="31" spans="2:8">
      <c r="B31" s="1116">
        <v>44105</v>
      </c>
      <c r="C31" s="977">
        <v>-0.14224233183308599</v>
      </c>
      <c r="D31" s="977">
        <v>0.200483397054419</v>
      </c>
      <c r="E31" s="977">
        <v>0.76486283136803601</v>
      </c>
      <c r="F31" s="977">
        <v>-3.0178989461487501E-2</v>
      </c>
      <c r="G31" s="977">
        <v>-2.4652017924141002E-2</v>
      </c>
      <c r="H31" s="977">
        <v>40.680202700503699</v>
      </c>
    </row>
    <row r="32" spans="2:8">
      <c r="B32" s="1116">
        <v>44470</v>
      </c>
      <c r="C32" s="977">
        <v>-0.20224402119739199</v>
      </c>
      <c r="D32" s="977">
        <v>-2.99035649598609E-2</v>
      </c>
      <c r="E32" s="977">
        <v>1.42391288427129</v>
      </c>
      <c r="F32" s="977">
        <v>1.58351386879829E-3</v>
      </c>
      <c r="G32" s="977">
        <v>0.25006872678535802</v>
      </c>
      <c r="H32" s="977">
        <v>36.825073130625803</v>
      </c>
    </row>
    <row r="33" spans="2:8">
      <c r="B33" s="1116">
        <v>44835</v>
      </c>
      <c r="C33" s="977">
        <v>-0.19954258450048101</v>
      </c>
      <c r="D33" s="977">
        <v>3.7602709413591499E-2</v>
      </c>
      <c r="E33" s="977">
        <v>1.66378713462989</v>
      </c>
      <c r="F33" s="977">
        <v>-2.7118087421430199E-2</v>
      </c>
      <c r="G33" s="977">
        <v>0.29053311495970202</v>
      </c>
      <c r="H33" s="977">
        <v>33.542607209598501</v>
      </c>
    </row>
    <row r="34" spans="2:8">
      <c r="B34" s="1116">
        <v>45200</v>
      </c>
      <c r="C34" s="977">
        <v>-4.4964493949275097E-2</v>
      </c>
      <c r="D34" s="977">
        <v>3.9652460072902001E-3</v>
      </c>
      <c r="E34" s="977">
        <v>2.42259599701468</v>
      </c>
      <c r="F34" s="977">
        <v>-1.60825404331922E-2</v>
      </c>
      <c r="G34" s="977">
        <v>0.47100976499228098</v>
      </c>
      <c r="H34" s="977">
        <v>31.8951655423615</v>
      </c>
    </row>
    <row r="35" spans="2:8">
      <c r="B35" s="1117">
        <v>45566</v>
      </c>
      <c r="C35" s="979">
        <v>0.14058261397362001</v>
      </c>
      <c r="D35" s="979">
        <v>-9.2674247945498595E-4</v>
      </c>
      <c r="E35" s="979">
        <v>2.8516543800426999</v>
      </c>
      <c r="F35" s="979">
        <v>-3.8498272745883699E-3</v>
      </c>
      <c r="G35" s="979">
        <v>0.13145964290936901</v>
      </c>
      <c r="H35" s="979">
        <v>32.240317169888598</v>
      </c>
    </row>
    <row r="37" spans="2:8">
      <c r="B37" s="966" t="s">
        <v>2541</v>
      </c>
    </row>
    <row r="38" spans="2:8">
      <c r="B38" s="959" t="s">
        <v>2542</v>
      </c>
    </row>
  </sheetData>
  <pageMargins left="0.7" right="0.7" top="0.75" bottom="0.75" header="0.3" footer="0.3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100"/>
  <sheetViews>
    <sheetView zoomScaleNormal="100" workbookViewId="0">
      <selection activeCell="C105" sqref="C105"/>
    </sheetView>
  </sheetViews>
  <sheetFormatPr defaultColWidth="9.1796875" defaultRowHeight="10"/>
  <cols>
    <col min="1" max="2" width="9.1796875" style="959"/>
    <col min="3" max="3" width="16.26953125" style="959" customWidth="1"/>
    <col min="4" max="4" width="14" style="959" customWidth="1"/>
    <col min="5" max="16384" width="9.1796875" style="959"/>
  </cols>
  <sheetData>
    <row r="2" spans="2:4" ht="15.5">
      <c r="B2" s="1008" t="s">
        <v>2543</v>
      </c>
    </row>
    <row r="3" spans="2:4">
      <c r="B3" s="959" t="s">
        <v>1944</v>
      </c>
    </row>
    <row r="5" spans="2:4" ht="31.5">
      <c r="B5" s="982" t="s">
        <v>15</v>
      </c>
      <c r="C5" s="960" t="s">
        <v>2513</v>
      </c>
      <c r="D5" s="960" t="s">
        <v>2514</v>
      </c>
    </row>
    <row r="6" spans="2:4">
      <c r="B6" s="959" t="s">
        <v>2203</v>
      </c>
      <c r="C6" s="977">
        <v>5.5241978278006458</v>
      </c>
      <c r="D6" s="977">
        <v>25.15384223673896</v>
      </c>
    </row>
    <row r="7" spans="2:4">
      <c r="B7" s="959" t="s">
        <v>2204</v>
      </c>
      <c r="C7" s="977">
        <v>6.0662858547316141</v>
      </c>
      <c r="D7" s="977">
        <v>28.065174715909091</v>
      </c>
    </row>
    <row r="8" spans="2:4">
      <c r="B8" s="959" t="s">
        <v>2205</v>
      </c>
      <c r="C8" s="977">
        <v>6.5581529535612431</v>
      </c>
      <c r="D8" s="977">
        <v>30.800622713631338</v>
      </c>
    </row>
    <row r="9" spans="2:4">
      <c r="B9" s="959" t="s">
        <v>2206</v>
      </c>
      <c r="C9" s="977">
        <v>7.0643748113678813</v>
      </c>
      <c r="D9" s="977">
        <v>33.582982490333372</v>
      </c>
    </row>
    <row r="10" spans="2:4">
      <c r="B10" s="959" t="s">
        <v>2207</v>
      </c>
      <c r="C10" s="977">
        <v>7.7426014427793204</v>
      </c>
      <c r="D10" s="977">
        <v>35.952271520751609</v>
      </c>
    </row>
    <row r="11" spans="2:4">
      <c r="B11" s="959" t="s">
        <v>2208</v>
      </c>
      <c r="C11" s="977">
        <v>7.9316096274683154</v>
      </c>
      <c r="D11" s="977">
        <v>37.237017436804855</v>
      </c>
    </row>
    <row r="12" spans="2:4">
      <c r="B12" s="959" t="s">
        <v>2209</v>
      </c>
      <c r="C12" s="977">
        <v>8.1398778018987255</v>
      </c>
      <c r="D12" s="977">
        <v>38.540957759471198</v>
      </c>
    </row>
    <row r="13" spans="2:4">
      <c r="B13" s="959" t="s">
        <v>2210</v>
      </c>
      <c r="C13" s="977">
        <v>8.2561103743166857</v>
      </c>
      <c r="D13" s="977">
        <v>39.34960688600961</v>
      </c>
    </row>
    <row r="14" spans="2:4">
      <c r="B14" s="959" t="s">
        <v>2211</v>
      </c>
      <c r="C14" s="977">
        <v>8.4797980309265562</v>
      </c>
      <c r="D14" s="977">
        <v>39.48079991458264</v>
      </c>
    </row>
    <row r="15" spans="2:4">
      <c r="B15" s="959" t="s">
        <v>2212</v>
      </c>
      <c r="C15" s="977">
        <v>8.5719688273120092</v>
      </c>
      <c r="D15" s="977">
        <v>40.329820337957365</v>
      </c>
    </row>
    <row r="16" spans="2:4">
      <c r="B16" s="959" t="s">
        <v>2213</v>
      </c>
      <c r="C16" s="977">
        <v>8.813303400150156</v>
      </c>
      <c r="D16" s="977">
        <v>42.136492195010298</v>
      </c>
    </row>
    <row r="17" spans="2:4">
      <c r="B17" s="959" t="s">
        <v>2214</v>
      </c>
      <c r="C17" s="977">
        <v>9.3106723083640333</v>
      </c>
      <c r="D17" s="977">
        <v>44.921389110112365</v>
      </c>
    </row>
    <row r="18" spans="2:4">
      <c r="B18" s="959" t="s">
        <v>2215</v>
      </c>
      <c r="C18" s="977">
        <v>9.3064173924532394</v>
      </c>
      <c r="D18" s="977">
        <v>44.275495715046134</v>
      </c>
    </row>
    <row r="19" spans="2:4">
      <c r="B19" s="959" t="s">
        <v>2216</v>
      </c>
      <c r="C19" s="977">
        <v>9.5316238296767324</v>
      </c>
      <c r="D19" s="977">
        <v>45.804135789932445</v>
      </c>
    </row>
    <row r="20" spans="2:4">
      <c r="B20" s="959" t="s">
        <v>2217</v>
      </c>
      <c r="C20" s="977">
        <v>9.9439235405870718</v>
      </c>
      <c r="D20" s="977">
        <v>48.441404207008823</v>
      </c>
    </row>
    <row r="21" spans="2:4">
      <c r="B21" s="959" t="s">
        <v>2218</v>
      </c>
      <c r="C21" s="977">
        <v>10.206414203831917</v>
      </c>
      <c r="D21" s="977">
        <v>50.153733979518734</v>
      </c>
    </row>
    <row r="22" spans="2:4">
      <c r="B22" s="959" t="s">
        <v>2219</v>
      </c>
      <c r="C22" s="977">
        <v>10.463659107815454</v>
      </c>
      <c r="D22" s="977">
        <v>51.132424591866396</v>
      </c>
    </row>
    <row r="23" spans="2:4">
      <c r="B23" s="959" t="s">
        <v>2220</v>
      </c>
      <c r="C23" s="977">
        <v>10.91699892328702</v>
      </c>
      <c r="D23" s="977">
        <v>53.817539958915376</v>
      </c>
    </row>
    <row r="24" spans="2:4">
      <c r="B24" s="959" t="s">
        <v>2221</v>
      </c>
      <c r="C24" s="977">
        <v>11.392612998848916</v>
      </c>
      <c r="D24" s="977">
        <v>56.700648529292273</v>
      </c>
    </row>
    <row r="25" spans="2:4">
      <c r="B25" s="959" t="s">
        <v>2222</v>
      </c>
      <c r="C25" s="977">
        <v>11.565365795942924</v>
      </c>
      <c r="D25" s="977">
        <v>57.755856260280012</v>
      </c>
    </row>
    <row r="26" spans="2:4">
      <c r="B26" s="959" t="s">
        <v>2223</v>
      </c>
      <c r="C26" s="977">
        <v>12.14058727017998</v>
      </c>
      <c r="D26" s="977">
        <v>60.23147727665593</v>
      </c>
    </row>
    <row r="27" spans="2:4">
      <c r="B27" s="959" t="s">
        <v>2224</v>
      </c>
      <c r="C27" s="977">
        <v>12.329696953628767</v>
      </c>
      <c r="D27" s="977">
        <v>61.431454781037331</v>
      </c>
    </row>
    <row r="28" spans="2:4">
      <c r="B28" s="959" t="s">
        <v>2225</v>
      </c>
      <c r="C28" s="977">
        <v>12.606376648145027</v>
      </c>
      <c r="D28" s="977">
        <v>63.164185969070999</v>
      </c>
    </row>
    <row r="29" spans="2:4">
      <c r="B29" s="959" t="s">
        <v>2226</v>
      </c>
      <c r="C29" s="977">
        <v>12.565594504564043</v>
      </c>
      <c r="D29" s="977">
        <v>62.968743606690545</v>
      </c>
    </row>
    <row r="30" spans="2:4">
      <c r="B30" s="959" t="s">
        <v>2227</v>
      </c>
      <c r="C30" s="977">
        <v>13.268686439629123</v>
      </c>
      <c r="D30" s="977">
        <v>65.344915876251136</v>
      </c>
    </row>
    <row r="31" spans="2:4">
      <c r="B31" s="959" t="s">
        <v>2228</v>
      </c>
      <c r="C31" s="977">
        <v>13.456502866013833</v>
      </c>
      <c r="D31" s="977">
        <v>66.334105966338214</v>
      </c>
    </row>
    <row r="32" spans="2:4">
      <c r="B32" s="959" t="s">
        <v>2229</v>
      </c>
      <c r="C32" s="977">
        <v>13.523254784634025</v>
      </c>
      <c r="D32" s="977">
        <v>66.560876970149792</v>
      </c>
    </row>
    <row r="33" spans="2:4">
      <c r="B33" s="959" t="s">
        <v>2230</v>
      </c>
      <c r="C33" s="977">
        <v>14.130910061162233</v>
      </c>
      <c r="D33" s="977">
        <v>69.894867007164635</v>
      </c>
    </row>
    <row r="34" spans="2:4">
      <c r="B34" s="959" t="s">
        <v>2231</v>
      </c>
      <c r="C34" s="977">
        <v>13.831187671831236</v>
      </c>
      <c r="D34" s="977">
        <v>69.696834393971869</v>
      </c>
    </row>
    <row r="35" spans="2:4">
      <c r="B35" s="959" t="s">
        <v>2232</v>
      </c>
      <c r="C35" s="977">
        <v>13.650680176287604</v>
      </c>
      <c r="D35" s="977">
        <v>68.374007643472041</v>
      </c>
    </row>
    <row r="36" spans="2:4">
      <c r="B36" s="959" t="s">
        <v>2233</v>
      </c>
      <c r="C36" s="977">
        <v>13.700489597372433</v>
      </c>
      <c r="D36" s="977">
        <v>68.421548467190277</v>
      </c>
    </row>
    <row r="37" spans="2:4">
      <c r="B37" s="959" t="s">
        <v>2234</v>
      </c>
      <c r="C37" s="977">
        <v>13.862227439976921</v>
      </c>
      <c r="D37" s="977">
        <v>69.246768413988249</v>
      </c>
    </row>
    <row r="38" spans="2:4">
      <c r="B38" s="959" t="s">
        <v>2235</v>
      </c>
      <c r="C38" s="977">
        <v>13.762998802953705</v>
      </c>
      <c r="D38" s="977">
        <v>68.242116219631072</v>
      </c>
    </row>
    <row r="39" spans="2:4">
      <c r="B39" s="959" t="s">
        <v>2236</v>
      </c>
      <c r="C39" s="977">
        <v>13.411031791863248</v>
      </c>
      <c r="D39" s="977">
        <v>68.815946436417335</v>
      </c>
    </row>
    <row r="40" spans="2:4">
      <c r="B40" s="959" t="s">
        <v>2237</v>
      </c>
      <c r="C40" s="977">
        <v>13.693569798634533</v>
      </c>
      <c r="D40" s="977">
        <v>68.645712361636797</v>
      </c>
    </row>
    <row r="41" spans="2:4">
      <c r="B41" s="959" t="s">
        <v>2238</v>
      </c>
      <c r="C41" s="977">
        <v>13.689148130228904</v>
      </c>
      <c r="D41" s="977">
        <v>69.401472828318589</v>
      </c>
    </row>
    <row r="42" spans="2:4">
      <c r="B42" s="959" t="s">
        <v>2239</v>
      </c>
      <c r="C42" s="977">
        <v>13.633452078912553</v>
      </c>
      <c r="D42" s="977">
        <v>68.134162116726586</v>
      </c>
    </row>
    <row r="43" spans="2:4">
      <c r="B43" s="959" t="s">
        <v>2240</v>
      </c>
      <c r="C43" s="977">
        <v>13.67274973312999</v>
      </c>
      <c r="D43" s="977">
        <v>68.946284947065834</v>
      </c>
    </row>
    <row r="44" spans="2:4">
      <c r="B44" s="959" t="s">
        <v>2241</v>
      </c>
      <c r="C44" s="977">
        <v>13.679716915466242</v>
      </c>
      <c r="D44" s="977">
        <v>69.459444100857993</v>
      </c>
    </row>
    <row r="45" spans="2:4">
      <c r="B45" s="959" t="s">
        <v>2242</v>
      </c>
      <c r="C45" s="977">
        <v>13.541326601535872</v>
      </c>
      <c r="D45" s="977">
        <v>68.880950043787436</v>
      </c>
    </row>
    <row r="46" spans="2:4">
      <c r="B46" s="959" t="s">
        <v>2243</v>
      </c>
      <c r="C46" s="977">
        <v>13.599237709488504</v>
      </c>
      <c r="D46" s="977">
        <v>69.016532410977192</v>
      </c>
    </row>
    <row r="47" spans="2:4">
      <c r="B47" s="959" t="s">
        <v>2244</v>
      </c>
      <c r="C47" s="977">
        <v>13.670093902623909</v>
      </c>
      <c r="D47" s="977">
        <v>69.294305683398633</v>
      </c>
    </row>
    <row r="48" spans="2:4">
      <c r="B48" s="959" t="s">
        <v>2245</v>
      </c>
      <c r="C48" s="977">
        <v>13.534843662273516</v>
      </c>
      <c r="D48" s="977">
        <v>68.518964203718127</v>
      </c>
    </row>
    <row r="49" spans="2:4">
      <c r="B49" s="959" t="s">
        <v>2246</v>
      </c>
      <c r="C49" s="977">
        <v>13.550250989694959</v>
      </c>
      <c r="D49" s="977">
        <v>68.870549795324536</v>
      </c>
    </row>
    <row r="50" spans="2:4">
      <c r="B50" s="959" t="s">
        <v>2247</v>
      </c>
      <c r="C50" s="977">
        <v>13.611081271741455</v>
      </c>
      <c r="D50" s="977">
        <v>68.852091536269981</v>
      </c>
    </row>
    <row r="51" spans="2:4">
      <c r="B51" s="959" t="s">
        <v>2248</v>
      </c>
      <c r="C51" s="977">
        <v>13.559267255269122</v>
      </c>
      <c r="D51" s="977">
        <v>67.946462295549864</v>
      </c>
    </row>
    <row r="52" spans="2:4">
      <c r="B52" s="959" t="s">
        <v>2249</v>
      </c>
      <c r="C52" s="977">
        <v>13.728460795388825</v>
      </c>
      <c r="D52" s="977">
        <v>68.649930735295158</v>
      </c>
    </row>
    <row r="53" spans="2:4">
      <c r="B53" s="959" t="s">
        <v>2250</v>
      </c>
      <c r="C53" s="977">
        <v>13.663682176262643</v>
      </c>
      <c r="D53" s="977">
        <v>68.030964251802672</v>
      </c>
    </row>
    <row r="54" spans="2:4">
      <c r="B54" s="959" t="s">
        <v>2251</v>
      </c>
      <c r="C54" s="977">
        <v>13.576086781436281</v>
      </c>
      <c r="D54" s="977">
        <v>67.944403013314343</v>
      </c>
    </row>
    <row r="55" spans="2:4">
      <c r="B55" s="959" t="s">
        <v>2252</v>
      </c>
      <c r="C55" s="977">
        <v>13.592914951905586</v>
      </c>
      <c r="D55" s="977">
        <v>67.624248906434417</v>
      </c>
    </row>
    <row r="56" spans="2:4">
      <c r="B56" s="959" t="s">
        <v>2253</v>
      </c>
      <c r="C56" s="977">
        <v>13.649929473502521</v>
      </c>
      <c r="D56" s="977">
        <v>67.687307641188795</v>
      </c>
    </row>
    <row r="57" spans="2:4">
      <c r="B57" s="959" t="s">
        <v>2254</v>
      </c>
      <c r="C57" s="977">
        <v>13.655048576503278</v>
      </c>
      <c r="D57" s="977">
        <v>67.674730574167114</v>
      </c>
    </row>
    <row r="58" spans="2:4">
      <c r="B58" s="959" t="s">
        <v>2255</v>
      </c>
      <c r="C58" s="977">
        <v>13.83663139994901</v>
      </c>
      <c r="D58" s="977">
        <v>69.104565950208212</v>
      </c>
    </row>
    <row r="59" spans="2:4">
      <c r="B59" s="959" t="s">
        <v>2256</v>
      </c>
      <c r="C59" s="977">
        <v>13.89528564536848</v>
      </c>
      <c r="D59" s="977">
        <v>69.096803833351402</v>
      </c>
    </row>
    <row r="60" spans="2:4">
      <c r="B60" s="959" t="s">
        <v>2257</v>
      </c>
      <c r="C60" s="977">
        <v>13.78182481166891</v>
      </c>
      <c r="D60" s="977">
        <v>68.563320292243404</v>
      </c>
    </row>
    <row r="61" spans="2:4">
      <c r="B61" s="959" t="s">
        <v>2258</v>
      </c>
      <c r="C61" s="977">
        <v>13.563241294120033</v>
      </c>
      <c r="D61" s="977">
        <v>67.689856488107765</v>
      </c>
    </row>
    <row r="62" spans="2:4">
      <c r="B62" s="959" t="s">
        <v>2259</v>
      </c>
      <c r="C62" s="977">
        <v>13.246598717736996</v>
      </c>
      <c r="D62" s="977">
        <v>64.315843631464986</v>
      </c>
    </row>
    <row r="63" spans="2:4">
      <c r="B63" s="959" t="s">
        <v>2260</v>
      </c>
      <c r="C63" s="977">
        <v>13.221296212817307</v>
      </c>
      <c r="D63" s="977">
        <v>63.664400280659208</v>
      </c>
    </row>
    <row r="64" spans="2:4">
      <c r="B64" s="959" t="s">
        <v>2261</v>
      </c>
      <c r="C64" s="977">
        <v>12.995242164509335</v>
      </c>
      <c r="D64" s="977">
        <v>62.494901935744664</v>
      </c>
    </row>
    <row r="65" spans="2:4">
      <c r="B65" s="959" t="s">
        <v>2262</v>
      </c>
      <c r="C65" s="977">
        <v>12.809540111630835</v>
      </c>
      <c r="D65" s="977">
        <v>61.768910370164612</v>
      </c>
    </row>
    <row r="66" spans="2:4">
      <c r="B66" s="959" t="s">
        <v>2263</v>
      </c>
      <c r="C66" s="977">
        <v>12.724432088679801</v>
      </c>
      <c r="D66" s="977">
        <v>61.298574047174036</v>
      </c>
    </row>
    <row r="67" spans="2:4">
      <c r="B67" s="959" t="s">
        <v>2264</v>
      </c>
      <c r="C67" s="977">
        <v>12.702280064075392</v>
      </c>
      <c r="D67" s="977">
        <v>61.306433286951133</v>
      </c>
    </row>
    <row r="68" spans="2:4">
      <c r="B68" s="959" t="s">
        <v>2265</v>
      </c>
      <c r="C68" s="977">
        <v>12.684376490446425</v>
      </c>
      <c r="D68" s="977">
        <v>61.44635094907359</v>
      </c>
    </row>
    <row r="69" spans="2:4">
      <c r="B69" s="959" t="s">
        <v>2266</v>
      </c>
      <c r="C69" s="977">
        <v>12.54348255677577</v>
      </c>
      <c r="D69" s="977">
        <v>61.761108494236005</v>
      </c>
    </row>
    <row r="70" spans="2:4">
      <c r="B70" s="959" t="s">
        <v>2267</v>
      </c>
      <c r="C70" s="977">
        <v>12.472003327303726</v>
      </c>
      <c r="D70" s="977">
        <v>61.72165646122906</v>
      </c>
    </row>
    <row r="71" spans="2:4">
      <c r="B71" s="959" t="s">
        <v>2268</v>
      </c>
      <c r="C71" s="977">
        <v>12.555350552861455</v>
      </c>
      <c r="D71" s="977">
        <v>61.896120500349596</v>
      </c>
    </row>
    <row r="72" spans="2:4">
      <c r="B72" s="959" t="s">
        <v>2269</v>
      </c>
      <c r="C72" s="977">
        <v>12.369486902544173</v>
      </c>
      <c r="D72" s="977">
        <v>61.254927873910766</v>
      </c>
    </row>
    <row r="73" spans="2:4">
      <c r="B73" s="959" t="s">
        <v>2270</v>
      </c>
      <c r="C73" s="977">
        <v>12.19548598023222</v>
      </c>
      <c r="D73" s="977">
        <v>61.135919427132436</v>
      </c>
    </row>
    <row r="74" spans="2:4">
      <c r="B74" s="959" t="s">
        <v>2271</v>
      </c>
      <c r="C74" s="977">
        <v>12.259515977379372</v>
      </c>
      <c r="D74" s="977">
        <v>61.4595004516869</v>
      </c>
    </row>
    <row r="75" spans="2:4">
      <c r="B75" s="959" t="s">
        <v>2272</v>
      </c>
      <c r="C75" s="977">
        <v>12.43540970037281</v>
      </c>
      <c r="D75" s="977">
        <v>62.074513446600413</v>
      </c>
    </row>
    <row r="76" spans="2:4">
      <c r="B76" s="959" t="s">
        <v>2273</v>
      </c>
      <c r="C76" s="977">
        <v>12.365382504078962</v>
      </c>
      <c r="D76" s="977">
        <v>61.950737852497419</v>
      </c>
    </row>
    <row r="77" spans="2:4">
      <c r="B77" s="959" t="s">
        <v>2274</v>
      </c>
      <c r="C77" s="977">
        <v>12.283654291339829</v>
      </c>
      <c r="D77" s="977">
        <v>62.501348038048512</v>
      </c>
    </row>
    <row r="78" spans="2:4">
      <c r="B78" s="959" t="s">
        <v>2275</v>
      </c>
      <c r="C78" s="977">
        <v>12.193967925713691</v>
      </c>
      <c r="D78" s="977">
        <v>62.44137470426746</v>
      </c>
    </row>
    <row r="79" spans="2:4">
      <c r="B79" s="959" t="s">
        <v>2276</v>
      </c>
      <c r="C79" s="977">
        <v>12.117799656716901</v>
      </c>
      <c r="D79" s="977">
        <v>62.763507077209482</v>
      </c>
    </row>
    <row r="80" spans="2:4">
      <c r="B80" s="959" t="s">
        <v>2277</v>
      </c>
      <c r="C80" s="977">
        <v>12.193978977447815</v>
      </c>
      <c r="D80" s="977">
        <v>63.347861513213346</v>
      </c>
    </row>
    <row r="81" spans="2:4">
      <c r="B81" s="959" t="s">
        <v>2278</v>
      </c>
      <c r="C81" s="977">
        <v>11.997564015435056</v>
      </c>
      <c r="D81" s="977">
        <v>63.31175460738492</v>
      </c>
    </row>
    <row r="82" spans="2:4">
      <c r="B82" s="959" t="s">
        <v>2279</v>
      </c>
      <c r="C82" s="977">
        <v>11.715719965234792</v>
      </c>
      <c r="D82" s="977">
        <v>62.58919063286924</v>
      </c>
    </row>
    <row r="83" spans="2:4">
      <c r="B83" s="959" t="s">
        <v>2280</v>
      </c>
      <c r="C83" s="977">
        <v>11.435166274738702</v>
      </c>
      <c r="D83" s="977">
        <v>61.613220362020137</v>
      </c>
    </row>
    <row r="84" spans="2:4">
      <c r="B84" s="959" t="s">
        <v>2281</v>
      </c>
      <c r="C84" s="977">
        <v>11.054236896095915</v>
      </c>
      <c r="D84" s="977">
        <v>60.280128367902208</v>
      </c>
    </row>
    <row r="85" spans="2:4">
      <c r="B85" s="959" t="s">
        <v>2282</v>
      </c>
      <c r="C85" s="977">
        <v>10.698166498631299</v>
      </c>
      <c r="D85" s="977">
        <v>58.858380411943564</v>
      </c>
    </row>
    <row r="86" spans="2:4">
      <c r="B86" s="959" t="s">
        <v>2283</v>
      </c>
      <c r="C86" s="977">
        <v>10.626342850770346</v>
      </c>
      <c r="D86" s="977">
        <v>58.712194382740016</v>
      </c>
    </row>
    <row r="87" spans="2:4">
      <c r="B87" s="959" t="s">
        <v>2284</v>
      </c>
      <c r="C87" s="977">
        <v>10.470848024115901</v>
      </c>
      <c r="D87" s="977">
        <v>58.487105497205974</v>
      </c>
    </row>
    <row r="88" spans="2:4">
      <c r="B88" s="959" t="s">
        <v>2285</v>
      </c>
      <c r="C88" s="977">
        <v>10.167010734945237</v>
      </c>
      <c r="D88" s="977">
        <v>57.528018411485569</v>
      </c>
    </row>
    <row r="89" spans="2:4">
      <c r="B89" s="959" t="s">
        <v>2286</v>
      </c>
      <c r="C89" s="977">
        <v>9.7034142040814739</v>
      </c>
      <c r="D89" s="977">
        <v>55.575568783283103</v>
      </c>
    </row>
    <row r="90" spans="2:4">
      <c r="B90" s="959" t="s">
        <v>2287</v>
      </c>
      <c r="C90" s="977">
        <v>9.3791802176654748</v>
      </c>
      <c r="D90" s="977">
        <v>54.10178365298929</v>
      </c>
    </row>
    <row r="91" spans="2:4">
      <c r="B91" s="959" t="s">
        <v>2288</v>
      </c>
      <c r="C91" s="977">
        <v>9.2245094311252789</v>
      </c>
      <c r="D91" s="977">
        <v>53.481160378622171</v>
      </c>
    </row>
    <row r="92" spans="2:4">
      <c r="B92" s="959" t="s">
        <v>2289</v>
      </c>
      <c r="C92" s="977">
        <v>9.0382469031724746</v>
      </c>
      <c r="D92" s="977">
        <v>52.840807846688605</v>
      </c>
    </row>
    <row r="93" spans="2:4">
      <c r="B93" s="959" t="s">
        <v>2290</v>
      </c>
      <c r="C93" s="977">
        <v>8.9263822373093529</v>
      </c>
      <c r="D93" s="977">
        <v>52.335067649854935</v>
      </c>
    </row>
    <row r="94" spans="2:4">
      <c r="B94" s="959" t="s">
        <v>2291</v>
      </c>
      <c r="C94" s="977">
        <v>9.0552943487990678</v>
      </c>
      <c r="D94" s="977">
        <v>52.345647900176097</v>
      </c>
    </row>
    <row r="95" spans="2:4">
      <c r="B95" s="959" t="s">
        <v>2292</v>
      </c>
      <c r="C95" s="977">
        <v>9.0647763841958184</v>
      </c>
      <c r="D95" s="977">
        <v>52.613882684285088</v>
      </c>
    </row>
    <row r="96" spans="2:4">
      <c r="B96" s="959" t="s">
        <v>2293</v>
      </c>
      <c r="C96" s="977">
        <v>8.9476322902285208</v>
      </c>
      <c r="D96" s="977">
        <v>52.50164492666498</v>
      </c>
    </row>
    <row r="97" spans="2:19">
      <c r="B97" s="978" t="s">
        <v>2294</v>
      </c>
      <c r="C97" s="979">
        <v>8.9553344898249385</v>
      </c>
      <c r="D97" s="979">
        <v>52.513917655437204</v>
      </c>
    </row>
    <row r="99" spans="2:19">
      <c r="B99" s="1095" t="s">
        <v>2544</v>
      </c>
      <c r="C99" s="1096"/>
      <c r="D99" s="1096"/>
      <c r="E99" s="1096"/>
      <c r="F99" s="1096"/>
      <c r="G99" s="1096"/>
      <c r="H99" s="1096"/>
      <c r="I99" s="1096"/>
      <c r="J99" s="1096"/>
      <c r="K99" s="1096"/>
      <c r="L99" s="1096"/>
      <c r="M99" s="1096"/>
      <c r="N99" s="1096"/>
      <c r="O99" s="1096"/>
      <c r="P99" s="1096"/>
      <c r="Q99" s="1096"/>
      <c r="R99" s="1096"/>
      <c r="S99" s="1096"/>
    </row>
    <row r="100" spans="2:19">
      <c r="B100" s="959" t="s">
        <v>2542</v>
      </c>
    </row>
  </sheetData>
  <pageMargins left="0.7" right="0.7" top="0.75" bottom="0.75" header="0.3" footer="0.3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47"/>
  <sheetViews>
    <sheetView showGridLines="0" zoomScaleNormal="100" workbookViewId="0">
      <selection activeCell="C49" sqref="C49"/>
    </sheetView>
  </sheetViews>
  <sheetFormatPr defaultColWidth="9.1796875" defaultRowHeight="14.5"/>
  <cols>
    <col min="1" max="1" width="9.1796875" style="785"/>
    <col min="2" max="2" width="19.26953125" style="785" bestFit="1" customWidth="1"/>
    <col min="3" max="3" width="20.54296875" style="785" bestFit="1" customWidth="1"/>
    <col min="4" max="4" width="26.54296875" style="785" bestFit="1" customWidth="1"/>
    <col min="5" max="8" width="12.7265625" style="785" bestFit="1" customWidth="1"/>
    <col min="9" max="9" width="17" style="785" bestFit="1" customWidth="1"/>
    <col min="10" max="16384" width="9.1796875" style="785"/>
  </cols>
  <sheetData>
    <row r="2" spans="2:9" ht="15.5">
      <c r="B2" s="1008" t="s">
        <v>2614</v>
      </c>
    </row>
    <row r="3" spans="2:9">
      <c r="B3" s="992" t="s">
        <v>1944</v>
      </c>
    </row>
    <row r="5" spans="2:9">
      <c r="B5" s="739" t="s">
        <v>15</v>
      </c>
      <c r="C5" s="739" t="s">
        <v>2068</v>
      </c>
      <c r="D5" s="739" t="s">
        <v>2615</v>
      </c>
      <c r="E5" s="739" t="s">
        <v>2069</v>
      </c>
      <c r="F5" s="739" t="s">
        <v>2067</v>
      </c>
      <c r="G5" s="739" t="s">
        <v>2047</v>
      </c>
      <c r="H5" s="739" t="s">
        <v>2066</v>
      </c>
      <c r="I5" s="739" t="s">
        <v>2616</v>
      </c>
    </row>
    <row r="6" spans="2:9">
      <c r="B6" s="1099">
        <v>44592</v>
      </c>
      <c r="C6" s="741">
        <v>0.80487724699999996</v>
      </c>
      <c r="D6" s="741">
        <v>1.9426071170000001</v>
      </c>
      <c r="E6" s="741">
        <v>-1.1474672450000001</v>
      </c>
      <c r="F6" s="741">
        <v>-4.7793884000000002E-2</v>
      </c>
      <c r="G6" s="741">
        <v>0.47415237799999999</v>
      </c>
      <c r="H6" s="741">
        <v>-3.9677068000000003E-2</v>
      </c>
      <c r="I6" s="741">
        <v>2.051501843</v>
      </c>
    </row>
    <row r="7" spans="2:9">
      <c r="B7" s="1099">
        <v>44620</v>
      </c>
      <c r="C7" s="741">
        <v>1.920331182</v>
      </c>
      <c r="D7" s="741">
        <v>2.2265679710000001</v>
      </c>
      <c r="E7" s="741">
        <v>-0.91180710099999995</v>
      </c>
      <c r="F7" s="741">
        <v>-6.8603869999999999E-3</v>
      </c>
      <c r="G7" s="741">
        <v>0.84100925100000001</v>
      </c>
      <c r="H7" s="741">
        <v>4.5365322999999999E-2</v>
      </c>
      <c r="I7" s="741">
        <v>4.248652603</v>
      </c>
    </row>
    <row r="8" spans="2:9">
      <c r="B8" s="1099">
        <v>44651</v>
      </c>
      <c r="C8" s="741">
        <v>3.2732597160000001</v>
      </c>
      <c r="D8" s="741">
        <v>2.1935489960000001</v>
      </c>
      <c r="E8" s="741">
        <v>1.7411659340000001</v>
      </c>
      <c r="F8" s="741">
        <v>0.933467347</v>
      </c>
      <c r="G8" s="741">
        <v>1.288734893</v>
      </c>
      <c r="H8" s="741">
        <v>-0.116239842</v>
      </c>
      <c r="I8" s="741">
        <v>9.620721004</v>
      </c>
    </row>
    <row r="9" spans="2:9">
      <c r="B9" s="1099">
        <v>44681</v>
      </c>
      <c r="C9" s="741">
        <v>2.4215097289999998</v>
      </c>
      <c r="D9" s="741">
        <v>2.2436142480000001</v>
      </c>
      <c r="E9" s="741">
        <v>2.1671647790000002</v>
      </c>
      <c r="F9" s="741">
        <v>1.698006465</v>
      </c>
      <c r="G9" s="741">
        <v>2.34187536</v>
      </c>
      <c r="H9" s="741">
        <v>-0.10800747500000001</v>
      </c>
      <c r="I9" s="741">
        <v>11.118069831</v>
      </c>
    </row>
    <row r="10" spans="2:9">
      <c r="B10" s="1099">
        <v>44712</v>
      </c>
      <c r="C10" s="741">
        <v>3.6217794319999999</v>
      </c>
      <c r="D10" s="741">
        <v>2.266848601</v>
      </c>
      <c r="E10" s="741">
        <v>2.830472925</v>
      </c>
      <c r="F10" s="741">
        <v>1.3579231359999999</v>
      </c>
      <c r="G10" s="741">
        <v>3.030750142</v>
      </c>
      <c r="H10" s="741">
        <v>-0.18047777200000001</v>
      </c>
      <c r="I10" s="741">
        <v>13.353635299</v>
      </c>
    </row>
    <row r="11" spans="2:9">
      <c r="B11" s="1099">
        <v>44742</v>
      </c>
      <c r="C11" s="741">
        <v>1.823475196</v>
      </c>
      <c r="D11" s="741">
        <v>2.5299332940000001</v>
      </c>
      <c r="E11" s="741">
        <v>3.0728107929999999</v>
      </c>
      <c r="F11" s="741">
        <v>1.846923914</v>
      </c>
      <c r="G11" s="741">
        <v>3.2617568640000001</v>
      </c>
      <c r="H11" s="741">
        <v>-9.6289448E-2</v>
      </c>
      <c r="I11" s="741">
        <v>12.842303341999999</v>
      </c>
    </row>
    <row r="12" spans="2:9">
      <c r="B12" s="1099">
        <v>44773</v>
      </c>
      <c r="C12" s="741">
        <v>4.8139591490000004</v>
      </c>
      <c r="D12" s="741">
        <v>2.0869170160000001</v>
      </c>
      <c r="E12" s="741">
        <v>2.9459509779999999</v>
      </c>
      <c r="F12" s="741">
        <v>1.967898208</v>
      </c>
      <c r="G12" s="741">
        <v>3.7628990830000002</v>
      </c>
      <c r="H12" s="741">
        <v>9.8687653E-2</v>
      </c>
      <c r="I12" s="741">
        <v>16.200713127</v>
      </c>
    </row>
    <row r="13" spans="2:9">
      <c r="B13" s="1099">
        <v>44804</v>
      </c>
      <c r="C13" s="741">
        <v>4.30512944</v>
      </c>
      <c r="D13" s="741">
        <v>1.8515752910000001</v>
      </c>
      <c r="E13" s="741">
        <v>3.265978805</v>
      </c>
      <c r="F13" s="741">
        <v>2.5148137629999998</v>
      </c>
      <c r="G13" s="741">
        <v>3.6841969149999998</v>
      </c>
      <c r="H13" s="741">
        <v>1.2264064E-2</v>
      </c>
      <c r="I13" s="741">
        <v>16.162306326</v>
      </c>
    </row>
    <row r="14" spans="2:9">
      <c r="B14" s="1099">
        <v>44834</v>
      </c>
      <c r="C14" s="741">
        <v>7.535532925</v>
      </c>
      <c r="D14" s="741">
        <v>1.8841688139999999</v>
      </c>
      <c r="E14" s="741">
        <v>3.9074020310000002</v>
      </c>
      <c r="F14" s="741">
        <v>2.883404466</v>
      </c>
      <c r="G14" s="741">
        <v>4.2970421779999999</v>
      </c>
      <c r="H14" s="741">
        <v>-0.16790121699999999</v>
      </c>
      <c r="I14" s="741">
        <v>21.048428717</v>
      </c>
    </row>
    <row r="15" spans="2:9">
      <c r="B15" s="1099">
        <v>44865</v>
      </c>
      <c r="C15" s="741">
        <v>7.8007363679999999</v>
      </c>
      <c r="D15" s="741">
        <v>1.7515208040000001</v>
      </c>
      <c r="E15" s="741">
        <v>5.0498546690000001</v>
      </c>
      <c r="F15" s="741">
        <v>2.4075070410000001</v>
      </c>
      <c r="G15" s="741">
        <v>3.5568479380000002</v>
      </c>
      <c r="H15" s="741">
        <v>-0.121899498</v>
      </c>
      <c r="I15" s="741">
        <v>21.154700184999999</v>
      </c>
    </row>
    <row r="16" spans="2:9">
      <c r="B16" s="1099">
        <v>44895</v>
      </c>
      <c r="C16" s="741">
        <v>8.0543214019999994</v>
      </c>
      <c r="D16" s="741">
        <v>1.8159814489999999</v>
      </c>
      <c r="E16" s="741">
        <v>1.607361064</v>
      </c>
      <c r="F16" s="741">
        <v>2.3544513899999999</v>
      </c>
      <c r="G16" s="741">
        <v>3.153403747</v>
      </c>
      <c r="H16" s="741">
        <v>-0.185898379</v>
      </c>
      <c r="I16" s="741">
        <v>17.372423633</v>
      </c>
    </row>
    <row r="17" spans="2:9">
      <c r="B17" s="1099">
        <v>44926</v>
      </c>
      <c r="C17" s="741">
        <v>4.9496638749999997</v>
      </c>
      <c r="D17" s="741">
        <v>2.002383155</v>
      </c>
      <c r="E17" s="741">
        <v>1.278576583</v>
      </c>
      <c r="F17" s="741">
        <v>2.43180247</v>
      </c>
      <c r="G17" s="741">
        <v>3.60701706</v>
      </c>
      <c r="H17" s="741">
        <v>5.2169001E-2</v>
      </c>
      <c r="I17" s="741">
        <v>14.919811796999999</v>
      </c>
    </row>
    <row r="18" spans="2:9">
      <c r="B18" s="1099">
        <v>44957</v>
      </c>
      <c r="C18" s="741">
        <v>6.4433685799999996</v>
      </c>
      <c r="D18" s="741">
        <v>1.76166913</v>
      </c>
      <c r="E18" s="741">
        <v>1.1988662670000001</v>
      </c>
      <c r="F18" s="741">
        <v>2.0479468399999998</v>
      </c>
      <c r="G18" s="741">
        <v>3.2858107990000001</v>
      </c>
      <c r="H18" s="741">
        <v>-0.21839403800000001</v>
      </c>
      <c r="I18" s="741">
        <v>15.127390222000001</v>
      </c>
    </row>
    <row r="19" spans="2:9">
      <c r="B19" s="1099">
        <v>44985</v>
      </c>
      <c r="C19" s="741">
        <v>5.2164276100000002</v>
      </c>
      <c r="D19" s="741">
        <v>1.510927543</v>
      </c>
      <c r="E19" s="741">
        <v>1.275536351</v>
      </c>
      <c r="F19" s="741">
        <v>2.151444455</v>
      </c>
      <c r="G19" s="741">
        <v>2.900377904</v>
      </c>
      <c r="H19" s="741">
        <v>-0.14730737399999999</v>
      </c>
      <c r="I19" s="741">
        <v>13.442140682</v>
      </c>
    </row>
    <row r="20" spans="2:9">
      <c r="B20" s="1099">
        <v>45016</v>
      </c>
      <c r="C20" s="741">
        <v>4.0621726760000003</v>
      </c>
      <c r="D20" s="741">
        <v>1.312462646</v>
      </c>
      <c r="E20" s="741">
        <v>-1.2552318220000001</v>
      </c>
      <c r="F20" s="741">
        <v>1.7008921159999999</v>
      </c>
      <c r="G20" s="741">
        <v>2.3880876240000002</v>
      </c>
      <c r="H20" s="741">
        <v>3.7183134999999999E-2</v>
      </c>
      <c r="I20" s="741">
        <v>8.5643232969999996</v>
      </c>
    </row>
    <row r="21" spans="2:9">
      <c r="B21" s="1099">
        <v>45046</v>
      </c>
      <c r="C21" s="741">
        <v>5.157863356</v>
      </c>
      <c r="D21" s="741">
        <v>1.134759112</v>
      </c>
      <c r="E21" s="741">
        <v>-0.60816005100000003</v>
      </c>
      <c r="F21" s="741">
        <v>1.62733477</v>
      </c>
      <c r="G21" s="741">
        <v>1.8217818320000001</v>
      </c>
      <c r="H21" s="741">
        <v>-5.5982044000000002E-2</v>
      </c>
      <c r="I21" s="741">
        <v>9.4255842100000002</v>
      </c>
    </row>
    <row r="22" spans="2:9">
      <c r="B22" s="1099">
        <v>45077</v>
      </c>
      <c r="C22" s="741">
        <v>3.8451188479999998</v>
      </c>
      <c r="D22" s="741">
        <v>1.2363818719999999</v>
      </c>
      <c r="E22" s="741">
        <v>-0.57300540300000002</v>
      </c>
      <c r="F22" s="741">
        <v>1.913006191</v>
      </c>
      <c r="G22" s="741">
        <v>1.102778483</v>
      </c>
      <c r="H22" s="741">
        <v>-5.8081745999999997E-2</v>
      </c>
      <c r="I22" s="741">
        <v>7.7451409450000002</v>
      </c>
    </row>
    <row r="23" spans="2:9">
      <c r="B23" s="1099">
        <v>45107</v>
      </c>
      <c r="C23" s="741">
        <v>5.5770545629999999</v>
      </c>
      <c r="D23" s="741">
        <v>1.042964835</v>
      </c>
      <c r="E23" s="741">
        <v>-1.2635146850000001</v>
      </c>
      <c r="F23" s="741">
        <v>1.1988252150000001</v>
      </c>
      <c r="G23" s="741">
        <v>1.3507550269999999</v>
      </c>
      <c r="H23" s="741">
        <v>-0.197165543</v>
      </c>
      <c r="I23" s="741">
        <v>7.9967384880000001</v>
      </c>
    </row>
    <row r="24" spans="2:9">
      <c r="B24" s="1099">
        <v>45138</v>
      </c>
      <c r="C24" s="741">
        <v>3.2941717669999999</v>
      </c>
      <c r="D24" s="741">
        <v>1.1217467590000001</v>
      </c>
      <c r="E24" s="741">
        <v>-1.423719972</v>
      </c>
      <c r="F24" s="741">
        <v>1.1097481650000001</v>
      </c>
      <c r="G24" s="741">
        <v>0.99546039900000005</v>
      </c>
      <c r="H24" s="741">
        <v>-0.40217148800000002</v>
      </c>
      <c r="I24" s="741">
        <v>4.8710456549999996</v>
      </c>
    </row>
    <row r="25" spans="2:9">
      <c r="B25" s="1099">
        <v>45169</v>
      </c>
      <c r="C25" s="741">
        <v>3.8051290340000001</v>
      </c>
      <c r="D25" s="741">
        <v>1.624633424</v>
      </c>
      <c r="E25" s="741">
        <v>-1.2762921309999999</v>
      </c>
      <c r="F25" s="741">
        <v>1.074510753</v>
      </c>
      <c r="G25" s="741">
        <v>1.051972417</v>
      </c>
      <c r="H25" s="741">
        <v>-0.404711865</v>
      </c>
      <c r="I25" s="741">
        <v>6.0957735839999998</v>
      </c>
    </row>
    <row r="26" spans="2:9">
      <c r="B26" s="1099">
        <v>45199</v>
      </c>
      <c r="C26" s="741">
        <v>0.83424352400000001</v>
      </c>
      <c r="D26" s="741">
        <v>1.4873222370000001</v>
      </c>
      <c r="E26" s="741">
        <v>-1.7822642120000001</v>
      </c>
      <c r="F26" s="741">
        <v>1.6440444110000001</v>
      </c>
      <c r="G26" s="741">
        <v>0.94491061399999998</v>
      </c>
      <c r="H26" s="741">
        <v>-0.38894399699999999</v>
      </c>
      <c r="I26" s="741">
        <v>2.8382378849999998</v>
      </c>
    </row>
    <row r="27" spans="2:9">
      <c r="B27" s="1099">
        <v>45230</v>
      </c>
      <c r="C27" s="741">
        <v>1.5965688600000001</v>
      </c>
      <c r="D27" s="741">
        <v>1.354473509</v>
      </c>
      <c r="E27" s="741">
        <v>-2.3289731840000001</v>
      </c>
      <c r="F27" s="741">
        <v>1.564147419</v>
      </c>
      <c r="G27" s="741">
        <v>1.0245591869999999</v>
      </c>
      <c r="H27" s="741">
        <v>-0.39401180600000002</v>
      </c>
      <c r="I27" s="741">
        <v>2.9095555009999998</v>
      </c>
    </row>
    <row r="28" spans="2:9">
      <c r="B28" s="1099">
        <v>45260</v>
      </c>
      <c r="C28" s="741">
        <v>1.0304866989999999</v>
      </c>
      <c r="D28" s="741">
        <v>1.6923302659999999</v>
      </c>
      <c r="E28" s="741">
        <v>0.59695284000000004</v>
      </c>
      <c r="F28" s="741">
        <v>0.96618782400000003</v>
      </c>
      <c r="G28" s="741">
        <v>1.168188072</v>
      </c>
      <c r="H28" s="741">
        <v>-0.23559580599999999</v>
      </c>
      <c r="I28" s="741">
        <v>5.394796221</v>
      </c>
    </row>
    <row r="29" spans="2:9">
      <c r="B29" s="1099">
        <v>45291</v>
      </c>
      <c r="C29" s="741">
        <v>2.6094771720000001</v>
      </c>
      <c r="D29" s="741">
        <v>1.0335273410000001</v>
      </c>
      <c r="E29" s="741">
        <v>0.10773136</v>
      </c>
      <c r="F29" s="741">
        <v>0.73620601399999996</v>
      </c>
      <c r="G29" s="741">
        <v>0.96948752599999999</v>
      </c>
      <c r="H29" s="741">
        <v>-0.15092133999999999</v>
      </c>
      <c r="I29" s="741">
        <v>5.4823427179999999</v>
      </c>
    </row>
    <row r="30" spans="2:9">
      <c r="B30" s="1099">
        <v>45322</v>
      </c>
      <c r="C30" s="741">
        <v>-0.19301793</v>
      </c>
      <c r="D30" s="741">
        <v>1.137436895</v>
      </c>
      <c r="E30" s="741">
        <v>6.8353138999999993E-2</v>
      </c>
      <c r="F30" s="741">
        <v>1.0224477380000001</v>
      </c>
      <c r="G30" s="741">
        <v>1.074637606</v>
      </c>
      <c r="H30" s="741">
        <v>-6.0597797000000002E-2</v>
      </c>
      <c r="I30" s="741">
        <v>3.1504922290000001</v>
      </c>
    </row>
    <row r="31" spans="2:9">
      <c r="B31" s="1099">
        <v>45351</v>
      </c>
      <c r="C31" s="741">
        <v>-0.50692703900000002</v>
      </c>
      <c r="D31" s="741">
        <v>1.146264672</v>
      </c>
      <c r="E31" s="741">
        <v>-1.4629447E-2</v>
      </c>
      <c r="F31" s="741">
        <v>0.73091455400000005</v>
      </c>
      <c r="G31" s="741">
        <v>0.97285062099999997</v>
      </c>
      <c r="H31" s="741">
        <v>4.7361657000000001E-2</v>
      </c>
      <c r="I31" s="741">
        <v>2.4534268469999998</v>
      </c>
    </row>
    <row r="32" spans="2:9">
      <c r="B32" s="1099">
        <v>45382</v>
      </c>
      <c r="C32" s="741">
        <v>-0.84551430299999997</v>
      </c>
      <c r="D32" s="741">
        <v>1.414793314</v>
      </c>
      <c r="E32" s="741">
        <v>0.393851909</v>
      </c>
      <c r="F32" s="741">
        <v>0.95841763700000004</v>
      </c>
      <c r="G32" s="741">
        <v>1.3323010099999999</v>
      </c>
      <c r="H32" s="741">
        <v>-1.1779105999999999E-2</v>
      </c>
      <c r="I32" s="741">
        <v>3.3475031739999999</v>
      </c>
    </row>
    <row r="33" spans="2:9">
      <c r="B33" s="1099">
        <v>45412</v>
      </c>
      <c r="C33" s="741">
        <v>-1.1031431089999999</v>
      </c>
      <c r="D33" s="741">
        <v>1.5143355030000001</v>
      </c>
      <c r="E33" s="741">
        <v>0.489077345</v>
      </c>
      <c r="F33" s="741">
        <v>0.809604294</v>
      </c>
      <c r="G33" s="741">
        <v>1.1916166180000001</v>
      </c>
      <c r="H33" s="741">
        <v>0.247239661</v>
      </c>
      <c r="I33" s="741">
        <v>3.2496464669999998</v>
      </c>
    </row>
    <row r="34" spans="2:9">
      <c r="B34" s="1099">
        <v>45443</v>
      </c>
      <c r="C34" s="741">
        <v>-1.1570025989999999</v>
      </c>
      <c r="D34" s="741">
        <v>1.5837040120000001</v>
      </c>
      <c r="E34" s="741">
        <v>0.22598654600000001</v>
      </c>
      <c r="F34" s="741">
        <v>0.52636441099999998</v>
      </c>
      <c r="G34" s="741">
        <v>1.5747413139999999</v>
      </c>
      <c r="H34" s="741">
        <v>0.47527777500000001</v>
      </c>
      <c r="I34" s="741">
        <v>3.3308382270000001</v>
      </c>
    </row>
    <row r="35" spans="2:9">
      <c r="B35" s="1099">
        <v>45473</v>
      </c>
      <c r="C35" s="741">
        <v>-1.222260261</v>
      </c>
      <c r="D35" s="741">
        <v>1.9326903470000001</v>
      </c>
      <c r="E35" s="741">
        <v>1.021639132</v>
      </c>
      <c r="F35" s="741">
        <v>0.63588684600000001</v>
      </c>
      <c r="G35" s="741">
        <v>1.403409702</v>
      </c>
      <c r="H35" s="741">
        <v>0.38978776300000001</v>
      </c>
      <c r="I35" s="741">
        <v>4.2929940599999998</v>
      </c>
    </row>
    <row r="36" spans="2:9">
      <c r="B36" s="1099">
        <v>45504</v>
      </c>
      <c r="C36" s="741">
        <v>-1.321989933</v>
      </c>
      <c r="D36" s="741">
        <v>1.9906035129999999</v>
      </c>
      <c r="E36" s="741">
        <v>0.68167690299999995</v>
      </c>
      <c r="F36" s="741">
        <v>0.99812935000000003</v>
      </c>
      <c r="G36" s="741">
        <v>1.3498237930000001</v>
      </c>
      <c r="H36" s="741">
        <v>0.33522755700000001</v>
      </c>
      <c r="I36" s="741">
        <v>4.1253796769999997</v>
      </c>
    </row>
    <row r="37" spans="2:9">
      <c r="B37" s="1099">
        <v>45535</v>
      </c>
      <c r="C37" s="741">
        <v>-1.4290213220000001</v>
      </c>
      <c r="D37" s="741">
        <v>1.9431491599999999</v>
      </c>
      <c r="E37" s="741">
        <v>0.57183707900000003</v>
      </c>
      <c r="F37" s="741">
        <v>0.29198470700000001</v>
      </c>
      <c r="G37" s="741">
        <v>1.313478044</v>
      </c>
      <c r="H37" s="741">
        <v>0.56029399700000004</v>
      </c>
      <c r="I37" s="741">
        <v>3.3259746809999999</v>
      </c>
    </row>
    <row r="38" spans="2:9">
      <c r="B38" s="1099">
        <v>45565</v>
      </c>
      <c r="C38" s="741">
        <v>-1.293466665</v>
      </c>
      <c r="D38" s="741">
        <v>1.9846280510000001</v>
      </c>
      <c r="E38" s="741">
        <v>0.62667655300000003</v>
      </c>
      <c r="F38" s="741">
        <v>2.8244318000000001E-2</v>
      </c>
      <c r="G38" s="741">
        <v>1.2535138939999999</v>
      </c>
      <c r="H38" s="741">
        <v>0.57338571999999999</v>
      </c>
      <c r="I38" s="741">
        <v>3.2451926929999999</v>
      </c>
    </row>
    <row r="39" spans="2:9">
      <c r="B39" s="1099">
        <v>45596</v>
      </c>
      <c r="C39" s="741">
        <v>-2.3019636010000002</v>
      </c>
      <c r="D39" s="741">
        <v>2.2559448039999999</v>
      </c>
      <c r="E39" s="741">
        <v>0.71541464200000005</v>
      </c>
      <c r="F39" s="741">
        <v>0.203178147</v>
      </c>
      <c r="G39" s="741">
        <v>1.5228873270000001</v>
      </c>
      <c r="H39" s="741">
        <v>0.67840857099999996</v>
      </c>
      <c r="I39" s="741">
        <v>3.143415987</v>
      </c>
    </row>
    <row r="40" spans="2:9">
      <c r="B40" s="1099">
        <v>45626</v>
      </c>
      <c r="C40" s="741">
        <v>-2.5570991539999999</v>
      </c>
      <c r="D40" s="741">
        <v>2.039495192</v>
      </c>
      <c r="E40" s="741">
        <v>0.85385193299999995</v>
      </c>
      <c r="F40" s="741">
        <v>0.513957212</v>
      </c>
      <c r="G40" s="741">
        <v>2.1229950789999998</v>
      </c>
      <c r="H40" s="741">
        <v>0.76812994300000004</v>
      </c>
      <c r="I40" s="741">
        <v>3.8258501200000001</v>
      </c>
    </row>
    <row r="41" spans="2:9">
      <c r="B41" s="1099">
        <v>45657</v>
      </c>
      <c r="C41" s="741">
        <v>-2.591891425</v>
      </c>
      <c r="D41" s="741">
        <v>2.2888168059999998</v>
      </c>
      <c r="E41" s="741">
        <v>1.605315329</v>
      </c>
      <c r="F41" s="741">
        <v>0.243651902</v>
      </c>
      <c r="G41" s="741">
        <v>2.1306334420000002</v>
      </c>
      <c r="H41" s="741">
        <v>1.1043887320000001</v>
      </c>
      <c r="I41" s="741">
        <v>4.8905339870000004</v>
      </c>
    </row>
    <row r="42" spans="2:9">
      <c r="B42" s="1099">
        <v>45688</v>
      </c>
      <c r="C42" s="741">
        <v>-1.1613737689999999</v>
      </c>
      <c r="D42" s="741">
        <v>2.6075778999999999</v>
      </c>
      <c r="E42" s="741">
        <v>1.9116121070000001</v>
      </c>
      <c r="F42" s="741">
        <v>1.797493416</v>
      </c>
      <c r="G42" s="741">
        <v>2.3460875520000002</v>
      </c>
      <c r="H42" s="741">
        <v>1.006634158</v>
      </c>
      <c r="I42" s="741">
        <v>8.7020817479999995</v>
      </c>
    </row>
    <row r="43" spans="2:9">
      <c r="B43" s="1099">
        <v>45716</v>
      </c>
      <c r="C43" s="741">
        <v>-1.086519714</v>
      </c>
      <c r="D43" s="741">
        <v>2.8776894639999999</v>
      </c>
      <c r="E43" s="741">
        <v>1.587559221</v>
      </c>
      <c r="F43" s="741">
        <v>2.44558762</v>
      </c>
      <c r="G43" s="741">
        <v>3.1498655680000001</v>
      </c>
      <c r="H43" s="741">
        <v>0.976572722</v>
      </c>
      <c r="I43" s="741">
        <v>10.178035543</v>
      </c>
    </row>
    <row r="44" spans="2:9">
      <c r="B44" s="1100">
        <v>45747</v>
      </c>
      <c r="C44" s="743">
        <v>-1.1945416879999999</v>
      </c>
      <c r="D44" s="743">
        <v>2.7082198399999999</v>
      </c>
      <c r="E44" s="743">
        <v>1.1964042560000001</v>
      </c>
      <c r="F44" s="743">
        <v>2.0745762110000001</v>
      </c>
      <c r="G44" s="743">
        <v>2.8211707719999999</v>
      </c>
      <c r="H44" s="743">
        <v>1.0948879300000001</v>
      </c>
      <c r="I44" s="743">
        <v>8.8973025749999994</v>
      </c>
    </row>
    <row r="46" spans="2:9">
      <c r="B46" s="1120" t="s">
        <v>2617</v>
      </c>
    </row>
    <row r="47" spans="2:9">
      <c r="B47" s="1120" t="s">
        <v>2185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2:I877"/>
  <sheetViews>
    <sheetView showGridLines="0" zoomScaleNormal="100" workbookViewId="0">
      <selection activeCell="J18" sqref="J18"/>
    </sheetView>
  </sheetViews>
  <sheetFormatPr defaultRowHeight="14.5" outlineLevelCol="1"/>
  <cols>
    <col min="1" max="1" width="9.1796875" customWidth="1" outlineLevel="1"/>
    <col min="2" max="2" width="13.453125" customWidth="1"/>
    <col min="3" max="3" width="22.1796875" customWidth="1"/>
    <col min="4" max="4" width="20" customWidth="1"/>
  </cols>
  <sheetData>
    <row r="2" spans="2:6" ht="15.5">
      <c r="B2" s="1004" t="s">
        <v>2140</v>
      </c>
    </row>
    <row r="3" spans="2:6">
      <c r="B3" s="1003" t="s">
        <v>2142</v>
      </c>
    </row>
    <row r="5" spans="2:6" ht="47.25" customHeight="1">
      <c r="B5" s="739" t="s">
        <v>162</v>
      </c>
      <c r="C5" s="746" t="s">
        <v>2547</v>
      </c>
      <c r="D5" s="746" t="s">
        <v>2548</v>
      </c>
    </row>
    <row r="6" spans="2:6">
      <c r="B6" s="1099">
        <v>44564</v>
      </c>
      <c r="C6" s="741">
        <v>1.746</v>
      </c>
      <c r="D6" s="741">
        <v>1.5629999999999999</v>
      </c>
    </row>
    <row r="7" spans="2:6">
      <c r="B7" s="1099">
        <v>44565</v>
      </c>
      <c r="C7" s="741">
        <v>1.7692999999999999</v>
      </c>
      <c r="D7" s="741">
        <v>1.5643</v>
      </c>
    </row>
    <row r="8" spans="2:6">
      <c r="B8" s="1099">
        <v>44566</v>
      </c>
      <c r="C8" s="741">
        <v>1.7892000000000001</v>
      </c>
      <c r="D8" s="741">
        <v>1.6232</v>
      </c>
    </row>
    <row r="9" spans="2:6">
      <c r="B9" s="1099">
        <v>44567</v>
      </c>
      <c r="C9" s="741">
        <v>1.7821</v>
      </c>
      <c r="D9" s="741">
        <v>1.6001000000000001</v>
      </c>
      <c r="F9" s="485"/>
    </row>
    <row r="10" spans="2:6">
      <c r="B10" s="1099">
        <v>44568</v>
      </c>
      <c r="C10" s="741">
        <v>1.8049999999999999</v>
      </c>
      <c r="D10" s="741">
        <v>1.6259999999999999</v>
      </c>
    </row>
    <row r="11" spans="2:6">
      <c r="B11" s="1099">
        <v>44571</v>
      </c>
      <c r="C11" s="741">
        <v>1.7943</v>
      </c>
      <c r="D11" s="741">
        <v>1.6242999999999999</v>
      </c>
    </row>
    <row r="12" spans="2:6">
      <c r="B12" s="1099">
        <v>44572</v>
      </c>
      <c r="C12" s="741">
        <v>1.7626999999999999</v>
      </c>
      <c r="D12" s="741">
        <v>1.5877000000000001</v>
      </c>
    </row>
    <row r="13" spans="2:6">
      <c r="B13" s="1099">
        <v>44573</v>
      </c>
      <c r="C13" s="741">
        <v>1.8017999999999998</v>
      </c>
      <c r="D13" s="741">
        <v>1.6157999999999999</v>
      </c>
    </row>
    <row r="14" spans="2:6">
      <c r="B14" s="1099">
        <v>44574</v>
      </c>
      <c r="C14" s="741">
        <v>1.7941</v>
      </c>
      <c r="D14" s="741">
        <v>1.5760999999999998</v>
      </c>
    </row>
    <row r="15" spans="2:6">
      <c r="B15" s="1099">
        <v>44575</v>
      </c>
      <c r="C15" s="741">
        <v>1.8301000000000001</v>
      </c>
      <c r="D15" s="741">
        <v>1.6471</v>
      </c>
    </row>
    <row r="16" spans="2:6">
      <c r="B16" s="1099">
        <v>44578</v>
      </c>
      <c r="C16" s="741">
        <v>1.8090999999999999</v>
      </c>
      <c r="D16" s="741">
        <v>1.6411</v>
      </c>
    </row>
    <row r="17" spans="2:4">
      <c r="B17" s="1099">
        <v>44579</v>
      </c>
      <c r="C17" s="741">
        <v>1.8915</v>
      </c>
      <c r="D17" s="741">
        <v>1.7344999999999999</v>
      </c>
    </row>
    <row r="18" spans="2:4">
      <c r="B18" s="1099">
        <v>44580</v>
      </c>
      <c r="C18" s="741">
        <v>1.8766</v>
      </c>
      <c r="D18" s="741">
        <v>1.7246000000000001</v>
      </c>
    </row>
    <row r="19" spans="2:4">
      <c r="B19" s="1099">
        <v>44581</v>
      </c>
      <c r="C19" s="741">
        <v>1.8280000000000001</v>
      </c>
      <c r="D19" s="741">
        <v>1.661</v>
      </c>
    </row>
    <row r="20" spans="2:4">
      <c r="B20" s="1099">
        <v>44582</v>
      </c>
      <c r="C20" s="741">
        <v>1.8230999999999999</v>
      </c>
      <c r="D20" s="741">
        <v>1.6261000000000001</v>
      </c>
    </row>
    <row r="21" spans="2:4">
      <c r="B21" s="1099">
        <v>44585</v>
      </c>
      <c r="C21" s="741">
        <v>1.8775999999999999</v>
      </c>
      <c r="D21" s="741">
        <v>1.6335999999999999</v>
      </c>
    </row>
    <row r="22" spans="2:4">
      <c r="B22" s="1099">
        <v>44586</v>
      </c>
      <c r="C22" s="741">
        <v>1.8489</v>
      </c>
      <c r="D22" s="741">
        <v>1.6318999999999999</v>
      </c>
    </row>
    <row r="23" spans="2:4">
      <c r="B23" s="1099">
        <v>44587</v>
      </c>
      <c r="C23" s="741">
        <v>1.9377</v>
      </c>
      <c r="D23" s="741">
        <v>1.7256999999999998</v>
      </c>
    </row>
    <row r="24" spans="2:4">
      <c r="B24" s="1099">
        <v>44588</v>
      </c>
      <c r="C24" s="741">
        <v>1.8584000000000001</v>
      </c>
      <c r="D24" s="741">
        <v>1.6434000000000002</v>
      </c>
    </row>
    <row r="25" spans="2:4">
      <c r="B25" s="1099">
        <v>44589</v>
      </c>
      <c r="C25" s="741">
        <v>1.8144</v>
      </c>
      <c r="D25" s="741">
        <v>1.6014000000000002</v>
      </c>
    </row>
    <row r="26" spans="2:4">
      <c r="B26" s="1099">
        <v>44592</v>
      </c>
      <c r="C26" s="741">
        <v>1.7657</v>
      </c>
      <c r="D26" s="741">
        <v>1.6027</v>
      </c>
    </row>
    <row r="27" spans="2:4">
      <c r="B27" s="1099">
        <v>44593</v>
      </c>
      <c r="C27" s="741">
        <v>1.7505000000000002</v>
      </c>
      <c r="D27" s="741">
        <v>1.6105</v>
      </c>
    </row>
    <row r="28" spans="2:4">
      <c r="B28" s="1099">
        <v>44594</v>
      </c>
      <c r="C28" s="741">
        <v>1.7350999999999999</v>
      </c>
      <c r="D28" s="741">
        <v>1.5980999999999999</v>
      </c>
    </row>
    <row r="29" spans="2:4">
      <c r="B29" s="1099">
        <v>44595</v>
      </c>
      <c r="C29" s="741">
        <v>1.6876</v>
      </c>
      <c r="D29" s="741">
        <v>1.6576</v>
      </c>
    </row>
    <row r="30" spans="2:4">
      <c r="B30" s="1099">
        <v>44596</v>
      </c>
      <c r="C30" s="741">
        <v>1.7035</v>
      </c>
      <c r="D30" s="741">
        <v>1.7145000000000001</v>
      </c>
    </row>
    <row r="31" spans="2:4">
      <c r="B31" s="1099">
        <v>44599</v>
      </c>
      <c r="C31" s="741">
        <v>1.6879</v>
      </c>
      <c r="D31" s="741">
        <v>1.7219</v>
      </c>
    </row>
    <row r="32" spans="2:4">
      <c r="B32" s="1099">
        <v>44600</v>
      </c>
      <c r="C32" s="741">
        <v>1.6981999999999999</v>
      </c>
      <c r="D32" s="741">
        <v>1.7492000000000001</v>
      </c>
    </row>
    <row r="33" spans="2:4">
      <c r="B33" s="1099">
        <v>44601</v>
      </c>
      <c r="C33" s="741">
        <v>1.7295</v>
      </c>
      <c r="D33" s="741">
        <v>1.7344999999999999</v>
      </c>
    </row>
    <row r="34" spans="2:4">
      <c r="B34" s="1099">
        <v>44602</v>
      </c>
      <c r="C34" s="741">
        <v>1.7453999999999998</v>
      </c>
      <c r="D34" s="741">
        <v>1.8013999999999999</v>
      </c>
    </row>
    <row r="35" spans="2:4">
      <c r="B35" s="1099">
        <v>44603</v>
      </c>
      <c r="C35" s="741">
        <v>1.6401000000000001</v>
      </c>
      <c r="D35" s="741">
        <v>1.7091000000000001</v>
      </c>
    </row>
    <row r="36" spans="2:4">
      <c r="B36" s="1099">
        <v>44606</v>
      </c>
      <c r="C36" s="741">
        <v>1.7045000000000001</v>
      </c>
      <c r="D36" s="741">
        <v>1.7745</v>
      </c>
    </row>
    <row r="37" spans="2:4">
      <c r="B37" s="1099">
        <v>44607</v>
      </c>
      <c r="C37" s="741">
        <v>1.7354000000000001</v>
      </c>
      <c r="D37" s="741">
        <v>1.8294000000000001</v>
      </c>
    </row>
    <row r="38" spans="2:4">
      <c r="B38" s="1099">
        <v>44608</v>
      </c>
      <c r="C38" s="741">
        <v>1.7621999999999998</v>
      </c>
      <c r="D38" s="741">
        <v>1.8251999999999997</v>
      </c>
    </row>
    <row r="39" spans="2:4">
      <c r="B39" s="1099">
        <v>44609</v>
      </c>
      <c r="C39" s="741">
        <v>1.7304999999999999</v>
      </c>
      <c r="D39" s="741">
        <v>1.7415</v>
      </c>
    </row>
    <row r="40" spans="2:4">
      <c r="B40" s="1099">
        <v>44610</v>
      </c>
      <c r="C40" s="741">
        <v>1.7366000000000001</v>
      </c>
      <c r="D40" s="741">
        <v>1.7176</v>
      </c>
    </row>
    <row r="41" spans="2:4">
      <c r="B41" s="1099">
        <v>44613</v>
      </c>
      <c r="C41" s="741">
        <v>1.7226000000000001</v>
      </c>
      <c r="D41" s="741">
        <v>1.7206000000000001</v>
      </c>
    </row>
    <row r="42" spans="2:4">
      <c r="B42" s="1099">
        <v>44614</v>
      </c>
      <c r="C42" s="741">
        <v>1.6960000000000002</v>
      </c>
      <c r="D42" s="741">
        <v>1.746</v>
      </c>
    </row>
    <row r="43" spans="2:4">
      <c r="B43" s="1099">
        <v>44615</v>
      </c>
      <c r="C43" s="741">
        <v>1.7632000000000001</v>
      </c>
      <c r="D43" s="741">
        <v>1.7982</v>
      </c>
    </row>
    <row r="44" spans="2:4">
      <c r="B44" s="1099">
        <v>44616</v>
      </c>
      <c r="C44" s="741">
        <v>1.7913000000000001</v>
      </c>
      <c r="D44" s="741">
        <v>1.7683</v>
      </c>
    </row>
    <row r="45" spans="2:4">
      <c r="B45" s="1099">
        <v>44617</v>
      </c>
      <c r="C45" s="741">
        <v>1.7306999999999999</v>
      </c>
      <c r="D45" s="741">
        <v>1.7537</v>
      </c>
    </row>
    <row r="46" spans="2:4">
      <c r="B46" s="1099">
        <v>44620</v>
      </c>
      <c r="C46" s="741">
        <v>1.69</v>
      </c>
      <c r="D46" s="741">
        <v>1.6379999999999999</v>
      </c>
    </row>
    <row r="47" spans="2:4">
      <c r="B47" s="1099">
        <v>44621</v>
      </c>
      <c r="C47" s="741">
        <v>1.7995000000000001</v>
      </c>
      <c r="D47" s="741">
        <v>1.5545</v>
      </c>
    </row>
    <row r="48" spans="2:4">
      <c r="B48" s="1099">
        <v>44622</v>
      </c>
      <c r="C48" s="741">
        <v>1.8497000000000001</v>
      </c>
      <c r="D48" s="741">
        <v>1.7427000000000001</v>
      </c>
    </row>
    <row r="49" spans="2:4">
      <c r="B49" s="1099">
        <v>44623</v>
      </c>
      <c r="C49" s="741">
        <v>1.8205</v>
      </c>
      <c r="D49" s="741">
        <v>1.6675</v>
      </c>
    </row>
    <row r="50" spans="2:4">
      <c r="B50" s="1099">
        <v>44624</v>
      </c>
      <c r="C50" s="741">
        <v>1.7996999999999999</v>
      </c>
      <c r="D50" s="741">
        <v>1.5727</v>
      </c>
    </row>
    <row r="51" spans="2:4">
      <c r="B51" s="1099">
        <v>44627</v>
      </c>
      <c r="C51" s="741">
        <v>1.7884</v>
      </c>
      <c r="D51" s="741">
        <v>1.6304000000000001</v>
      </c>
    </row>
    <row r="52" spans="2:4">
      <c r="B52" s="1099">
        <v>44628</v>
      </c>
      <c r="C52" s="741">
        <v>1.7335999999999998</v>
      </c>
      <c r="D52" s="741">
        <v>1.6896</v>
      </c>
    </row>
    <row r="53" spans="2:4">
      <c r="B53" s="1099">
        <v>44629</v>
      </c>
      <c r="C53" s="741">
        <v>1.7371000000000001</v>
      </c>
      <c r="D53" s="741">
        <v>1.7921</v>
      </c>
    </row>
    <row r="54" spans="2:4">
      <c r="B54" s="1099">
        <v>44630</v>
      </c>
      <c r="C54" s="741">
        <v>1.7123999999999999</v>
      </c>
      <c r="D54" s="741">
        <v>1.7964</v>
      </c>
    </row>
    <row r="55" spans="2:4">
      <c r="B55" s="1099">
        <v>44631</v>
      </c>
      <c r="C55" s="741">
        <v>1.7427000000000001</v>
      </c>
      <c r="D55" s="741">
        <v>1.8097000000000001</v>
      </c>
    </row>
    <row r="56" spans="2:4">
      <c r="B56" s="1099">
        <v>44634</v>
      </c>
      <c r="C56" s="741">
        <v>1.7650000000000001</v>
      </c>
      <c r="D56" s="741">
        <v>1.9390000000000001</v>
      </c>
    </row>
    <row r="57" spans="2:4">
      <c r="B57" s="1099">
        <v>44635</v>
      </c>
      <c r="C57" s="741">
        <v>1.8116999999999999</v>
      </c>
      <c r="D57" s="741">
        <v>1.9426999999999999</v>
      </c>
    </row>
    <row r="58" spans="2:4">
      <c r="B58" s="1099">
        <v>44636</v>
      </c>
      <c r="C58" s="741">
        <v>1.7928999999999999</v>
      </c>
      <c r="D58" s="741">
        <v>1.9768999999999999</v>
      </c>
    </row>
    <row r="59" spans="2:4">
      <c r="B59" s="1099">
        <v>44637</v>
      </c>
      <c r="C59" s="741">
        <v>1.7855999999999999</v>
      </c>
      <c r="D59" s="741">
        <v>1.9695999999999998</v>
      </c>
    </row>
    <row r="60" spans="2:4">
      <c r="B60" s="1099">
        <v>44638</v>
      </c>
      <c r="C60" s="741">
        <v>1.7764</v>
      </c>
      <c r="D60" s="741">
        <v>1.9463999999999999</v>
      </c>
    </row>
    <row r="61" spans="2:4">
      <c r="B61" s="1099">
        <v>44641</v>
      </c>
      <c r="C61" s="741">
        <v>1.8196000000000001</v>
      </c>
      <c r="D61" s="741">
        <v>2.0866000000000002</v>
      </c>
    </row>
    <row r="62" spans="2:4">
      <c r="B62" s="1099">
        <v>44642</v>
      </c>
      <c r="C62" s="741">
        <v>1.8774999999999999</v>
      </c>
      <c r="D62" s="741">
        <v>2.1724999999999999</v>
      </c>
    </row>
    <row r="63" spans="2:4">
      <c r="B63" s="1099">
        <v>44643</v>
      </c>
      <c r="C63" s="741">
        <v>1.8257000000000001</v>
      </c>
      <c r="D63" s="741">
        <v>2.0687000000000002</v>
      </c>
    </row>
    <row r="64" spans="2:4">
      <c r="B64" s="1099">
        <v>44644</v>
      </c>
      <c r="C64" s="741">
        <v>1.8397999999999999</v>
      </c>
      <c r="D64" s="741">
        <v>2.1477999999999997</v>
      </c>
    </row>
    <row r="65" spans="2:4">
      <c r="B65" s="1099">
        <v>44645</v>
      </c>
      <c r="C65" s="741">
        <v>1.8861000000000001</v>
      </c>
      <c r="D65" s="741">
        <v>2.2391000000000001</v>
      </c>
    </row>
    <row r="66" spans="2:4">
      <c r="B66" s="1099">
        <v>44648</v>
      </c>
      <c r="C66" s="741">
        <v>1.8805000000000001</v>
      </c>
      <c r="D66" s="741">
        <v>2.2115</v>
      </c>
    </row>
    <row r="67" spans="2:4">
      <c r="B67" s="1099">
        <v>44649</v>
      </c>
      <c r="C67" s="741">
        <v>1.7614000000000001</v>
      </c>
      <c r="D67" s="741">
        <v>2.1463999999999999</v>
      </c>
    </row>
    <row r="68" spans="2:4">
      <c r="B68" s="1099">
        <v>44650</v>
      </c>
      <c r="C68" s="741">
        <v>1.7028000000000003</v>
      </c>
      <c r="D68" s="741">
        <v>2.1268000000000002</v>
      </c>
    </row>
    <row r="69" spans="2:4">
      <c r="B69" s="1099">
        <v>44651</v>
      </c>
      <c r="C69" s="741">
        <v>1.79</v>
      </c>
      <c r="D69" s="741">
        <v>2.1280000000000001</v>
      </c>
    </row>
    <row r="70" spans="2:4">
      <c r="B70" s="1099">
        <v>44652</v>
      </c>
      <c r="C70" s="741">
        <v>1.8271999999999999</v>
      </c>
      <c r="D70" s="741">
        <v>2.1632000000000002</v>
      </c>
    </row>
    <row r="71" spans="2:4">
      <c r="B71" s="1099">
        <v>44655</v>
      </c>
      <c r="C71" s="741">
        <v>1.8890999999999998</v>
      </c>
      <c r="D71" s="741">
        <v>2.1850999999999998</v>
      </c>
    </row>
    <row r="72" spans="2:4">
      <c r="B72" s="1099">
        <v>44656</v>
      </c>
      <c r="C72" s="741">
        <v>1.9329000000000001</v>
      </c>
      <c r="D72" s="741">
        <v>2.3338999999999999</v>
      </c>
    </row>
    <row r="73" spans="2:4">
      <c r="B73" s="1099">
        <v>44657</v>
      </c>
      <c r="C73" s="741">
        <v>1.9505000000000001</v>
      </c>
      <c r="D73" s="741">
        <v>2.3574999999999999</v>
      </c>
    </row>
    <row r="74" spans="2:4">
      <c r="B74" s="1099">
        <v>44658</v>
      </c>
      <c r="C74" s="741">
        <v>1.9767999999999999</v>
      </c>
      <c r="D74" s="741">
        <v>2.4318</v>
      </c>
    </row>
    <row r="75" spans="2:4">
      <c r="B75" s="1099">
        <v>44659</v>
      </c>
      <c r="C75" s="741">
        <v>1.9930000000000003</v>
      </c>
      <c r="D75" s="741">
        <v>2.4750000000000001</v>
      </c>
    </row>
    <row r="76" spans="2:4">
      <c r="B76" s="1099">
        <v>44662</v>
      </c>
      <c r="C76" s="741">
        <v>1.9641000000000002</v>
      </c>
      <c r="D76" s="741">
        <v>2.5441000000000003</v>
      </c>
    </row>
    <row r="77" spans="2:4">
      <c r="B77" s="1099">
        <v>44663</v>
      </c>
      <c r="C77" s="741">
        <v>1.9312999999999998</v>
      </c>
      <c r="D77" s="741">
        <v>2.4802999999999997</v>
      </c>
    </row>
    <row r="78" spans="2:4">
      <c r="B78" s="1099">
        <v>44664</v>
      </c>
      <c r="C78" s="741">
        <v>1.9327000000000001</v>
      </c>
      <c r="D78" s="741">
        <v>2.4617</v>
      </c>
    </row>
    <row r="79" spans="2:4">
      <c r="B79" s="1099">
        <v>44665</v>
      </c>
      <c r="C79" s="741">
        <v>1.9855</v>
      </c>
      <c r="D79" s="741">
        <v>2.6015000000000001</v>
      </c>
    </row>
    <row r="80" spans="2:4">
      <c r="B80" s="1099">
        <v>44666</v>
      </c>
      <c r="C80" s="741">
        <v>1.9855</v>
      </c>
      <c r="D80" s="741">
        <v>2.5895000000000001</v>
      </c>
    </row>
    <row r="81" spans="2:4">
      <c r="B81" s="1099">
        <v>44669</v>
      </c>
      <c r="C81" s="741">
        <v>2.0106999999999999</v>
      </c>
      <c r="D81" s="741">
        <v>2.6116999999999999</v>
      </c>
    </row>
    <row r="82" spans="2:4">
      <c r="B82" s="1099">
        <v>44670</v>
      </c>
      <c r="C82" s="741">
        <v>2.0261</v>
      </c>
      <c r="D82" s="741">
        <v>2.6931000000000003</v>
      </c>
    </row>
    <row r="83" spans="2:4">
      <c r="B83" s="1099">
        <v>44671</v>
      </c>
      <c r="C83" s="741">
        <v>1.9749999999999999</v>
      </c>
      <c r="D83" s="741">
        <v>2.5829999999999997</v>
      </c>
    </row>
    <row r="84" spans="2:4">
      <c r="B84" s="1099">
        <v>44672</v>
      </c>
      <c r="C84" s="741">
        <v>1.9615</v>
      </c>
      <c r="D84" s="741">
        <v>2.6625000000000001</v>
      </c>
    </row>
    <row r="85" spans="2:4">
      <c r="B85" s="1099">
        <v>44673</v>
      </c>
      <c r="C85" s="741">
        <v>1.9266999999999999</v>
      </c>
      <c r="D85" s="741">
        <v>2.6526999999999998</v>
      </c>
    </row>
    <row r="86" spans="2:4">
      <c r="B86" s="1099">
        <v>44676</v>
      </c>
      <c r="C86" s="741">
        <v>1.9827999999999999</v>
      </c>
      <c r="D86" s="741">
        <v>2.5787999999999998</v>
      </c>
    </row>
    <row r="87" spans="2:4">
      <c r="B87" s="1099">
        <v>44677</v>
      </c>
      <c r="C87" s="741">
        <v>1.9055</v>
      </c>
      <c r="D87" s="741">
        <v>2.4815</v>
      </c>
    </row>
    <row r="88" spans="2:4">
      <c r="B88" s="1099">
        <v>44678</v>
      </c>
      <c r="C88" s="741">
        <v>2.0307999999999997</v>
      </c>
      <c r="D88" s="741">
        <v>2.5907999999999998</v>
      </c>
    </row>
    <row r="89" spans="2:4">
      <c r="B89" s="1099">
        <v>44679</v>
      </c>
      <c r="C89" s="741">
        <v>1.9224000000000001</v>
      </c>
      <c r="D89" s="741">
        <v>2.6013999999999999</v>
      </c>
    </row>
    <row r="90" spans="2:4">
      <c r="B90" s="1099">
        <v>44680</v>
      </c>
      <c r="C90" s="741">
        <v>1.9956000000000003</v>
      </c>
      <c r="D90" s="741">
        <v>2.7126000000000001</v>
      </c>
    </row>
    <row r="91" spans="2:4">
      <c r="B91" s="1099">
        <v>44683</v>
      </c>
      <c r="C91" s="741">
        <v>2.0127000000000002</v>
      </c>
      <c r="D91" s="741">
        <v>2.7557</v>
      </c>
    </row>
    <row r="92" spans="2:4">
      <c r="B92" s="1099">
        <v>44684</v>
      </c>
      <c r="C92" s="741">
        <v>2.0062000000000002</v>
      </c>
      <c r="D92" s="741">
        <v>2.7462</v>
      </c>
    </row>
    <row r="93" spans="2:4">
      <c r="B93" s="1099">
        <v>44685</v>
      </c>
      <c r="C93" s="741">
        <v>1.9634</v>
      </c>
      <c r="D93" s="741">
        <v>2.7094</v>
      </c>
    </row>
    <row r="94" spans="2:4">
      <c r="B94" s="1099">
        <v>44686</v>
      </c>
      <c r="C94" s="741">
        <v>1.9925000000000002</v>
      </c>
      <c r="D94" s="741">
        <v>2.8115000000000001</v>
      </c>
    </row>
    <row r="95" spans="2:4">
      <c r="B95" s="1099">
        <v>44687</v>
      </c>
      <c r="C95" s="741">
        <v>1.9945000000000002</v>
      </c>
      <c r="D95" s="741">
        <v>2.8885000000000001</v>
      </c>
    </row>
    <row r="96" spans="2:4">
      <c r="B96" s="1099">
        <v>44690</v>
      </c>
      <c r="C96" s="741">
        <v>1.9387999999999999</v>
      </c>
      <c r="D96" s="741">
        <v>2.7917999999999998</v>
      </c>
    </row>
    <row r="97" spans="2:4">
      <c r="B97" s="1099">
        <v>44691</v>
      </c>
      <c r="C97" s="741">
        <v>1.9908000000000001</v>
      </c>
      <c r="D97" s="741">
        <v>2.7488000000000001</v>
      </c>
    </row>
    <row r="98" spans="2:4">
      <c r="B98" s="1099">
        <v>44692</v>
      </c>
      <c r="C98" s="741">
        <v>1.9347000000000001</v>
      </c>
      <c r="D98" s="741">
        <v>2.6787000000000001</v>
      </c>
    </row>
    <row r="99" spans="2:4">
      <c r="B99" s="1099">
        <v>44693</v>
      </c>
      <c r="C99" s="741">
        <v>2.0079000000000002</v>
      </c>
      <c r="D99" s="741">
        <v>2.6059000000000001</v>
      </c>
    </row>
    <row r="100" spans="2:4">
      <c r="B100" s="1099">
        <v>44694</v>
      </c>
      <c r="C100" s="741">
        <v>1.9704999999999999</v>
      </c>
      <c r="D100" s="741">
        <v>2.6774999999999998</v>
      </c>
    </row>
    <row r="101" spans="2:4">
      <c r="B101" s="1099">
        <v>44697</v>
      </c>
      <c r="C101" s="741">
        <v>1.9452</v>
      </c>
      <c r="D101" s="741">
        <v>2.6421999999999999</v>
      </c>
    </row>
    <row r="102" spans="2:4">
      <c r="B102" s="1099">
        <v>44698</v>
      </c>
      <c r="C102" s="741">
        <v>1.9400000000000002</v>
      </c>
      <c r="D102" s="741">
        <v>2.7450000000000001</v>
      </c>
    </row>
    <row r="103" spans="2:4">
      <c r="B103" s="1099">
        <v>44699</v>
      </c>
      <c r="C103" s="741">
        <v>1.8539999999999999</v>
      </c>
      <c r="D103" s="741">
        <v>2.645</v>
      </c>
    </row>
    <row r="104" spans="2:4">
      <c r="B104" s="1099">
        <v>44700</v>
      </c>
      <c r="C104" s="741">
        <v>1.8880000000000003</v>
      </c>
      <c r="D104" s="741">
        <v>2.5980000000000003</v>
      </c>
    </row>
    <row r="105" spans="2:4">
      <c r="B105" s="1099">
        <v>44701</v>
      </c>
      <c r="C105" s="741">
        <v>1.8371</v>
      </c>
      <c r="D105" s="741">
        <v>2.5430999999999999</v>
      </c>
    </row>
    <row r="106" spans="2:4">
      <c r="B106" s="1099">
        <v>44704</v>
      </c>
      <c r="C106" s="741">
        <v>1.8344</v>
      </c>
      <c r="D106" s="741">
        <v>2.6164000000000001</v>
      </c>
    </row>
    <row r="107" spans="2:4">
      <c r="B107" s="1099">
        <v>44705</v>
      </c>
      <c r="C107" s="741">
        <v>1.7835999999999999</v>
      </c>
      <c r="D107" s="741">
        <v>2.5196000000000001</v>
      </c>
    </row>
    <row r="108" spans="2:4">
      <c r="B108" s="1099">
        <v>44706</v>
      </c>
      <c r="C108" s="741">
        <v>1.7932000000000001</v>
      </c>
      <c r="D108" s="741">
        <v>2.5371999999999999</v>
      </c>
    </row>
    <row r="109" spans="2:4">
      <c r="B109" s="1099">
        <v>44707</v>
      </c>
      <c r="C109" s="741">
        <v>1.7489000000000001</v>
      </c>
      <c r="D109" s="741">
        <v>2.5129000000000001</v>
      </c>
    </row>
    <row r="110" spans="2:4">
      <c r="B110" s="1099">
        <v>44708</v>
      </c>
      <c r="C110" s="741">
        <v>1.7747999999999999</v>
      </c>
      <c r="D110" s="741">
        <v>2.5097999999999998</v>
      </c>
    </row>
    <row r="111" spans="2:4">
      <c r="B111" s="1099">
        <v>44711</v>
      </c>
      <c r="C111" s="741">
        <v>1.6828000000000001</v>
      </c>
      <c r="D111" s="741">
        <v>2.5068000000000001</v>
      </c>
    </row>
    <row r="112" spans="2:4">
      <c r="B112" s="1099">
        <v>44712</v>
      </c>
      <c r="C112" s="741">
        <v>1.7221</v>
      </c>
      <c r="D112" s="741">
        <v>2.6091000000000002</v>
      </c>
    </row>
    <row r="113" spans="2:4">
      <c r="B113" s="1099">
        <v>44713</v>
      </c>
      <c r="C113" s="741">
        <v>1.7188000000000001</v>
      </c>
      <c r="D113" s="741">
        <v>2.6738</v>
      </c>
    </row>
    <row r="114" spans="2:4">
      <c r="B114" s="1099">
        <v>44714</v>
      </c>
      <c r="C114" s="741">
        <v>1.6705999999999999</v>
      </c>
      <c r="D114" s="741">
        <v>2.6696</v>
      </c>
    </row>
    <row r="115" spans="2:4">
      <c r="B115" s="1099">
        <v>44715</v>
      </c>
      <c r="C115" s="741">
        <v>1.6601999999999999</v>
      </c>
      <c r="D115" s="741">
        <v>2.7021999999999999</v>
      </c>
    </row>
    <row r="116" spans="2:4">
      <c r="B116" s="1099">
        <v>44718</v>
      </c>
      <c r="C116" s="741">
        <v>1.7178999999999998</v>
      </c>
      <c r="D116" s="741">
        <v>2.8008999999999999</v>
      </c>
    </row>
    <row r="117" spans="2:4">
      <c r="B117" s="1099">
        <v>44719</v>
      </c>
      <c r="C117" s="741">
        <v>1.6805999999999999</v>
      </c>
      <c r="D117" s="741">
        <v>2.7305999999999999</v>
      </c>
    </row>
    <row r="118" spans="2:4">
      <c r="B118" s="1099">
        <v>44720</v>
      </c>
      <c r="C118" s="741">
        <v>1.6675</v>
      </c>
      <c r="D118" s="741">
        <v>2.7774999999999999</v>
      </c>
    </row>
    <row r="119" spans="2:4">
      <c r="B119" s="1099">
        <v>44721</v>
      </c>
      <c r="C119" s="741">
        <v>1.6117999999999999</v>
      </c>
      <c r="D119" s="741">
        <v>2.7967999999999997</v>
      </c>
    </row>
    <row r="120" spans="2:4">
      <c r="B120" s="1099">
        <v>44722</v>
      </c>
      <c r="C120" s="741">
        <v>1.6395</v>
      </c>
      <c r="D120" s="741">
        <v>2.9085000000000001</v>
      </c>
    </row>
    <row r="121" spans="2:4">
      <c r="B121" s="1099">
        <v>44725</v>
      </c>
      <c r="C121" s="741">
        <v>1.7278</v>
      </c>
      <c r="D121" s="741">
        <v>3.1088</v>
      </c>
    </row>
    <row r="122" spans="2:4">
      <c r="B122" s="1099">
        <v>44726</v>
      </c>
      <c r="C122" s="741">
        <v>1.7153</v>
      </c>
      <c r="D122" s="741">
        <v>3.2343000000000002</v>
      </c>
    </row>
    <row r="123" spans="2:4">
      <c r="B123" s="1099">
        <v>44727</v>
      </c>
      <c r="C123" s="741">
        <v>1.6399000000000001</v>
      </c>
      <c r="D123" s="741">
        <v>3.0379</v>
      </c>
    </row>
    <row r="124" spans="2:4">
      <c r="B124" s="1099">
        <v>44728</v>
      </c>
      <c r="C124" s="741">
        <v>1.4811999999999999</v>
      </c>
      <c r="D124" s="741">
        <v>2.9421999999999997</v>
      </c>
    </row>
    <row r="125" spans="2:4">
      <c r="B125" s="1099">
        <v>44729</v>
      </c>
      <c r="C125" s="741">
        <v>1.5646</v>
      </c>
      <c r="D125" s="741">
        <v>3.0026000000000002</v>
      </c>
    </row>
    <row r="126" spans="2:4">
      <c r="B126" s="1099">
        <v>44732</v>
      </c>
      <c r="C126" s="741">
        <v>1.4765999999999999</v>
      </c>
      <c r="D126" s="741">
        <v>2.9916</v>
      </c>
    </row>
    <row r="127" spans="2:4">
      <c r="B127" s="1099">
        <v>44733</v>
      </c>
      <c r="C127" s="741">
        <v>1.5039000000000002</v>
      </c>
      <c r="D127" s="741">
        <v>3.0428999999999999</v>
      </c>
    </row>
    <row r="128" spans="2:4">
      <c r="B128" s="1099">
        <v>44734</v>
      </c>
      <c r="C128" s="741">
        <v>1.5181</v>
      </c>
      <c r="D128" s="741">
        <v>2.9180999999999999</v>
      </c>
    </row>
    <row r="129" spans="2:4">
      <c r="B129" s="1099">
        <v>44735</v>
      </c>
      <c r="C129" s="741">
        <v>1.6590000000000003</v>
      </c>
      <c r="D129" s="741">
        <v>2.8580000000000001</v>
      </c>
    </row>
    <row r="130" spans="2:4">
      <c r="B130" s="1099">
        <v>44736</v>
      </c>
      <c r="C130" s="741">
        <v>1.6881000000000002</v>
      </c>
      <c r="D130" s="741">
        <v>2.9051</v>
      </c>
    </row>
    <row r="131" spans="2:4">
      <c r="B131" s="1099">
        <v>44739</v>
      </c>
      <c r="C131" s="741">
        <v>1.6527000000000001</v>
      </c>
      <c r="D131" s="741">
        <v>2.9626999999999999</v>
      </c>
    </row>
    <row r="132" spans="2:4">
      <c r="B132" s="1099">
        <v>44740</v>
      </c>
      <c r="C132" s="741">
        <v>1.5435000000000001</v>
      </c>
      <c r="D132" s="741">
        <v>2.9394999999999998</v>
      </c>
    </row>
    <row r="133" spans="2:4">
      <c r="B133" s="1099">
        <v>44741</v>
      </c>
      <c r="C133" s="741">
        <v>1.5701000000000003</v>
      </c>
      <c r="D133" s="741">
        <v>2.8611</v>
      </c>
    </row>
    <row r="134" spans="2:4">
      <c r="B134" s="1099">
        <v>44742</v>
      </c>
      <c r="C134" s="741">
        <v>1.6769000000000001</v>
      </c>
      <c r="D134" s="741">
        <v>2.7879</v>
      </c>
    </row>
    <row r="135" spans="2:4">
      <c r="B135" s="1099">
        <v>44743</v>
      </c>
      <c r="C135" s="741">
        <v>1.6483000000000001</v>
      </c>
      <c r="D135" s="741">
        <v>2.6633</v>
      </c>
    </row>
    <row r="136" spans="2:4">
      <c r="B136" s="1099">
        <v>44746</v>
      </c>
      <c r="C136" s="741">
        <v>1.5473000000000001</v>
      </c>
      <c r="D136" s="741">
        <v>2.6583000000000001</v>
      </c>
    </row>
    <row r="137" spans="2:4">
      <c r="B137" s="1099">
        <v>44747</v>
      </c>
      <c r="C137" s="741">
        <v>1.6264000000000001</v>
      </c>
      <c r="D137" s="741">
        <v>2.5893999999999999</v>
      </c>
    </row>
    <row r="138" spans="2:4">
      <c r="B138" s="1099">
        <v>44748</v>
      </c>
      <c r="C138" s="741">
        <v>1.722</v>
      </c>
      <c r="D138" s="741">
        <v>2.6850000000000001</v>
      </c>
    </row>
    <row r="139" spans="2:4">
      <c r="B139" s="1099">
        <v>44749</v>
      </c>
      <c r="C139" s="741">
        <v>1.6764999999999999</v>
      </c>
      <c r="D139" s="741">
        <v>2.7515000000000001</v>
      </c>
    </row>
    <row r="140" spans="2:4">
      <c r="B140" s="1099">
        <v>44750</v>
      </c>
      <c r="C140" s="741">
        <v>1.7352999999999998</v>
      </c>
      <c r="D140" s="741">
        <v>2.8392999999999997</v>
      </c>
    </row>
    <row r="141" spans="2:4">
      <c r="B141" s="1099">
        <v>44753</v>
      </c>
      <c r="C141" s="741">
        <v>1.7467999999999999</v>
      </c>
      <c r="D141" s="741">
        <v>2.7547999999999999</v>
      </c>
    </row>
    <row r="142" spans="2:4">
      <c r="B142" s="1099">
        <v>44754</v>
      </c>
      <c r="C142" s="741">
        <v>1.8367000000000002</v>
      </c>
      <c r="D142" s="741">
        <v>2.7317</v>
      </c>
    </row>
    <row r="143" spans="2:4">
      <c r="B143" s="1099">
        <v>44755</v>
      </c>
      <c r="C143" s="741">
        <v>1.7886000000000002</v>
      </c>
      <c r="D143" s="741">
        <v>2.7076000000000002</v>
      </c>
    </row>
    <row r="144" spans="2:4">
      <c r="B144" s="1099">
        <v>44756</v>
      </c>
      <c r="C144" s="741">
        <v>1.7814999999999999</v>
      </c>
      <c r="D144" s="741">
        <v>2.7294999999999998</v>
      </c>
    </row>
    <row r="145" spans="2:4">
      <c r="B145" s="1099">
        <v>44757</v>
      </c>
      <c r="C145" s="741">
        <v>1.7822</v>
      </c>
      <c r="D145" s="741">
        <v>2.6861999999999999</v>
      </c>
    </row>
    <row r="146" spans="2:4">
      <c r="B146" s="1099">
        <v>44760</v>
      </c>
      <c r="C146" s="741">
        <v>1.7705</v>
      </c>
      <c r="D146" s="741">
        <v>2.7565</v>
      </c>
    </row>
    <row r="147" spans="2:4">
      <c r="B147" s="1099">
        <v>44761</v>
      </c>
      <c r="C147" s="741">
        <v>1.7439000000000002</v>
      </c>
      <c r="D147" s="741">
        <v>2.7888999999999999</v>
      </c>
    </row>
    <row r="148" spans="2:4">
      <c r="B148" s="1099">
        <v>44762</v>
      </c>
      <c r="C148" s="741">
        <v>1.7695000000000001</v>
      </c>
      <c r="D148" s="741">
        <v>2.7875000000000001</v>
      </c>
    </row>
    <row r="149" spans="2:4">
      <c r="B149" s="1099">
        <v>44763</v>
      </c>
      <c r="C149" s="741">
        <v>1.6516999999999997</v>
      </c>
      <c r="D149" s="741">
        <v>2.6446999999999998</v>
      </c>
    </row>
    <row r="150" spans="2:4">
      <c r="B150" s="1099">
        <v>44764</v>
      </c>
      <c r="C150" s="741">
        <v>1.7194</v>
      </c>
      <c r="D150" s="741">
        <v>2.5413999999999999</v>
      </c>
    </row>
    <row r="151" spans="2:4">
      <c r="B151" s="1099">
        <v>44767</v>
      </c>
      <c r="C151" s="741">
        <v>1.7779</v>
      </c>
      <c r="D151" s="741">
        <v>2.6049000000000002</v>
      </c>
    </row>
    <row r="152" spans="2:4">
      <c r="B152" s="1099">
        <v>44768</v>
      </c>
      <c r="C152" s="741">
        <v>1.8817999999999999</v>
      </c>
      <c r="D152" s="741">
        <v>2.6048</v>
      </c>
    </row>
    <row r="153" spans="2:4">
      <c r="B153" s="1099">
        <v>44769</v>
      </c>
      <c r="C153" s="741">
        <v>1.8389</v>
      </c>
      <c r="D153" s="741">
        <v>2.5918999999999999</v>
      </c>
    </row>
    <row r="154" spans="2:4">
      <c r="B154" s="1099">
        <v>44770</v>
      </c>
      <c r="C154" s="741">
        <v>1.8498999999999999</v>
      </c>
      <c r="D154" s="741">
        <v>2.4769000000000001</v>
      </c>
    </row>
    <row r="155" spans="2:4">
      <c r="B155" s="1099">
        <v>44771</v>
      </c>
      <c r="C155" s="741">
        <v>1.8316999999999999</v>
      </c>
      <c r="D155" s="741">
        <v>2.4706999999999999</v>
      </c>
    </row>
    <row r="156" spans="2:4">
      <c r="B156" s="1099">
        <v>44774</v>
      </c>
      <c r="C156" s="741">
        <v>1.7942</v>
      </c>
      <c r="D156" s="741">
        <v>2.3942000000000001</v>
      </c>
    </row>
    <row r="157" spans="2:4">
      <c r="B157" s="1099">
        <v>44775</v>
      </c>
      <c r="C157" s="741">
        <v>1.9283000000000001</v>
      </c>
      <c r="D157" s="741">
        <v>2.5792999999999999</v>
      </c>
    </row>
    <row r="158" spans="2:4">
      <c r="B158" s="1099">
        <v>44776</v>
      </c>
      <c r="C158" s="741">
        <v>1.8306</v>
      </c>
      <c r="D158" s="741">
        <v>2.5216000000000003</v>
      </c>
    </row>
    <row r="159" spans="2:4">
      <c r="B159" s="1099">
        <v>44777</v>
      </c>
      <c r="C159" s="741">
        <v>1.8853</v>
      </c>
      <c r="D159" s="741">
        <v>2.5173000000000001</v>
      </c>
    </row>
    <row r="160" spans="2:4">
      <c r="B160" s="1099">
        <v>44778</v>
      </c>
      <c r="C160" s="741">
        <v>1.8717999999999999</v>
      </c>
      <c r="D160" s="741">
        <v>2.6648000000000001</v>
      </c>
    </row>
    <row r="161" spans="2:4">
      <c r="B161" s="1099">
        <v>44781</v>
      </c>
      <c r="C161" s="741">
        <v>1.8582000000000001</v>
      </c>
      <c r="D161" s="741">
        <v>2.5891999999999999</v>
      </c>
    </row>
    <row r="162" spans="2:4">
      <c r="B162" s="1099">
        <v>44782</v>
      </c>
      <c r="C162" s="741">
        <v>1.8562999999999998</v>
      </c>
      <c r="D162" s="741">
        <v>2.6132999999999997</v>
      </c>
    </row>
    <row r="163" spans="2:4">
      <c r="B163" s="1099">
        <v>44783</v>
      </c>
      <c r="C163" s="741">
        <v>1.8929</v>
      </c>
      <c r="D163" s="741">
        <v>2.5968999999999998</v>
      </c>
    </row>
    <row r="164" spans="2:4">
      <c r="B164" s="1099">
        <v>44784</v>
      </c>
      <c r="C164" s="741">
        <v>1.9165999999999999</v>
      </c>
      <c r="D164" s="741">
        <v>2.7035999999999998</v>
      </c>
    </row>
    <row r="165" spans="2:4">
      <c r="B165" s="1099">
        <v>44785</v>
      </c>
      <c r="C165" s="741">
        <v>1.8441999999999998</v>
      </c>
      <c r="D165" s="741">
        <v>2.6471999999999998</v>
      </c>
    </row>
    <row r="166" spans="2:4">
      <c r="B166" s="1099">
        <v>44788</v>
      </c>
      <c r="C166" s="741">
        <v>1.8877999999999999</v>
      </c>
      <c r="D166" s="741">
        <v>2.6048</v>
      </c>
    </row>
    <row r="167" spans="2:4">
      <c r="B167" s="1099">
        <v>44789</v>
      </c>
      <c r="C167" s="741">
        <v>1.8331</v>
      </c>
      <c r="D167" s="741">
        <v>2.6360999999999999</v>
      </c>
    </row>
    <row r="168" spans="2:4">
      <c r="B168" s="1099">
        <v>44790</v>
      </c>
      <c r="C168" s="741">
        <v>1.8137999999999999</v>
      </c>
      <c r="D168" s="741">
        <v>2.7138</v>
      </c>
    </row>
    <row r="169" spans="2:4">
      <c r="B169" s="1099">
        <v>44791</v>
      </c>
      <c r="C169" s="741">
        <v>1.7802</v>
      </c>
      <c r="D169" s="741">
        <v>2.6842000000000001</v>
      </c>
    </row>
    <row r="170" spans="2:4">
      <c r="B170" s="1099">
        <v>44792</v>
      </c>
      <c r="C170" s="741">
        <v>1.7421000000000002</v>
      </c>
      <c r="D170" s="741">
        <v>2.7761</v>
      </c>
    </row>
    <row r="171" spans="2:4">
      <c r="B171" s="1099">
        <v>44795</v>
      </c>
      <c r="C171" s="741">
        <v>1.7086000000000001</v>
      </c>
      <c r="D171" s="741">
        <v>2.7986</v>
      </c>
    </row>
    <row r="172" spans="2:4">
      <c r="B172" s="1099">
        <v>44796</v>
      </c>
      <c r="C172" s="741">
        <v>1.7271000000000001</v>
      </c>
      <c r="D172" s="741">
        <v>2.8321000000000001</v>
      </c>
    </row>
    <row r="173" spans="2:4">
      <c r="B173" s="1099">
        <v>44797</v>
      </c>
      <c r="C173" s="741">
        <v>1.7338999999999998</v>
      </c>
      <c r="D173" s="741">
        <v>2.8818999999999999</v>
      </c>
    </row>
    <row r="174" spans="2:4">
      <c r="B174" s="1099">
        <v>44798</v>
      </c>
      <c r="C174" s="741">
        <v>1.7087999999999999</v>
      </c>
      <c r="D174" s="741">
        <v>2.8007999999999997</v>
      </c>
    </row>
    <row r="175" spans="2:4">
      <c r="B175" s="1099">
        <v>44799</v>
      </c>
      <c r="C175" s="741">
        <v>1.6509000000000003</v>
      </c>
      <c r="D175" s="741">
        <v>2.8239000000000001</v>
      </c>
    </row>
    <row r="176" spans="2:4">
      <c r="B176" s="1099">
        <v>44802</v>
      </c>
      <c r="C176" s="741">
        <v>1.5983999999999998</v>
      </c>
      <c r="D176" s="741">
        <v>2.8603999999999998</v>
      </c>
    </row>
    <row r="177" spans="2:4">
      <c r="B177" s="1099">
        <v>44803</v>
      </c>
      <c r="C177" s="741">
        <v>1.5915000000000001</v>
      </c>
      <c r="D177" s="741">
        <v>2.8805000000000001</v>
      </c>
    </row>
    <row r="178" spans="2:4">
      <c r="B178" s="1099">
        <v>44804</v>
      </c>
      <c r="C178" s="741">
        <v>1.6516000000000002</v>
      </c>
      <c r="D178" s="741">
        <v>2.9725999999999999</v>
      </c>
    </row>
    <row r="179" spans="2:4">
      <c r="B179" s="1099">
        <v>44805</v>
      </c>
      <c r="C179" s="741">
        <v>1.6922999999999999</v>
      </c>
      <c r="D179" s="741">
        <v>3.0162999999999998</v>
      </c>
    </row>
    <row r="180" spans="2:4">
      <c r="B180" s="1099">
        <v>44806</v>
      </c>
      <c r="C180" s="741">
        <v>1.6644000000000001</v>
      </c>
      <c r="D180" s="741">
        <v>2.9544000000000001</v>
      </c>
    </row>
    <row r="181" spans="2:4">
      <c r="B181" s="1099">
        <v>44809</v>
      </c>
      <c r="C181" s="741">
        <v>1.6264000000000001</v>
      </c>
      <c r="D181" s="741">
        <v>2.9584000000000001</v>
      </c>
    </row>
    <row r="182" spans="2:4">
      <c r="B182" s="1099">
        <v>44810</v>
      </c>
      <c r="C182" s="741">
        <v>1.7112000000000003</v>
      </c>
      <c r="D182" s="741">
        <v>3.1132</v>
      </c>
    </row>
    <row r="183" spans="2:4">
      <c r="B183" s="1099">
        <v>44811</v>
      </c>
      <c r="C183" s="741">
        <v>1.6865000000000001</v>
      </c>
      <c r="D183" s="741">
        <v>3.0185</v>
      </c>
    </row>
    <row r="184" spans="2:4">
      <c r="B184" s="1099">
        <v>44812</v>
      </c>
      <c r="C184" s="741">
        <v>1.6</v>
      </c>
      <c r="D184" s="741">
        <v>3.0710000000000002</v>
      </c>
    </row>
    <row r="185" spans="2:4">
      <c r="B185" s="1099">
        <v>44813</v>
      </c>
      <c r="C185" s="741">
        <v>1.6116999999999999</v>
      </c>
      <c r="D185" s="741">
        <v>3.0646999999999998</v>
      </c>
    </row>
    <row r="186" spans="2:4">
      <c r="B186" s="1099">
        <v>44816</v>
      </c>
      <c r="C186" s="741">
        <v>1.7048000000000001</v>
      </c>
      <c r="D186" s="741">
        <v>3.1148000000000002</v>
      </c>
    </row>
    <row r="187" spans="2:4">
      <c r="B187" s="1099">
        <v>44817</v>
      </c>
      <c r="C187" s="741">
        <v>1.6779999999999999</v>
      </c>
      <c r="D187" s="741">
        <v>3.169</v>
      </c>
    </row>
    <row r="188" spans="2:4">
      <c r="B188" s="1099">
        <v>44818</v>
      </c>
      <c r="C188" s="741">
        <v>1.6883000000000001</v>
      </c>
      <c r="D188" s="741">
        <v>3.1523000000000003</v>
      </c>
    </row>
    <row r="189" spans="2:4">
      <c r="B189" s="1099">
        <v>44819</v>
      </c>
      <c r="C189" s="741">
        <v>1.6789000000000001</v>
      </c>
      <c r="D189" s="741">
        <v>3.1979000000000002</v>
      </c>
    </row>
    <row r="190" spans="2:4">
      <c r="B190" s="1099">
        <v>44820</v>
      </c>
      <c r="C190" s="741">
        <v>1.6933999999999998</v>
      </c>
      <c r="D190" s="741">
        <v>3.1993999999999998</v>
      </c>
    </row>
    <row r="191" spans="2:4">
      <c r="B191" s="1099">
        <v>44823</v>
      </c>
      <c r="C191" s="741">
        <v>1.6855</v>
      </c>
      <c r="D191" s="741">
        <v>3.2404999999999999</v>
      </c>
    </row>
    <row r="192" spans="2:4">
      <c r="B192" s="1099">
        <v>44824</v>
      </c>
      <c r="C192" s="741">
        <v>1.6370000000000002</v>
      </c>
      <c r="D192" s="741">
        <v>3.3109999999999999</v>
      </c>
    </row>
    <row r="193" spans="2:4">
      <c r="B193" s="1099">
        <v>44825</v>
      </c>
      <c r="C193" s="741">
        <v>1.6369</v>
      </c>
      <c r="D193" s="741">
        <v>3.2789000000000001</v>
      </c>
    </row>
    <row r="194" spans="2:4">
      <c r="B194" s="1099">
        <v>44826</v>
      </c>
      <c r="C194" s="741">
        <v>1.7487999999999999</v>
      </c>
      <c r="D194" s="741">
        <v>3.4838</v>
      </c>
    </row>
    <row r="195" spans="2:4">
      <c r="B195" s="1099">
        <v>44827</v>
      </c>
      <c r="C195" s="741">
        <v>1.6606000000000001</v>
      </c>
      <c r="D195" s="741">
        <v>3.4546000000000001</v>
      </c>
    </row>
    <row r="196" spans="2:4">
      <c r="B196" s="1099">
        <v>44830</v>
      </c>
      <c r="C196" s="741">
        <v>1.8093999999999997</v>
      </c>
      <c r="D196" s="741">
        <v>3.6803999999999997</v>
      </c>
    </row>
    <row r="197" spans="2:4">
      <c r="B197" s="1099">
        <v>44831</v>
      </c>
      <c r="C197" s="741">
        <v>1.7141000000000002</v>
      </c>
      <c r="D197" s="741">
        <v>3.7000999999999999</v>
      </c>
    </row>
    <row r="198" spans="2:4">
      <c r="B198" s="1099">
        <v>44832</v>
      </c>
      <c r="C198" s="741">
        <v>1.6111999999999997</v>
      </c>
      <c r="D198" s="741">
        <v>3.4912000000000001</v>
      </c>
    </row>
    <row r="199" spans="2:4">
      <c r="B199" s="1099">
        <v>44833</v>
      </c>
      <c r="C199" s="741">
        <v>1.6046</v>
      </c>
      <c r="D199" s="741">
        <v>3.5386000000000002</v>
      </c>
    </row>
    <row r="200" spans="2:4">
      <c r="B200" s="1099">
        <v>44834</v>
      </c>
      <c r="C200" s="741">
        <v>1.7205999999999997</v>
      </c>
      <c r="D200" s="741">
        <v>3.5905999999999998</v>
      </c>
    </row>
    <row r="201" spans="2:4">
      <c r="B201" s="1099">
        <v>44837</v>
      </c>
      <c r="C201" s="741">
        <v>1.7217</v>
      </c>
      <c r="D201" s="741">
        <v>3.4007000000000001</v>
      </c>
    </row>
    <row r="202" spans="2:4">
      <c r="B202" s="1099">
        <v>44838</v>
      </c>
      <c r="C202" s="741">
        <v>1.7618999999999998</v>
      </c>
      <c r="D202" s="741">
        <v>3.4168999999999996</v>
      </c>
    </row>
    <row r="203" spans="2:4">
      <c r="B203" s="1099">
        <v>44839</v>
      </c>
      <c r="C203" s="741">
        <v>1.7188000000000003</v>
      </c>
      <c r="D203" s="741">
        <v>3.5068000000000001</v>
      </c>
    </row>
    <row r="204" spans="2:4">
      <c r="B204" s="1099">
        <v>44840</v>
      </c>
      <c r="C204" s="741">
        <v>1.7385999999999999</v>
      </c>
      <c r="D204" s="741">
        <v>3.5766</v>
      </c>
    </row>
    <row r="205" spans="2:4">
      <c r="B205" s="1099">
        <v>44841</v>
      </c>
      <c r="C205" s="741">
        <v>1.6874000000000002</v>
      </c>
      <c r="D205" s="741">
        <v>3.6354000000000002</v>
      </c>
    </row>
    <row r="206" spans="2:4">
      <c r="B206" s="1099">
        <v>44844</v>
      </c>
      <c r="C206" s="741">
        <v>1.5394000000000001</v>
      </c>
      <c r="D206" s="741">
        <v>3.6354000000000002</v>
      </c>
    </row>
    <row r="207" spans="2:4">
      <c r="B207" s="1099">
        <v>44845</v>
      </c>
      <c r="C207" s="741">
        <v>1.649</v>
      </c>
      <c r="D207" s="741">
        <v>3.698</v>
      </c>
    </row>
    <row r="208" spans="2:4">
      <c r="B208" s="1099">
        <v>44846</v>
      </c>
      <c r="C208" s="741">
        <v>1.5821999999999998</v>
      </c>
      <c r="D208" s="741">
        <v>3.6461999999999999</v>
      </c>
    </row>
    <row r="209" spans="2:4">
      <c r="B209" s="1099">
        <v>44847</v>
      </c>
      <c r="C209" s="741">
        <v>1.6564999999999999</v>
      </c>
      <c r="D209" s="741">
        <v>3.6984999999999997</v>
      </c>
    </row>
    <row r="210" spans="2:4">
      <c r="B210" s="1099">
        <v>44848</v>
      </c>
      <c r="C210" s="741">
        <v>1.6723999999999997</v>
      </c>
      <c r="D210" s="741">
        <v>3.7733999999999996</v>
      </c>
    </row>
    <row r="211" spans="2:4">
      <c r="B211" s="1099">
        <v>44851</v>
      </c>
      <c r="C211" s="741">
        <v>1.7413999999999996</v>
      </c>
      <c r="D211" s="741">
        <v>3.7603999999999997</v>
      </c>
    </row>
    <row r="212" spans="2:4">
      <c r="B212" s="1099">
        <v>44852</v>
      </c>
      <c r="C212" s="741">
        <v>1.7215999999999996</v>
      </c>
      <c r="D212" s="741">
        <v>3.7565999999999997</v>
      </c>
    </row>
    <row r="213" spans="2:4">
      <c r="B213" s="1099">
        <v>44853</v>
      </c>
      <c r="C213" s="741">
        <v>1.7574999999999998</v>
      </c>
      <c r="D213" s="741">
        <v>3.8815</v>
      </c>
    </row>
    <row r="214" spans="2:4">
      <c r="B214" s="1099">
        <v>44854</v>
      </c>
      <c r="C214" s="741">
        <v>1.8243</v>
      </c>
      <c r="D214" s="741">
        <v>3.9782999999999999</v>
      </c>
    </row>
    <row r="215" spans="2:4">
      <c r="B215" s="1099">
        <v>44855</v>
      </c>
      <c r="C215" s="741">
        <v>1.7997000000000005</v>
      </c>
      <c r="D215" s="741">
        <v>3.9657000000000004</v>
      </c>
    </row>
    <row r="216" spans="2:4">
      <c r="B216" s="1099">
        <v>44858</v>
      </c>
      <c r="C216" s="741">
        <v>1.9123999999999999</v>
      </c>
      <c r="D216" s="741">
        <v>3.9923999999999999</v>
      </c>
    </row>
    <row r="217" spans="2:4">
      <c r="B217" s="1099">
        <v>44859</v>
      </c>
      <c r="C217" s="741">
        <v>1.9321000000000002</v>
      </c>
      <c r="D217" s="741">
        <v>3.8531</v>
      </c>
    </row>
    <row r="218" spans="2:4">
      <c r="B218" s="1099">
        <v>44860</v>
      </c>
      <c r="C218" s="741">
        <v>1.8917999999999995</v>
      </c>
      <c r="D218" s="741">
        <v>3.7547999999999995</v>
      </c>
    </row>
    <row r="219" spans="2:4">
      <c r="B219" s="1099">
        <v>44861</v>
      </c>
      <c r="C219" s="741">
        <v>1.9566999999999999</v>
      </c>
      <c r="D219" s="741">
        <v>3.6677</v>
      </c>
    </row>
    <row r="220" spans="2:4">
      <c r="B220" s="1099">
        <v>44862</v>
      </c>
      <c r="C220" s="741">
        <v>1.9092999999999996</v>
      </c>
      <c r="D220" s="741">
        <v>3.7702999999999998</v>
      </c>
    </row>
    <row r="221" spans="2:4">
      <c r="B221" s="1099">
        <v>44865</v>
      </c>
      <c r="C221" s="741">
        <v>1.9057999999999997</v>
      </c>
      <c r="D221" s="741">
        <v>3.8067999999999995</v>
      </c>
    </row>
    <row r="222" spans="2:4">
      <c r="B222" s="1099">
        <v>44866</v>
      </c>
      <c r="C222" s="741">
        <v>1.9109000000000003</v>
      </c>
      <c r="D222" s="741">
        <v>3.7909000000000002</v>
      </c>
    </row>
    <row r="223" spans="2:4">
      <c r="B223" s="1099">
        <v>44867</v>
      </c>
      <c r="C223" s="741">
        <v>1.9595000000000002</v>
      </c>
      <c r="D223" s="741">
        <v>3.8525</v>
      </c>
    </row>
    <row r="224" spans="2:4">
      <c r="B224" s="1099">
        <v>44868</v>
      </c>
      <c r="C224" s="741">
        <v>1.9018999999999995</v>
      </c>
      <c r="D224" s="741">
        <v>3.8988999999999994</v>
      </c>
    </row>
    <row r="225" spans="2:4">
      <c r="B225" s="1099">
        <v>44869</v>
      </c>
      <c r="C225" s="741">
        <v>1.8634000000000004</v>
      </c>
      <c r="D225" s="741">
        <v>3.9074000000000004</v>
      </c>
    </row>
    <row r="226" spans="2:4">
      <c r="B226" s="1099">
        <v>44872</v>
      </c>
      <c r="C226" s="741">
        <v>1.8704999999999998</v>
      </c>
      <c r="D226" s="741">
        <v>3.9615</v>
      </c>
    </row>
    <row r="227" spans="2:4">
      <c r="B227" s="1099">
        <v>44873</v>
      </c>
      <c r="C227" s="741">
        <v>1.8424</v>
      </c>
      <c r="D227" s="741">
        <v>3.8764000000000003</v>
      </c>
    </row>
    <row r="228" spans="2:4">
      <c r="B228" s="1099">
        <v>44874</v>
      </c>
      <c r="C228" s="741">
        <v>1.9202999999999997</v>
      </c>
      <c r="D228" s="741">
        <v>3.8442999999999996</v>
      </c>
    </row>
    <row r="229" spans="2:4">
      <c r="B229" s="1099">
        <v>44875</v>
      </c>
      <c r="C229" s="741">
        <v>1.8035000000000001</v>
      </c>
      <c r="D229" s="741">
        <v>3.5655000000000001</v>
      </c>
    </row>
    <row r="230" spans="2:4">
      <c r="B230" s="1099">
        <v>44876</v>
      </c>
      <c r="C230" s="741">
        <v>1.6524999999999999</v>
      </c>
      <c r="D230" s="741">
        <v>3.5765000000000002</v>
      </c>
    </row>
    <row r="231" spans="2:4">
      <c r="B231" s="1099">
        <v>44879</v>
      </c>
      <c r="C231" s="741">
        <v>1.7066000000000003</v>
      </c>
      <c r="D231" s="741">
        <v>3.6146000000000003</v>
      </c>
    </row>
    <row r="232" spans="2:4">
      <c r="B232" s="1099">
        <v>44880</v>
      </c>
      <c r="C232" s="741">
        <v>1.6616</v>
      </c>
      <c r="D232" s="741">
        <v>3.5306000000000002</v>
      </c>
    </row>
    <row r="233" spans="2:4">
      <c r="B233" s="1099">
        <v>44881</v>
      </c>
      <c r="C233" s="741">
        <v>1.6939000000000002</v>
      </c>
      <c r="D233" s="741">
        <v>3.4469000000000003</v>
      </c>
    </row>
    <row r="234" spans="2:4">
      <c r="B234" s="1099">
        <v>44882</v>
      </c>
      <c r="C234" s="741">
        <v>1.7456999999999998</v>
      </c>
      <c r="D234" s="741">
        <v>3.5246999999999997</v>
      </c>
    </row>
    <row r="235" spans="2:4">
      <c r="B235" s="1099">
        <v>44883</v>
      </c>
      <c r="C235" s="741">
        <v>1.8148000000000004</v>
      </c>
      <c r="D235" s="741">
        <v>3.5838000000000001</v>
      </c>
    </row>
    <row r="236" spans="2:4">
      <c r="B236" s="1099">
        <v>44886</v>
      </c>
      <c r="C236" s="741">
        <v>1.8329000000000002</v>
      </c>
      <c r="D236" s="741">
        <v>3.5849000000000002</v>
      </c>
    </row>
    <row r="237" spans="2:4">
      <c r="B237" s="1099">
        <v>44887</v>
      </c>
      <c r="C237" s="741">
        <v>1.7779</v>
      </c>
      <c r="D237" s="741">
        <v>3.5129000000000001</v>
      </c>
    </row>
    <row r="238" spans="2:4">
      <c r="B238" s="1099">
        <v>44888</v>
      </c>
      <c r="C238" s="741">
        <v>1.7626999999999999</v>
      </c>
      <c r="D238" s="741">
        <v>3.4497</v>
      </c>
    </row>
    <row r="239" spans="2:4">
      <c r="B239" s="1099">
        <v>44889</v>
      </c>
      <c r="C239" s="741">
        <v>1.8426999999999998</v>
      </c>
      <c r="D239" s="741">
        <v>3.4486999999999997</v>
      </c>
    </row>
    <row r="240" spans="2:4">
      <c r="B240" s="1099">
        <v>44890</v>
      </c>
      <c r="C240" s="741">
        <v>1.7036</v>
      </c>
      <c r="D240" s="741">
        <v>3.4276</v>
      </c>
    </row>
    <row r="241" spans="2:4">
      <c r="B241" s="1099">
        <v>44893</v>
      </c>
      <c r="C241" s="741">
        <v>1.6892</v>
      </c>
      <c r="D241" s="741">
        <v>3.4332000000000003</v>
      </c>
    </row>
    <row r="242" spans="2:4">
      <c r="B242" s="1099">
        <v>44894</v>
      </c>
      <c r="C242" s="741">
        <v>1.8221000000000001</v>
      </c>
      <c r="D242" s="741">
        <v>3.4950999999999999</v>
      </c>
    </row>
    <row r="243" spans="2:4">
      <c r="B243" s="1099">
        <v>44895</v>
      </c>
      <c r="C243" s="741">
        <v>1.6754</v>
      </c>
      <c r="D243" s="741">
        <v>3.3563999999999998</v>
      </c>
    </row>
    <row r="244" spans="2:4">
      <c r="B244" s="1099">
        <v>44896</v>
      </c>
      <c r="C244" s="741">
        <v>1.6907999999999999</v>
      </c>
      <c r="D244" s="741">
        <v>3.2568000000000001</v>
      </c>
    </row>
    <row r="245" spans="2:4">
      <c r="B245" s="1099">
        <v>44897</v>
      </c>
      <c r="C245" s="741">
        <v>1.6302000000000001</v>
      </c>
      <c r="D245" s="741">
        <v>3.2362000000000002</v>
      </c>
    </row>
    <row r="246" spans="2:4">
      <c r="B246" s="1099">
        <v>44900</v>
      </c>
      <c r="C246" s="741">
        <v>1.6936</v>
      </c>
      <c r="D246" s="741">
        <v>3.3235999999999999</v>
      </c>
    </row>
    <row r="247" spans="2:4">
      <c r="B247" s="1099">
        <v>44901</v>
      </c>
      <c r="C247" s="741">
        <v>1.7314000000000001</v>
      </c>
      <c r="D247" s="741">
        <v>3.2804000000000002</v>
      </c>
    </row>
    <row r="248" spans="2:4">
      <c r="B248" s="1099">
        <v>44902</v>
      </c>
      <c r="C248" s="741">
        <v>1.6349</v>
      </c>
      <c r="D248" s="741">
        <v>3.1669</v>
      </c>
    </row>
    <row r="249" spans="2:4">
      <c r="B249" s="1099">
        <v>44903</v>
      </c>
      <c r="C249" s="741">
        <v>1.6618999999999999</v>
      </c>
      <c r="D249" s="741">
        <v>3.2319</v>
      </c>
    </row>
    <row r="250" spans="2:4">
      <c r="B250" s="1099">
        <v>44904</v>
      </c>
      <c r="C250" s="741">
        <v>1.6453</v>
      </c>
      <c r="D250" s="741">
        <v>3.3303000000000003</v>
      </c>
    </row>
    <row r="251" spans="2:4">
      <c r="B251" s="1099">
        <v>44907</v>
      </c>
      <c r="C251" s="741">
        <v>1.6722999999999999</v>
      </c>
      <c r="D251" s="741">
        <v>3.3632999999999997</v>
      </c>
    </row>
    <row r="252" spans="2:4">
      <c r="B252" s="1099">
        <v>44908</v>
      </c>
      <c r="C252" s="741">
        <v>1.5761999999999998</v>
      </c>
      <c r="D252" s="741">
        <v>3.2511999999999999</v>
      </c>
    </row>
    <row r="253" spans="2:4">
      <c r="B253" s="1099">
        <v>44909</v>
      </c>
      <c r="C253" s="741">
        <v>1.5373999999999999</v>
      </c>
      <c r="D253" s="741">
        <v>3.2303999999999999</v>
      </c>
    </row>
    <row r="254" spans="2:4">
      <c r="B254" s="1099">
        <v>44910</v>
      </c>
      <c r="C254" s="741">
        <v>1.3632999999999997</v>
      </c>
      <c r="D254" s="741">
        <v>3.1953</v>
      </c>
    </row>
    <row r="255" spans="2:4">
      <c r="B255" s="1099">
        <v>44911</v>
      </c>
      <c r="C255" s="741">
        <v>1.3302</v>
      </c>
      <c r="D255" s="741">
        <v>3.2322000000000002</v>
      </c>
    </row>
    <row r="256" spans="2:4">
      <c r="B256" s="1099">
        <v>44914</v>
      </c>
      <c r="C256" s="741">
        <v>1.3816000000000002</v>
      </c>
      <c r="D256" s="741">
        <v>3.3336000000000001</v>
      </c>
    </row>
    <row r="257" spans="2:4">
      <c r="B257" s="1099">
        <v>44915</v>
      </c>
      <c r="C257" s="741">
        <v>1.3785000000000003</v>
      </c>
      <c r="D257" s="741">
        <v>3.2825000000000002</v>
      </c>
    </row>
    <row r="258" spans="2:4">
      <c r="B258" s="1099">
        <v>44916</v>
      </c>
      <c r="C258" s="741">
        <v>1.3479999999999999</v>
      </c>
      <c r="D258" s="741">
        <v>3.1890000000000001</v>
      </c>
    </row>
    <row r="259" spans="2:4">
      <c r="B259" s="1099">
        <v>44917</v>
      </c>
      <c r="C259" s="741">
        <v>1.3175999999999997</v>
      </c>
      <c r="D259" s="741">
        <v>3.2875999999999999</v>
      </c>
    </row>
    <row r="260" spans="2:4">
      <c r="B260" s="1099">
        <v>44918</v>
      </c>
      <c r="C260" s="741">
        <v>1.3441999999999998</v>
      </c>
      <c r="D260" s="741">
        <v>3.3712</v>
      </c>
    </row>
    <row r="261" spans="2:4">
      <c r="B261" s="1099">
        <v>44921</v>
      </c>
      <c r="C261" s="741">
        <v>1.3441999999999998</v>
      </c>
      <c r="D261" s="741">
        <v>3.3131999999999997</v>
      </c>
    </row>
    <row r="262" spans="2:4">
      <c r="B262" s="1099">
        <v>44922</v>
      </c>
      <c r="C262" s="741">
        <v>1.3170999999999999</v>
      </c>
      <c r="D262" s="741">
        <v>3.3771</v>
      </c>
    </row>
    <row r="263" spans="2:4">
      <c r="B263" s="1099">
        <v>44923</v>
      </c>
      <c r="C263" s="741">
        <v>1.3807</v>
      </c>
      <c r="D263" s="741">
        <v>3.4276999999999997</v>
      </c>
    </row>
    <row r="264" spans="2:4">
      <c r="B264" s="1099">
        <v>44924</v>
      </c>
      <c r="C264" s="741">
        <v>1.3764999999999996</v>
      </c>
      <c r="D264" s="741">
        <v>3.3644999999999996</v>
      </c>
    </row>
    <row r="265" spans="2:4">
      <c r="B265" s="1099">
        <v>44925</v>
      </c>
      <c r="C265" s="741">
        <v>1.3037999999999998</v>
      </c>
      <c r="D265" s="741">
        <v>3.4618000000000002</v>
      </c>
    </row>
    <row r="266" spans="2:4">
      <c r="B266" s="1099">
        <v>44928</v>
      </c>
      <c r="C266" s="741">
        <v>1.4308000000000001</v>
      </c>
      <c r="D266" s="741">
        <v>3.4618000000000002</v>
      </c>
    </row>
    <row r="267" spans="2:4">
      <c r="B267" s="1099">
        <v>44929</v>
      </c>
      <c r="C267" s="741">
        <v>1.3499000000000003</v>
      </c>
      <c r="D267" s="741">
        <v>3.3259000000000003</v>
      </c>
    </row>
    <row r="268" spans="2:4">
      <c r="B268" s="1099">
        <v>44930</v>
      </c>
      <c r="C268" s="741">
        <v>1.4107000000000003</v>
      </c>
      <c r="D268" s="741">
        <v>3.2307000000000001</v>
      </c>
    </row>
    <row r="269" spans="2:4">
      <c r="B269" s="1099">
        <v>44931</v>
      </c>
      <c r="C269" s="741">
        <v>1.4021000000000003</v>
      </c>
      <c r="D269" s="741">
        <v>3.2961</v>
      </c>
    </row>
    <row r="270" spans="2:4">
      <c r="B270" s="1099">
        <v>44932</v>
      </c>
      <c r="C270" s="741">
        <v>1.3479999999999999</v>
      </c>
      <c r="D270" s="741">
        <v>3.0589999999999997</v>
      </c>
    </row>
    <row r="271" spans="2:4">
      <c r="B271" s="1099">
        <v>44935</v>
      </c>
      <c r="C271" s="741">
        <v>1.3040999999999996</v>
      </c>
      <c r="D271" s="741">
        <v>3.0330999999999997</v>
      </c>
    </row>
    <row r="272" spans="2:4">
      <c r="B272" s="1099">
        <v>44936</v>
      </c>
      <c r="C272" s="741">
        <v>1.3108</v>
      </c>
      <c r="D272" s="741">
        <v>3.1167999999999996</v>
      </c>
    </row>
    <row r="273" spans="2:4">
      <c r="B273" s="1099">
        <v>44937</v>
      </c>
      <c r="C273" s="741">
        <v>1.3351999999999999</v>
      </c>
      <c r="D273" s="741">
        <v>3.0402</v>
      </c>
    </row>
    <row r="274" spans="2:4">
      <c r="B274" s="1099">
        <v>44938</v>
      </c>
      <c r="C274" s="741">
        <v>1.2810000000000001</v>
      </c>
      <c r="D274" s="741">
        <v>2.9359999999999999</v>
      </c>
    </row>
    <row r="275" spans="2:4">
      <c r="B275" s="1099">
        <v>44939</v>
      </c>
      <c r="C275" s="741">
        <v>1.3354999999999997</v>
      </c>
      <c r="D275" s="741">
        <v>2.9994999999999998</v>
      </c>
    </row>
    <row r="276" spans="2:4">
      <c r="B276" s="1099">
        <v>44942</v>
      </c>
      <c r="C276" s="741">
        <v>1.3285</v>
      </c>
      <c r="D276" s="741">
        <v>2.9944999999999999</v>
      </c>
    </row>
    <row r="277" spans="2:4">
      <c r="B277" s="1099">
        <v>44943</v>
      </c>
      <c r="C277" s="741">
        <v>1.4565999999999999</v>
      </c>
      <c r="D277" s="741">
        <v>3.0396000000000001</v>
      </c>
    </row>
    <row r="278" spans="2:4">
      <c r="B278" s="1099">
        <v>44944</v>
      </c>
      <c r="C278" s="741">
        <v>1.3468</v>
      </c>
      <c r="D278" s="741">
        <v>2.9378000000000002</v>
      </c>
    </row>
    <row r="279" spans="2:4">
      <c r="B279" s="1099">
        <v>44945</v>
      </c>
      <c r="C279" s="741">
        <v>1.3265000000000002</v>
      </c>
      <c r="D279" s="741">
        <v>2.9705000000000004</v>
      </c>
    </row>
    <row r="280" spans="2:4">
      <c r="B280" s="1099">
        <v>44946</v>
      </c>
      <c r="C280" s="741">
        <v>1.3016999999999999</v>
      </c>
      <c r="D280" s="741">
        <v>3.1017000000000001</v>
      </c>
    </row>
    <row r="281" spans="2:4">
      <c r="B281" s="1099">
        <v>44949</v>
      </c>
      <c r="C281" s="741">
        <v>1.3037999999999998</v>
      </c>
      <c r="D281" s="741">
        <v>3.1277999999999997</v>
      </c>
    </row>
    <row r="282" spans="2:4">
      <c r="B282" s="1099">
        <v>44950</v>
      </c>
      <c r="C282" s="741">
        <v>1.2977000000000003</v>
      </c>
      <c r="D282" s="741">
        <v>3.0427</v>
      </c>
    </row>
    <row r="283" spans="2:4">
      <c r="B283" s="1099">
        <v>44951</v>
      </c>
      <c r="C283" s="741">
        <v>1.2836000000000003</v>
      </c>
      <c r="D283" s="741">
        <v>3.0046000000000004</v>
      </c>
    </row>
    <row r="284" spans="2:4">
      <c r="B284" s="1099">
        <v>44952</v>
      </c>
      <c r="C284" s="741">
        <v>1.2786999999999997</v>
      </c>
      <c r="D284" s="741">
        <v>3.0167000000000002</v>
      </c>
    </row>
    <row r="285" spans="2:4">
      <c r="B285" s="1099">
        <v>44953</v>
      </c>
      <c r="C285" s="741">
        <v>1.2645</v>
      </c>
      <c r="D285" s="741">
        <v>3.0204999999999997</v>
      </c>
    </row>
    <row r="286" spans="2:4">
      <c r="B286" s="1099">
        <v>44956</v>
      </c>
      <c r="C286" s="741">
        <v>1.2185999999999999</v>
      </c>
      <c r="D286" s="741">
        <v>3.0606</v>
      </c>
    </row>
    <row r="287" spans="2:4">
      <c r="B287" s="1099">
        <v>44957</v>
      </c>
      <c r="C287" s="741">
        <v>1.2208999999999999</v>
      </c>
      <c r="D287" s="741">
        <v>3.0188999999999999</v>
      </c>
    </row>
    <row r="288" spans="2:4">
      <c r="B288" s="1099">
        <v>44958</v>
      </c>
      <c r="C288" s="741">
        <v>1.1326000000000001</v>
      </c>
      <c r="D288" s="741">
        <v>2.9306000000000001</v>
      </c>
    </row>
    <row r="289" spans="2:4">
      <c r="B289" s="1099">
        <v>44959</v>
      </c>
      <c r="C289" s="741">
        <v>1.3127</v>
      </c>
      <c r="D289" s="741">
        <v>2.9007000000000001</v>
      </c>
    </row>
    <row r="290" spans="2:4">
      <c r="B290" s="1099">
        <v>44960</v>
      </c>
      <c r="C290" s="741">
        <v>1.3315999999999999</v>
      </c>
      <c r="D290" s="741">
        <v>3.0385999999999997</v>
      </c>
    </row>
    <row r="291" spans="2:4">
      <c r="B291" s="1099">
        <v>44963</v>
      </c>
      <c r="C291" s="741">
        <v>1.3439000000000001</v>
      </c>
      <c r="D291" s="741">
        <v>3.1448999999999998</v>
      </c>
    </row>
    <row r="292" spans="2:4">
      <c r="B292" s="1099">
        <v>44964</v>
      </c>
      <c r="C292" s="741">
        <v>1.3245</v>
      </c>
      <c r="D292" s="741">
        <v>3.1815000000000002</v>
      </c>
    </row>
    <row r="293" spans="2:4">
      <c r="B293" s="1099">
        <v>44965</v>
      </c>
      <c r="C293" s="741">
        <v>1.2467999999999999</v>
      </c>
      <c r="D293" s="741">
        <v>3.1197999999999997</v>
      </c>
    </row>
    <row r="294" spans="2:4">
      <c r="B294" s="1099">
        <v>44966</v>
      </c>
      <c r="C294" s="741">
        <v>1.3549000000000002</v>
      </c>
      <c r="D294" s="741">
        <v>3.1649000000000003</v>
      </c>
    </row>
    <row r="295" spans="2:4">
      <c r="B295" s="1099">
        <v>44967</v>
      </c>
      <c r="C295" s="741">
        <v>1.3680000000000003</v>
      </c>
      <c r="D295" s="741">
        <v>3.2360000000000002</v>
      </c>
    </row>
    <row r="296" spans="2:4">
      <c r="B296" s="1099">
        <v>44970</v>
      </c>
      <c r="C296" s="741">
        <v>1.3336000000000001</v>
      </c>
      <c r="D296" s="741">
        <v>3.2016</v>
      </c>
    </row>
    <row r="297" spans="2:4">
      <c r="B297" s="1099">
        <v>44971</v>
      </c>
      <c r="C297" s="741">
        <v>1.3054999999999999</v>
      </c>
      <c r="D297" s="741">
        <v>3.2435</v>
      </c>
    </row>
    <row r="298" spans="2:4">
      <c r="B298" s="1099">
        <v>44972</v>
      </c>
      <c r="C298" s="741">
        <v>1.3298999999999999</v>
      </c>
      <c r="D298" s="741">
        <v>3.3039000000000001</v>
      </c>
    </row>
    <row r="299" spans="2:4">
      <c r="B299" s="1099">
        <v>44973</v>
      </c>
      <c r="C299" s="741">
        <v>1.3827999999999996</v>
      </c>
      <c r="D299" s="741">
        <v>3.3617999999999997</v>
      </c>
    </row>
    <row r="300" spans="2:4">
      <c r="B300" s="1099">
        <v>44974</v>
      </c>
      <c r="C300" s="741">
        <v>1.3748</v>
      </c>
      <c r="D300" s="741">
        <v>3.3138000000000001</v>
      </c>
    </row>
    <row r="301" spans="2:4">
      <c r="B301" s="1099">
        <v>44977</v>
      </c>
      <c r="C301" s="741">
        <v>1.3508</v>
      </c>
      <c r="D301" s="741">
        <v>3.3148</v>
      </c>
    </row>
    <row r="302" spans="2:4">
      <c r="B302" s="1099">
        <v>44978</v>
      </c>
      <c r="C302" s="741">
        <v>1.4235000000000002</v>
      </c>
      <c r="D302" s="741">
        <v>3.4515000000000002</v>
      </c>
    </row>
    <row r="303" spans="2:4">
      <c r="B303" s="1099">
        <v>44979</v>
      </c>
      <c r="C303" s="741">
        <v>1.3956</v>
      </c>
      <c r="D303" s="741">
        <v>3.4156</v>
      </c>
    </row>
    <row r="304" spans="2:4">
      <c r="B304" s="1099">
        <v>44980</v>
      </c>
      <c r="C304" s="741">
        <v>1.3987999999999996</v>
      </c>
      <c r="D304" s="741">
        <v>3.3767999999999998</v>
      </c>
    </row>
    <row r="305" spans="2:4">
      <c r="B305" s="1099">
        <v>44981</v>
      </c>
      <c r="C305" s="741">
        <v>1.4062000000000001</v>
      </c>
      <c r="D305" s="741">
        <v>3.4432</v>
      </c>
    </row>
    <row r="306" spans="2:4">
      <c r="B306" s="1099">
        <v>44984</v>
      </c>
      <c r="C306" s="741">
        <v>1.3321000000000001</v>
      </c>
      <c r="D306" s="741">
        <v>3.4140999999999999</v>
      </c>
    </row>
    <row r="307" spans="2:4">
      <c r="B307" s="1099">
        <v>44985</v>
      </c>
      <c r="C307" s="741">
        <v>1.2690000000000001</v>
      </c>
      <c r="D307" s="741">
        <v>3.42</v>
      </c>
    </row>
    <row r="308" spans="2:4">
      <c r="B308" s="1099">
        <v>44986</v>
      </c>
      <c r="C308" s="741">
        <v>1.2815000000000003</v>
      </c>
      <c r="D308" s="741">
        <v>3.4915000000000003</v>
      </c>
    </row>
    <row r="309" spans="2:4">
      <c r="B309" s="1099">
        <v>44987</v>
      </c>
      <c r="C309" s="741">
        <v>1.3046000000000002</v>
      </c>
      <c r="D309" s="741">
        <v>3.5556000000000001</v>
      </c>
    </row>
    <row r="310" spans="2:4">
      <c r="B310" s="1099">
        <v>44988</v>
      </c>
      <c r="C310" s="741">
        <v>1.2367000000000004</v>
      </c>
      <c r="D310" s="741">
        <v>3.4517000000000002</v>
      </c>
    </row>
    <row r="311" spans="2:4">
      <c r="B311" s="1099">
        <v>44991</v>
      </c>
      <c r="C311" s="741">
        <v>1.2086999999999999</v>
      </c>
      <c r="D311" s="741">
        <v>3.4577</v>
      </c>
    </row>
    <row r="312" spans="2:4">
      <c r="B312" s="1099">
        <v>44992</v>
      </c>
      <c r="C312" s="741">
        <v>1.2716999999999996</v>
      </c>
      <c r="D312" s="741">
        <v>3.4636999999999998</v>
      </c>
    </row>
    <row r="313" spans="2:4">
      <c r="B313" s="1099">
        <v>44993</v>
      </c>
      <c r="C313" s="741">
        <v>1.3452999999999999</v>
      </c>
      <c r="D313" s="741">
        <v>3.4912999999999998</v>
      </c>
    </row>
    <row r="314" spans="2:4">
      <c r="B314" s="1099">
        <v>44994</v>
      </c>
      <c r="C314" s="741">
        <v>1.2602000000000002</v>
      </c>
      <c r="D314" s="741">
        <v>3.4032</v>
      </c>
    </row>
    <row r="315" spans="2:4">
      <c r="B315" s="1099">
        <v>44995</v>
      </c>
      <c r="C315" s="741">
        <v>1.1907000000000001</v>
      </c>
      <c r="D315" s="741">
        <v>3.2997000000000001</v>
      </c>
    </row>
    <row r="316" spans="2:4">
      <c r="B316" s="1099">
        <v>44998</v>
      </c>
      <c r="C316" s="741">
        <v>1.3142</v>
      </c>
      <c r="D316" s="741">
        <v>3.2551999999999999</v>
      </c>
    </row>
    <row r="317" spans="2:4">
      <c r="B317" s="1099">
        <v>44999</v>
      </c>
      <c r="C317" s="741">
        <v>1.2692000000000001</v>
      </c>
      <c r="D317" s="741">
        <v>3.4722</v>
      </c>
    </row>
    <row r="318" spans="2:4">
      <c r="B318" s="1099">
        <v>45000</v>
      </c>
      <c r="C318" s="741">
        <v>1.3248000000000002</v>
      </c>
      <c r="D318" s="741">
        <v>3.1318000000000001</v>
      </c>
    </row>
    <row r="319" spans="2:4">
      <c r="B319" s="1099">
        <v>45001</v>
      </c>
      <c r="C319" s="741">
        <v>1.2869999999999999</v>
      </c>
      <c r="D319" s="741">
        <v>3.3090000000000002</v>
      </c>
    </row>
    <row r="320" spans="2:4">
      <c r="B320" s="1099">
        <v>45002</v>
      </c>
      <c r="C320" s="741">
        <v>1.3205999999999998</v>
      </c>
      <c r="D320" s="741">
        <v>3.1446000000000001</v>
      </c>
    </row>
    <row r="321" spans="2:4">
      <c r="B321" s="1099">
        <v>45005</v>
      </c>
      <c r="C321" s="741">
        <v>1.3597000000000001</v>
      </c>
      <c r="D321" s="741">
        <v>3.2397</v>
      </c>
    </row>
    <row r="322" spans="2:4">
      <c r="B322" s="1099">
        <v>45006</v>
      </c>
      <c r="C322" s="741">
        <v>1.3174000000000001</v>
      </c>
      <c r="D322" s="741">
        <v>3.3643999999999998</v>
      </c>
    </row>
    <row r="323" spans="2:4">
      <c r="B323" s="1099">
        <v>45007</v>
      </c>
      <c r="C323" s="741">
        <v>1.1061000000000001</v>
      </c>
      <c r="D323" s="741">
        <v>3.1111</v>
      </c>
    </row>
    <row r="324" spans="2:4">
      <c r="B324" s="1099">
        <v>45008</v>
      </c>
      <c r="C324" s="741">
        <v>1.2316000000000003</v>
      </c>
      <c r="D324" s="741">
        <v>3.1276000000000002</v>
      </c>
    </row>
    <row r="325" spans="2:4">
      <c r="B325" s="1099">
        <v>45009</v>
      </c>
      <c r="C325" s="741">
        <v>1.2471999999999999</v>
      </c>
      <c r="D325" s="741">
        <v>3.0961999999999996</v>
      </c>
    </row>
    <row r="326" spans="2:4">
      <c r="B326" s="1099">
        <v>45012</v>
      </c>
      <c r="C326" s="741">
        <v>1.3029000000000002</v>
      </c>
      <c r="D326" s="741">
        <v>3.2408999999999999</v>
      </c>
    </row>
    <row r="327" spans="2:4">
      <c r="B327" s="1099">
        <v>45013</v>
      </c>
      <c r="C327" s="741">
        <v>1.2795999999999998</v>
      </c>
      <c r="D327" s="741">
        <v>3.2565999999999997</v>
      </c>
    </row>
    <row r="328" spans="2:4">
      <c r="B328" s="1099">
        <v>45014</v>
      </c>
      <c r="C328" s="741">
        <v>1.2348999999999997</v>
      </c>
      <c r="D328" s="741">
        <v>3.2648999999999999</v>
      </c>
    </row>
    <row r="329" spans="2:4">
      <c r="B329" s="1099">
        <v>45015</v>
      </c>
      <c r="C329" s="741">
        <v>1.1747999999999998</v>
      </c>
      <c r="D329" s="741">
        <v>3.2357999999999998</v>
      </c>
    </row>
    <row r="330" spans="2:4">
      <c r="B330" s="1099">
        <v>45016</v>
      </c>
      <c r="C330" s="741">
        <v>1.1756000000000002</v>
      </c>
      <c r="D330" s="741">
        <v>3.1396000000000002</v>
      </c>
    </row>
    <row r="331" spans="2:4">
      <c r="B331" s="1099">
        <v>45019</v>
      </c>
      <c r="C331" s="741">
        <v>1.1564000000000001</v>
      </c>
      <c r="D331" s="741">
        <v>3.0413999999999999</v>
      </c>
    </row>
    <row r="332" spans="2:4">
      <c r="B332" s="1099">
        <v>45020</v>
      </c>
      <c r="C332" s="741">
        <v>1.0896999999999997</v>
      </c>
      <c r="D332" s="741">
        <v>2.9346999999999999</v>
      </c>
    </row>
    <row r="333" spans="2:4">
      <c r="B333" s="1099">
        <v>45021</v>
      </c>
      <c r="C333" s="741">
        <v>1.1288</v>
      </c>
      <c r="D333" s="741">
        <v>2.8428</v>
      </c>
    </row>
    <row r="334" spans="2:4">
      <c r="B334" s="1099">
        <v>45022</v>
      </c>
      <c r="C334" s="741">
        <v>1.1220000000000003</v>
      </c>
      <c r="D334" s="741">
        <v>2.8440000000000003</v>
      </c>
    </row>
    <row r="335" spans="2:4">
      <c r="B335" s="1099">
        <v>45023</v>
      </c>
      <c r="C335" s="741">
        <v>1.2076000000000002</v>
      </c>
      <c r="D335" s="741">
        <v>2.9336000000000002</v>
      </c>
    </row>
    <row r="336" spans="2:4">
      <c r="B336" s="1099">
        <v>45026</v>
      </c>
      <c r="C336" s="741">
        <v>1.2338</v>
      </c>
      <c r="D336" s="741">
        <v>2.9558</v>
      </c>
    </row>
    <row r="337" spans="2:4">
      <c r="B337" s="1099">
        <v>45027</v>
      </c>
      <c r="C337" s="741">
        <v>1.1152000000000002</v>
      </c>
      <c r="D337" s="741">
        <v>2.9742000000000002</v>
      </c>
    </row>
    <row r="338" spans="2:4">
      <c r="B338" s="1099">
        <v>45028</v>
      </c>
      <c r="C338" s="741">
        <v>1.0206</v>
      </c>
      <c r="D338" s="741">
        <v>2.9285999999999999</v>
      </c>
    </row>
    <row r="339" spans="2:4">
      <c r="B339" s="1099">
        <v>45029</v>
      </c>
      <c r="C339" s="741">
        <v>1.0729000000000002</v>
      </c>
      <c r="D339" s="741">
        <v>2.9899</v>
      </c>
    </row>
    <row r="340" spans="2:4">
      <c r="B340" s="1099">
        <v>45030</v>
      </c>
      <c r="C340" s="741">
        <v>1.0728</v>
      </c>
      <c r="D340" s="741">
        <v>3.0537999999999998</v>
      </c>
    </row>
    <row r="341" spans="2:4">
      <c r="B341" s="1099">
        <v>45033</v>
      </c>
      <c r="C341" s="741">
        <v>1.1274000000000002</v>
      </c>
      <c r="D341" s="741">
        <v>3.1214</v>
      </c>
    </row>
    <row r="342" spans="2:4">
      <c r="B342" s="1099">
        <v>45034</v>
      </c>
      <c r="C342" s="741">
        <v>1.0986000000000002</v>
      </c>
      <c r="D342" s="741">
        <v>3.1066000000000003</v>
      </c>
    </row>
    <row r="343" spans="2:4">
      <c r="B343" s="1099">
        <v>45035</v>
      </c>
      <c r="C343" s="741">
        <v>1.0758000000000001</v>
      </c>
      <c r="D343" s="741">
        <v>3.1148000000000002</v>
      </c>
    </row>
    <row r="344" spans="2:4">
      <c r="B344" s="1099">
        <v>45036</v>
      </c>
      <c r="C344" s="741">
        <v>1.0868000000000002</v>
      </c>
      <c r="D344" s="741">
        <v>3.0668000000000002</v>
      </c>
    </row>
    <row r="345" spans="2:4">
      <c r="B345" s="1099">
        <v>45037</v>
      </c>
      <c r="C345" s="741">
        <v>1.0908000000000002</v>
      </c>
      <c r="D345" s="741">
        <v>3.1057999999999999</v>
      </c>
    </row>
    <row r="346" spans="2:4">
      <c r="B346" s="1099">
        <v>45040</v>
      </c>
      <c r="C346" s="741">
        <v>0.98209999999999997</v>
      </c>
      <c r="D346" s="741">
        <v>3.0251000000000001</v>
      </c>
    </row>
    <row r="347" spans="2:4">
      <c r="B347" s="1099">
        <v>45041</v>
      </c>
      <c r="C347" s="741">
        <v>1.0156000000000001</v>
      </c>
      <c r="D347" s="741">
        <v>2.9276</v>
      </c>
    </row>
    <row r="348" spans="2:4">
      <c r="B348" s="1099">
        <v>45042</v>
      </c>
      <c r="C348" s="741">
        <v>1.0515000000000003</v>
      </c>
      <c r="D348" s="741">
        <v>2.9904999999999999</v>
      </c>
    </row>
    <row r="349" spans="2:4">
      <c r="B349" s="1099">
        <v>45043</v>
      </c>
      <c r="C349" s="741">
        <v>1.0604</v>
      </c>
      <c r="D349" s="741">
        <v>3.0613999999999999</v>
      </c>
    </row>
    <row r="350" spans="2:4">
      <c r="B350" s="1099">
        <v>45044</v>
      </c>
      <c r="C350" s="741">
        <v>1.109</v>
      </c>
      <c r="D350" s="741">
        <v>3.0369999999999999</v>
      </c>
    </row>
    <row r="351" spans="2:4">
      <c r="B351" s="1099">
        <v>45047</v>
      </c>
      <c r="C351" s="741">
        <v>1.2550999999999997</v>
      </c>
      <c r="D351" s="741">
        <v>3.1680999999999999</v>
      </c>
    </row>
    <row r="352" spans="2:4">
      <c r="B352" s="1099">
        <v>45048</v>
      </c>
      <c r="C352" s="741">
        <v>1.1659000000000002</v>
      </c>
      <c r="D352" s="741">
        <v>3.0099</v>
      </c>
    </row>
    <row r="353" spans="2:4">
      <c r="B353" s="1099">
        <v>45049</v>
      </c>
      <c r="C353" s="741">
        <v>1.0886</v>
      </c>
      <c r="D353" s="741">
        <v>2.9215999999999998</v>
      </c>
    </row>
    <row r="354" spans="2:4">
      <c r="B354" s="1099">
        <v>45050</v>
      </c>
      <c r="C354" s="741">
        <v>1.1886999999999999</v>
      </c>
      <c r="D354" s="741">
        <v>2.9646999999999997</v>
      </c>
    </row>
    <row r="355" spans="2:4">
      <c r="B355" s="1099">
        <v>45051</v>
      </c>
      <c r="C355" s="741">
        <v>1.1459999999999999</v>
      </c>
      <c r="D355" s="741">
        <v>3.0229999999999997</v>
      </c>
    </row>
    <row r="356" spans="2:4">
      <c r="B356" s="1099">
        <v>45054</v>
      </c>
      <c r="C356" s="741">
        <v>1.1882000000000001</v>
      </c>
      <c r="D356" s="741">
        <v>3.0942000000000003</v>
      </c>
    </row>
    <row r="357" spans="2:4">
      <c r="B357" s="1099">
        <v>45055</v>
      </c>
      <c r="C357" s="741">
        <v>1.1686000000000001</v>
      </c>
      <c r="D357" s="741">
        <v>3.0996000000000001</v>
      </c>
    </row>
    <row r="358" spans="2:4">
      <c r="B358" s="1099">
        <v>45056</v>
      </c>
      <c r="C358" s="741">
        <v>1.1546000000000003</v>
      </c>
      <c r="D358" s="741">
        <v>3.0286</v>
      </c>
    </row>
    <row r="359" spans="2:4">
      <c r="B359" s="1099">
        <v>45057</v>
      </c>
      <c r="C359" s="741">
        <v>1.1593</v>
      </c>
      <c r="D359" s="741">
        <v>2.9923000000000002</v>
      </c>
    </row>
    <row r="360" spans="2:4">
      <c r="B360" s="1099">
        <v>45058</v>
      </c>
      <c r="C360" s="741">
        <v>1.1865000000000001</v>
      </c>
      <c r="D360" s="741">
        <v>3.0785</v>
      </c>
    </row>
    <row r="361" spans="2:4">
      <c r="B361" s="1099">
        <v>45061</v>
      </c>
      <c r="C361" s="741">
        <v>1.1928999999999998</v>
      </c>
      <c r="D361" s="741">
        <v>3.1009000000000002</v>
      </c>
    </row>
    <row r="362" spans="2:4">
      <c r="B362" s="1099">
        <v>45062</v>
      </c>
      <c r="C362" s="741">
        <v>1.1808999999999998</v>
      </c>
      <c r="D362" s="741">
        <v>3.1419000000000001</v>
      </c>
    </row>
    <row r="363" spans="2:4">
      <c r="B363" s="1099">
        <v>45063</v>
      </c>
      <c r="C363" s="741">
        <v>1.2281</v>
      </c>
      <c r="D363" s="741">
        <v>3.2000999999999999</v>
      </c>
    </row>
    <row r="364" spans="2:4">
      <c r="B364" s="1099">
        <v>45064</v>
      </c>
      <c r="C364" s="741">
        <v>1.1997</v>
      </c>
      <c r="D364" s="741">
        <v>3.2686999999999999</v>
      </c>
    </row>
    <row r="365" spans="2:4">
      <c r="B365" s="1099">
        <v>45065</v>
      </c>
      <c r="C365" s="741">
        <v>1.2446000000000002</v>
      </c>
      <c r="D365" s="741">
        <v>3.2806000000000002</v>
      </c>
    </row>
    <row r="366" spans="2:4">
      <c r="B366" s="1099">
        <v>45068</v>
      </c>
      <c r="C366" s="741">
        <v>1.2557999999999998</v>
      </c>
      <c r="D366" s="741">
        <v>3.3277999999999999</v>
      </c>
    </row>
    <row r="367" spans="2:4">
      <c r="B367" s="1099">
        <v>45069</v>
      </c>
      <c r="C367" s="741">
        <v>1.2229000000000001</v>
      </c>
      <c r="D367" s="741">
        <v>3.2959000000000001</v>
      </c>
    </row>
    <row r="368" spans="2:4">
      <c r="B368" s="1099">
        <v>45070</v>
      </c>
      <c r="C368" s="741">
        <v>1.2698999999999998</v>
      </c>
      <c r="D368" s="741">
        <v>3.3348999999999998</v>
      </c>
    </row>
    <row r="369" spans="2:4">
      <c r="B369" s="1099">
        <v>45071</v>
      </c>
      <c r="C369" s="741">
        <v>1.2954000000000003</v>
      </c>
      <c r="D369" s="741">
        <v>3.3964000000000003</v>
      </c>
    </row>
    <row r="370" spans="2:4">
      <c r="B370" s="1099">
        <v>45072</v>
      </c>
      <c r="C370" s="741">
        <v>1.2603</v>
      </c>
      <c r="D370" s="741">
        <v>3.3842999999999996</v>
      </c>
    </row>
    <row r="371" spans="2:4">
      <c r="B371" s="1099">
        <v>45075</v>
      </c>
      <c r="C371" s="741">
        <v>1.3642999999999996</v>
      </c>
      <c r="D371" s="741">
        <v>3.3642999999999996</v>
      </c>
    </row>
    <row r="372" spans="2:4">
      <c r="B372" s="1099">
        <v>45076</v>
      </c>
      <c r="C372" s="741">
        <v>1.3445999999999998</v>
      </c>
      <c r="D372" s="741">
        <v>3.2585999999999999</v>
      </c>
    </row>
    <row r="373" spans="2:4">
      <c r="B373" s="1099">
        <v>45077</v>
      </c>
      <c r="C373" s="741">
        <v>1.3605999999999998</v>
      </c>
      <c r="D373" s="741">
        <v>3.2125999999999997</v>
      </c>
    </row>
    <row r="374" spans="2:4">
      <c r="B374" s="1099">
        <v>45078</v>
      </c>
      <c r="C374" s="741">
        <v>1.3460000000000001</v>
      </c>
      <c r="D374" s="741">
        <v>3.177</v>
      </c>
    </row>
    <row r="375" spans="2:4">
      <c r="B375" s="1099">
        <v>45079</v>
      </c>
      <c r="C375" s="741">
        <v>1.3787000000000003</v>
      </c>
      <c r="D375" s="741">
        <v>3.2827000000000002</v>
      </c>
    </row>
    <row r="376" spans="2:4">
      <c r="B376" s="1099">
        <v>45082</v>
      </c>
      <c r="C376" s="741">
        <v>1.3021000000000003</v>
      </c>
      <c r="D376" s="741">
        <v>3.2561</v>
      </c>
    </row>
    <row r="377" spans="2:4">
      <c r="B377" s="1099">
        <v>45083</v>
      </c>
      <c r="C377" s="741">
        <v>1.2882000000000002</v>
      </c>
      <c r="D377" s="741">
        <v>3.2402000000000002</v>
      </c>
    </row>
    <row r="378" spans="2:4">
      <c r="B378" s="1099">
        <v>45084</v>
      </c>
      <c r="C378" s="741">
        <v>1.3391999999999999</v>
      </c>
      <c r="D378" s="741">
        <v>3.3742000000000001</v>
      </c>
    </row>
    <row r="379" spans="2:4">
      <c r="B379" s="1099">
        <v>45085</v>
      </c>
      <c r="C379" s="741">
        <v>1.3159000000000001</v>
      </c>
      <c r="D379" s="741">
        <v>3.2869000000000002</v>
      </c>
    </row>
    <row r="380" spans="2:4">
      <c r="B380" s="1099">
        <v>45086</v>
      </c>
      <c r="C380" s="741">
        <v>1.3624000000000001</v>
      </c>
      <c r="D380" s="741">
        <v>3.3184</v>
      </c>
    </row>
    <row r="381" spans="2:4">
      <c r="B381" s="1099">
        <v>45089</v>
      </c>
      <c r="C381" s="741">
        <v>1.3475999999999999</v>
      </c>
      <c r="D381" s="741">
        <v>3.3125999999999998</v>
      </c>
    </row>
    <row r="382" spans="2:4">
      <c r="B382" s="1099">
        <v>45090</v>
      </c>
      <c r="C382" s="741">
        <v>1.3902999999999999</v>
      </c>
      <c r="D382" s="741">
        <v>3.3963000000000001</v>
      </c>
    </row>
    <row r="383" spans="2:4">
      <c r="B383" s="1099">
        <v>45091</v>
      </c>
      <c r="C383" s="741">
        <v>1.3342000000000001</v>
      </c>
      <c r="D383" s="741">
        <v>3.3612000000000002</v>
      </c>
    </row>
    <row r="384" spans="2:4">
      <c r="B384" s="1099">
        <v>45092</v>
      </c>
      <c r="C384" s="741">
        <v>1.2124999999999999</v>
      </c>
      <c r="D384" s="741">
        <v>3.2955000000000001</v>
      </c>
    </row>
    <row r="385" spans="2:4">
      <c r="B385" s="1099">
        <v>45093</v>
      </c>
      <c r="C385" s="741">
        <v>1.2872999999999997</v>
      </c>
      <c r="D385" s="741">
        <v>3.3573</v>
      </c>
    </row>
    <row r="386" spans="2:4">
      <c r="B386" s="1099">
        <v>45096</v>
      </c>
      <c r="C386" s="741">
        <v>1.2443</v>
      </c>
      <c r="D386" s="741">
        <v>3.3693</v>
      </c>
    </row>
    <row r="387" spans="2:4">
      <c r="B387" s="1099">
        <v>45097</v>
      </c>
      <c r="C387" s="741">
        <v>1.3157000000000001</v>
      </c>
      <c r="D387" s="741">
        <v>3.3357000000000001</v>
      </c>
    </row>
    <row r="388" spans="2:4">
      <c r="B388" s="1099">
        <v>45098</v>
      </c>
      <c r="C388" s="741">
        <v>1.2839</v>
      </c>
      <c r="D388" s="741">
        <v>3.3439000000000001</v>
      </c>
    </row>
    <row r="389" spans="2:4">
      <c r="B389" s="1099">
        <v>45099</v>
      </c>
      <c r="C389" s="741">
        <v>1.3005999999999998</v>
      </c>
      <c r="D389" s="741">
        <v>3.4236</v>
      </c>
    </row>
    <row r="390" spans="2:4">
      <c r="B390" s="1099">
        <v>45100</v>
      </c>
      <c r="C390" s="741">
        <v>1.3816999999999999</v>
      </c>
      <c r="D390" s="741">
        <v>3.3737000000000004</v>
      </c>
    </row>
    <row r="391" spans="2:4">
      <c r="B391" s="1099">
        <v>45103</v>
      </c>
      <c r="C391" s="741">
        <v>1.4121999999999999</v>
      </c>
      <c r="D391" s="741">
        <v>3.3681999999999999</v>
      </c>
    </row>
    <row r="392" spans="2:4">
      <c r="B392" s="1099">
        <v>45104</v>
      </c>
      <c r="C392" s="741">
        <v>1.4079000000000002</v>
      </c>
      <c r="D392" s="741">
        <v>3.3978999999999999</v>
      </c>
    </row>
    <row r="393" spans="2:4">
      <c r="B393" s="1099">
        <v>45105</v>
      </c>
      <c r="C393" s="741">
        <v>1.3928000000000003</v>
      </c>
      <c r="D393" s="741">
        <v>3.3258000000000001</v>
      </c>
    </row>
    <row r="394" spans="2:4">
      <c r="B394" s="1099">
        <v>45106</v>
      </c>
      <c r="C394" s="741">
        <v>1.4222999999999999</v>
      </c>
      <c r="D394" s="741">
        <v>3.4552999999999998</v>
      </c>
    </row>
    <row r="395" spans="2:4">
      <c r="B395" s="1099">
        <v>45107</v>
      </c>
      <c r="C395" s="741">
        <v>1.4447000000000001</v>
      </c>
      <c r="D395" s="741">
        <v>3.4426999999999999</v>
      </c>
    </row>
    <row r="396" spans="2:4">
      <c r="B396" s="1099">
        <v>45110</v>
      </c>
      <c r="C396" s="741">
        <v>1.4175</v>
      </c>
      <c r="D396" s="741">
        <v>3.4564999999999997</v>
      </c>
    </row>
    <row r="397" spans="2:4">
      <c r="B397" s="1099">
        <v>45111</v>
      </c>
      <c r="C397" s="741">
        <v>1.4015</v>
      </c>
      <c r="D397" s="741">
        <v>3.4764999999999997</v>
      </c>
    </row>
    <row r="398" spans="2:4">
      <c r="B398" s="1099">
        <v>45112</v>
      </c>
      <c r="C398" s="741">
        <v>1.4535</v>
      </c>
      <c r="D398" s="741">
        <v>3.5445000000000002</v>
      </c>
    </row>
    <row r="399" spans="2:4">
      <c r="B399" s="1099">
        <v>45113</v>
      </c>
      <c r="C399" s="741">
        <v>1.4030999999999998</v>
      </c>
      <c r="D399" s="741">
        <v>3.6220999999999997</v>
      </c>
    </row>
    <row r="400" spans="2:4">
      <c r="B400" s="1099">
        <v>45114</v>
      </c>
      <c r="C400" s="741">
        <v>1.4246000000000003</v>
      </c>
      <c r="D400" s="741">
        <v>3.6406000000000005</v>
      </c>
    </row>
    <row r="401" spans="2:4">
      <c r="B401" s="1099">
        <v>45117</v>
      </c>
      <c r="C401" s="741">
        <v>1.3537999999999997</v>
      </c>
      <c r="D401" s="741">
        <v>3.5377999999999998</v>
      </c>
    </row>
    <row r="402" spans="2:4">
      <c r="B402" s="1099">
        <v>45118</v>
      </c>
      <c r="C402" s="741">
        <v>1.3210000000000002</v>
      </c>
      <c r="D402" s="741">
        <v>3.5180000000000002</v>
      </c>
    </row>
    <row r="403" spans="2:4">
      <c r="B403" s="1099">
        <v>45119</v>
      </c>
      <c r="C403" s="741">
        <v>1.2793000000000001</v>
      </c>
      <c r="D403" s="741">
        <v>3.3902999999999999</v>
      </c>
    </row>
    <row r="404" spans="2:4">
      <c r="B404" s="1099">
        <v>45120</v>
      </c>
      <c r="C404" s="741">
        <v>1.2784</v>
      </c>
      <c r="D404" s="741">
        <v>3.2963999999999998</v>
      </c>
    </row>
    <row r="405" spans="2:4">
      <c r="B405" s="1099">
        <v>45121</v>
      </c>
      <c r="C405" s="741">
        <v>1.3201999999999998</v>
      </c>
      <c r="D405" s="741">
        <v>3.3582000000000001</v>
      </c>
    </row>
    <row r="406" spans="2:4">
      <c r="B406" s="1099">
        <v>45124</v>
      </c>
      <c r="C406" s="741">
        <v>1.3268</v>
      </c>
      <c r="D406" s="741">
        <v>3.3327999999999998</v>
      </c>
    </row>
    <row r="407" spans="2:4">
      <c r="B407" s="1099">
        <v>45125</v>
      </c>
      <c r="C407" s="741">
        <v>1.3963000000000001</v>
      </c>
      <c r="D407" s="741">
        <v>3.3102999999999998</v>
      </c>
    </row>
    <row r="408" spans="2:4">
      <c r="B408" s="1099">
        <v>45126</v>
      </c>
      <c r="C408" s="741">
        <v>1.3102999999999998</v>
      </c>
      <c r="D408" s="741">
        <v>3.2873000000000001</v>
      </c>
    </row>
    <row r="409" spans="2:4">
      <c r="B409" s="1099">
        <v>45127</v>
      </c>
      <c r="C409" s="741">
        <v>1.3602999999999996</v>
      </c>
      <c r="D409" s="741">
        <v>3.3902999999999999</v>
      </c>
    </row>
    <row r="410" spans="2:4">
      <c r="B410" s="1099">
        <v>45128</v>
      </c>
      <c r="C410" s="741">
        <v>1.3659000000000003</v>
      </c>
      <c r="D410" s="741">
        <v>3.3939000000000004</v>
      </c>
    </row>
    <row r="411" spans="2:4">
      <c r="B411" s="1099">
        <v>45131</v>
      </c>
      <c r="C411" s="741">
        <v>1.4475000000000002</v>
      </c>
      <c r="D411" s="741">
        <v>3.4184999999999999</v>
      </c>
    </row>
    <row r="412" spans="2:4">
      <c r="B412" s="1099">
        <v>45132</v>
      </c>
      <c r="C412" s="741">
        <v>1.4595000000000002</v>
      </c>
      <c r="D412" s="741">
        <v>3.4245000000000001</v>
      </c>
    </row>
    <row r="413" spans="2:4">
      <c r="B413" s="1099">
        <v>45133</v>
      </c>
      <c r="C413" s="741">
        <v>1.3818000000000001</v>
      </c>
      <c r="D413" s="741">
        <v>3.4188000000000001</v>
      </c>
    </row>
    <row r="414" spans="2:4">
      <c r="B414" s="1099">
        <v>45134</v>
      </c>
      <c r="C414" s="741">
        <v>1.5242</v>
      </c>
      <c r="D414" s="741">
        <v>3.5552000000000001</v>
      </c>
    </row>
    <row r="415" spans="2:4">
      <c r="B415" s="1099">
        <v>45135</v>
      </c>
      <c r="C415" s="741">
        <v>1.4586999999999999</v>
      </c>
      <c r="D415" s="741">
        <v>3.3946999999999998</v>
      </c>
    </row>
    <row r="416" spans="2:4">
      <c r="B416" s="1099">
        <v>45138</v>
      </c>
      <c r="C416" s="741">
        <v>1.4668000000000001</v>
      </c>
      <c r="D416" s="741">
        <v>3.3597999999999999</v>
      </c>
    </row>
    <row r="417" spans="2:4">
      <c r="B417" s="1099">
        <v>45139</v>
      </c>
      <c r="C417" s="741">
        <v>1.4659999999999997</v>
      </c>
      <c r="D417" s="741">
        <v>3.4239999999999995</v>
      </c>
    </row>
    <row r="418" spans="2:4">
      <c r="B418" s="1099">
        <v>45140</v>
      </c>
      <c r="C418" s="741">
        <v>1.5424999999999995</v>
      </c>
      <c r="D418" s="741">
        <v>3.4564999999999997</v>
      </c>
    </row>
    <row r="419" spans="2:4">
      <c r="B419" s="1099">
        <v>45141</v>
      </c>
      <c r="C419" s="741">
        <v>1.5700999999999996</v>
      </c>
      <c r="D419" s="741">
        <v>3.5290999999999997</v>
      </c>
    </row>
    <row r="420" spans="2:4">
      <c r="B420" s="1099">
        <v>45142</v>
      </c>
      <c r="C420" s="741">
        <v>1.4718000000000004</v>
      </c>
      <c r="D420" s="741">
        <v>3.3918000000000004</v>
      </c>
    </row>
    <row r="421" spans="2:4">
      <c r="B421" s="1099">
        <v>45145</v>
      </c>
      <c r="C421" s="741">
        <v>1.4874999999999998</v>
      </c>
      <c r="D421" s="741">
        <v>3.4634999999999998</v>
      </c>
    </row>
    <row r="422" spans="2:4">
      <c r="B422" s="1099">
        <v>45146</v>
      </c>
      <c r="C422" s="741">
        <v>1.5530000000000004</v>
      </c>
      <c r="D422" s="741">
        <v>3.4190000000000005</v>
      </c>
    </row>
    <row r="423" spans="2:4">
      <c r="B423" s="1099">
        <v>45147</v>
      </c>
      <c r="C423" s="741">
        <v>1.5110999999999999</v>
      </c>
      <c r="D423" s="741">
        <v>3.4291</v>
      </c>
    </row>
    <row r="424" spans="2:4">
      <c r="B424" s="1099">
        <v>45148</v>
      </c>
      <c r="C424" s="741">
        <v>1.5775000000000001</v>
      </c>
      <c r="D424" s="741">
        <v>3.5265000000000004</v>
      </c>
    </row>
    <row r="425" spans="2:4">
      <c r="B425" s="1099">
        <v>45149</v>
      </c>
      <c r="C425" s="741">
        <v>1.5291999999999994</v>
      </c>
      <c r="D425" s="741">
        <v>3.5731999999999999</v>
      </c>
    </row>
    <row r="426" spans="2:4">
      <c r="B426" s="1099">
        <v>45152</v>
      </c>
      <c r="C426" s="741">
        <v>1.5543</v>
      </c>
      <c r="D426" s="741">
        <v>3.5842999999999998</v>
      </c>
    </row>
    <row r="427" spans="2:4">
      <c r="B427" s="1099">
        <v>45153</v>
      </c>
      <c r="C427" s="741">
        <v>1.5390000000000001</v>
      </c>
      <c r="D427" s="741">
        <v>3.5840000000000005</v>
      </c>
    </row>
    <row r="428" spans="2:4">
      <c r="B428" s="1099">
        <v>45154</v>
      </c>
      <c r="C428" s="741">
        <v>1.6004</v>
      </c>
      <c r="D428" s="741">
        <v>3.6263999999999998</v>
      </c>
    </row>
    <row r="429" spans="2:4">
      <c r="B429" s="1099">
        <v>45155</v>
      </c>
      <c r="C429" s="741">
        <v>1.5650999999999997</v>
      </c>
      <c r="D429" s="741">
        <v>3.6330999999999998</v>
      </c>
    </row>
    <row r="430" spans="2:4">
      <c r="B430" s="1099">
        <v>45156</v>
      </c>
      <c r="C430" s="741">
        <v>1.6326000000000001</v>
      </c>
      <c r="D430" s="741">
        <v>3.6255999999999999</v>
      </c>
    </row>
    <row r="431" spans="2:4">
      <c r="B431" s="1099">
        <v>45159</v>
      </c>
      <c r="C431" s="741">
        <v>1.6349000000000005</v>
      </c>
      <c r="D431" s="741">
        <v>3.6939000000000002</v>
      </c>
    </row>
    <row r="432" spans="2:4">
      <c r="B432" s="1099">
        <v>45160</v>
      </c>
      <c r="C432" s="741">
        <v>1.6790999999999996</v>
      </c>
      <c r="D432" s="741">
        <v>3.6640999999999995</v>
      </c>
    </row>
    <row r="433" spans="2:4">
      <c r="B433" s="1099">
        <v>45161</v>
      </c>
      <c r="C433" s="741">
        <v>1.6747999999999998</v>
      </c>
      <c r="D433" s="741">
        <v>3.5227999999999997</v>
      </c>
    </row>
    <row r="434" spans="2:4">
      <c r="B434" s="1099">
        <v>45162</v>
      </c>
      <c r="C434" s="741">
        <v>1.7241999999999997</v>
      </c>
      <c r="D434" s="741">
        <v>3.5881999999999996</v>
      </c>
    </row>
    <row r="435" spans="2:4">
      <c r="B435" s="1099">
        <v>45163</v>
      </c>
      <c r="C435" s="741">
        <v>1.6744000000000003</v>
      </c>
      <c r="D435" s="741">
        <v>3.5814000000000004</v>
      </c>
    </row>
    <row r="436" spans="2:4">
      <c r="B436" s="1099">
        <v>45166</v>
      </c>
      <c r="C436" s="741">
        <v>1.6379999999999999</v>
      </c>
      <c r="D436" s="741">
        <v>3.544</v>
      </c>
    </row>
    <row r="437" spans="2:4">
      <c r="B437" s="1099">
        <v>45167</v>
      </c>
      <c r="C437" s="741">
        <v>1.6097000000000001</v>
      </c>
      <c r="D437" s="741">
        <v>3.4726999999999997</v>
      </c>
    </row>
    <row r="438" spans="2:4">
      <c r="B438" s="1099">
        <v>45168</v>
      </c>
      <c r="C438" s="741">
        <v>1.5689000000000002</v>
      </c>
      <c r="D438" s="741">
        <v>3.4679000000000002</v>
      </c>
    </row>
    <row r="439" spans="2:4">
      <c r="B439" s="1099">
        <v>45169</v>
      </c>
      <c r="C439" s="741">
        <v>1.6421000000000001</v>
      </c>
      <c r="D439" s="741">
        <v>3.4631000000000003</v>
      </c>
    </row>
    <row r="440" spans="2:4">
      <c r="B440" s="1099">
        <v>45170</v>
      </c>
      <c r="C440" s="741">
        <v>1.6297999999999999</v>
      </c>
      <c r="D440" s="741">
        <v>3.5518000000000001</v>
      </c>
    </row>
    <row r="441" spans="2:4">
      <c r="B441" s="1099">
        <v>45173</v>
      </c>
      <c r="C441" s="741">
        <v>1.5997999999999997</v>
      </c>
      <c r="D441" s="741">
        <v>3.5397999999999996</v>
      </c>
    </row>
    <row r="442" spans="2:4">
      <c r="B442" s="1099">
        <v>45174</v>
      </c>
      <c r="C442" s="741">
        <v>1.6478000000000002</v>
      </c>
      <c r="D442" s="741">
        <v>3.6068000000000002</v>
      </c>
    </row>
    <row r="443" spans="2:4">
      <c r="B443" s="1099">
        <v>45175</v>
      </c>
      <c r="C443" s="741">
        <v>1.6267</v>
      </c>
      <c r="D443" s="741">
        <v>3.6257000000000001</v>
      </c>
    </row>
    <row r="444" spans="2:4">
      <c r="B444" s="1099">
        <v>45176</v>
      </c>
      <c r="C444" s="741">
        <v>1.6301000000000005</v>
      </c>
      <c r="D444" s="741">
        <v>3.5921000000000003</v>
      </c>
    </row>
    <row r="445" spans="2:4">
      <c r="B445" s="1099">
        <v>45177</v>
      </c>
      <c r="C445" s="741">
        <v>1.6541000000000001</v>
      </c>
      <c r="D445" s="741">
        <v>3.6141000000000001</v>
      </c>
    </row>
    <row r="446" spans="2:4">
      <c r="B446" s="1099">
        <v>45180</v>
      </c>
      <c r="C446" s="741">
        <v>1.6500000000000004</v>
      </c>
      <c r="D446" s="741">
        <v>3.5860000000000003</v>
      </c>
    </row>
    <row r="447" spans="2:4">
      <c r="B447" s="1099">
        <v>45181</v>
      </c>
      <c r="C447" s="741">
        <v>1.6371000000000002</v>
      </c>
      <c r="D447" s="741">
        <v>3.5761000000000003</v>
      </c>
    </row>
    <row r="448" spans="2:4">
      <c r="B448" s="1099">
        <v>45182</v>
      </c>
      <c r="C448" s="741">
        <v>1.5975000000000001</v>
      </c>
      <c r="D448" s="741">
        <v>3.5415000000000001</v>
      </c>
    </row>
    <row r="449" spans="2:4">
      <c r="B449" s="1099">
        <v>45183</v>
      </c>
      <c r="C449" s="741">
        <v>1.6932999999999998</v>
      </c>
      <c r="D449" s="741">
        <v>3.5762999999999998</v>
      </c>
    </row>
    <row r="450" spans="2:4">
      <c r="B450" s="1099">
        <v>45184</v>
      </c>
      <c r="C450" s="741">
        <v>1.6574</v>
      </c>
      <c r="D450" s="741">
        <v>3.6233999999999997</v>
      </c>
    </row>
    <row r="451" spans="2:4">
      <c r="B451" s="1099">
        <v>45187</v>
      </c>
      <c r="C451" s="741">
        <v>1.5945999999999998</v>
      </c>
      <c r="D451" s="741">
        <v>3.5935999999999999</v>
      </c>
    </row>
    <row r="452" spans="2:4">
      <c r="B452" s="1099">
        <v>45188</v>
      </c>
      <c r="C452" s="741">
        <v>1.6206</v>
      </c>
      <c r="D452" s="741">
        <v>3.6466000000000003</v>
      </c>
    </row>
    <row r="453" spans="2:4">
      <c r="B453" s="1099">
        <v>45189</v>
      </c>
      <c r="C453" s="741">
        <v>1.7050000000000001</v>
      </c>
      <c r="D453" s="741">
        <v>3.6859999999999999</v>
      </c>
    </row>
    <row r="454" spans="2:4">
      <c r="B454" s="1099">
        <v>45190</v>
      </c>
      <c r="C454" s="741">
        <v>1.7572000000000001</v>
      </c>
      <c r="D454" s="741">
        <v>3.7562000000000002</v>
      </c>
    </row>
    <row r="455" spans="2:4">
      <c r="B455" s="1099">
        <v>45191</v>
      </c>
      <c r="C455" s="741">
        <v>1.6947000000000001</v>
      </c>
      <c r="D455" s="741">
        <v>3.6977000000000002</v>
      </c>
    </row>
    <row r="456" spans="2:4">
      <c r="B456" s="1099">
        <v>45194</v>
      </c>
      <c r="C456" s="741">
        <v>1.7354000000000003</v>
      </c>
      <c r="D456" s="741">
        <v>3.8034000000000003</v>
      </c>
    </row>
    <row r="457" spans="2:4">
      <c r="B457" s="1099">
        <v>45195</v>
      </c>
      <c r="C457" s="741">
        <v>1.7275999999999998</v>
      </c>
      <c r="D457" s="741">
        <v>3.8005999999999998</v>
      </c>
    </row>
    <row r="458" spans="2:4">
      <c r="B458" s="1099">
        <v>45196</v>
      </c>
      <c r="C458" s="741">
        <v>1.7645</v>
      </c>
      <c r="D458" s="741">
        <v>3.8734999999999999</v>
      </c>
    </row>
    <row r="459" spans="2:4">
      <c r="B459" s="1099">
        <v>45197</v>
      </c>
      <c r="C459" s="741">
        <v>1.6447999999999996</v>
      </c>
      <c r="D459" s="741">
        <v>3.8197999999999999</v>
      </c>
    </row>
    <row r="460" spans="2:4">
      <c r="B460" s="1099">
        <v>45198</v>
      </c>
      <c r="C460" s="741">
        <v>1.7321000000000004</v>
      </c>
      <c r="D460" s="741">
        <v>3.8121000000000005</v>
      </c>
    </row>
    <row r="461" spans="2:4">
      <c r="B461" s="1099">
        <v>45201</v>
      </c>
      <c r="C461" s="741">
        <v>1.7564999999999995</v>
      </c>
      <c r="D461" s="741">
        <v>3.9074999999999998</v>
      </c>
    </row>
    <row r="462" spans="2:4">
      <c r="B462" s="1099">
        <v>45202</v>
      </c>
      <c r="C462" s="741">
        <v>1.8274999999999997</v>
      </c>
      <c r="D462" s="741">
        <v>4.0335000000000001</v>
      </c>
    </row>
    <row r="463" spans="2:4">
      <c r="B463" s="1099">
        <v>45203</v>
      </c>
      <c r="C463" s="741">
        <v>1.8138999999999998</v>
      </c>
      <c r="D463" s="741">
        <v>3.9288999999999996</v>
      </c>
    </row>
    <row r="464" spans="2:4">
      <c r="B464" s="1099">
        <v>45204</v>
      </c>
      <c r="C464" s="741">
        <v>1.8404999999999996</v>
      </c>
      <c r="D464" s="741">
        <v>3.9134999999999995</v>
      </c>
    </row>
    <row r="465" spans="2:4">
      <c r="B465" s="1099">
        <v>45205</v>
      </c>
      <c r="C465" s="741">
        <v>1.9169000000000005</v>
      </c>
      <c r="D465" s="741">
        <v>4.0019</v>
      </c>
    </row>
    <row r="466" spans="2:4">
      <c r="B466" s="1099">
        <v>45208</v>
      </c>
      <c r="C466" s="741">
        <v>2.0289000000000006</v>
      </c>
      <c r="D466" s="741">
        <v>4.0019</v>
      </c>
    </row>
    <row r="467" spans="2:4">
      <c r="B467" s="1099">
        <v>45209</v>
      </c>
      <c r="C467" s="741">
        <v>1.8779999999999997</v>
      </c>
      <c r="D467" s="741">
        <v>3.8759999999999994</v>
      </c>
    </row>
    <row r="468" spans="2:4">
      <c r="B468" s="1099">
        <v>45210</v>
      </c>
      <c r="C468" s="741">
        <v>1.8402000000000003</v>
      </c>
      <c r="D468" s="741">
        <v>3.7962000000000002</v>
      </c>
    </row>
    <row r="469" spans="2:4">
      <c r="B469" s="1099">
        <v>45211</v>
      </c>
      <c r="C469" s="741">
        <v>1.9109000000000003</v>
      </c>
      <c r="D469" s="741">
        <v>3.9439000000000002</v>
      </c>
    </row>
    <row r="470" spans="2:4">
      <c r="B470" s="1099">
        <v>45212</v>
      </c>
      <c r="C470" s="741">
        <v>1.8754</v>
      </c>
      <c r="D470" s="741">
        <v>3.8574000000000002</v>
      </c>
    </row>
    <row r="471" spans="2:4">
      <c r="B471" s="1099">
        <v>45215</v>
      </c>
      <c r="C471" s="741">
        <v>1.9210000000000003</v>
      </c>
      <c r="D471" s="741">
        <v>3.9510000000000005</v>
      </c>
    </row>
    <row r="472" spans="2:4">
      <c r="B472" s="1099">
        <v>45216</v>
      </c>
      <c r="C472" s="741">
        <v>1.9521000000000002</v>
      </c>
      <c r="D472" s="741">
        <v>4.0581000000000005</v>
      </c>
    </row>
    <row r="473" spans="2:4">
      <c r="B473" s="1099">
        <v>45217</v>
      </c>
      <c r="C473" s="741">
        <v>1.9909000000000003</v>
      </c>
      <c r="D473" s="741">
        <v>4.1109</v>
      </c>
    </row>
    <row r="474" spans="2:4">
      <c r="B474" s="1099">
        <v>45218</v>
      </c>
      <c r="C474" s="741">
        <v>2.0587999999999997</v>
      </c>
      <c r="D474" s="741">
        <v>4.1547999999999998</v>
      </c>
    </row>
    <row r="475" spans="2:4">
      <c r="B475" s="1099">
        <v>45219</v>
      </c>
      <c r="C475" s="741">
        <v>2.0247000000000006</v>
      </c>
      <c r="D475" s="741">
        <v>4.0787000000000004</v>
      </c>
    </row>
    <row r="476" spans="2:4">
      <c r="B476" s="1099">
        <v>45222</v>
      </c>
      <c r="C476" s="741">
        <v>1.9762</v>
      </c>
      <c r="D476" s="741">
        <v>3.9851999999999999</v>
      </c>
    </row>
    <row r="477" spans="2:4">
      <c r="B477" s="1099">
        <v>45223</v>
      </c>
      <c r="C477" s="741">
        <v>1.9948999999999999</v>
      </c>
      <c r="D477" s="741">
        <v>3.9828999999999999</v>
      </c>
    </row>
    <row r="478" spans="2:4">
      <c r="B478" s="1099">
        <v>45224</v>
      </c>
      <c r="C478" s="741">
        <v>2.0659000000000005</v>
      </c>
      <c r="D478" s="741">
        <v>4.1009000000000002</v>
      </c>
    </row>
    <row r="479" spans="2:4">
      <c r="B479" s="1099">
        <v>45225</v>
      </c>
      <c r="C479" s="741">
        <v>1.9834999999999998</v>
      </c>
      <c r="D479" s="741">
        <v>3.9744999999999999</v>
      </c>
    </row>
    <row r="480" spans="2:4">
      <c r="B480" s="1099">
        <v>45226</v>
      </c>
      <c r="C480" s="741">
        <v>2.0026000000000002</v>
      </c>
      <c r="D480" s="741">
        <v>3.9596</v>
      </c>
    </row>
    <row r="481" spans="2:4">
      <c r="B481" s="1099">
        <v>45229</v>
      </c>
      <c r="C481" s="741">
        <v>2.0721999999999996</v>
      </c>
      <c r="D481" s="741">
        <v>4.0071999999999992</v>
      </c>
    </row>
    <row r="482" spans="2:4">
      <c r="B482" s="1099">
        <v>45230</v>
      </c>
      <c r="C482" s="741">
        <v>2.1246999999999998</v>
      </c>
      <c r="D482" s="741">
        <v>3.9897</v>
      </c>
    </row>
    <row r="483" spans="2:4">
      <c r="B483" s="1099">
        <v>45231</v>
      </c>
      <c r="C483" s="741">
        <v>1.9701</v>
      </c>
      <c r="D483" s="741">
        <v>3.7820999999999998</v>
      </c>
    </row>
    <row r="484" spans="2:4">
      <c r="B484" s="1099">
        <v>45232</v>
      </c>
      <c r="C484" s="741">
        <v>1.9419999999999997</v>
      </c>
      <c r="D484" s="741">
        <v>3.7389999999999999</v>
      </c>
    </row>
    <row r="485" spans="2:4">
      <c r="B485" s="1099">
        <v>45233</v>
      </c>
      <c r="C485" s="741">
        <v>1.9274</v>
      </c>
      <c r="D485" s="741">
        <v>3.6524000000000001</v>
      </c>
    </row>
    <row r="486" spans="2:4">
      <c r="B486" s="1099">
        <v>45236</v>
      </c>
      <c r="C486" s="741">
        <v>1.9040999999999997</v>
      </c>
      <c r="D486" s="741">
        <v>3.7660999999999998</v>
      </c>
    </row>
    <row r="487" spans="2:4">
      <c r="B487" s="1099">
        <v>45237</v>
      </c>
      <c r="C487" s="741">
        <v>1.9084999999999996</v>
      </c>
      <c r="D487" s="741">
        <v>3.6874999999999996</v>
      </c>
    </row>
    <row r="488" spans="2:4">
      <c r="B488" s="1099">
        <v>45238</v>
      </c>
      <c r="C488" s="741">
        <v>1.8754999999999997</v>
      </c>
      <c r="D488" s="741">
        <v>3.6395</v>
      </c>
    </row>
    <row r="489" spans="2:4">
      <c r="B489" s="1099">
        <v>45239</v>
      </c>
      <c r="C489" s="741">
        <v>1.9771000000000005</v>
      </c>
      <c r="D489" s="741">
        <v>3.7911000000000001</v>
      </c>
    </row>
    <row r="490" spans="2:4">
      <c r="B490" s="1099">
        <v>45240</v>
      </c>
      <c r="C490" s="741">
        <v>1.9347999999999996</v>
      </c>
      <c r="D490" s="741">
        <v>3.8068</v>
      </c>
    </row>
    <row r="491" spans="2:4">
      <c r="B491" s="1099">
        <v>45243</v>
      </c>
      <c r="C491" s="741">
        <v>1.9268999999999998</v>
      </c>
      <c r="D491" s="741">
        <v>3.7748999999999997</v>
      </c>
    </row>
    <row r="492" spans="2:4">
      <c r="B492" s="1099">
        <v>45244</v>
      </c>
      <c r="C492" s="741">
        <v>1.8473000000000002</v>
      </c>
      <c r="D492" s="741">
        <v>3.5923000000000003</v>
      </c>
    </row>
    <row r="493" spans="2:4">
      <c r="B493" s="1099">
        <v>45245</v>
      </c>
      <c r="C493" s="741">
        <v>1.8873999999999995</v>
      </c>
      <c r="D493" s="741">
        <v>3.7343999999999995</v>
      </c>
    </row>
    <row r="494" spans="2:4">
      <c r="B494" s="1099">
        <v>45246</v>
      </c>
      <c r="C494" s="741">
        <v>1.8455000000000004</v>
      </c>
      <c r="D494" s="741">
        <v>3.6505000000000001</v>
      </c>
    </row>
    <row r="495" spans="2:4">
      <c r="B495" s="1099">
        <v>45247</v>
      </c>
      <c r="C495" s="741">
        <v>1.8473999999999995</v>
      </c>
      <c r="D495" s="741">
        <v>3.6833999999999998</v>
      </c>
    </row>
    <row r="496" spans="2:4">
      <c r="B496" s="1099">
        <v>45250</v>
      </c>
      <c r="C496" s="741">
        <v>1.8088000000000002</v>
      </c>
      <c r="D496" s="741">
        <v>3.6768000000000005</v>
      </c>
    </row>
    <row r="497" spans="2:4">
      <c r="B497" s="1099">
        <v>45251</v>
      </c>
      <c r="C497" s="741">
        <v>1.8266</v>
      </c>
      <c r="D497" s="741">
        <v>3.6966000000000001</v>
      </c>
    </row>
    <row r="498" spans="2:4">
      <c r="B498" s="1099">
        <v>45252</v>
      </c>
      <c r="C498" s="741">
        <v>1.8442000000000003</v>
      </c>
      <c r="D498" s="741">
        <v>3.6852000000000005</v>
      </c>
    </row>
    <row r="499" spans="2:4">
      <c r="B499" s="1099">
        <v>45253</v>
      </c>
      <c r="C499" s="741">
        <v>1.7852000000000001</v>
      </c>
      <c r="D499" s="741">
        <v>3.6852000000000005</v>
      </c>
    </row>
    <row r="500" spans="2:4">
      <c r="B500" s="1099">
        <v>45254</v>
      </c>
      <c r="C500" s="741">
        <v>1.8235000000000001</v>
      </c>
      <c r="D500" s="741">
        <v>3.6955</v>
      </c>
    </row>
    <row r="501" spans="2:4">
      <c r="B501" s="1099">
        <v>45257</v>
      </c>
      <c r="C501" s="741">
        <v>1.8385999999999996</v>
      </c>
      <c r="D501" s="741">
        <v>3.6155999999999997</v>
      </c>
    </row>
    <row r="502" spans="2:4">
      <c r="B502" s="1099">
        <v>45258</v>
      </c>
      <c r="C502" s="741">
        <v>1.8237000000000005</v>
      </c>
      <c r="D502" s="741">
        <v>3.5697000000000005</v>
      </c>
    </row>
    <row r="503" spans="2:4">
      <c r="B503" s="1099">
        <v>45259</v>
      </c>
      <c r="C503" s="741">
        <v>1.8232000000000004</v>
      </c>
      <c r="D503" s="741">
        <v>3.5902000000000003</v>
      </c>
    </row>
    <row r="504" spans="2:4">
      <c r="B504" s="1099">
        <v>45260</v>
      </c>
      <c r="C504" s="741">
        <v>1.8793999999999995</v>
      </c>
      <c r="D504" s="741">
        <v>3.6603999999999997</v>
      </c>
    </row>
    <row r="505" spans="2:4">
      <c r="B505" s="1099">
        <v>45261</v>
      </c>
      <c r="C505" s="741">
        <v>1.8335999999999997</v>
      </c>
      <c r="D505" s="741">
        <v>3.5045999999999999</v>
      </c>
    </row>
    <row r="506" spans="2:4">
      <c r="B506" s="1099">
        <v>45264</v>
      </c>
      <c r="C506" s="741">
        <v>1.8989000000000003</v>
      </c>
      <c r="D506" s="741">
        <v>3.5629000000000004</v>
      </c>
    </row>
    <row r="507" spans="2:4">
      <c r="B507" s="1099">
        <v>45265</v>
      </c>
      <c r="C507" s="741">
        <v>1.9179000000000004</v>
      </c>
      <c r="D507" s="741">
        <v>3.4999000000000002</v>
      </c>
    </row>
    <row r="508" spans="2:4">
      <c r="B508" s="1099">
        <v>45266</v>
      </c>
      <c r="C508" s="741">
        <v>1.9039999999999999</v>
      </c>
      <c r="D508" s="741">
        <v>3.47</v>
      </c>
    </row>
    <row r="509" spans="2:4">
      <c r="B509" s="1099">
        <v>45267</v>
      </c>
      <c r="C509" s="741">
        <v>1.9584999999999999</v>
      </c>
      <c r="D509" s="741">
        <v>3.3994999999999997</v>
      </c>
    </row>
    <row r="510" spans="2:4">
      <c r="B510" s="1099">
        <v>45268</v>
      </c>
      <c r="C510" s="741">
        <v>1.9496000000000002</v>
      </c>
      <c r="D510" s="741">
        <v>3.4656000000000002</v>
      </c>
    </row>
    <row r="511" spans="2:4">
      <c r="B511" s="1099">
        <v>45271</v>
      </c>
      <c r="C511" s="741">
        <v>1.9632999999999998</v>
      </c>
      <c r="D511" s="741">
        <v>3.4762999999999997</v>
      </c>
    </row>
    <row r="512" spans="2:4">
      <c r="B512" s="1099">
        <v>45272</v>
      </c>
      <c r="C512" s="741">
        <v>1.9745999999999997</v>
      </c>
      <c r="D512" s="741">
        <v>3.4845999999999995</v>
      </c>
    </row>
    <row r="513" spans="2:4">
      <c r="B513" s="1099">
        <v>45273</v>
      </c>
      <c r="C513" s="741">
        <v>1.8433999999999999</v>
      </c>
      <c r="D513" s="741">
        <v>3.3293999999999997</v>
      </c>
    </row>
    <row r="514" spans="2:4">
      <c r="B514" s="1099">
        <v>45274</v>
      </c>
      <c r="C514" s="741">
        <v>1.8017999999999996</v>
      </c>
      <c r="D514" s="741">
        <v>3.2517999999999998</v>
      </c>
    </row>
    <row r="515" spans="2:4">
      <c r="B515" s="1099">
        <v>45275</v>
      </c>
      <c r="C515" s="741">
        <v>1.895</v>
      </c>
      <c r="D515" s="741">
        <v>3.22</v>
      </c>
    </row>
    <row r="516" spans="2:4">
      <c r="B516" s="1099">
        <v>45278</v>
      </c>
      <c r="C516" s="741">
        <v>1.8523999999999998</v>
      </c>
      <c r="D516" s="741">
        <v>3.2603999999999997</v>
      </c>
    </row>
    <row r="517" spans="2:4">
      <c r="B517" s="1099">
        <v>45279</v>
      </c>
      <c r="C517" s="741">
        <v>1.9152999999999998</v>
      </c>
      <c r="D517" s="741">
        <v>3.3062999999999998</v>
      </c>
    </row>
    <row r="518" spans="2:4">
      <c r="B518" s="1099">
        <v>45280</v>
      </c>
      <c r="C518" s="741">
        <v>1.8763999999999998</v>
      </c>
      <c r="D518" s="741">
        <v>3.2993999999999999</v>
      </c>
    </row>
    <row r="519" spans="2:4">
      <c r="B519" s="1099">
        <v>45281</v>
      </c>
      <c r="C519" s="741">
        <v>1.9241000000000001</v>
      </c>
      <c r="D519" s="741">
        <v>3.3111000000000002</v>
      </c>
    </row>
    <row r="520" spans="2:4">
      <c r="B520" s="1099">
        <v>45282</v>
      </c>
      <c r="C520" s="741">
        <v>1.9159999999999999</v>
      </c>
      <c r="D520" s="741">
        <v>3.282</v>
      </c>
    </row>
    <row r="521" spans="2:4">
      <c r="B521" s="1099">
        <v>45285</v>
      </c>
      <c r="C521" s="741">
        <v>1.9159999999999999</v>
      </c>
      <c r="D521" s="741">
        <v>3.2810000000000001</v>
      </c>
    </row>
    <row r="522" spans="2:4">
      <c r="B522" s="1099">
        <v>45286</v>
      </c>
      <c r="C522" s="741">
        <v>1.9177</v>
      </c>
      <c r="D522" s="741">
        <v>3.2707000000000002</v>
      </c>
    </row>
    <row r="523" spans="2:4">
      <c r="B523" s="1099">
        <v>45287</v>
      </c>
      <c r="C523" s="741">
        <v>1.8994</v>
      </c>
      <c r="D523" s="741">
        <v>3.1913999999999998</v>
      </c>
    </row>
    <row r="524" spans="2:4">
      <c r="B524" s="1099">
        <v>45288</v>
      </c>
      <c r="C524" s="741">
        <v>1.9003000000000001</v>
      </c>
      <c r="D524" s="741">
        <v>3.2553000000000001</v>
      </c>
    </row>
    <row r="525" spans="2:4">
      <c r="B525" s="1099">
        <v>45289</v>
      </c>
      <c r="C525" s="741">
        <v>1.8551000000000002</v>
      </c>
      <c r="D525" s="741">
        <v>3.2711000000000001</v>
      </c>
    </row>
    <row r="526" spans="2:4">
      <c r="B526" s="1099">
        <v>45292</v>
      </c>
      <c r="C526" s="741">
        <v>1.8551000000000002</v>
      </c>
      <c r="D526" s="741">
        <v>3.2711000000000001</v>
      </c>
    </row>
    <row r="527" spans="2:4">
      <c r="B527" s="1099">
        <v>45293</v>
      </c>
      <c r="C527" s="741">
        <v>1.8613999999999997</v>
      </c>
      <c r="D527" s="741">
        <v>3.3213999999999997</v>
      </c>
    </row>
    <row r="528" spans="2:4">
      <c r="B528" s="1099">
        <v>45294</v>
      </c>
      <c r="C528" s="741">
        <v>1.8921999999999999</v>
      </c>
      <c r="D528" s="741">
        <v>3.3081999999999998</v>
      </c>
    </row>
    <row r="529" spans="2:4">
      <c r="B529" s="1099">
        <v>45295</v>
      </c>
      <c r="C529" s="741">
        <v>1.8748</v>
      </c>
      <c r="D529" s="741">
        <v>3.3917999999999999</v>
      </c>
    </row>
    <row r="530" spans="2:4">
      <c r="B530" s="1099">
        <v>45296</v>
      </c>
      <c r="C530" s="741">
        <v>1.8896999999999999</v>
      </c>
      <c r="D530" s="741">
        <v>3.4417</v>
      </c>
    </row>
    <row r="531" spans="2:4">
      <c r="B531" s="1099">
        <v>45299</v>
      </c>
      <c r="C531" s="741">
        <v>1.8944999999999999</v>
      </c>
      <c r="D531" s="741">
        <v>3.4264999999999999</v>
      </c>
    </row>
    <row r="532" spans="2:4">
      <c r="B532" s="1099">
        <v>45300</v>
      </c>
      <c r="C532" s="741">
        <v>1.8252999999999999</v>
      </c>
      <c r="D532" s="741">
        <v>3.4283000000000001</v>
      </c>
    </row>
    <row r="533" spans="2:4">
      <c r="B533" s="1099">
        <v>45301</v>
      </c>
      <c r="C533" s="741">
        <v>1.8162999999999996</v>
      </c>
      <c r="D533" s="741">
        <v>3.4493</v>
      </c>
    </row>
    <row r="534" spans="2:4">
      <c r="B534" s="1099">
        <v>45302</v>
      </c>
      <c r="C534" s="741">
        <v>1.7298</v>
      </c>
      <c r="D534" s="741">
        <v>3.3688000000000002</v>
      </c>
    </row>
    <row r="535" spans="2:4">
      <c r="B535" s="1099">
        <v>45303</v>
      </c>
      <c r="C535" s="741">
        <v>1.7549999999999999</v>
      </c>
      <c r="D535" s="741">
        <v>3.3479999999999999</v>
      </c>
    </row>
    <row r="536" spans="2:4">
      <c r="B536" s="1099">
        <v>45306</v>
      </c>
      <c r="C536" s="741">
        <v>1.706</v>
      </c>
      <c r="D536" s="741">
        <v>3.375</v>
      </c>
    </row>
    <row r="537" spans="2:4">
      <c r="B537" s="1099">
        <v>45307</v>
      </c>
      <c r="C537" s="741">
        <v>1.8000999999999996</v>
      </c>
      <c r="D537" s="741">
        <v>3.4750999999999994</v>
      </c>
    </row>
    <row r="538" spans="2:4">
      <c r="B538" s="1099">
        <v>45308</v>
      </c>
      <c r="C538" s="741">
        <v>1.7858999999999998</v>
      </c>
      <c r="D538" s="741">
        <v>3.5028999999999995</v>
      </c>
    </row>
    <row r="539" spans="2:4">
      <c r="B539" s="1099">
        <v>45309</v>
      </c>
      <c r="C539" s="741">
        <v>1.7930000000000001</v>
      </c>
      <c r="D539" s="741">
        <v>3.5100000000000002</v>
      </c>
    </row>
    <row r="540" spans="2:4">
      <c r="B540" s="1099">
        <v>45310</v>
      </c>
      <c r="C540" s="741">
        <v>1.7806000000000002</v>
      </c>
      <c r="D540" s="741">
        <v>3.4616000000000002</v>
      </c>
    </row>
    <row r="541" spans="2:4">
      <c r="B541" s="1099">
        <v>45313</v>
      </c>
      <c r="C541" s="741">
        <v>1.8151999999999999</v>
      </c>
      <c r="D541" s="741">
        <v>3.4531999999999998</v>
      </c>
    </row>
    <row r="542" spans="2:4">
      <c r="B542" s="1099">
        <v>45314</v>
      </c>
      <c r="C542" s="741">
        <v>1.7761999999999998</v>
      </c>
      <c r="D542" s="741">
        <v>3.4631999999999996</v>
      </c>
    </row>
    <row r="543" spans="2:4">
      <c r="B543" s="1099">
        <v>45315</v>
      </c>
      <c r="C543" s="741">
        <v>1.8341999999999996</v>
      </c>
      <c r="D543" s="741">
        <v>3.4641999999999999</v>
      </c>
    </row>
    <row r="544" spans="2:4">
      <c r="B544" s="1099">
        <v>45316</v>
      </c>
      <c r="C544" s="741">
        <v>1.8284000000000002</v>
      </c>
      <c r="D544" s="741">
        <v>3.3794000000000004</v>
      </c>
    </row>
    <row r="545" spans="2:4">
      <c r="B545" s="1099">
        <v>45317</v>
      </c>
      <c r="C545" s="741">
        <v>1.8382999999999998</v>
      </c>
      <c r="D545" s="741">
        <v>3.4282999999999997</v>
      </c>
    </row>
    <row r="546" spans="2:4">
      <c r="B546" s="1099">
        <v>45320</v>
      </c>
      <c r="C546" s="741">
        <v>1.839</v>
      </c>
      <c r="D546" s="741">
        <v>3.3579999999999997</v>
      </c>
    </row>
    <row r="547" spans="2:4">
      <c r="B547" s="1099">
        <v>45321</v>
      </c>
      <c r="C547" s="741">
        <v>1.7639000000000005</v>
      </c>
      <c r="D547" s="741">
        <v>3.3219000000000003</v>
      </c>
    </row>
    <row r="548" spans="2:4">
      <c r="B548" s="1099">
        <v>45322</v>
      </c>
      <c r="C548" s="741">
        <v>1.7464</v>
      </c>
      <c r="D548" s="741">
        <v>3.1863999999999999</v>
      </c>
    </row>
    <row r="549" spans="2:4">
      <c r="B549" s="1099">
        <v>45323</v>
      </c>
      <c r="C549" s="741">
        <v>1.7311999999999999</v>
      </c>
      <c r="D549" s="741">
        <v>3.1852</v>
      </c>
    </row>
    <row r="550" spans="2:4">
      <c r="B550" s="1099">
        <v>45324</v>
      </c>
      <c r="C550" s="741">
        <v>1.7788999999999997</v>
      </c>
      <c r="D550" s="741">
        <v>3.3529</v>
      </c>
    </row>
    <row r="551" spans="2:4">
      <c r="B551" s="1099">
        <v>45327</v>
      </c>
      <c r="C551" s="741">
        <v>1.8418999999999999</v>
      </c>
      <c r="D551" s="741">
        <v>3.4388999999999998</v>
      </c>
    </row>
    <row r="552" spans="2:4">
      <c r="B552" s="1099">
        <v>45328</v>
      </c>
      <c r="C552" s="741">
        <v>1.8079999999999998</v>
      </c>
      <c r="D552" s="741">
        <v>3.3829999999999996</v>
      </c>
    </row>
    <row r="553" spans="2:4">
      <c r="B553" s="1099">
        <v>45329</v>
      </c>
      <c r="C553" s="741">
        <v>1.8051000000000004</v>
      </c>
      <c r="D553" s="741">
        <v>3.4101000000000004</v>
      </c>
    </row>
    <row r="554" spans="2:4">
      <c r="B554" s="1099">
        <v>45330</v>
      </c>
      <c r="C554" s="741">
        <v>1.7999999999999998</v>
      </c>
      <c r="D554" s="741">
        <v>3.4539999999999997</v>
      </c>
    </row>
    <row r="555" spans="2:4">
      <c r="B555" s="1099">
        <v>45331</v>
      </c>
      <c r="C555" s="741">
        <v>1.7933999999999997</v>
      </c>
      <c r="D555" s="741">
        <v>3.4554</v>
      </c>
    </row>
    <row r="556" spans="2:4">
      <c r="B556" s="1099">
        <v>45334</v>
      </c>
      <c r="C556" s="741">
        <v>1.8172999999999995</v>
      </c>
      <c r="D556" s="741">
        <v>3.4592999999999998</v>
      </c>
    </row>
    <row r="557" spans="2:4">
      <c r="B557" s="1099">
        <v>45335</v>
      </c>
      <c r="C557" s="741">
        <v>1.9213000000000005</v>
      </c>
      <c r="D557" s="741">
        <v>3.5923000000000003</v>
      </c>
    </row>
    <row r="558" spans="2:4">
      <c r="B558" s="1099">
        <v>45336</v>
      </c>
      <c r="C558" s="741">
        <v>1.9183999999999997</v>
      </c>
      <c r="D558" s="741">
        <v>3.5073999999999996</v>
      </c>
    </row>
    <row r="559" spans="2:4">
      <c r="B559" s="1099">
        <v>45337</v>
      </c>
      <c r="C559" s="741">
        <v>1.8710000000000004</v>
      </c>
      <c r="D559" s="741">
        <v>3.5040000000000004</v>
      </c>
    </row>
    <row r="560" spans="2:4">
      <c r="B560" s="1099">
        <v>45338</v>
      </c>
      <c r="C560" s="741">
        <v>1.8772000000000002</v>
      </c>
      <c r="D560" s="741">
        <v>3.5492000000000004</v>
      </c>
    </row>
    <row r="561" spans="2:4">
      <c r="B561" s="1099">
        <v>45341</v>
      </c>
      <c r="C561" s="741">
        <v>1.8682000000000003</v>
      </c>
      <c r="D561" s="741">
        <v>3.5502000000000002</v>
      </c>
    </row>
    <row r="562" spans="2:4">
      <c r="B562" s="1099">
        <v>45342</v>
      </c>
      <c r="C562" s="741">
        <v>1.9022999999999994</v>
      </c>
      <c r="D562" s="741">
        <v>3.5472999999999999</v>
      </c>
    </row>
    <row r="563" spans="2:4">
      <c r="B563" s="1099">
        <v>45343</v>
      </c>
      <c r="C563" s="741">
        <v>1.8686999999999996</v>
      </c>
      <c r="D563" s="741">
        <v>3.5987</v>
      </c>
    </row>
    <row r="564" spans="2:4">
      <c r="B564" s="1099">
        <v>45344</v>
      </c>
      <c r="C564" s="741">
        <v>1.8807000000000005</v>
      </c>
      <c r="D564" s="741">
        <v>3.6067000000000005</v>
      </c>
    </row>
    <row r="565" spans="2:4">
      <c r="B565" s="1099">
        <v>45345</v>
      </c>
      <c r="C565" s="741">
        <v>1.8850000000000002</v>
      </c>
      <c r="D565" s="741">
        <v>3.5340000000000003</v>
      </c>
    </row>
    <row r="566" spans="2:4">
      <c r="B566" s="1099">
        <v>45348</v>
      </c>
      <c r="C566" s="741">
        <v>1.8394999999999997</v>
      </c>
      <c r="D566" s="741">
        <v>3.5994999999999995</v>
      </c>
    </row>
    <row r="567" spans="2:4">
      <c r="B567" s="1099">
        <v>45349</v>
      </c>
      <c r="C567" s="741">
        <v>1.8392000000000004</v>
      </c>
      <c r="D567" s="741">
        <v>3.6152000000000006</v>
      </c>
    </row>
    <row r="568" spans="2:4">
      <c r="B568" s="1099">
        <v>45350</v>
      </c>
      <c r="C568" s="741">
        <v>1.8048999999999995</v>
      </c>
      <c r="D568" s="741">
        <v>3.5698999999999996</v>
      </c>
    </row>
    <row r="569" spans="2:4">
      <c r="B569" s="1099">
        <v>45351</v>
      </c>
      <c r="C569" s="741">
        <v>1.8392000000000004</v>
      </c>
      <c r="D569" s="741">
        <v>3.5472000000000006</v>
      </c>
    </row>
    <row r="570" spans="2:4">
      <c r="B570" s="1099">
        <v>45352</v>
      </c>
      <c r="C570" s="741">
        <v>1.7658</v>
      </c>
      <c r="D570" s="741">
        <v>3.4688000000000003</v>
      </c>
    </row>
    <row r="571" spans="2:4">
      <c r="B571" s="1099">
        <v>45355</v>
      </c>
      <c r="C571" s="741">
        <v>1.8210999999999999</v>
      </c>
      <c r="D571" s="741">
        <v>3.5000999999999998</v>
      </c>
    </row>
    <row r="572" spans="2:4">
      <c r="B572" s="1099">
        <v>45356</v>
      </c>
      <c r="C572" s="741">
        <v>1.8294999999999999</v>
      </c>
      <c r="D572" s="741">
        <v>3.4504999999999999</v>
      </c>
    </row>
    <row r="573" spans="2:4">
      <c r="B573" s="1099">
        <v>45357</v>
      </c>
      <c r="C573" s="741">
        <v>1.7800000000000002</v>
      </c>
      <c r="D573" s="741">
        <v>3.3910000000000005</v>
      </c>
    </row>
    <row r="574" spans="2:4">
      <c r="B574" s="1099">
        <v>45358</v>
      </c>
      <c r="C574" s="741">
        <v>1.7766999999999999</v>
      </c>
      <c r="D574" s="741">
        <v>3.3567</v>
      </c>
    </row>
    <row r="575" spans="2:4">
      <c r="B575" s="1099">
        <v>45359</v>
      </c>
      <c r="C575" s="741">
        <v>1.8079000000000005</v>
      </c>
      <c r="D575" s="741">
        <v>3.3449000000000004</v>
      </c>
    </row>
    <row r="576" spans="2:4">
      <c r="B576" s="1099">
        <v>45362</v>
      </c>
      <c r="C576" s="741">
        <v>1.7952000000000004</v>
      </c>
      <c r="D576" s="741">
        <v>3.3442000000000003</v>
      </c>
    </row>
    <row r="577" spans="2:4">
      <c r="B577" s="1099">
        <v>45363</v>
      </c>
      <c r="C577" s="741">
        <v>1.8206999999999995</v>
      </c>
      <c r="D577" s="741">
        <v>3.3866999999999994</v>
      </c>
    </row>
    <row r="578" spans="2:4">
      <c r="B578" s="1099">
        <v>45364</v>
      </c>
      <c r="C578" s="741">
        <v>1.8238999999999996</v>
      </c>
      <c r="D578" s="741">
        <v>3.4288999999999996</v>
      </c>
    </row>
    <row r="579" spans="2:4">
      <c r="B579" s="1099">
        <v>45365</v>
      </c>
      <c r="C579" s="741">
        <v>1.8643000000000001</v>
      </c>
      <c r="D579" s="741">
        <v>3.5183</v>
      </c>
    </row>
    <row r="580" spans="2:4">
      <c r="B580" s="1099">
        <v>45366</v>
      </c>
      <c r="C580" s="741">
        <v>1.8643000000000001</v>
      </c>
      <c r="D580" s="741">
        <v>3.5283000000000002</v>
      </c>
    </row>
    <row r="581" spans="2:4">
      <c r="B581" s="1099">
        <v>45369</v>
      </c>
      <c r="C581" s="741">
        <v>1.8652000000000002</v>
      </c>
      <c r="D581" s="741">
        <v>3.5622000000000003</v>
      </c>
    </row>
    <row r="582" spans="2:4">
      <c r="B582" s="1099">
        <v>45370</v>
      </c>
      <c r="C582" s="741">
        <v>1.8425000000000002</v>
      </c>
      <c r="D582" s="741">
        <v>3.5585000000000004</v>
      </c>
    </row>
    <row r="583" spans="2:4">
      <c r="B583" s="1099">
        <v>45371</v>
      </c>
      <c r="C583" s="741">
        <v>1.8408000000000002</v>
      </c>
      <c r="D583" s="741">
        <v>3.5388000000000002</v>
      </c>
    </row>
    <row r="584" spans="2:4">
      <c r="B584" s="1099">
        <v>45372</v>
      </c>
      <c r="C584" s="741">
        <v>1.8618999999999999</v>
      </c>
      <c r="D584" s="741">
        <v>3.5308999999999999</v>
      </c>
    </row>
    <row r="585" spans="2:4">
      <c r="B585" s="1099">
        <v>45373</v>
      </c>
      <c r="C585" s="741">
        <v>1.8751000000000002</v>
      </c>
      <c r="D585" s="741">
        <v>3.4621000000000004</v>
      </c>
    </row>
    <row r="586" spans="2:4">
      <c r="B586" s="1099">
        <v>45376</v>
      </c>
      <c r="C586" s="741">
        <v>1.8734000000000002</v>
      </c>
      <c r="D586" s="741">
        <v>3.5154000000000001</v>
      </c>
    </row>
    <row r="587" spans="2:4">
      <c r="B587" s="1099">
        <v>45377</v>
      </c>
      <c r="C587" s="741">
        <v>1.8816000000000002</v>
      </c>
      <c r="D587" s="741">
        <v>3.4976000000000003</v>
      </c>
    </row>
    <row r="588" spans="2:4">
      <c r="B588" s="1099">
        <v>45378</v>
      </c>
      <c r="C588" s="741">
        <v>1.8982999999999999</v>
      </c>
      <c r="D588" s="741">
        <v>3.4712999999999998</v>
      </c>
    </row>
    <row r="589" spans="2:4">
      <c r="B589" s="1099">
        <v>45379</v>
      </c>
      <c r="C589" s="741">
        <v>1.9023000000000003</v>
      </c>
      <c r="D589" s="741">
        <v>3.4943000000000004</v>
      </c>
    </row>
    <row r="590" spans="2:4">
      <c r="B590" s="1099">
        <v>45380</v>
      </c>
      <c r="C590" s="741">
        <v>1.9023000000000003</v>
      </c>
      <c r="D590" s="741">
        <v>3.4783000000000004</v>
      </c>
    </row>
    <row r="591" spans="2:4">
      <c r="B591" s="1099">
        <v>45383</v>
      </c>
      <c r="C591" s="741">
        <v>2.0111999999999997</v>
      </c>
      <c r="D591" s="741">
        <v>3.5751999999999997</v>
      </c>
    </row>
    <row r="592" spans="2:4">
      <c r="B592" s="1099">
        <v>45384</v>
      </c>
      <c r="C592" s="741">
        <v>1.9491000000000001</v>
      </c>
      <c r="D592" s="741">
        <v>3.6051000000000002</v>
      </c>
    </row>
    <row r="593" spans="2:4">
      <c r="B593" s="1099">
        <v>45385</v>
      </c>
      <c r="C593" s="741">
        <v>1.9521999999999999</v>
      </c>
      <c r="D593" s="741">
        <v>3.5781999999999998</v>
      </c>
    </row>
    <row r="594" spans="2:4">
      <c r="B594" s="1099">
        <v>45386</v>
      </c>
      <c r="C594" s="741">
        <v>1.9483999999999999</v>
      </c>
      <c r="D594" s="741">
        <v>3.5414000000000003</v>
      </c>
    </row>
    <row r="595" spans="2:4">
      <c r="B595" s="1099">
        <v>45387</v>
      </c>
      <c r="C595" s="741">
        <v>2.0026000000000002</v>
      </c>
      <c r="D595" s="741">
        <v>3.6326000000000001</v>
      </c>
    </row>
    <row r="596" spans="2:4">
      <c r="B596" s="1099">
        <v>45390</v>
      </c>
      <c r="C596" s="741">
        <v>1.9848000000000003</v>
      </c>
      <c r="D596" s="741">
        <v>3.6408000000000005</v>
      </c>
    </row>
    <row r="597" spans="2:4">
      <c r="B597" s="1099">
        <v>45391</v>
      </c>
      <c r="C597" s="741">
        <v>1.9906000000000001</v>
      </c>
      <c r="D597" s="741">
        <v>3.5836000000000001</v>
      </c>
    </row>
    <row r="598" spans="2:4">
      <c r="B598" s="1099">
        <v>45392</v>
      </c>
      <c r="C598" s="741">
        <v>2.1084999999999998</v>
      </c>
      <c r="D598" s="741">
        <v>3.7554999999999996</v>
      </c>
    </row>
    <row r="599" spans="2:4">
      <c r="B599" s="1099">
        <v>45393</v>
      </c>
      <c r="C599" s="741">
        <v>2.1234999999999999</v>
      </c>
      <c r="D599" s="741">
        <v>3.7214999999999998</v>
      </c>
    </row>
    <row r="600" spans="2:4">
      <c r="B600" s="1099">
        <v>45394</v>
      </c>
      <c r="C600" s="741">
        <v>2.1626000000000003</v>
      </c>
      <c r="D600" s="741">
        <v>3.6726000000000001</v>
      </c>
    </row>
    <row r="601" spans="2:4">
      <c r="B601" s="1099">
        <v>45397</v>
      </c>
      <c r="C601" s="741">
        <v>2.1614</v>
      </c>
      <c r="D601" s="741">
        <v>3.7433999999999998</v>
      </c>
    </row>
    <row r="602" spans="2:4">
      <c r="B602" s="1099">
        <v>45398</v>
      </c>
      <c r="C602" s="741">
        <v>2.1813999999999996</v>
      </c>
      <c r="D602" s="741">
        <v>3.8023999999999996</v>
      </c>
    </row>
    <row r="603" spans="2:4">
      <c r="B603" s="1099">
        <v>45399</v>
      </c>
      <c r="C603" s="741">
        <v>2.1223000000000001</v>
      </c>
      <c r="D603" s="741">
        <v>3.7092999999999998</v>
      </c>
    </row>
    <row r="604" spans="2:4">
      <c r="B604" s="1099">
        <v>45400</v>
      </c>
      <c r="C604" s="741">
        <v>2.1356000000000002</v>
      </c>
      <c r="D604" s="741">
        <v>3.7686000000000002</v>
      </c>
    </row>
    <row r="605" spans="2:4">
      <c r="B605" s="1099">
        <v>45401</v>
      </c>
      <c r="C605" s="741">
        <v>2.1207000000000003</v>
      </c>
      <c r="D605" s="741">
        <v>3.7757000000000005</v>
      </c>
    </row>
    <row r="606" spans="2:4">
      <c r="B606" s="1099">
        <v>45404</v>
      </c>
      <c r="C606" s="741">
        <v>2.1225000000000001</v>
      </c>
      <c r="D606" s="741">
        <v>3.7245000000000004</v>
      </c>
    </row>
    <row r="607" spans="2:4">
      <c r="B607" s="1099">
        <v>45405</v>
      </c>
      <c r="C607" s="741">
        <v>2.0983999999999998</v>
      </c>
      <c r="D607" s="741">
        <v>3.7163999999999997</v>
      </c>
    </row>
    <row r="608" spans="2:4">
      <c r="B608" s="1099">
        <v>45406</v>
      </c>
      <c r="C608" s="741">
        <v>2.0537000000000001</v>
      </c>
      <c r="D608" s="741">
        <v>3.7567000000000004</v>
      </c>
    </row>
    <row r="609" spans="2:4">
      <c r="B609" s="1099">
        <v>45407</v>
      </c>
      <c r="C609" s="741">
        <v>2.0739000000000001</v>
      </c>
      <c r="D609" s="741">
        <v>3.8098999999999998</v>
      </c>
    </row>
    <row r="610" spans="2:4">
      <c r="B610" s="1099">
        <v>45408</v>
      </c>
      <c r="C610" s="741">
        <v>2.0880000000000001</v>
      </c>
      <c r="D610" s="741">
        <v>3.7780000000000005</v>
      </c>
    </row>
    <row r="611" spans="2:4">
      <c r="B611" s="1099">
        <v>45411</v>
      </c>
      <c r="C611" s="741">
        <v>2.0815999999999999</v>
      </c>
      <c r="D611" s="741">
        <v>3.7286000000000001</v>
      </c>
    </row>
    <row r="612" spans="2:4">
      <c r="B612" s="1099">
        <v>45412</v>
      </c>
      <c r="C612" s="741">
        <v>2.0958000000000001</v>
      </c>
      <c r="D612" s="741">
        <v>3.8058000000000001</v>
      </c>
    </row>
    <row r="613" spans="2:4">
      <c r="B613" s="1099">
        <v>45413</v>
      </c>
      <c r="C613" s="741">
        <v>2.0443000000000002</v>
      </c>
      <c r="D613" s="741">
        <v>3.7423000000000002</v>
      </c>
    </row>
    <row r="614" spans="2:4">
      <c r="B614" s="1099">
        <v>45414</v>
      </c>
      <c r="C614" s="741">
        <v>2.0401000000000002</v>
      </c>
      <c r="D614" s="741">
        <v>3.6861000000000002</v>
      </c>
    </row>
    <row r="615" spans="2:4">
      <c r="B615" s="1099">
        <v>45415</v>
      </c>
      <c r="C615" s="741">
        <v>2.0126999999999997</v>
      </c>
      <c r="D615" s="741">
        <v>3.6126999999999998</v>
      </c>
    </row>
    <row r="616" spans="2:4">
      <c r="B616" s="1099">
        <v>45418</v>
      </c>
      <c r="C616" s="741">
        <v>2.0194000000000001</v>
      </c>
      <c r="D616" s="741">
        <v>3.5924</v>
      </c>
    </row>
    <row r="617" spans="2:4">
      <c r="B617" s="1099">
        <v>45419</v>
      </c>
      <c r="C617" s="741">
        <v>2.0369999999999999</v>
      </c>
      <c r="D617" s="741">
        <v>3.59</v>
      </c>
    </row>
    <row r="618" spans="2:4">
      <c r="B618" s="1099">
        <v>45420</v>
      </c>
      <c r="C618" s="741">
        <v>2.0316999999999994</v>
      </c>
      <c r="D618" s="741">
        <v>3.6156999999999995</v>
      </c>
    </row>
    <row r="619" spans="2:4">
      <c r="B619" s="1099">
        <v>45421</v>
      </c>
      <c r="C619" s="741">
        <v>1.9581</v>
      </c>
      <c r="D619" s="741">
        <v>3.5411000000000001</v>
      </c>
    </row>
    <row r="620" spans="2:4">
      <c r="B620" s="1099">
        <v>45422</v>
      </c>
      <c r="C620" s="741">
        <v>1.9792999999999998</v>
      </c>
      <c r="D620" s="741">
        <v>3.5882999999999998</v>
      </c>
    </row>
    <row r="621" spans="2:4">
      <c r="B621" s="1099">
        <v>45425</v>
      </c>
      <c r="C621" s="741">
        <v>1.9765000000000006</v>
      </c>
      <c r="D621" s="741">
        <v>3.5535000000000005</v>
      </c>
    </row>
    <row r="622" spans="2:4">
      <c r="B622" s="1099">
        <v>45426</v>
      </c>
      <c r="C622" s="741">
        <v>1.8914</v>
      </c>
      <c r="D622" s="741">
        <v>3.4923999999999999</v>
      </c>
    </row>
    <row r="623" spans="2:4">
      <c r="B623" s="1099">
        <v>45427</v>
      </c>
      <c r="C623" s="741">
        <v>1.9179999999999997</v>
      </c>
      <c r="D623" s="741">
        <v>3.3899999999999997</v>
      </c>
    </row>
    <row r="624" spans="2:4">
      <c r="B624" s="1099">
        <v>45428</v>
      </c>
      <c r="C624" s="741">
        <v>1.915</v>
      </c>
      <c r="D624" s="741">
        <v>3.4529999999999998</v>
      </c>
    </row>
    <row r="625" spans="2:4">
      <c r="B625" s="1099">
        <v>45429</v>
      </c>
      <c r="C625" s="741">
        <v>1.9048000000000003</v>
      </c>
      <c r="D625" s="741">
        <v>3.4758000000000004</v>
      </c>
    </row>
    <row r="626" spans="2:4">
      <c r="B626" s="1099">
        <v>45432</v>
      </c>
      <c r="C626" s="741">
        <v>1.9142999999999999</v>
      </c>
      <c r="D626" s="741">
        <v>3.4692999999999996</v>
      </c>
    </row>
    <row r="627" spans="2:4">
      <c r="B627" s="1099">
        <v>45433</v>
      </c>
      <c r="C627" s="741">
        <v>1.9129999999999998</v>
      </c>
      <c r="D627" s="741">
        <v>3.4369999999999998</v>
      </c>
    </row>
    <row r="628" spans="2:4">
      <c r="B628" s="1099">
        <v>45434</v>
      </c>
      <c r="C628" s="741">
        <v>1.8878000000000004</v>
      </c>
      <c r="D628" s="741">
        <v>3.4157999999999999</v>
      </c>
    </row>
    <row r="629" spans="2:4">
      <c r="B629" s="1099">
        <v>45435</v>
      </c>
      <c r="C629" s="741">
        <v>1.8807</v>
      </c>
      <c r="D629" s="741">
        <v>3.4797000000000002</v>
      </c>
    </row>
    <row r="630" spans="2:4">
      <c r="B630" s="1099">
        <v>45436</v>
      </c>
      <c r="C630" s="741">
        <v>1.8819999999999997</v>
      </c>
      <c r="D630" s="741">
        <v>3.4649999999999999</v>
      </c>
    </row>
    <row r="631" spans="2:4">
      <c r="B631" s="1099">
        <v>45439</v>
      </c>
      <c r="C631" s="741">
        <v>1.9179999999999997</v>
      </c>
      <c r="D631" s="741">
        <v>3.4459999999999997</v>
      </c>
    </row>
    <row r="632" spans="2:4">
      <c r="B632" s="1099">
        <v>45440</v>
      </c>
      <c r="C632" s="741">
        <v>1.9579999999999997</v>
      </c>
      <c r="D632" s="741">
        <v>3.5249999999999999</v>
      </c>
    </row>
    <row r="633" spans="2:4">
      <c r="B633" s="1099">
        <v>45441</v>
      </c>
      <c r="C633" s="741">
        <v>1.9217</v>
      </c>
      <c r="D633" s="741">
        <v>3.5316999999999998</v>
      </c>
    </row>
    <row r="634" spans="2:4">
      <c r="B634" s="1099">
        <v>45442</v>
      </c>
      <c r="C634" s="741">
        <v>1.8940000000000001</v>
      </c>
      <c r="D634" s="741">
        <v>3.4870000000000001</v>
      </c>
    </row>
    <row r="635" spans="2:4">
      <c r="B635" s="1099">
        <v>45443</v>
      </c>
      <c r="C635" s="741">
        <v>1.8344999999999998</v>
      </c>
      <c r="D635" s="741">
        <v>3.4344999999999999</v>
      </c>
    </row>
    <row r="636" spans="2:4">
      <c r="B636" s="1099">
        <v>45446</v>
      </c>
      <c r="C636" s="741">
        <v>1.8083999999999998</v>
      </c>
      <c r="D636" s="741">
        <v>3.3273999999999999</v>
      </c>
    </row>
    <row r="637" spans="2:4">
      <c r="B637" s="1099">
        <v>45447</v>
      </c>
      <c r="C637" s="741">
        <v>1.7919</v>
      </c>
      <c r="D637" s="741">
        <v>3.3008999999999999</v>
      </c>
    </row>
    <row r="638" spans="2:4">
      <c r="B638" s="1099">
        <v>45448</v>
      </c>
      <c r="C638" s="741">
        <v>1.7635000000000001</v>
      </c>
      <c r="D638" s="741">
        <v>3.2655000000000003</v>
      </c>
    </row>
    <row r="639" spans="2:4">
      <c r="B639" s="1099">
        <v>45449</v>
      </c>
      <c r="C639" s="741">
        <v>1.738</v>
      </c>
      <c r="D639" s="741">
        <v>3.331</v>
      </c>
    </row>
    <row r="640" spans="2:4">
      <c r="B640" s="1099">
        <v>45450</v>
      </c>
      <c r="C640" s="741">
        <v>1.8135000000000003</v>
      </c>
      <c r="D640" s="741">
        <v>3.4655000000000005</v>
      </c>
    </row>
    <row r="641" spans="2:4">
      <c r="B641" s="1099">
        <v>45453</v>
      </c>
      <c r="C641" s="741">
        <v>1.7969999999999997</v>
      </c>
      <c r="D641" s="741">
        <v>3.4299999999999997</v>
      </c>
    </row>
    <row r="642" spans="2:4">
      <c r="B642" s="1099">
        <v>45454</v>
      </c>
      <c r="C642" s="741">
        <v>1.782</v>
      </c>
      <c r="D642" s="741">
        <v>3.3849999999999998</v>
      </c>
    </row>
    <row r="643" spans="2:4">
      <c r="B643" s="1099">
        <v>45455</v>
      </c>
      <c r="C643" s="741">
        <v>1.786</v>
      </c>
      <c r="D643" s="741">
        <v>3.3359999999999999</v>
      </c>
    </row>
    <row r="644" spans="2:4">
      <c r="B644" s="1099">
        <v>45456</v>
      </c>
      <c r="C644" s="741">
        <v>1.7742</v>
      </c>
      <c r="D644" s="741">
        <v>3.2772000000000001</v>
      </c>
    </row>
    <row r="645" spans="2:4">
      <c r="B645" s="1099">
        <v>45457</v>
      </c>
      <c r="C645" s="741">
        <v>1.8609000000000004</v>
      </c>
      <c r="D645" s="741">
        <v>3.2859000000000003</v>
      </c>
    </row>
    <row r="646" spans="2:4">
      <c r="B646" s="1099">
        <v>45460</v>
      </c>
      <c r="C646" s="741">
        <v>1.8668999999999998</v>
      </c>
      <c r="D646" s="741">
        <v>3.3538999999999999</v>
      </c>
    </row>
    <row r="647" spans="2:4">
      <c r="B647" s="1099">
        <v>45461</v>
      </c>
      <c r="C647" s="741">
        <v>1.8266999999999998</v>
      </c>
      <c r="D647" s="741">
        <v>3.2866999999999997</v>
      </c>
    </row>
    <row r="648" spans="2:4">
      <c r="B648" s="1099">
        <v>45462</v>
      </c>
      <c r="C648" s="741">
        <v>1.8186999999999998</v>
      </c>
      <c r="D648" s="741">
        <v>3.2986999999999997</v>
      </c>
    </row>
    <row r="649" spans="2:4">
      <c r="B649" s="1099">
        <v>45463</v>
      </c>
      <c r="C649" s="741">
        <v>1.8284000000000002</v>
      </c>
      <c r="D649" s="741">
        <v>3.3114000000000003</v>
      </c>
    </row>
    <row r="650" spans="2:4">
      <c r="B650" s="1099">
        <v>45464</v>
      </c>
      <c r="C650" s="741">
        <v>1.8433999999999999</v>
      </c>
      <c r="D650" s="741">
        <v>3.2873999999999999</v>
      </c>
    </row>
    <row r="651" spans="2:4">
      <c r="B651" s="1099">
        <v>45467</v>
      </c>
      <c r="C651" s="741">
        <v>1.8130999999999999</v>
      </c>
      <c r="D651" s="741">
        <v>3.2461000000000002</v>
      </c>
    </row>
    <row r="652" spans="2:4">
      <c r="B652" s="1099">
        <v>45468</v>
      </c>
      <c r="C652" s="741">
        <v>1.8366000000000002</v>
      </c>
      <c r="D652" s="741">
        <v>3.2536000000000005</v>
      </c>
    </row>
    <row r="653" spans="2:4">
      <c r="B653" s="1099">
        <v>45469</v>
      </c>
      <c r="C653" s="741">
        <v>1.8773999999999997</v>
      </c>
      <c r="D653" s="741">
        <v>3.3064</v>
      </c>
    </row>
    <row r="654" spans="2:4">
      <c r="B654" s="1099">
        <v>45470</v>
      </c>
      <c r="C654" s="741">
        <v>1.8384000000000005</v>
      </c>
      <c r="D654" s="741">
        <v>3.2164000000000001</v>
      </c>
    </row>
    <row r="655" spans="2:4">
      <c r="B655" s="1099">
        <v>45471</v>
      </c>
      <c r="C655" s="741">
        <v>1.8960999999999997</v>
      </c>
      <c r="D655" s="741">
        <v>3.3470999999999997</v>
      </c>
    </row>
    <row r="656" spans="2:4">
      <c r="B656" s="1099">
        <v>45474</v>
      </c>
      <c r="C656" s="741">
        <v>1.8542999999999994</v>
      </c>
      <c r="D656" s="741">
        <v>3.4072999999999993</v>
      </c>
    </row>
    <row r="657" spans="2:4">
      <c r="B657" s="1099">
        <v>45475</v>
      </c>
      <c r="C657" s="741">
        <v>1.8286000000000002</v>
      </c>
      <c r="D657" s="741">
        <v>3.3516000000000004</v>
      </c>
    </row>
    <row r="658" spans="2:4">
      <c r="B658" s="1099">
        <v>45476</v>
      </c>
      <c r="C658" s="741">
        <v>1.7736999999999998</v>
      </c>
      <c r="D658" s="741">
        <v>3.2646999999999995</v>
      </c>
    </row>
    <row r="659" spans="2:4">
      <c r="B659" s="1099">
        <v>45477</v>
      </c>
      <c r="C659" s="741">
        <v>1.7506999999999997</v>
      </c>
      <c r="D659" s="741">
        <v>3.2826999999999997</v>
      </c>
    </row>
    <row r="660" spans="2:4">
      <c r="B660" s="1099">
        <v>45478</v>
      </c>
      <c r="C660" s="741">
        <v>1.7224000000000004</v>
      </c>
      <c r="D660" s="741">
        <v>3.2084000000000001</v>
      </c>
    </row>
    <row r="661" spans="2:4">
      <c r="B661" s="1099">
        <v>45481</v>
      </c>
      <c r="C661" s="741">
        <v>1.7382999999999997</v>
      </c>
      <c r="D661" s="741">
        <v>3.1922999999999995</v>
      </c>
    </row>
    <row r="662" spans="2:4">
      <c r="B662" s="1099">
        <v>45482</v>
      </c>
      <c r="C662" s="741">
        <v>1.7158999999999995</v>
      </c>
      <c r="D662" s="741">
        <v>3.2138999999999998</v>
      </c>
    </row>
    <row r="663" spans="2:4">
      <c r="B663" s="1099">
        <v>45483</v>
      </c>
      <c r="C663" s="741">
        <v>1.7510999999999997</v>
      </c>
      <c r="D663" s="741">
        <v>3.2070999999999996</v>
      </c>
    </row>
    <row r="664" spans="2:4">
      <c r="B664" s="1099">
        <v>45484</v>
      </c>
      <c r="C664" s="741">
        <v>1.7470999999999997</v>
      </c>
      <c r="D664" s="741">
        <v>3.1280999999999999</v>
      </c>
    </row>
    <row r="665" spans="2:4">
      <c r="B665" s="1099">
        <v>45485</v>
      </c>
      <c r="C665" s="741">
        <v>1.6869000000000001</v>
      </c>
      <c r="D665" s="741">
        <v>3.1259000000000001</v>
      </c>
    </row>
    <row r="666" spans="2:4">
      <c r="B666" s="1099">
        <v>45488</v>
      </c>
      <c r="C666" s="741">
        <v>1.7574000000000001</v>
      </c>
      <c r="D666" s="741">
        <v>3.1724000000000001</v>
      </c>
    </row>
    <row r="667" spans="2:4">
      <c r="B667" s="1099">
        <v>45489</v>
      </c>
      <c r="C667" s="741">
        <v>1.7306000000000004</v>
      </c>
      <c r="D667" s="741">
        <v>3.1356000000000002</v>
      </c>
    </row>
    <row r="668" spans="2:4">
      <c r="B668" s="1099">
        <v>45490</v>
      </c>
      <c r="C668" s="741">
        <v>1.7366000000000006</v>
      </c>
      <c r="D668" s="741">
        <v>3.1226000000000003</v>
      </c>
    </row>
    <row r="669" spans="2:4">
      <c r="B669" s="1099">
        <v>45491</v>
      </c>
      <c r="C669" s="741">
        <v>1.7700999999999998</v>
      </c>
      <c r="D669" s="741">
        <v>3.1680999999999999</v>
      </c>
    </row>
    <row r="670" spans="2:4">
      <c r="B670" s="1099">
        <v>45492</v>
      </c>
      <c r="C670" s="741">
        <v>1.7719</v>
      </c>
      <c r="D670" s="741">
        <v>3.2039</v>
      </c>
    </row>
    <row r="671" spans="2:4">
      <c r="B671" s="1099">
        <v>45495</v>
      </c>
      <c r="C671" s="741">
        <v>1.7575000000000003</v>
      </c>
      <c r="D671" s="741">
        <v>3.2055000000000007</v>
      </c>
    </row>
    <row r="672" spans="2:4">
      <c r="B672" s="1099">
        <v>45496</v>
      </c>
      <c r="C672" s="741">
        <v>1.8116000000000003</v>
      </c>
      <c r="D672" s="741">
        <v>3.1926000000000005</v>
      </c>
    </row>
    <row r="673" spans="2:4">
      <c r="B673" s="1099">
        <v>45497</v>
      </c>
      <c r="C673" s="741">
        <v>1.8398000000000003</v>
      </c>
      <c r="D673" s="741">
        <v>3.2108000000000003</v>
      </c>
    </row>
    <row r="674" spans="2:4">
      <c r="B674" s="1099">
        <v>45498</v>
      </c>
      <c r="C674" s="741">
        <v>1.8237000000000005</v>
      </c>
      <c r="D674" s="741">
        <v>3.1897000000000002</v>
      </c>
    </row>
    <row r="675" spans="2:4">
      <c r="B675" s="1099">
        <v>45499</v>
      </c>
      <c r="C675" s="741">
        <v>1.7869000000000002</v>
      </c>
      <c r="D675" s="741">
        <v>3.1339000000000001</v>
      </c>
    </row>
    <row r="676" spans="2:4">
      <c r="B676" s="1099">
        <v>45502</v>
      </c>
      <c r="C676" s="741">
        <v>1.8154000000000003</v>
      </c>
      <c r="D676" s="741">
        <v>3.1544000000000003</v>
      </c>
    </row>
    <row r="677" spans="2:4">
      <c r="B677" s="1099">
        <v>45503</v>
      </c>
      <c r="C677" s="741">
        <v>1.7994000000000003</v>
      </c>
      <c r="D677" s="741">
        <v>3.1434000000000002</v>
      </c>
    </row>
    <row r="678" spans="2:4">
      <c r="B678" s="1099">
        <v>45504</v>
      </c>
      <c r="C678" s="741">
        <v>1.7256000000000005</v>
      </c>
      <c r="D678" s="741">
        <v>2.9796000000000005</v>
      </c>
    </row>
    <row r="679" spans="2:4">
      <c r="B679" s="1099">
        <v>45505</v>
      </c>
      <c r="C679" s="741">
        <v>1.7319999999999998</v>
      </c>
      <c r="D679" s="741">
        <v>2.9409999999999998</v>
      </c>
    </row>
    <row r="680" spans="2:4">
      <c r="B680" s="1099">
        <v>45506</v>
      </c>
      <c r="C680" s="741">
        <v>1.6164000000000001</v>
      </c>
      <c r="D680" s="741">
        <v>2.8483999999999998</v>
      </c>
    </row>
    <row r="681" spans="2:4">
      <c r="B681" s="1099">
        <v>45509</v>
      </c>
      <c r="C681" s="741">
        <v>1.5974000000000004</v>
      </c>
      <c r="D681" s="741">
        <v>3.0044000000000004</v>
      </c>
    </row>
    <row r="682" spans="2:4">
      <c r="B682" s="1099">
        <v>45510</v>
      </c>
      <c r="C682" s="741">
        <v>1.6909000000000001</v>
      </c>
      <c r="D682" s="741">
        <v>2.9979</v>
      </c>
    </row>
    <row r="683" spans="2:4">
      <c r="B683" s="1099">
        <v>45511</v>
      </c>
      <c r="C683" s="741">
        <v>1.6751</v>
      </c>
      <c r="D683" s="741">
        <v>3.0530999999999997</v>
      </c>
    </row>
    <row r="684" spans="2:4">
      <c r="B684" s="1099">
        <v>45512</v>
      </c>
      <c r="C684" s="741">
        <v>1.7197</v>
      </c>
      <c r="D684" s="741">
        <v>3.1446999999999998</v>
      </c>
    </row>
    <row r="685" spans="2:4">
      <c r="B685" s="1099">
        <v>45513</v>
      </c>
      <c r="C685" s="741">
        <v>1.7147999999999999</v>
      </c>
      <c r="D685" s="741">
        <v>3.0958000000000001</v>
      </c>
    </row>
    <row r="686" spans="2:4">
      <c r="B686" s="1099">
        <v>45516</v>
      </c>
      <c r="C686" s="741">
        <v>1.6775000000000002</v>
      </c>
      <c r="D686" s="741">
        <v>3.0595000000000003</v>
      </c>
    </row>
    <row r="687" spans="2:4">
      <c r="B687" s="1099">
        <v>45517</v>
      </c>
      <c r="C687" s="741">
        <v>1.6568000000000001</v>
      </c>
      <c r="D687" s="741">
        <v>3.0018000000000002</v>
      </c>
    </row>
    <row r="688" spans="2:4">
      <c r="B688" s="1099">
        <v>45518</v>
      </c>
      <c r="C688" s="741">
        <v>1.6551999999999998</v>
      </c>
      <c r="D688" s="741">
        <v>3.0202</v>
      </c>
    </row>
    <row r="689" spans="2:4">
      <c r="B689" s="1099">
        <v>45519</v>
      </c>
      <c r="C689" s="741">
        <v>1.6501000000000001</v>
      </c>
      <c r="D689" s="741">
        <v>3.0821000000000001</v>
      </c>
    </row>
    <row r="690" spans="2:4">
      <c r="B690" s="1099">
        <v>45520</v>
      </c>
      <c r="C690" s="741">
        <v>1.6356000000000002</v>
      </c>
      <c r="D690" s="741">
        <v>3.0136000000000003</v>
      </c>
    </row>
    <row r="691" spans="2:4">
      <c r="B691" s="1099">
        <v>45523</v>
      </c>
      <c r="C691" s="741">
        <v>1.6251000000000002</v>
      </c>
      <c r="D691" s="741">
        <v>2.9901</v>
      </c>
    </row>
    <row r="692" spans="2:4">
      <c r="B692" s="1099">
        <v>45524</v>
      </c>
      <c r="C692" s="741">
        <v>1.5917000000000003</v>
      </c>
      <c r="D692" s="741">
        <v>2.9217000000000004</v>
      </c>
    </row>
    <row r="693" spans="2:4">
      <c r="B693" s="1099">
        <v>45525</v>
      </c>
      <c r="C693" s="741">
        <v>1.6100000000000003</v>
      </c>
      <c r="D693" s="741">
        <v>2.9279999999999999</v>
      </c>
    </row>
    <row r="694" spans="2:4">
      <c r="B694" s="1099">
        <v>45526</v>
      </c>
      <c r="C694" s="741">
        <v>1.6080999999999999</v>
      </c>
      <c r="D694" s="741">
        <v>2.9851000000000001</v>
      </c>
    </row>
    <row r="695" spans="2:4">
      <c r="B695" s="1099">
        <v>45527</v>
      </c>
      <c r="C695" s="741">
        <v>1.5739999999999998</v>
      </c>
      <c r="D695" s="741">
        <v>2.907</v>
      </c>
    </row>
    <row r="696" spans="2:4">
      <c r="B696" s="1099">
        <v>45530</v>
      </c>
      <c r="C696" s="741">
        <v>1.5679999999999996</v>
      </c>
      <c r="D696" s="741">
        <v>2.9349999999999996</v>
      </c>
    </row>
    <row r="697" spans="2:4">
      <c r="B697" s="1099">
        <v>45531</v>
      </c>
      <c r="C697" s="741">
        <v>1.5336000000000003</v>
      </c>
      <c r="D697" s="741">
        <v>2.9466000000000001</v>
      </c>
    </row>
    <row r="698" spans="2:4">
      <c r="B698" s="1099">
        <v>45532</v>
      </c>
      <c r="C698" s="741">
        <v>1.5739000000000001</v>
      </c>
      <c r="D698" s="741">
        <v>2.9399000000000002</v>
      </c>
    </row>
    <row r="699" spans="2:4">
      <c r="B699" s="1099">
        <v>45533</v>
      </c>
      <c r="C699" s="741">
        <v>1.5874999999999999</v>
      </c>
      <c r="D699" s="741">
        <v>2.9725000000000001</v>
      </c>
    </row>
    <row r="700" spans="2:4">
      <c r="B700" s="1099">
        <v>45534</v>
      </c>
      <c r="C700" s="741">
        <v>1.6044</v>
      </c>
      <c r="D700" s="741">
        <v>3.0144000000000002</v>
      </c>
    </row>
    <row r="701" spans="2:4">
      <c r="B701" s="1099">
        <v>45537</v>
      </c>
      <c r="C701" s="741">
        <v>1.5653999999999999</v>
      </c>
      <c r="D701" s="741">
        <v>2.9973999999999998</v>
      </c>
    </row>
    <row r="702" spans="2:4">
      <c r="B702" s="1099">
        <v>45538</v>
      </c>
      <c r="C702" s="741">
        <v>1.5539999999999998</v>
      </c>
      <c r="D702" s="741">
        <v>2.9129999999999998</v>
      </c>
    </row>
    <row r="703" spans="2:4">
      <c r="B703" s="1099">
        <v>45539</v>
      </c>
      <c r="C703" s="741">
        <v>1.5311999999999997</v>
      </c>
      <c r="D703" s="741">
        <v>2.8771999999999998</v>
      </c>
    </row>
    <row r="704" spans="2:4">
      <c r="B704" s="1099">
        <v>45540</v>
      </c>
      <c r="C704" s="741">
        <v>1.5188999999999999</v>
      </c>
      <c r="D704" s="741">
        <v>2.8549000000000002</v>
      </c>
    </row>
    <row r="705" spans="2:4">
      <c r="B705" s="1099">
        <v>45541</v>
      </c>
      <c r="C705" s="741">
        <v>1.536</v>
      </c>
      <c r="D705" s="741">
        <v>2.8620000000000001</v>
      </c>
    </row>
    <row r="706" spans="2:4">
      <c r="B706" s="1099">
        <v>45544</v>
      </c>
      <c r="C706" s="741">
        <v>1.5324</v>
      </c>
      <c r="D706" s="741">
        <v>2.8064</v>
      </c>
    </row>
    <row r="707" spans="2:4">
      <c r="B707" s="1099">
        <v>45545</v>
      </c>
      <c r="C707" s="741">
        <v>1.5113000000000003</v>
      </c>
      <c r="D707" s="741">
        <v>2.7503000000000002</v>
      </c>
    </row>
    <row r="708" spans="2:4">
      <c r="B708" s="1099">
        <v>45546</v>
      </c>
      <c r="C708" s="741">
        <v>1.5413999999999999</v>
      </c>
      <c r="D708" s="741">
        <v>2.8054000000000001</v>
      </c>
    </row>
    <row r="709" spans="2:4">
      <c r="B709" s="1099">
        <v>45547</v>
      </c>
      <c r="C709" s="741">
        <v>1.524</v>
      </c>
      <c r="D709" s="741">
        <v>2.8140000000000001</v>
      </c>
    </row>
    <row r="710" spans="2:4">
      <c r="B710" s="1099">
        <v>45548</v>
      </c>
      <c r="C710" s="741">
        <v>1.5032999999999999</v>
      </c>
      <c r="D710" s="741">
        <v>2.8113000000000001</v>
      </c>
    </row>
    <row r="711" spans="2:4">
      <c r="B711" s="1099">
        <v>45551</v>
      </c>
      <c r="C711" s="741">
        <v>1.4956</v>
      </c>
      <c r="D711" s="741">
        <v>2.7776000000000001</v>
      </c>
    </row>
    <row r="712" spans="2:4">
      <c r="B712" s="1099">
        <v>45552</v>
      </c>
      <c r="C712" s="741">
        <v>1.5026000000000002</v>
      </c>
      <c r="D712" s="741">
        <v>2.8246000000000002</v>
      </c>
    </row>
    <row r="713" spans="2:4">
      <c r="B713" s="1099">
        <v>45553</v>
      </c>
      <c r="C713" s="741">
        <v>1.5138000000000003</v>
      </c>
      <c r="D713" s="741">
        <v>2.8808000000000002</v>
      </c>
    </row>
    <row r="714" spans="2:4">
      <c r="B714" s="1099">
        <v>45554</v>
      </c>
      <c r="C714" s="741">
        <v>1.5150999999999999</v>
      </c>
      <c r="D714" s="741">
        <v>2.8720999999999997</v>
      </c>
    </row>
    <row r="715" spans="2:4">
      <c r="B715" s="1099">
        <v>45555</v>
      </c>
      <c r="C715" s="741">
        <v>1.5332999999999997</v>
      </c>
      <c r="D715" s="741">
        <v>2.9022999999999999</v>
      </c>
    </row>
    <row r="716" spans="2:4">
      <c r="B716" s="1099">
        <v>45558</v>
      </c>
      <c r="C716" s="741">
        <v>1.5928999999999998</v>
      </c>
      <c r="D716" s="741">
        <v>2.9098999999999999</v>
      </c>
    </row>
    <row r="717" spans="2:4">
      <c r="B717" s="1099">
        <v>45559</v>
      </c>
      <c r="C717" s="741">
        <v>1.58</v>
      </c>
      <c r="D717" s="741">
        <v>2.919</v>
      </c>
    </row>
    <row r="718" spans="2:4">
      <c r="B718" s="1099">
        <v>45560</v>
      </c>
      <c r="C718" s="741">
        <v>1.6099000000000001</v>
      </c>
      <c r="D718" s="741">
        <v>2.9798999999999998</v>
      </c>
    </row>
    <row r="719" spans="2:4">
      <c r="B719" s="1099">
        <v>45561</v>
      </c>
      <c r="C719" s="741">
        <v>1.6133000000000002</v>
      </c>
      <c r="D719" s="741">
        <v>2.9742999999999999</v>
      </c>
    </row>
    <row r="720" spans="2:4">
      <c r="B720" s="1099">
        <v>45562</v>
      </c>
      <c r="C720" s="741">
        <v>1.6175999999999999</v>
      </c>
      <c r="D720" s="741">
        <v>2.9055999999999997</v>
      </c>
    </row>
    <row r="721" spans="2:4">
      <c r="B721" s="1099">
        <v>45565</v>
      </c>
      <c r="C721" s="741">
        <v>1.6578999999999997</v>
      </c>
      <c r="D721" s="741">
        <v>2.9279000000000002</v>
      </c>
    </row>
    <row r="722" spans="2:4">
      <c r="B722" s="1099">
        <v>45566</v>
      </c>
      <c r="C722" s="741">
        <v>1.6955</v>
      </c>
      <c r="D722" s="741">
        <v>2.8864999999999998</v>
      </c>
    </row>
    <row r="723" spans="2:4">
      <c r="B723" s="1099">
        <v>45567</v>
      </c>
      <c r="C723" s="741">
        <v>1.6888999999999998</v>
      </c>
      <c r="D723" s="741">
        <v>2.9619</v>
      </c>
    </row>
    <row r="724" spans="2:4">
      <c r="B724" s="1099">
        <v>45568</v>
      </c>
      <c r="C724" s="741">
        <v>1.7018</v>
      </c>
      <c r="D724" s="741">
        <v>3.0238</v>
      </c>
    </row>
    <row r="725" spans="2:4">
      <c r="B725" s="1099">
        <v>45569</v>
      </c>
      <c r="C725" s="741">
        <v>1.7572000000000001</v>
      </c>
      <c r="D725" s="741">
        <v>3.0902000000000003</v>
      </c>
    </row>
    <row r="726" spans="2:4">
      <c r="B726" s="1099">
        <v>45572</v>
      </c>
      <c r="C726" s="741">
        <v>1.7696000000000001</v>
      </c>
      <c r="D726" s="741">
        <v>3.0985999999999998</v>
      </c>
    </row>
    <row r="727" spans="2:4">
      <c r="B727" s="1099">
        <v>45573</v>
      </c>
      <c r="C727" s="741">
        <v>1.7688999999999999</v>
      </c>
      <c r="D727" s="741">
        <v>3.0928999999999998</v>
      </c>
    </row>
    <row r="728" spans="2:4">
      <c r="B728" s="1099">
        <v>45574</v>
      </c>
      <c r="C728" s="741">
        <v>1.8156000000000003</v>
      </c>
      <c r="D728" s="741">
        <v>3.1446000000000005</v>
      </c>
    </row>
    <row r="729" spans="2:4">
      <c r="B729" s="1099">
        <v>45575</v>
      </c>
      <c r="C729" s="741">
        <v>1.8048000000000006</v>
      </c>
      <c r="D729" s="741">
        <v>3.1098000000000003</v>
      </c>
    </row>
    <row r="730" spans="2:4">
      <c r="B730" s="1099">
        <v>45576</v>
      </c>
      <c r="C730" s="741">
        <v>1.8352999999999997</v>
      </c>
      <c r="D730" s="741">
        <v>3.1553</v>
      </c>
    </row>
    <row r="731" spans="2:4">
      <c r="B731" s="1099">
        <v>45579</v>
      </c>
      <c r="C731" s="741">
        <v>1.8252999999999999</v>
      </c>
      <c r="D731" s="741">
        <v>3.1553</v>
      </c>
    </row>
    <row r="732" spans="2:4">
      <c r="B732" s="1099">
        <v>45580</v>
      </c>
      <c r="C732" s="741">
        <v>1.8096999999999999</v>
      </c>
      <c r="D732" s="741">
        <v>3.0697000000000001</v>
      </c>
    </row>
    <row r="733" spans="2:4">
      <c r="B733" s="1099">
        <v>45581</v>
      </c>
      <c r="C733" s="741">
        <v>1.8281999999999998</v>
      </c>
      <c r="D733" s="741">
        <v>3.0642</v>
      </c>
    </row>
    <row r="734" spans="2:4">
      <c r="B734" s="1099">
        <v>45582</v>
      </c>
      <c r="C734" s="741">
        <v>1.8826000000000001</v>
      </c>
      <c r="D734" s="741">
        <v>3.1316000000000002</v>
      </c>
    </row>
    <row r="735" spans="2:4">
      <c r="B735" s="1099">
        <v>45583</v>
      </c>
      <c r="C735" s="741">
        <v>1.8997999999999999</v>
      </c>
      <c r="D735" s="741">
        <v>3.1157999999999997</v>
      </c>
    </row>
    <row r="736" spans="2:4">
      <c r="B736" s="1099">
        <v>45586</v>
      </c>
      <c r="C736" s="741">
        <v>1.9135999999999997</v>
      </c>
      <c r="D736" s="741">
        <v>3.2416</v>
      </c>
    </row>
    <row r="737" spans="2:4">
      <c r="B737" s="1099">
        <v>45587</v>
      </c>
      <c r="C737" s="741">
        <v>1.8896000000000002</v>
      </c>
      <c r="D737" s="741">
        <v>3.2396000000000003</v>
      </c>
    </row>
    <row r="738" spans="2:4">
      <c r="B738" s="1099">
        <v>45588</v>
      </c>
      <c r="C738" s="741">
        <v>1.9415999999999998</v>
      </c>
      <c r="D738" s="741">
        <v>3.2735999999999996</v>
      </c>
    </row>
    <row r="739" spans="2:4">
      <c r="B739" s="1099">
        <v>45589</v>
      </c>
      <c r="C739" s="741">
        <v>1.9458000000000002</v>
      </c>
      <c r="D739" s="741">
        <v>3.2578000000000005</v>
      </c>
    </row>
    <row r="740" spans="2:4">
      <c r="B740" s="1099">
        <v>45590</v>
      </c>
      <c r="C740" s="741">
        <v>1.9488999999999996</v>
      </c>
      <c r="D740" s="741">
        <v>3.2928999999999995</v>
      </c>
    </row>
    <row r="741" spans="2:4">
      <c r="B741" s="1099">
        <v>45593</v>
      </c>
      <c r="C741" s="741">
        <v>1.9960999999999998</v>
      </c>
      <c r="D741" s="741">
        <v>3.3100999999999998</v>
      </c>
    </row>
    <row r="742" spans="2:4">
      <c r="B742" s="1099">
        <v>45594</v>
      </c>
      <c r="C742" s="741">
        <v>1.9171</v>
      </c>
      <c r="D742" s="741">
        <v>3.2841000000000005</v>
      </c>
    </row>
    <row r="743" spans="2:4">
      <c r="B743" s="1099">
        <v>45595</v>
      </c>
      <c r="C743" s="741">
        <v>1.9123999999999999</v>
      </c>
      <c r="D743" s="741">
        <v>3.3464</v>
      </c>
    </row>
    <row r="744" spans="2:4">
      <c r="B744" s="1099">
        <v>45596</v>
      </c>
      <c r="C744" s="741">
        <v>1.8943999999999996</v>
      </c>
      <c r="D744" s="741">
        <v>3.3423999999999996</v>
      </c>
    </row>
    <row r="745" spans="2:4">
      <c r="B745" s="1099">
        <v>45597</v>
      </c>
      <c r="C745" s="741">
        <v>1.9786000000000006</v>
      </c>
      <c r="D745" s="741">
        <v>3.4426000000000005</v>
      </c>
    </row>
    <row r="746" spans="2:4">
      <c r="B746" s="1099">
        <v>45600</v>
      </c>
      <c r="C746" s="741">
        <v>1.8896999999999999</v>
      </c>
      <c r="D746" s="741">
        <v>3.3437000000000001</v>
      </c>
    </row>
    <row r="747" spans="2:4">
      <c r="B747" s="1099">
        <v>45601</v>
      </c>
      <c r="C747" s="741">
        <v>1.8458000000000006</v>
      </c>
      <c r="D747" s="741">
        <v>3.3388000000000004</v>
      </c>
    </row>
    <row r="748" spans="2:4">
      <c r="B748" s="1099">
        <v>45602</v>
      </c>
      <c r="C748" s="741">
        <v>2.0265</v>
      </c>
      <c r="D748" s="741">
        <v>3.4644999999999997</v>
      </c>
    </row>
    <row r="749" spans="2:4">
      <c r="B749" s="1099">
        <v>45603</v>
      </c>
      <c r="C749" s="741">
        <v>1.8807000000000005</v>
      </c>
      <c r="D749" s="741">
        <v>3.3267000000000002</v>
      </c>
    </row>
    <row r="750" spans="2:4">
      <c r="B750" s="1099">
        <v>45604</v>
      </c>
      <c r="C750" s="741">
        <v>1.9372999999999996</v>
      </c>
      <c r="D750" s="741">
        <v>3.3052999999999995</v>
      </c>
    </row>
    <row r="751" spans="2:4">
      <c r="B751" s="1099">
        <v>45607</v>
      </c>
      <c r="C751" s="741">
        <v>1.9772999999999996</v>
      </c>
      <c r="D751" s="741">
        <v>3.3102999999999998</v>
      </c>
    </row>
    <row r="752" spans="2:4">
      <c r="B752" s="1099">
        <v>45608</v>
      </c>
      <c r="C752" s="741">
        <v>2.0655000000000001</v>
      </c>
      <c r="D752" s="741">
        <v>3.4205000000000005</v>
      </c>
    </row>
    <row r="753" spans="2:4">
      <c r="B753" s="1099">
        <v>45609</v>
      </c>
      <c r="C753" s="741">
        <v>2.0611999999999999</v>
      </c>
      <c r="D753" s="741">
        <v>3.4081999999999999</v>
      </c>
    </row>
    <row r="754" spans="2:4">
      <c r="B754" s="1099">
        <v>45610</v>
      </c>
      <c r="C754" s="741">
        <v>2.0943999999999994</v>
      </c>
      <c r="D754" s="741">
        <v>3.3803999999999998</v>
      </c>
    </row>
    <row r="755" spans="2:4">
      <c r="B755" s="1099">
        <v>45611</v>
      </c>
      <c r="C755" s="741">
        <v>2.0834000000000001</v>
      </c>
      <c r="D755" s="741">
        <v>3.3734000000000002</v>
      </c>
    </row>
    <row r="756" spans="2:4">
      <c r="B756" s="1099">
        <v>45614</v>
      </c>
      <c r="C756" s="741">
        <v>2.0407999999999999</v>
      </c>
      <c r="D756" s="741">
        <v>3.3448000000000002</v>
      </c>
    </row>
    <row r="757" spans="2:4">
      <c r="B757" s="1099">
        <v>45615</v>
      </c>
      <c r="C757" s="741">
        <v>2.0582000000000003</v>
      </c>
      <c r="D757" s="741">
        <v>3.3362000000000003</v>
      </c>
    </row>
    <row r="758" spans="2:4">
      <c r="B758" s="1099">
        <v>45616</v>
      </c>
      <c r="C758" s="741">
        <v>2.0590000000000002</v>
      </c>
      <c r="D758" s="741">
        <v>3.3410000000000002</v>
      </c>
    </row>
    <row r="759" spans="2:4">
      <c r="B759" s="1099">
        <v>45617</v>
      </c>
      <c r="C759" s="741">
        <v>2.1038000000000001</v>
      </c>
      <c r="D759" s="741">
        <v>3.3298000000000001</v>
      </c>
    </row>
    <row r="760" spans="2:4">
      <c r="B760" s="1099">
        <v>45618</v>
      </c>
      <c r="C760" s="741">
        <v>2.1581999999999999</v>
      </c>
      <c r="D760" s="741">
        <v>3.3201999999999998</v>
      </c>
    </row>
    <row r="761" spans="2:4">
      <c r="B761" s="1099">
        <v>45621</v>
      </c>
      <c r="C761" s="741">
        <v>2.0631000000000004</v>
      </c>
      <c r="D761" s="741">
        <v>3.2041000000000004</v>
      </c>
    </row>
    <row r="762" spans="2:4">
      <c r="B762" s="1099">
        <v>45622</v>
      </c>
      <c r="C762" s="741">
        <v>2.1191999999999998</v>
      </c>
      <c r="D762" s="741">
        <v>3.2431999999999999</v>
      </c>
    </row>
    <row r="763" spans="2:4">
      <c r="B763" s="1099">
        <v>45623</v>
      </c>
      <c r="C763" s="741">
        <v>2.1033999999999997</v>
      </c>
      <c r="D763" s="741">
        <v>3.2004000000000001</v>
      </c>
    </row>
    <row r="764" spans="2:4">
      <c r="B764" s="1099">
        <v>45624</v>
      </c>
      <c r="C764" s="741">
        <v>2.1364000000000001</v>
      </c>
      <c r="D764" s="741">
        <v>3.2134</v>
      </c>
    </row>
    <row r="765" spans="2:4">
      <c r="B765" s="1099">
        <v>45625</v>
      </c>
      <c r="C765" s="741">
        <v>2.0804999999999998</v>
      </c>
      <c r="D765" s="741">
        <v>3.1295000000000002</v>
      </c>
    </row>
    <row r="766" spans="2:4">
      <c r="B766" s="1099">
        <v>45628</v>
      </c>
      <c r="C766" s="741">
        <v>2.1557000000000004</v>
      </c>
      <c r="D766" s="741">
        <v>3.1167000000000002</v>
      </c>
    </row>
    <row r="767" spans="2:4">
      <c r="B767" s="1099">
        <v>45629</v>
      </c>
      <c r="C767" s="741">
        <v>2.1705000000000001</v>
      </c>
      <c r="D767" s="741">
        <v>3.1505000000000001</v>
      </c>
    </row>
    <row r="768" spans="2:4">
      <c r="B768" s="1099">
        <v>45630</v>
      </c>
      <c r="C768" s="741">
        <v>2.1189999999999998</v>
      </c>
      <c r="D768" s="741">
        <v>3.1229999999999998</v>
      </c>
    </row>
    <row r="769" spans="2:4">
      <c r="B769" s="1099">
        <v>45631</v>
      </c>
      <c r="C769" s="741">
        <v>2.0650999999999997</v>
      </c>
      <c r="D769" s="741">
        <v>3.1120999999999999</v>
      </c>
    </row>
    <row r="770" spans="2:4">
      <c r="B770" s="1099">
        <v>45632</v>
      </c>
      <c r="C770" s="741">
        <v>2.0448999999999997</v>
      </c>
      <c r="D770" s="741">
        <v>3.1018999999999997</v>
      </c>
    </row>
    <row r="771" spans="2:4">
      <c r="B771" s="1099">
        <v>45635</v>
      </c>
      <c r="C771" s="741">
        <v>2.0802</v>
      </c>
      <c r="D771" s="741">
        <v>3.1581999999999999</v>
      </c>
    </row>
    <row r="772" spans="2:4">
      <c r="B772" s="1099">
        <v>45636</v>
      </c>
      <c r="C772" s="741">
        <v>2.1043000000000003</v>
      </c>
      <c r="D772" s="741">
        <v>3.1623000000000001</v>
      </c>
    </row>
    <row r="773" spans="2:4">
      <c r="B773" s="1099">
        <v>45637</v>
      </c>
      <c r="C773" s="741">
        <v>2.1440999999999999</v>
      </c>
      <c r="D773" s="741">
        <v>3.2030999999999996</v>
      </c>
    </row>
    <row r="774" spans="2:4">
      <c r="B774" s="1099">
        <v>45638</v>
      </c>
      <c r="C774" s="741">
        <v>2.1227999999999998</v>
      </c>
      <c r="D774" s="741">
        <v>3.2847999999999997</v>
      </c>
    </row>
    <row r="775" spans="2:4">
      <c r="B775" s="1099">
        <v>45639</v>
      </c>
      <c r="C775" s="741">
        <v>2.1396999999999999</v>
      </c>
      <c r="D775" s="741">
        <v>3.3627000000000002</v>
      </c>
    </row>
    <row r="776" spans="2:4">
      <c r="B776" s="1099">
        <v>45642</v>
      </c>
      <c r="C776" s="741">
        <v>2.1497000000000002</v>
      </c>
      <c r="D776" s="741">
        <v>3.3327</v>
      </c>
    </row>
    <row r="777" spans="2:4">
      <c r="B777" s="1099">
        <v>45643</v>
      </c>
      <c r="C777" s="741">
        <v>2.1686999999999999</v>
      </c>
      <c r="D777" s="741">
        <v>3.3236999999999997</v>
      </c>
    </row>
    <row r="778" spans="2:4">
      <c r="B778" s="1099">
        <v>45644</v>
      </c>
      <c r="C778" s="741">
        <v>2.2690000000000001</v>
      </c>
      <c r="D778" s="741">
        <v>3.45</v>
      </c>
    </row>
    <row r="779" spans="2:4">
      <c r="B779" s="1099">
        <v>45645</v>
      </c>
      <c r="C779" s="741">
        <v>2.2561</v>
      </c>
      <c r="D779" s="741">
        <v>3.4991000000000003</v>
      </c>
    </row>
    <row r="780" spans="2:4">
      <c r="B780" s="1099">
        <v>45646</v>
      </c>
      <c r="C780" s="741">
        <v>2.2371999999999996</v>
      </c>
      <c r="D780" s="741">
        <v>3.4711999999999996</v>
      </c>
    </row>
    <row r="781" spans="2:4">
      <c r="B781" s="1099">
        <v>45649</v>
      </c>
      <c r="C781" s="741">
        <v>2.2635000000000001</v>
      </c>
      <c r="D781" s="741">
        <v>3.5274999999999999</v>
      </c>
    </row>
    <row r="782" spans="2:4">
      <c r="B782" s="1099">
        <v>45650</v>
      </c>
      <c r="C782" s="741">
        <v>2.2657000000000003</v>
      </c>
      <c r="D782" s="741">
        <v>3.5227000000000004</v>
      </c>
    </row>
    <row r="783" spans="2:4">
      <c r="B783" s="1099">
        <v>45651</v>
      </c>
      <c r="C783" s="741">
        <v>2.2657000000000003</v>
      </c>
      <c r="D783" s="741">
        <v>3.5237000000000003</v>
      </c>
    </row>
    <row r="784" spans="2:4">
      <c r="B784" s="1099">
        <v>45652</v>
      </c>
      <c r="C784" s="741">
        <v>2.2597</v>
      </c>
      <c r="D784" s="741">
        <v>3.5007000000000001</v>
      </c>
    </row>
    <row r="785" spans="2:4">
      <c r="B785" s="1099">
        <v>45653</v>
      </c>
      <c r="C785" s="741">
        <v>2.2293000000000003</v>
      </c>
      <c r="D785" s="741">
        <v>3.5193000000000003</v>
      </c>
    </row>
    <row r="786" spans="2:4">
      <c r="B786" s="1099">
        <v>45656</v>
      </c>
      <c r="C786" s="741">
        <v>2.1657000000000002</v>
      </c>
      <c r="D786" s="741">
        <v>3.4477000000000002</v>
      </c>
    </row>
    <row r="787" spans="2:4">
      <c r="B787" s="1099">
        <v>45657</v>
      </c>
      <c r="C787" s="741">
        <v>2.202</v>
      </c>
      <c r="D787" s="741">
        <v>3.484</v>
      </c>
    </row>
    <row r="788" spans="2:4">
      <c r="B788" s="1099">
        <v>45658</v>
      </c>
      <c r="C788" s="741">
        <v>2.202</v>
      </c>
      <c r="D788" s="741">
        <v>3.484</v>
      </c>
    </row>
    <row r="789" spans="2:4">
      <c r="B789" s="1099">
        <v>45659</v>
      </c>
      <c r="C789" s="741">
        <v>2.1800000000000002</v>
      </c>
      <c r="D789" s="741">
        <v>3.4740000000000002</v>
      </c>
    </row>
    <row r="790" spans="2:4">
      <c r="B790" s="1099">
        <v>45660</v>
      </c>
      <c r="C790" s="741">
        <v>2.1725000000000003</v>
      </c>
      <c r="D790" s="741">
        <v>3.5125000000000002</v>
      </c>
    </row>
    <row r="791" spans="2:4">
      <c r="B791" s="1099">
        <v>45663</v>
      </c>
      <c r="C791" s="741">
        <v>2.1829999999999998</v>
      </c>
      <c r="D791" s="741">
        <v>3.5089999999999999</v>
      </c>
    </row>
    <row r="792" spans="2:4">
      <c r="B792" s="1099">
        <v>45664</v>
      </c>
      <c r="C792" s="741">
        <v>2.2019999999999995</v>
      </c>
      <c r="D792" s="741">
        <v>3.5579999999999998</v>
      </c>
    </row>
    <row r="793" spans="2:4">
      <c r="B793" s="1099">
        <v>45665</v>
      </c>
      <c r="C793" s="741">
        <v>2.1401999999999997</v>
      </c>
      <c r="D793" s="741">
        <v>3.5161999999999995</v>
      </c>
    </row>
    <row r="794" spans="2:4">
      <c r="B794" s="1099">
        <v>45666</v>
      </c>
      <c r="C794" s="741">
        <v>2.1223000000000001</v>
      </c>
      <c r="D794" s="741">
        <v>3.5133000000000001</v>
      </c>
    </row>
    <row r="795" spans="2:4">
      <c r="B795" s="1099">
        <v>45667</v>
      </c>
      <c r="C795" s="741">
        <v>2.1641999999999997</v>
      </c>
      <c r="D795" s="741">
        <v>3.5651999999999999</v>
      </c>
    </row>
    <row r="796" spans="2:4">
      <c r="B796" s="1099">
        <v>45670</v>
      </c>
      <c r="C796" s="741">
        <v>2.1648999999999998</v>
      </c>
      <c r="D796" s="741">
        <v>3.5838999999999999</v>
      </c>
    </row>
    <row r="797" spans="2:4">
      <c r="B797" s="1099">
        <v>45671</v>
      </c>
      <c r="C797" s="741">
        <v>2.1403999999999996</v>
      </c>
      <c r="D797" s="741">
        <v>3.5523999999999996</v>
      </c>
    </row>
    <row r="798" spans="2:4">
      <c r="B798" s="1099">
        <v>45672</v>
      </c>
      <c r="C798" s="741">
        <v>2.0931000000000002</v>
      </c>
      <c r="D798" s="741">
        <v>3.4051</v>
      </c>
    </row>
    <row r="799" spans="2:4">
      <c r="B799" s="1099">
        <v>45673</v>
      </c>
      <c r="C799" s="741">
        <v>2.0654999999999997</v>
      </c>
      <c r="D799" s="741">
        <v>3.4114999999999998</v>
      </c>
    </row>
    <row r="800" spans="2:4">
      <c r="B800" s="1099">
        <v>45674</v>
      </c>
      <c r="C800" s="741">
        <v>2.0919999999999996</v>
      </c>
      <c r="D800" s="741">
        <v>3.431</v>
      </c>
    </row>
    <row r="801" spans="2:4">
      <c r="B801" s="1099">
        <v>45677</v>
      </c>
      <c r="C801" s="741">
        <v>2.101</v>
      </c>
      <c r="D801" s="741">
        <v>3.4359999999999999</v>
      </c>
    </row>
    <row r="802" spans="2:4">
      <c r="B802" s="1099">
        <v>45678</v>
      </c>
      <c r="C802" s="741">
        <v>2.0663999999999998</v>
      </c>
      <c r="D802" s="741">
        <v>3.3903999999999996</v>
      </c>
    </row>
    <row r="803" spans="2:4">
      <c r="B803" s="1099">
        <v>45679</v>
      </c>
      <c r="C803" s="741">
        <v>2.0809000000000002</v>
      </c>
      <c r="D803" s="741">
        <v>3.4199000000000002</v>
      </c>
    </row>
    <row r="804" spans="2:4">
      <c r="B804" s="1099">
        <v>45680</v>
      </c>
      <c r="C804" s="741">
        <v>2.0936000000000003</v>
      </c>
      <c r="D804" s="741">
        <v>3.4426000000000001</v>
      </c>
    </row>
    <row r="805" spans="2:4">
      <c r="B805" s="1099">
        <v>45681</v>
      </c>
      <c r="C805" s="741">
        <v>2.0524000000000004</v>
      </c>
      <c r="D805" s="741">
        <v>3.3984000000000005</v>
      </c>
    </row>
    <row r="806" spans="2:4">
      <c r="B806" s="1099">
        <v>45684</v>
      </c>
      <c r="C806" s="741">
        <v>2.0032999999999999</v>
      </c>
      <c r="D806" s="741">
        <v>3.3283</v>
      </c>
    </row>
    <row r="807" spans="2:4">
      <c r="B807" s="1099">
        <v>45685</v>
      </c>
      <c r="C807" s="741">
        <v>1.9673000000000003</v>
      </c>
      <c r="D807" s="741">
        <v>3.3383000000000003</v>
      </c>
    </row>
    <row r="808" spans="2:4">
      <c r="B808" s="1099">
        <v>45686</v>
      </c>
      <c r="C808" s="741">
        <v>1.9454000000000002</v>
      </c>
      <c r="D808" s="741">
        <v>3.3394000000000004</v>
      </c>
    </row>
    <row r="809" spans="2:4">
      <c r="B809" s="1099">
        <v>45687</v>
      </c>
      <c r="C809" s="741">
        <v>1.9973000000000001</v>
      </c>
      <c r="D809" s="741">
        <v>3.3073000000000001</v>
      </c>
    </row>
    <row r="810" spans="2:4">
      <c r="B810" s="1099">
        <v>45688</v>
      </c>
      <c r="C810" s="741">
        <v>2.0787000000000004</v>
      </c>
      <c r="D810" s="741">
        <v>3.2997000000000005</v>
      </c>
    </row>
    <row r="811" spans="2:4">
      <c r="B811" s="1099">
        <v>45691</v>
      </c>
      <c r="C811" s="741">
        <v>2.17</v>
      </c>
      <c r="D811" s="741">
        <v>3.3109999999999999</v>
      </c>
    </row>
    <row r="812" spans="2:4">
      <c r="B812" s="1099">
        <v>45692</v>
      </c>
      <c r="C812" s="741">
        <v>2.1145000000000005</v>
      </c>
      <c r="D812" s="741">
        <v>3.2375000000000007</v>
      </c>
    </row>
    <row r="813" spans="2:4">
      <c r="B813" s="1099">
        <v>45693</v>
      </c>
      <c r="C813" s="741">
        <v>2.0520999999999998</v>
      </c>
      <c r="D813" s="741">
        <v>3.1371000000000002</v>
      </c>
    </row>
    <row r="814" spans="2:4">
      <c r="B814" s="1099">
        <v>45694</v>
      </c>
      <c r="C814" s="741">
        <v>2.0551999999999997</v>
      </c>
      <c r="D814" s="741">
        <v>3.1641999999999997</v>
      </c>
    </row>
    <row r="815" spans="2:4">
      <c r="B815" s="1099">
        <v>45695</v>
      </c>
      <c r="C815" s="741">
        <v>2.1227</v>
      </c>
      <c r="D815" s="741">
        <v>3.1977000000000002</v>
      </c>
    </row>
    <row r="816" spans="2:4">
      <c r="B816" s="1099">
        <v>45698</v>
      </c>
      <c r="C816" s="741">
        <v>2.1348000000000003</v>
      </c>
      <c r="D816" s="741">
        <v>3.1858000000000004</v>
      </c>
    </row>
    <row r="817" spans="2:4">
      <c r="B817" s="1099">
        <v>45699</v>
      </c>
      <c r="C817" s="741">
        <v>2.1051999999999995</v>
      </c>
      <c r="D817" s="741">
        <v>3.2241999999999997</v>
      </c>
    </row>
    <row r="818" spans="2:4">
      <c r="B818" s="1099">
        <v>45700</v>
      </c>
      <c r="C818" s="741">
        <v>2.1438000000000001</v>
      </c>
      <c r="D818" s="741">
        <v>3.2827999999999999</v>
      </c>
    </row>
    <row r="819" spans="2:4">
      <c r="B819" s="1099">
        <v>45701</v>
      </c>
      <c r="C819" s="741">
        <v>2.1108000000000002</v>
      </c>
      <c r="D819" s="741">
        <v>3.1828000000000003</v>
      </c>
    </row>
    <row r="820" spans="2:4">
      <c r="B820" s="1099">
        <v>45702</v>
      </c>
      <c r="C820" s="741">
        <v>2.0452000000000004</v>
      </c>
      <c r="D820" s="741">
        <v>3.1212000000000004</v>
      </c>
    </row>
    <row r="821" spans="2:4">
      <c r="B821" s="1099">
        <v>45705</v>
      </c>
      <c r="C821" s="741">
        <v>1.9872000000000005</v>
      </c>
      <c r="D821" s="741">
        <v>3.0892000000000004</v>
      </c>
    </row>
    <row r="822" spans="2:4">
      <c r="B822" s="1099">
        <v>45706</v>
      </c>
      <c r="C822" s="741">
        <v>2.0573000000000001</v>
      </c>
      <c r="D822" s="741">
        <v>3.1253000000000002</v>
      </c>
    </row>
    <row r="823" spans="2:4">
      <c r="B823" s="1099">
        <v>45707</v>
      </c>
      <c r="C823" s="741">
        <v>1.9757000000000002</v>
      </c>
      <c r="D823" s="741">
        <v>3.1047000000000002</v>
      </c>
    </row>
    <row r="824" spans="2:4">
      <c r="B824" s="1099">
        <v>45708</v>
      </c>
      <c r="C824" s="741">
        <v>1.9713000000000003</v>
      </c>
      <c r="D824" s="741">
        <v>3.0663</v>
      </c>
    </row>
    <row r="825" spans="2:4">
      <c r="B825" s="1099">
        <v>45709</v>
      </c>
      <c r="C825" s="741">
        <v>1.9613</v>
      </c>
      <c r="D825" s="741">
        <v>3.0083000000000002</v>
      </c>
    </row>
    <row r="826" spans="2:4">
      <c r="B826" s="1099">
        <v>45712</v>
      </c>
      <c r="C826" s="741">
        <v>1.9232999999999998</v>
      </c>
      <c r="D826" s="741">
        <v>2.9772999999999996</v>
      </c>
    </row>
    <row r="827" spans="2:4">
      <c r="B827" s="1099">
        <v>45713</v>
      </c>
      <c r="C827" s="741">
        <v>1.8365</v>
      </c>
      <c r="D827" s="741">
        <v>2.9275000000000002</v>
      </c>
    </row>
    <row r="828" spans="2:4">
      <c r="B828" s="1099">
        <v>45714</v>
      </c>
      <c r="C828" s="741">
        <v>1.8231999999999999</v>
      </c>
      <c r="D828" s="741">
        <v>2.8941999999999997</v>
      </c>
    </row>
    <row r="829" spans="2:4">
      <c r="B829" s="1099">
        <v>45715</v>
      </c>
      <c r="C829" s="741">
        <v>1.8469000000000002</v>
      </c>
      <c r="D829" s="741">
        <v>2.8628999999999998</v>
      </c>
    </row>
    <row r="830" spans="2:4">
      <c r="B830" s="1099">
        <v>45716</v>
      </c>
      <c r="C830" s="741">
        <v>1.8021999999999996</v>
      </c>
      <c r="D830" s="741">
        <v>2.8361999999999998</v>
      </c>
    </row>
    <row r="831" spans="2:4">
      <c r="B831" s="1099">
        <v>45719</v>
      </c>
      <c r="C831" s="741">
        <v>1.6640999999999999</v>
      </c>
      <c r="D831" s="741">
        <v>2.7461000000000002</v>
      </c>
    </row>
    <row r="832" spans="2:4">
      <c r="B832" s="1099">
        <v>45720</v>
      </c>
      <c r="C832" s="741">
        <v>1.7492000000000001</v>
      </c>
      <c r="D832" s="741">
        <v>2.8272000000000004</v>
      </c>
    </row>
    <row r="833" spans="2:4">
      <c r="B833" s="1099">
        <v>45721</v>
      </c>
      <c r="C833" s="741">
        <v>1.4855</v>
      </c>
      <c r="D833" s="741">
        <v>2.8375000000000004</v>
      </c>
    </row>
    <row r="834" spans="2:4">
      <c r="B834" s="1099">
        <v>45722</v>
      </c>
      <c r="C834" s="741">
        <v>1.4454000000000002</v>
      </c>
      <c r="D834" s="741">
        <v>2.7414000000000005</v>
      </c>
    </row>
    <row r="835" spans="2:4">
      <c r="B835" s="1099">
        <v>45723</v>
      </c>
      <c r="C835" s="741">
        <v>1.4651000000000001</v>
      </c>
      <c r="D835" s="741">
        <v>2.7841</v>
      </c>
    </row>
    <row r="836" spans="2:4">
      <c r="B836" s="1099">
        <v>45726</v>
      </c>
      <c r="C836" s="741">
        <v>1.3800999999999997</v>
      </c>
      <c r="D836" s="741">
        <v>2.6400999999999999</v>
      </c>
    </row>
    <row r="837" spans="2:4">
      <c r="B837" s="1099">
        <v>45727</v>
      </c>
      <c r="C837" s="741">
        <v>1.3828999999999998</v>
      </c>
      <c r="D837" s="741">
        <v>2.7688999999999995</v>
      </c>
    </row>
    <row r="838" spans="2:4">
      <c r="B838" s="1099">
        <v>45728</v>
      </c>
      <c r="C838" s="741">
        <v>1.4354000000000005</v>
      </c>
      <c r="D838" s="741">
        <v>2.7954000000000003</v>
      </c>
    </row>
    <row r="839" spans="2:4">
      <c r="B839" s="1099">
        <v>45729</v>
      </c>
      <c r="C839" s="741">
        <v>1.4132000000000002</v>
      </c>
      <c r="D839" s="741">
        <v>2.7302</v>
      </c>
    </row>
    <row r="840" spans="2:4">
      <c r="B840" s="1099">
        <v>45730</v>
      </c>
      <c r="C840" s="741">
        <v>1.4361000000000002</v>
      </c>
      <c r="D840" s="741">
        <v>2.8010999999999999</v>
      </c>
    </row>
    <row r="841" spans="2:4">
      <c r="B841" s="1099">
        <v>45733</v>
      </c>
      <c r="C841" s="741">
        <v>1.4804999999999997</v>
      </c>
      <c r="D841" s="741">
        <v>2.7934999999999999</v>
      </c>
    </row>
    <row r="842" spans="2:4">
      <c r="B842" s="1099">
        <v>45734</v>
      </c>
      <c r="C842" s="741">
        <v>1.4731000000000001</v>
      </c>
      <c r="D842" s="741">
        <v>2.7811000000000003</v>
      </c>
    </row>
    <row r="843" spans="2:4">
      <c r="B843" s="1099">
        <v>45735</v>
      </c>
      <c r="C843" s="741">
        <v>1.4388000000000001</v>
      </c>
      <c r="D843" s="741">
        <v>2.7338</v>
      </c>
    </row>
    <row r="844" spans="2:4">
      <c r="B844" s="1099">
        <v>45736</v>
      </c>
      <c r="C844" s="741">
        <v>1.4569000000000005</v>
      </c>
      <c r="D844" s="741">
        <v>2.7279000000000004</v>
      </c>
    </row>
    <row r="845" spans="2:4">
      <c r="B845" s="1099">
        <v>45737</v>
      </c>
      <c r="C845" s="741">
        <v>1.4811999999999999</v>
      </c>
      <c r="D845" s="741">
        <v>2.7292000000000001</v>
      </c>
    </row>
    <row r="846" spans="2:4">
      <c r="B846" s="1099">
        <v>45740</v>
      </c>
      <c r="C846" s="741">
        <v>1.5636000000000001</v>
      </c>
      <c r="D846" s="741">
        <v>2.7965999999999998</v>
      </c>
    </row>
    <row r="847" spans="2:4">
      <c r="B847" s="1099">
        <v>45741</v>
      </c>
      <c r="C847" s="741">
        <v>1.5152999999999999</v>
      </c>
      <c r="D847" s="741">
        <v>2.7343000000000002</v>
      </c>
    </row>
    <row r="848" spans="2:4">
      <c r="B848" s="1099">
        <v>45742</v>
      </c>
      <c r="C848" s="741">
        <v>1.5568999999999997</v>
      </c>
      <c r="D848" s="741">
        <v>2.7738999999999994</v>
      </c>
    </row>
    <row r="849" spans="2:4">
      <c r="B849" s="1099">
        <v>45743</v>
      </c>
      <c r="C849" s="741">
        <v>1.5864999999999996</v>
      </c>
      <c r="D849" s="741">
        <v>2.7774999999999999</v>
      </c>
    </row>
    <row r="850" spans="2:4">
      <c r="B850" s="1099">
        <v>45744</v>
      </c>
      <c r="C850" s="741">
        <v>1.5223999999999998</v>
      </c>
      <c r="D850" s="741">
        <v>2.7123999999999997</v>
      </c>
    </row>
    <row r="851" spans="2:4">
      <c r="B851" s="1099">
        <v>45747</v>
      </c>
      <c r="C851" s="741">
        <v>1.4673000000000003</v>
      </c>
      <c r="D851" s="741">
        <v>2.7202999999999999</v>
      </c>
    </row>
    <row r="852" spans="2:4">
      <c r="B852" s="1099">
        <v>45748</v>
      </c>
      <c r="C852" s="741">
        <v>1.4819</v>
      </c>
      <c r="D852" s="741">
        <v>2.6768999999999998</v>
      </c>
    </row>
    <row r="853" spans="2:4">
      <c r="B853" s="1099">
        <v>45749</v>
      </c>
      <c r="C853" s="741">
        <v>1.4097</v>
      </c>
      <c r="D853" s="741">
        <v>2.6646999999999998</v>
      </c>
    </row>
    <row r="854" spans="2:4">
      <c r="B854" s="1099">
        <v>45750</v>
      </c>
      <c r="C854" s="741">
        <v>1.3776000000000002</v>
      </c>
      <c r="D854" s="741">
        <v>2.6715999999999998</v>
      </c>
    </row>
    <row r="855" spans="2:4">
      <c r="B855" s="1099">
        <v>45751</v>
      </c>
      <c r="C855" s="741">
        <v>1.4163000000000001</v>
      </c>
      <c r="D855" s="741">
        <v>2.8033000000000001</v>
      </c>
    </row>
    <row r="856" spans="2:4">
      <c r="B856" s="1099">
        <v>45754</v>
      </c>
      <c r="C856" s="741">
        <v>1.5705000000000005</v>
      </c>
      <c r="D856" s="741">
        <v>3.0805000000000007</v>
      </c>
    </row>
    <row r="857" spans="2:4">
      <c r="B857" s="1099">
        <v>45755</v>
      </c>
      <c r="C857" s="741">
        <v>1.6619000000000006</v>
      </c>
      <c r="D857" s="741">
        <v>3.0359000000000007</v>
      </c>
    </row>
    <row r="858" spans="2:4">
      <c r="B858" s="1099">
        <v>45756</v>
      </c>
      <c r="C858" s="741">
        <v>1.7404999999999999</v>
      </c>
      <c r="D858" s="741">
        <v>3.0725000000000002</v>
      </c>
    </row>
    <row r="859" spans="2:4">
      <c r="B859" s="1099">
        <v>45757</v>
      </c>
      <c r="C859" s="741">
        <v>1.8449</v>
      </c>
      <c r="D859" s="741">
        <v>3.0829</v>
      </c>
    </row>
    <row r="860" spans="2:4">
      <c r="B860" s="1099">
        <v>45758</v>
      </c>
      <c r="C860" s="741">
        <v>1.9194999999999998</v>
      </c>
      <c r="D860" s="741">
        <v>3.1854999999999993</v>
      </c>
    </row>
    <row r="861" spans="2:4">
      <c r="B861" s="1099">
        <v>45761</v>
      </c>
      <c r="C861" s="741">
        <v>1.8618999999999999</v>
      </c>
      <c r="D861" s="741">
        <v>3.0408999999999997</v>
      </c>
    </row>
    <row r="862" spans="2:4">
      <c r="B862" s="1099">
        <v>45762</v>
      </c>
      <c r="C862" s="741">
        <v>1.7990000000000004</v>
      </c>
      <c r="D862" s="741">
        <v>2.97</v>
      </c>
    </row>
    <row r="863" spans="2:4">
      <c r="B863" s="1099">
        <v>45763</v>
      </c>
      <c r="C863" s="741">
        <v>1.7677999999999998</v>
      </c>
      <c r="D863" s="741">
        <v>3.0137999999999998</v>
      </c>
    </row>
    <row r="864" spans="2:4">
      <c r="B864" s="1099">
        <v>45764</v>
      </c>
      <c r="C864" s="741">
        <v>1.8529000000000004</v>
      </c>
      <c r="D864" s="741">
        <v>3.0139000000000005</v>
      </c>
    </row>
    <row r="865" spans="2:9">
      <c r="B865" s="1099">
        <v>45765</v>
      </c>
      <c r="C865" s="741">
        <v>1.8529000000000004</v>
      </c>
      <c r="D865" s="741">
        <v>3.0459000000000005</v>
      </c>
    </row>
    <row r="866" spans="2:9">
      <c r="B866" s="1099">
        <v>45768</v>
      </c>
      <c r="C866" s="741">
        <v>1.9385999999999997</v>
      </c>
      <c r="D866" s="741">
        <v>3.1295999999999999</v>
      </c>
    </row>
    <row r="867" spans="2:9">
      <c r="B867" s="1099">
        <v>45769</v>
      </c>
      <c r="C867" s="741">
        <v>1.9578000000000002</v>
      </c>
      <c r="D867" s="741">
        <v>3.0938000000000003</v>
      </c>
    </row>
    <row r="868" spans="2:9">
      <c r="B868" s="1099">
        <v>45770</v>
      </c>
      <c r="C868" s="741">
        <v>1.8841999999999999</v>
      </c>
      <c r="D868" s="741">
        <v>3.0551999999999997</v>
      </c>
    </row>
    <row r="869" spans="2:9">
      <c r="B869" s="1099">
        <v>45771</v>
      </c>
      <c r="C869" s="741">
        <v>1.8668999999999998</v>
      </c>
      <c r="D869" s="741">
        <v>2.9988999999999999</v>
      </c>
    </row>
    <row r="870" spans="2:9">
      <c r="B870" s="1099">
        <v>45772</v>
      </c>
      <c r="C870" s="741">
        <v>1.7662999999999998</v>
      </c>
      <c r="D870" s="741">
        <v>2.8972999999999995</v>
      </c>
    </row>
    <row r="871" spans="2:9">
      <c r="B871" s="1099">
        <v>45775</v>
      </c>
      <c r="C871" s="741">
        <v>1.6871999999999998</v>
      </c>
      <c r="D871" s="741">
        <v>2.8941999999999997</v>
      </c>
    </row>
    <row r="872" spans="2:9">
      <c r="B872" s="1099">
        <v>45776</v>
      </c>
      <c r="C872" s="741">
        <v>1.6745999999999999</v>
      </c>
      <c r="D872" s="741">
        <v>2.8575999999999997</v>
      </c>
    </row>
    <row r="873" spans="2:9">
      <c r="B873" s="1100">
        <v>45777</v>
      </c>
      <c r="C873" s="743">
        <v>1.7179000000000002</v>
      </c>
      <c r="D873" s="743">
        <v>2.8519000000000001</v>
      </c>
    </row>
    <row r="874" spans="2:9">
      <c r="B874" s="4"/>
    </row>
    <row r="875" spans="2:9">
      <c r="B875" s="1146" t="s">
        <v>2136</v>
      </c>
      <c r="C875" s="1146"/>
      <c r="D875" s="1146"/>
      <c r="E875" s="1146"/>
      <c r="F875" s="1146"/>
      <c r="G875" s="1146"/>
      <c r="H875" s="1146"/>
      <c r="I875" s="1146"/>
    </row>
    <row r="876" spans="2:9">
      <c r="B876" s="4"/>
    </row>
    <row r="877" spans="2:9">
      <c r="B877" s="4"/>
    </row>
  </sheetData>
  <mergeCells count="1">
    <mergeCell ref="B875:I875"/>
  </mergeCells>
  <pageMargins left="0.7" right="0.7" top="0.75" bottom="0.75" header="0.3" footer="0.3"/>
  <pageSetup paperSize="9" orientation="portrait"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L143"/>
  <sheetViews>
    <sheetView showGridLines="0" zoomScaleNormal="100" workbookViewId="0">
      <selection activeCell="D76" sqref="D76"/>
    </sheetView>
  </sheetViews>
  <sheetFormatPr defaultColWidth="9.453125" defaultRowHeight="10.5"/>
  <cols>
    <col min="1" max="1" width="9.453125" style="994"/>
    <col min="2" max="2" width="16.54296875" style="993" bestFit="1" customWidth="1"/>
    <col min="3" max="3" width="12.26953125" style="993" customWidth="1"/>
    <col min="4" max="4" width="9.54296875" style="994" bestFit="1" customWidth="1"/>
    <col min="5" max="5" width="11.1796875" style="994" bestFit="1" customWidth="1"/>
    <col min="6" max="6" width="11.81640625" style="994" customWidth="1"/>
    <col min="7" max="23" width="9.453125" style="994" customWidth="1"/>
    <col min="24" max="16384" width="9.453125" style="994"/>
  </cols>
  <sheetData>
    <row r="2" spans="2:50" ht="15.5">
      <c r="B2" s="1008" t="s">
        <v>2618</v>
      </c>
    </row>
    <row r="3" spans="2:50" ht="10">
      <c r="B3" s="992" t="s">
        <v>1944</v>
      </c>
      <c r="C3" s="992"/>
      <c r="D3" s="992"/>
      <c r="E3" s="992"/>
      <c r="F3" s="995"/>
      <c r="AG3" s="996"/>
      <c r="AH3" s="996"/>
      <c r="AI3" s="996"/>
      <c r="AJ3" s="996"/>
      <c r="AK3" s="996"/>
      <c r="AL3" s="996"/>
      <c r="AM3" s="996"/>
      <c r="AR3" s="996"/>
      <c r="AS3" s="996"/>
      <c r="AT3" s="996"/>
      <c r="AU3" s="996"/>
      <c r="AV3" s="996"/>
      <c r="AW3" s="996"/>
      <c r="AX3" s="996"/>
    </row>
    <row r="4" spans="2:50" ht="10">
      <c r="B4" s="992"/>
      <c r="C4" s="992"/>
      <c r="D4" s="992"/>
      <c r="E4" s="992"/>
      <c r="F4" s="995"/>
      <c r="AG4" s="996"/>
      <c r="AH4" s="996"/>
      <c r="AI4" s="996"/>
      <c r="AJ4" s="996"/>
      <c r="AK4" s="996"/>
      <c r="AL4" s="996"/>
      <c r="AM4" s="996"/>
      <c r="AR4" s="996"/>
      <c r="AS4" s="996"/>
      <c r="AT4" s="996"/>
      <c r="AU4" s="996"/>
      <c r="AV4" s="996"/>
      <c r="AW4" s="996"/>
      <c r="AX4" s="996"/>
    </row>
    <row r="5" spans="2:50">
      <c r="B5" s="739" t="s">
        <v>15</v>
      </c>
      <c r="C5" s="739" t="s">
        <v>52</v>
      </c>
      <c r="D5" s="739" t="s">
        <v>2619</v>
      </c>
      <c r="E5" s="739" t="s">
        <v>2620</v>
      </c>
      <c r="F5" s="995"/>
      <c r="AG5" s="996"/>
      <c r="AH5" s="996"/>
      <c r="AI5" s="996"/>
      <c r="AJ5" s="996"/>
      <c r="AK5" s="996"/>
      <c r="AL5" s="996"/>
      <c r="AM5" s="996"/>
      <c r="AR5" s="996"/>
      <c r="AS5" s="996"/>
      <c r="AT5" s="996"/>
      <c r="AU5" s="996"/>
      <c r="AV5" s="996"/>
      <c r="AW5" s="996"/>
      <c r="AX5" s="996"/>
    </row>
    <row r="6" spans="2:50" ht="10">
      <c r="B6" s="1099">
        <v>39903</v>
      </c>
      <c r="C6" s="787">
        <v>1.3364</v>
      </c>
      <c r="D6" s="787">
        <v>1.2901785714285714</v>
      </c>
      <c r="E6" s="787">
        <v>1.0859999999999999</v>
      </c>
      <c r="F6" s="995"/>
      <c r="AG6" s="996"/>
      <c r="AH6" s="996"/>
      <c r="AI6" s="996"/>
      <c r="AJ6" s="996"/>
      <c r="AK6" s="996"/>
      <c r="AL6" s="996"/>
      <c r="AM6" s="996"/>
      <c r="AR6" s="996"/>
      <c r="AS6" s="996"/>
      <c r="AT6" s="996"/>
      <c r="AU6" s="996"/>
      <c r="AV6" s="996"/>
      <c r="AW6" s="996"/>
      <c r="AX6" s="996"/>
    </row>
    <row r="7" spans="2:50" ht="10">
      <c r="B7" s="1099">
        <v>39994</v>
      </c>
      <c r="C7" s="787">
        <v>1.3543000000000001</v>
      </c>
      <c r="D7" s="787">
        <v>1.2901785714285714</v>
      </c>
      <c r="E7" s="787">
        <v>1.0859999999999999</v>
      </c>
      <c r="F7" s="995"/>
      <c r="AG7" s="996"/>
      <c r="AH7" s="996"/>
      <c r="AI7" s="996"/>
      <c r="AJ7" s="996"/>
      <c r="AK7" s="996"/>
      <c r="AL7" s="996"/>
      <c r="AM7" s="996"/>
      <c r="AR7" s="996"/>
      <c r="AS7" s="996"/>
      <c r="AT7" s="996"/>
      <c r="AU7" s="996"/>
      <c r="AV7" s="996"/>
      <c r="AW7" s="996"/>
      <c r="AX7" s="996"/>
    </row>
    <row r="8" spans="2:50" ht="10">
      <c r="B8" s="1099">
        <v>40086</v>
      </c>
      <c r="C8" s="787">
        <v>1.3962000000000001</v>
      </c>
      <c r="D8" s="787">
        <v>1.2901785714285714</v>
      </c>
      <c r="E8" s="787">
        <v>1.0859999999999999</v>
      </c>
      <c r="F8" s="995"/>
    </row>
    <row r="9" spans="2:50" ht="10">
      <c r="B9" s="1099">
        <v>40178</v>
      </c>
      <c r="C9" s="787">
        <v>1.4234</v>
      </c>
      <c r="D9" s="787">
        <v>1.2901785714285714</v>
      </c>
      <c r="E9" s="787">
        <v>1.0859999999999999</v>
      </c>
      <c r="F9" s="995"/>
    </row>
    <row r="10" spans="2:50" ht="10">
      <c r="B10" s="1099">
        <v>40268</v>
      </c>
      <c r="C10" s="787">
        <v>1.4397</v>
      </c>
      <c r="D10" s="787">
        <v>1.2901785714285714</v>
      </c>
      <c r="E10" s="787">
        <v>1.0859999999999999</v>
      </c>
      <c r="F10" s="995"/>
    </row>
    <row r="11" spans="2:50" ht="10">
      <c r="B11" s="1099">
        <v>40359</v>
      </c>
      <c r="C11" s="787">
        <v>1.4599</v>
      </c>
      <c r="D11" s="787">
        <v>1.2901785714285714</v>
      </c>
      <c r="E11" s="787">
        <v>1.0859999999999999</v>
      </c>
      <c r="F11" s="995"/>
    </row>
    <row r="12" spans="2:50" ht="10">
      <c r="B12" s="1099">
        <v>40451</v>
      </c>
      <c r="C12" s="787">
        <v>1.4684999999999999</v>
      </c>
      <c r="D12" s="787">
        <v>1.2901785714285714</v>
      </c>
      <c r="E12" s="787">
        <v>1.0859999999999999</v>
      </c>
      <c r="F12" s="995"/>
    </row>
    <row r="13" spans="2:50" ht="10">
      <c r="B13" s="1099">
        <v>40543</v>
      </c>
      <c r="C13" s="787">
        <v>1.4977</v>
      </c>
      <c r="D13" s="787">
        <v>1.2901785714285714</v>
      </c>
      <c r="E13" s="787">
        <v>1.0859999999999999</v>
      </c>
      <c r="F13" s="995"/>
    </row>
    <row r="14" spans="2:50" ht="10">
      <c r="B14" s="1099">
        <v>40633</v>
      </c>
      <c r="C14" s="787">
        <v>1.4992000000000001</v>
      </c>
      <c r="D14" s="787">
        <v>1.2901785714285714</v>
      </c>
      <c r="E14" s="787">
        <v>1.0859999999999999</v>
      </c>
      <c r="F14" s="995"/>
    </row>
    <row r="15" spans="2:50" s="993" customFormat="1">
      <c r="B15" s="1099">
        <v>40724</v>
      </c>
      <c r="C15" s="787">
        <v>1.4903999999999999</v>
      </c>
      <c r="D15" s="787">
        <v>1.2901785714285714</v>
      </c>
      <c r="E15" s="787">
        <v>1.0859999999999999</v>
      </c>
      <c r="F15" s="995"/>
      <c r="G15" s="994"/>
      <c r="H15" s="994"/>
      <c r="I15" s="994"/>
      <c r="J15" s="994"/>
      <c r="K15" s="994"/>
      <c r="L15" s="994"/>
      <c r="M15" s="994"/>
      <c r="N15" s="994"/>
      <c r="O15" s="994"/>
      <c r="P15" s="994"/>
      <c r="Q15" s="994"/>
      <c r="R15" s="994"/>
      <c r="S15" s="994"/>
      <c r="T15" s="994"/>
      <c r="U15" s="994"/>
      <c r="V15" s="994"/>
      <c r="W15" s="994"/>
      <c r="X15" s="994"/>
      <c r="Y15" s="994"/>
      <c r="Z15" s="994"/>
      <c r="AA15" s="994"/>
      <c r="AB15" s="994"/>
      <c r="AC15" s="994"/>
      <c r="AD15" s="994"/>
      <c r="AE15" s="994"/>
      <c r="AF15" s="994"/>
      <c r="AG15" s="994"/>
      <c r="AH15" s="994"/>
      <c r="AI15" s="994"/>
      <c r="AJ15" s="994"/>
      <c r="AK15" s="994"/>
      <c r="AL15" s="994"/>
      <c r="AM15" s="994"/>
      <c r="AN15" s="994"/>
      <c r="AO15" s="994"/>
      <c r="AP15" s="994"/>
      <c r="AQ15" s="994"/>
      <c r="AR15" s="994"/>
      <c r="AS15" s="994"/>
      <c r="AT15" s="994"/>
      <c r="AU15" s="994"/>
      <c r="AV15" s="994"/>
      <c r="AW15" s="994"/>
    </row>
    <row r="16" spans="2:50" s="993" customFormat="1">
      <c r="B16" s="1099">
        <v>40816</v>
      </c>
      <c r="C16" s="787">
        <v>1.5006999999999999</v>
      </c>
      <c r="D16" s="787">
        <v>1.2901785714285714</v>
      </c>
      <c r="E16" s="787">
        <v>1.0859999999999999</v>
      </c>
      <c r="F16" s="995"/>
      <c r="G16" s="994"/>
      <c r="H16" s="994"/>
      <c r="I16" s="994"/>
      <c r="J16" s="994"/>
      <c r="K16" s="994"/>
      <c r="L16" s="994"/>
      <c r="M16" s="994"/>
      <c r="N16" s="994"/>
      <c r="O16" s="994"/>
      <c r="P16" s="994"/>
      <c r="Q16" s="994"/>
      <c r="R16" s="994"/>
      <c r="S16" s="994"/>
      <c r="T16" s="994"/>
      <c r="U16" s="994"/>
      <c r="V16" s="994"/>
      <c r="W16" s="994"/>
      <c r="X16" s="994"/>
      <c r="Y16" s="994"/>
      <c r="Z16" s="994"/>
      <c r="AA16" s="994"/>
      <c r="AB16" s="994"/>
      <c r="AC16" s="994"/>
      <c r="AD16" s="994"/>
      <c r="AE16" s="994"/>
      <c r="AF16" s="994"/>
      <c r="AG16" s="994"/>
      <c r="AH16" s="994"/>
      <c r="AI16" s="994"/>
      <c r="AJ16" s="994"/>
      <c r="AK16" s="994"/>
      <c r="AL16" s="994"/>
      <c r="AM16" s="994"/>
      <c r="AN16" s="994"/>
      <c r="AO16" s="994"/>
      <c r="AP16" s="994"/>
      <c r="AQ16" s="994"/>
      <c r="AR16" s="994"/>
      <c r="AS16" s="994"/>
      <c r="AT16" s="994"/>
      <c r="AU16" s="994"/>
      <c r="AV16" s="994"/>
      <c r="AW16" s="994"/>
    </row>
    <row r="17" spans="2:49" s="993" customFormat="1">
      <c r="B17" s="1099">
        <v>40908</v>
      </c>
      <c r="C17" s="787">
        <v>1.4922</v>
      </c>
      <c r="D17" s="787">
        <v>1.2901785714285714</v>
      </c>
      <c r="E17" s="787">
        <v>1.0859999999999999</v>
      </c>
      <c r="F17" s="995"/>
      <c r="G17" s="994"/>
      <c r="H17" s="994"/>
      <c r="I17" s="994"/>
      <c r="J17" s="994"/>
      <c r="K17" s="994"/>
      <c r="L17" s="994"/>
      <c r="M17" s="994"/>
      <c r="N17" s="994"/>
      <c r="O17" s="994"/>
      <c r="P17" s="994"/>
      <c r="Q17" s="994"/>
      <c r="R17" s="994"/>
      <c r="S17" s="994"/>
      <c r="T17" s="994"/>
      <c r="U17" s="994"/>
      <c r="V17" s="994"/>
      <c r="W17" s="994"/>
      <c r="X17" s="994"/>
      <c r="Y17" s="994"/>
      <c r="Z17" s="994"/>
      <c r="AA17" s="994"/>
      <c r="AB17" s="994"/>
      <c r="AC17" s="994"/>
      <c r="AD17" s="994"/>
      <c r="AE17" s="994"/>
      <c r="AF17" s="994"/>
      <c r="AG17" s="994"/>
      <c r="AH17" s="994"/>
      <c r="AI17" s="994"/>
      <c r="AJ17" s="994"/>
      <c r="AK17" s="994"/>
      <c r="AL17" s="994"/>
      <c r="AM17" s="994"/>
      <c r="AN17" s="994"/>
      <c r="AO17" s="994"/>
      <c r="AP17" s="994"/>
      <c r="AQ17" s="994"/>
      <c r="AR17" s="994"/>
      <c r="AS17" s="994"/>
      <c r="AT17" s="994"/>
      <c r="AU17" s="994"/>
      <c r="AV17" s="994"/>
      <c r="AW17" s="994"/>
    </row>
    <row r="18" spans="2:49" s="993" customFormat="1">
      <c r="B18" s="1099">
        <v>40999</v>
      </c>
      <c r="C18" s="787">
        <v>1.5277000000000001</v>
      </c>
      <c r="D18" s="787">
        <v>1.2901785714285714</v>
      </c>
      <c r="E18" s="787">
        <v>1.0859999999999999</v>
      </c>
      <c r="F18" s="995"/>
      <c r="G18" s="994"/>
      <c r="H18" s="994"/>
      <c r="I18" s="994"/>
      <c r="J18" s="994"/>
      <c r="K18" s="994"/>
      <c r="L18" s="994"/>
      <c r="M18" s="994"/>
      <c r="N18" s="994"/>
      <c r="O18" s="994"/>
      <c r="P18" s="994"/>
      <c r="Q18" s="994"/>
      <c r="R18" s="994"/>
      <c r="S18" s="994"/>
      <c r="T18" s="994"/>
      <c r="U18" s="994"/>
      <c r="V18" s="994"/>
      <c r="W18" s="994"/>
      <c r="X18" s="994"/>
      <c r="Y18" s="994"/>
      <c r="Z18" s="994"/>
      <c r="AA18" s="994"/>
      <c r="AB18" s="994"/>
      <c r="AC18" s="994"/>
      <c r="AD18" s="994"/>
      <c r="AE18" s="994"/>
      <c r="AF18" s="994"/>
      <c r="AG18" s="994"/>
      <c r="AH18" s="994"/>
      <c r="AI18" s="994"/>
      <c r="AJ18" s="994"/>
      <c r="AK18" s="994"/>
      <c r="AL18" s="994"/>
      <c r="AM18" s="994"/>
      <c r="AN18" s="994"/>
      <c r="AO18" s="994"/>
      <c r="AP18" s="994"/>
      <c r="AQ18" s="994"/>
      <c r="AR18" s="994"/>
      <c r="AS18" s="994"/>
      <c r="AT18" s="994"/>
      <c r="AU18" s="994"/>
      <c r="AV18" s="994"/>
      <c r="AW18" s="994"/>
    </row>
    <row r="19" spans="2:49" s="993" customFormat="1">
      <c r="B19" s="1099">
        <v>41090</v>
      </c>
      <c r="C19" s="787">
        <v>1.5365</v>
      </c>
      <c r="D19" s="787">
        <v>1.2901785714285714</v>
      </c>
      <c r="E19" s="787">
        <v>1.0859999999999999</v>
      </c>
      <c r="F19" s="995"/>
      <c r="G19" s="994"/>
      <c r="H19" s="994"/>
      <c r="I19" s="994"/>
      <c r="J19" s="994"/>
      <c r="K19" s="994"/>
      <c r="L19" s="994"/>
      <c r="M19" s="994"/>
      <c r="N19" s="994"/>
      <c r="O19" s="994"/>
      <c r="P19" s="994"/>
      <c r="Q19" s="994"/>
      <c r="R19" s="994"/>
      <c r="S19" s="994"/>
      <c r="T19" s="994"/>
      <c r="U19" s="994"/>
      <c r="V19" s="994"/>
      <c r="W19" s="994"/>
      <c r="X19" s="994"/>
      <c r="Y19" s="994"/>
      <c r="Z19" s="994"/>
      <c r="AA19" s="994"/>
      <c r="AB19" s="994"/>
      <c r="AC19" s="994"/>
      <c r="AD19" s="994"/>
      <c r="AE19" s="994"/>
      <c r="AF19" s="994"/>
      <c r="AG19" s="994"/>
      <c r="AH19" s="994"/>
      <c r="AI19" s="994"/>
      <c r="AJ19" s="994"/>
      <c r="AK19" s="994"/>
      <c r="AL19" s="994"/>
      <c r="AM19" s="994"/>
      <c r="AN19" s="994"/>
      <c r="AO19" s="994"/>
      <c r="AP19" s="994"/>
      <c r="AQ19" s="994"/>
      <c r="AR19" s="994"/>
      <c r="AS19" s="994"/>
      <c r="AT19" s="994"/>
      <c r="AU19" s="994"/>
      <c r="AV19" s="994"/>
      <c r="AW19" s="994"/>
    </row>
    <row r="20" spans="2:49" s="993" customFormat="1">
      <c r="B20" s="1099">
        <v>41182</v>
      </c>
      <c r="C20" s="787">
        <v>1.5229999999999999</v>
      </c>
      <c r="D20" s="787">
        <v>1.2901785714285714</v>
      </c>
      <c r="E20" s="787">
        <v>1.0859999999999999</v>
      </c>
      <c r="F20" s="995"/>
      <c r="G20" s="994"/>
      <c r="H20" s="994"/>
      <c r="I20" s="994"/>
      <c r="J20" s="994"/>
      <c r="K20" s="994"/>
      <c r="L20" s="994"/>
      <c r="M20" s="994"/>
      <c r="N20" s="994"/>
      <c r="O20" s="994"/>
      <c r="P20" s="994"/>
      <c r="Q20" s="994"/>
      <c r="R20" s="994"/>
      <c r="S20" s="994"/>
      <c r="T20" s="994"/>
      <c r="U20" s="994"/>
      <c r="V20" s="994"/>
      <c r="W20" s="994"/>
      <c r="X20" s="994"/>
      <c r="Y20" s="994"/>
      <c r="Z20" s="994"/>
      <c r="AA20" s="994"/>
      <c r="AB20" s="994"/>
      <c r="AC20" s="994"/>
      <c r="AD20" s="994"/>
      <c r="AE20" s="994"/>
      <c r="AF20" s="994"/>
      <c r="AG20" s="994"/>
      <c r="AH20" s="994"/>
      <c r="AI20" s="994"/>
      <c r="AJ20" s="994"/>
      <c r="AK20" s="994"/>
      <c r="AL20" s="994"/>
      <c r="AM20" s="994"/>
      <c r="AN20" s="994"/>
      <c r="AO20" s="994"/>
      <c r="AP20" s="994"/>
      <c r="AQ20" s="994"/>
      <c r="AR20" s="994"/>
      <c r="AS20" s="994"/>
      <c r="AT20" s="994"/>
      <c r="AU20" s="994"/>
      <c r="AV20" s="994"/>
      <c r="AW20" s="994"/>
    </row>
    <row r="21" spans="2:49" s="993" customFormat="1">
      <c r="B21" s="1099">
        <v>41274</v>
      </c>
      <c r="C21" s="787">
        <v>1.5235000000000001</v>
      </c>
      <c r="D21" s="787">
        <v>1.2901785714285714</v>
      </c>
      <c r="E21" s="787">
        <v>1.0859999999999999</v>
      </c>
      <c r="F21" s="995"/>
      <c r="G21" s="994"/>
      <c r="H21" s="994"/>
      <c r="I21" s="994"/>
      <c r="J21" s="994"/>
      <c r="K21" s="994"/>
      <c r="L21" s="994"/>
      <c r="M21" s="994"/>
      <c r="N21" s="994"/>
      <c r="O21" s="994"/>
      <c r="P21" s="994"/>
      <c r="Q21" s="994"/>
      <c r="R21" s="994"/>
      <c r="S21" s="994"/>
      <c r="T21" s="994"/>
      <c r="U21" s="994"/>
      <c r="V21" s="994"/>
      <c r="W21" s="994"/>
      <c r="X21" s="994"/>
      <c r="Y21" s="994"/>
      <c r="Z21" s="994"/>
      <c r="AA21" s="994"/>
      <c r="AB21" s="994"/>
      <c r="AC21" s="994"/>
      <c r="AD21" s="994"/>
      <c r="AE21" s="994"/>
      <c r="AF21" s="994"/>
      <c r="AG21" s="994"/>
      <c r="AH21" s="994"/>
      <c r="AI21" s="994"/>
      <c r="AJ21" s="994"/>
      <c r="AK21" s="994"/>
      <c r="AL21" s="994"/>
      <c r="AM21" s="994"/>
      <c r="AN21" s="994"/>
      <c r="AO21" s="994"/>
      <c r="AP21" s="994"/>
      <c r="AQ21" s="994"/>
      <c r="AR21" s="994"/>
      <c r="AS21" s="994"/>
      <c r="AT21" s="994"/>
      <c r="AU21" s="994"/>
      <c r="AV21" s="994"/>
      <c r="AW21" s="994"/>
    </row>
    <row r="22" spans="2:49" s="993" customFormat="1">
      <c r="B22" s="1099">
        <v>41364</v>
      </c>
      <c r="C22" s="787">
        <v>1.5346</v>
      </c>
      <c r="D22" s="787">
        <v>1.2901785714285714</v>
      </c>
      <c r="E22" s="787">
        <v>1.0859999999999999</v>
      </c>
      <c r="F22" s="995"/>
      <c r="G22" s="994"/>
      <c r="H22" s="994"/>
      <c r="I22" s="994"/>
      <c r="J22" s="994"/>
      <c r="K22" s="994"/>
      <c r="L22" s="994"/>
      <c r="M22" s="994"/>
      <c r="N22" s="994"/>
      <c r="O22" s="994"/>
      <c r="P22" s="994"/>
      <c r="Q22" s="994"/>
      <c r="R22" s="994"/>
      <c r="S22" s="994"/>
      <c r="T22" s="994"/>
      <c r="U22" s="994"/>
      <c r="V22" s="994"/>
      <c r="W22" s="994"/>
      <c r="X22" s="994"/>
      <c r="Y22" s="994"/>
      <c r="Z22" s="994"/>
      <c r="AA22" s="994"/>
      <c r="AB22" s="994"/>
      <c r="AC22" s="994"/>
      <c r="AD22" s="994"/>
      <c r="AE22" s="994"/>
      <c r="AF22" s="994"/>
      <c r="AG22" s="994"/>
      <c r="AH22" s="994"/>
      <c r="AI22" s="994"/>
      <c r="AJ22" s="994"/>
      <c r="AK22" s="994"/>
      <c r="AL22" s="994"/>
      <c r="AM22" s="994"/>
      <c r="AN22" s="994"/>
      <c r="AO22" s="994"/>
      <c r="AP22" s="994"/>
      <c r="AQ22" s="994"/>
      <c r="AR22" s="994"/>
      <c r="AS22" s="994"/>
      <c r="AT22" s="994"/>
      <c r="AU22" s="994"/>
      <c r="AV22" s="994"/>
      <c r="AW22" s="994"/>
    </row>
    <row r="23" spans="2:49" s="993" customFormat="1">
      <c r="B23" s="1099">
        <v>41455</v>
      </c>
      <c r="C23" s="787">
        <v>1.5305</v>
      </c>
      <c r="D23" s="787">
        <v>1.2901785714285714</v>
      </c>
      <c r="E23" s="787">
        <v>1.0859999999999999</v>
      </c>
      <c r="F23" s="995"/>
      <c r="G23" s="994"/>
      <c r="H23" s="994"/>
      <c r="I23" s="994"/>
      <c r="J23" s="994"/>
      <c r="K23" s="994"/>
      <c r="L23" s="994"/>
      <c r="M23" s="994"/>
      <c r="N23" s="994"/>
      <c r="O23" s="994"/>
      <c r="P23" s="994"/>
      <c r="Q23" s="994"/>
      <c r="R23" s="994"/>
      <c r="S23" s="994"/>
      <c r="T23" s="994"/>
      <c r="U23" s="994"/>
      <c r="V23" s="994"/>
      <c r="W23" s="994"/>
      <c r="X23" s="994"/>
      <c r="Y23" s="994"/>
      <c r="Z23" s="994"/>
      <c r="AA23" s="994"/>
      <c r="AB23" s="994"/>
      <c r="AC23" s="994"/>
      <c r="AD23" s="994"/>
      <c r="AE23" s="994"/>
      <c r="AF23" s="994"/>
      <c r="AG23" s="994"/>
      <c r="AH23" s="994"/>
      <c r="AI23" s="994"/>
      <c r="AJ23" s="994"/>
      <c r="AK23" s="994"/>
      <c r="AL23" s="994"/>
      <c r="AM23" s="994"/>
      <c r="AN23" s="994"/>
      <c r="AO23" s="994"/>
      <c r="AP23" s="994"/>
      <c r="AQ23" s="994"/>
      <c r="AR23" s="994"/>
      <c r="AS23" s="994"/>
      <c r="AT23" s="994"/>
      <c r="AU23" s="994"/>
      <c r="AV23" s="994"/>
      <c r="AW23" s="994"/>
    </row>
    <row r="24" spans="2:49" s="993" customFormat="1">
      <c r="B24" s="1099">
        <v>41547</v>
      </c>
      <c r="C24" s="787">
        <v>1.5143</v>
      </c>
      <c r="D24" s="787">
        <v>1.2901785714285714</v>
      </c>
      <c r="E24" s="787">
        <v>1.0859999999999999</v>
      </c>
      <c r="F24" s="995"/>
      <c r="G24" s="994"/>
      <c r="H24" s="994"/>
      <c r="I24" s="994"/>
      <c r="J24" s="994"/>
      <c r="K24" s="994"/>
      <c r="L24" s="994"/>
      <c r="M24" s="994"/>
      <c r="N24" s="994"/>
      <c r="O24" s="994"/>
      <c r="P24" s="994"/>
      <c r="Q24" s="994"/>
      <c r="R24" s="994"/>
      <c r="S24" s="994"/>
      <c r="T24" s="994"/>
      <c r="U24" s="994"/>
      <c r="V24" s="994"/>
      <c r="W24" s="994"/>
      <c r="X24" s="994"/>
      <c r="Y24" s="994"/>
      <c r="Z24" s="994"/>
      <c r="AA24" s="994"/>
      <c r="AB24" s="994"/>
      <c r="AC24" s="994"/>
      <c r="AD24" s="994"/>
      <c r="AE24" s="994"/>
      <c r="AF24" s="994"/>
      <c r="AG24" s="994"/>
      <c r="AH24" s="994"/>
      <c r="AI24" s="994"/>
      <c r="AJ24" s="994"/>
      <c r="AK24" s="994"/>
      <c r="AL24" s="994"/>
      <c r="AM24" s="994"/>
      <c r="AN24" s="994"/>
      <c r="AO24" s="994"/>
      <c r="AP24" s="994"/>
      <c r="AQ24" s="994"/>
      <c r="AR24" s="994"/>
      <c r="AS24" s="994"/>
      <c r="AT24" s="994"/>
      <c r="AU24" s="994"/>
      <c r="AV24" s="994"/>
      <c r="AW24" s="994"/>
    </row>
    <row r="25" spans="2:49" s="993" customFormat="1">
      <c r="B25" s="1099">
        <v>41639</v>
      </c>
      <c r="C25" s="787">
        <v>1.4987999999999999</v>
      </c>
      <c r="D25" s="787">
        <v>1.2901785714285714</v>
      </c>
      <c r="E25" s="787">
        <v>1.0859999999999999</v>
      </c>
      <c r="F25" s="995"/>
      <c r="G25" s="994"/>
      <c r="H25" s="994"/>
      <c r="I25" s="994"/>
      <c r="J25" s="994"/>
      <c r="K25" s="994"/>
      <c r="L25" s="994"/>
      <c r="M25" s="994"/>
      <c r="N25" s="994"/>
      <c r="O25" s="994"/>
      <c r="P25" s="994"/>
      <c r="Q25" s="994"/>
      <c r="R25" s="994"/>
      <c r="S25" s="994"/>
      <c r="T25" s="994"/>
      <c r="U25" s="994"/>
      <c r="V25" s="994"/>
      <c r="W25" s="994"/>
      <c r="X25" s="994"/>
      <c r="Y25" s="994"/>
      <c r="Z25" s="994"/>
      <c r="AA25" s="994"/>
      <c r="AB25" s="994"/>
      <c r="AC25" s="994"/>
      <c r="AD25" s="994"/>
      <c r="AE25" s="994"/>
      <c r="AF25" s="994"/>
      <c r="AG25" s="994"/>
      <c r="AH25" s="994"/>
      <c r="AI25" s="994"/>
      <c r="AJ25" s="994"/>
      <c r="AK25" s="994"/>
      <c r="AL25" s="994"/>
      <c r="AM25" s="994"/>
      <c r="AN25" s="994"/>
      <c r="AO25" s="994"/>
      <c r="AP25" s="994"/>
      <c r="AQ25" s="994"/>
      <c r="AR25" s="994"/>
      <c r="AS25" s="994"/>
      <c r="AT25" s="994"/>
      <c r="AU25" s="994"/>
      <c r="AV25" s="994"/>
      <c r="AW25" s="994"/>
    </row>
    <row r="26" spans="2:49" s="993" customFormat="1">
      <c r="B26" s="1099">
        <v>41729</v>
      </c>
      <c r="C26" s="787">
        <v>1.5184</v>
      </c>
      <c r="D26" s="787">
        <v>1.2901785714285714</v>
      </c>
      <c r="E26" s="787">
        <v>1.0859999999999999</v>
      </c>
      <c r="F26" s="995"/>
      <c r="G26" s="994"/>
      <c r="H26" s="994"/>
      <c r="I26" s="994"/>
      <c r="J26" s="994"/>
      <c r="K26" s="994"/>
      <c r="L26" s="994"/>
      <c r="M26" s="994"/>
      <c r="N26" s="994"/>
      <c r="O26" s="994"/>
      <c r="P26" s="994"/>
      <c r="Q26" s="994"/>
      <c r="R26" s="994"/>
      <c r="S26" s="994"/>
      <c r="T26" s="994"/>
      <c r="U26" s="994"/>
      <c r="V26" s="994"/>
      <c r="W26" s="994"/>
      <c r="X26" s="994"/>
      <c r="Y26" s="994"/>
      <c r="Z26" s="994"/>
      <c r="AA26" s="994"/>
      <c r="AB26" s="994"/>
      <c r="AC26" s="994"/>
      <c r="AD26" s="994"/>
      <c r="AE26" s="994"/>
      <c r="AF26" s="994"/>
      <c r="AG26" s="994"/>
      <c r="AH26" s="994"/>
      <c r="AI26" s="994"/>
      <c r="AJ26" s="994"/>
      <c r="AK26" s="994"/>
      <c r="AL26" s="994"/>
      <c r="AM26" s="994"/>
      <c r="AN26" s="994"/>
      <c r="AO26" s="994"/>
      <c r="AP26" s="994"/>
      <c r="AQ26" s="994"/>
      <c r="AR26" s="994"/>
      <c r="AS26" s="994"/>
      <c r="AT26" s="994"/>
      <c r="AU26" s="994"/>
      <c r="AV26" s="994"/>
      <c r="AW26" s="994"/>
    </row>
    <row r="27" spans="2:49" s="993" customFormat="1">
      <c r="B27" s="1099">
        <v>41820</v>
      </c>
      <c r="C27" s="787">
        <v>1.5104</v>
      </c>
      <c r="D27" s="787">
        <v>1.2901785714285714</v>
      </c>
      <c r="E27" s="787">
        <v>1.0859999999999999</v>
      </c>
      <c r="F27" s="995"/>
      <c r="G27" s="994"/>
      <c r="H27" s="994"/>
      <c r="I27" s="994"/>
      <c r="J27" s="994"/>
      <c r="K27" s="994"/>
      <c r="L27" s="994"/>
      <c r="M27" s="994"/>
      <c r="N27" s="994"/>
      <c r="O27" s="994"/>
      <c r="P27" s="994"/>
      <c r="Q27" s="994"/>
      <c r="R27" s="994"/>
      <c r="S27" s="994"/>
      <c r="T27" s="994"/>
      <c r="U27" s="994"/>
      <c r="V27" s="994"/>
      <c r="W27" s="994"/>
      <c r="X27" s="994"/>
      <c r="Y27" s="994"/>
      <c r="Z27" s="994"/>
      <c r="AA27" s="994"/>
      <c r="AB27" s="994"/>
      <c r="AC27" s="994"/>
      <c r="AD27" s="994"/>
      <c r="AE27" s="994"/>
      <c r="AF27" s="994"/>
      <c r="AG27" s="994"/>
      <c r="AH27" s="994"/>
      <c r="AI27" s="994"/>
      <c r="AJ27" s="994"/>
      <c r="AK27" s="994"/>
      <c r="AL27" s="994"/>
      <c r="AM27" s="994"/>
      <c r="AN27" s="994"/>
      <c r="AO27" s="994"/>
      <c r="AP27" s="994"/>
      <c r="AQ27" s="994"/>
      <c r="AR27" s="994"/>
      <c r="AS27" s="994"/>
      <c r="AT27" s="994"/>
      <c r="AU27" s="994"/>
      <c r="AV27" s="994"/>
      <c r="AW27" s="994"/>
    </row>
    <row r="28" spans="2:49" s="993" customFormat="1">
      <c r="B28" s="1099">
        <v>41912</v>
      </c>
      <c r="C28" s="787">
        <v>1.4913000000000001</v>
      </c>
      <c r="D28" s="787">
        <v>1.2901785714285714</v>
      </c>
      <c r="E28" s="787">
        <v>1.0859999999999999</v>
      </c>
      <c r="F28" s="995"/>
      <c r="G28" s="994"/>
      <c r="H28" s="994"/>
      <c r="I28" s="994"/>
      <c r="J28" s="994"/>
      <c r="K28" s="994"/>
      <c r="L28" s="994"/>
      <c r="M28" s="994"/>
      <c r="N28" s="994"/>
      <c r="O28" s="994"/>
      <c r="P28" s="994"/>
      <c r="Q28" s="994"/>
      <c r="R28" s="994"/>
      <c r="S28" s="994"/>
      <c r="T28" s="994"/>
      <c r="U28" s="994"/>
      <c r="V28" s="994"/>
      <c r="W28" s="994"/>
      <c r="X28" s="994"/>
      <c r="Y28" s="994"/>
      <c r="Z28" s="994"/>
      <c r="AA28" s="994"/>
      <c r="AB28" s="994"/>
      <c r="AC28" s="994"/>
      <c r="AD28" s="994"/>
      <c r="AE28" s="994"/>
      <c r="AF28" s="994"/>
      <c r="AG28" s="994"/>
      <c r="AH28" s="994"/>
      <c r="AI28" s="994"/>
      <c r="AJ28" s="994"/>
      <c r="AK28" s="994"/>
      <c r="AL28" s="994"/>
      <c r="AM28" s="994"/>
      <c r="AN28" s="994"/>
      <c r="AO28" s="994"/>
      <c r="AP28" s="994"/>
      <c r="AQ28" s="994"/>
      <c r="AR28" s="994"/>
      <c r="AS28" s="994"/>
      <c r="AT28" s="994"/>
      <c r="AU28" s="994"/>
      <c r="AV28" s="994"/>
      <c r="AW28" s="994"/>
    </row>
    <row r="29" spans="2:49" s="993" customFormat="1">
      <c r="B29" s="1099">
        <v>42004</v>
      </c>
      <c r="C29" s="787">
        <v>1.4850000000000001</v>
      </c>
      <c r="D29" s="787">
        <v>1.2901785714285714</v>
      </c>
      <c r="E29" s="787">
        <v>1.0859999999999999</v>
      </c>
      <c r="F29" s="995"/>
      <c r="G29" s="994"/>
      <c r="H29" s="994"/>
      <c r="I29" s="994"/>
      <c r="J29" s="994"/>
      <c r="K29" s="994"/>
      <c r="L29" s="994"/>
      <c r="M29" s="994"/>
      <c r="N29" s="994"/>
      <c r="O29" s="994"/>
      <c r="P29" s="994"/>
      <c r="Q29" s="994"/>
      <c r="R29" s="994"/>
      <c r="S29" s="994"/>
      <c r="T29" s="994"/>
      <c r="U29" s="994"/>
      <c r="V29" s="994"/>
      <c r="W29" s="994"/>
      <c r="X29" s="994"/>
      <c r="Y29" s="994"/>
      <c r="Z29" s="994"/>
      <c r="AA29" s="994"/>
      <c r="AB29" s="994"/>
      <c r="AC29" s="994"/>
      <c r="AD29" s="994"/>
      <c r="AE29" s="994"/>
      <c r="AF29" s="994"/>
      <c r="AG29" s="994"/>
      <c r="AH29" s="994"/>
      <c r="AI29" s="994"/>
      <c r="AJ29" s="994"/>
      <c r="AK29" s="994"/>
      <c r="AL29" s="994"/>
      <c r="AM29" s="994"/>
      <c r="AN29" s="994"/>
      <c r="AO29" s="994"/>
      <c r="AP29" s="994"/>
      <c r="AQ29" s="994"/>
      <c r="AR29" s="994"/>
      <c r="AS29" s="994"/>
      <c r="AT29" s="994"/>
      <c r="AU29" s="994"/>
      <c r="AV29" s="994"/>
      <c r="AW29" s="994"/>
    </row>
    <row r="30" spans="2:49" s="993" customFormat="1">
      <c r="B30" s="1099">
        <v>42094</v>
      </c>
      <c r="C30" s="787">
        <v>1.4985999999999999</v>
      </c>
      <c r="D30" s="787">
        <v>1.2901785714285714</v>
      </c>
      <c r="E30" s="787">
        <v>1.0859999999999999</v>
      </c>
      <c r="F30" s="995"/>
      <c r="G30" s="994"/>
      <c r="H30" s="994"/>
      <c r="I30" s="994"/>
      <c r="J30" s="994"/>
      <c r="K30" s="994"/>
      <c r="L30" s="994"/>
      <c r="M30" s="994"/>
      <c r="N30" s="994"/>
      <c r="O30" s="994"/>
      <c r="P30" s="994"/>
      <c r="Q30" s="994"/>
      <c r="R30" s="994"/>
      <c r="S30" s="994"/>
      <c r="T30" s="994"/>
      <c r="U30" s="994"/>
      <c r="V30" s="994"/>
      <c r="W30" s="994"/>
      <c r="X30" s="994"/>
      <c r="Y30" s="994"/>
      <c r="Z30" s="994"/>
      <c r="AA30" s="994"/>
      <c r="AB30" s="994"/>
      <c r="AC30" s="994"/>
      <c r="AD30" s="994"/>
      <c r="AE30" s="994"/>
      <c r="AF30" s="994"/>
      <c r="AG30" s="994"/>
      <c r="AH30" s="994"/>
      <c r="AI30" s="994"/>
      <c r="AJ30" s="994"/>
      <c r="AK30" s="994"/>
      <c r="AL30" s="994"/>
      <c r="AM30" s="994"/>
      <c r="AN30" s="994"/>
      <c r="AO30" s="994"/>
      <c r="AP30" s="994"/>
      <c r="AQ30" s="994"/>
      <c r="AR30" s="994"/>
      <c r="AS30" s="994"/>
      <c r="AT30" s="994"/>
      <c r="AU30" s="994"/>
      <c r="AV30" s="994"/>
      <c r="AW30" s="994"/>
    </row>
    <row r="31" spans="2:49" s="993" customFormat="1">
      <c r="B31" s="1099">
        <v>42185</v>
      </c>
      <c r="C31" s="787">
        <v>1.49</v>
      </c>
      <c r="D31" s="787">
        <v>1.2901785714285714</v>
      </c>
      <c r="E31" s="787">
        <v>1.0859999999999999</v>
      </c>
      <c r="F31" s="995"/>
      <c r="G31" s="994"/>
      <c r="H31" s="994"/>
      <c r="I31" s="994"/>
      <c r="J31" s="994"/>
      <c r="K31" s="994"/>
      <c r="L31" s="994"/>
      <c r="M31" s="994"/>
      <c r="N31" s="994"/>
      <c r="O31" s="994"/>
      <c r="P31" s="994"/>
      <c r="Q31" s="994"/>
      <c r="R31" s="994"/>
      <c r="S31" s="994"/>
      <c r="T31" s="994"/>
      <c r="U31" s="994"/>
      <c r="V31" s="994"/>
      <c r="W31" s="994"/>
      <c r="X31" s="994"/>
      <c r="Y31" s="994"/>
      <c r="Z31" s="994"/>
      <c r="AA31" s="994"/>
      <c r="AB31" s="994"/>
      <c r="AC31" s="994"/>
      <c r="AD31" s="994"/>
      <c r="AE31" s="994"/>
      <c r="AF31" s="994"/>
      <c r="AG31" s="994"/>
      <c r="AH31" s="994"/>
      <c r="AI31" s="994"/>
      <c r="AJ31" s="994"/>
      <c r="AK31" s="994"/>
      <c r="AL31" s="994"/>
      <c r="AM31" s="994"/>
      <c r="AN31" s="994"/>
      <c r="AO31" s="994"/>
      <c r="AP31" s="994"/>
      <c r="AQ31" s="994"/>
      <c r="AR31" s="994"/>
      <c r="AS31" s="994"/>
      <c r="AT31" s="994"/>
      <c r="AU31" s="994"/>
      <c r="AV31" s="994"/>
      <c r="AW31" s="994"/>
    </row>
    <row r="32" spans="2:49" s="993" customFormat="1">
      <c r="B32" s="1099">
        <v>42277</v>
      </c>
      <c r="C32" s="787">
        <v>1.4450000000000001</v>
      </c>
      <c r="D32" s="787">
        <v>1.2901785714285714</v>
      </c>
      <c r="E32" s="787">
        <v>1.0859999999999999</v>
      </c>
      <c r="F32" s="995"/>
      <c r="G32" s="994"/>
      <c r="H32" s="994"/>
      <c r="I32" s="994"/>
      <c r="J32" s="994"/>
      <c r="K32" s="994"/>
      <c r="L32" s="994"/>
      <c r="M32" s="994"/>
      <c r="N32" s="994"/>
      <c r="O32" s="994"/>
      <c r="P32" s="994"/>
      <c r="Q32" s="994"/>
      <c r="R32" s="994"/>
      <c r="S32" s="994"/>
      <c r="T32" s="994"/>
      <c r="U32" s="994"/>
      <c r="V32" s="994"/>
      <c r="W32" s="994"/>
      <c r="X32" s="994"/>
      <c r="Y32" s="994"/>
      <c r="Z32" s="994"/>
      <c r="AA32" s="994"/>
      <c r="AB32" s="994"/>
      <c r="AC32" s="994"/>
      <c r="AD32" s="994"/>
      <c r="AE32" s="994"/>
      <c r="AF32" s="994"/>
      <c r="AG32" s="994"/>
      <c r="AH32" s="994"/>
      <c r="AI32" s="994"/>
      <c r="AJ32" s="994"/>
      <c r="AK32" s="994"/>
      <c r="AL32" s="994"/>
      <c r="AM32" s="994"/>
      <c r="AN32" s="994"/>
      <c r="AO32" s="994"/>
      <c r="AP32" s="994"/>
      <c r="AQ32" s="994"/>
      <c r="AR32" s="994"/>
      <c r="AS32" s="994"/>
      <c r="AT32" s="994"/>
      <c r="AU32" s="994"/>
      <c r="AV32" s="994"/>
      <c r="AW32" s="994"/>
    </row>
    <row r="33" spans="2:49" s="993" customFormat="1">
      <c r="B33" s="1099">
        <v>42369</v>
      </c>
      <c r="C33" s="787">
        <v>1.4222999999999999</v>
      </c>
      <c r="D33" s="787">
        <v>1.2901785714285714</v>
      </c>
      <c r="E33" s="787">
        <v>1.0859999999999999</v>
      </c>
      <c r="F33" s="995"/>
      <c r="G33" s="994"/>
      <c r="H33" s="994"/>
      <c r="I33" s="994"/>
      <c r="J33" s="994"/>
      <c r="K33" s="994"/>
      <c r="L33" s="994"/>
      <c r="M33" s="994"/>
      <c r="N33" s="994"/>
      <c r="O33" s="994"/>
      <c r="P33" s="994"/>
      <c r="Q33" s="994"/>
      <c r="R33" s="994"/>
      <c r="S33" s="994"/>
      <c r="T33" s="994"/>
      <c r="U33" s="994"/>
      <c r="V33" s="994"/>
      <c r="W33" s="994"/>
      <c r="X33" s="994"/>
      <c r="Y33" s="994"/>
      <c r="Z33" s="994"/>
      <c r="AA33" s="994"/>
      <c r="AB33" s="994"/>
      <c r="AC33" s="994"/>
      <c r="AD33" s="994"/>
      <c r="AE33" s="994"/>
      <c r="AF33" s="994"/>
      <c r="AG33" s="994"/>
      <c r="AH33" s="994"/>
      <c r="AI33" s="994"/>
      <c r="AJ33" s="994"/>
      <c r="AK33" s="994"/>
      <c r="AL33" s="994"/>
      <c r="AM33" s="994"/>
      <c r="AN33" s="994"/>
      <c r="AO33" s="994"/>
      <c r="AP33" s="994"/>
      <c r="AQ33" s="994"/>
      <c r="AR33" s="994"/>
      <c r="AS33" s="994"/>
      <c r="AT33" s="994"/>
      <c r="AU33" s="994"/>
      <c r="AV33" s="994"/>
      <c r="AW33" s="994"/>
    </row>
    <row r="34" spans="2:49" s="993" customFormat="1">
      <c r="B34" s="1099">
        <v>42460</v>
      </c>
      <c r="C34" s="787">
        <v>1.4212</v>
      </c>
      <c r="D34" s="787">
        <v>1.2901785714285714</v>
      </c>
      <c r="E34" s="787">
        <v>1.0859999999999999</v>
      </c>
      <c r="F34" s="995"/>
      <c r="G34" s="994"/>
      <c r="H34" s="994"/>
      <c r="I34" s="994"/>
      <c r="J34" s="994"/>
      <c r="K34" s="994"/>
      <c r="L34" s="994"/>
      <c r="M34" s="994"/>
      <c r="N34" s="994"/>
      <c r="O34" s="994"/>
      <c r="P34" s="994"/>
      <c r="Q34" s="994"/>
      <c r="R34" s="994"/>
      <c r="S34" s="994"/>
      <c r="T34" s="994"/>
      <c r="U34" s="994"/>
      <c r="V34" s="994"/>
      <c r="W34" s="994"/>
      <c r="X34" s="994"/>
      <c r="Y34" s="994"/>
      <c r="Z34" s="994"/>
      <c r="AA34" s="994"/>
      <c r="AB34" s="994"/>
      <c r="AC34" s="994"/>
      <c r="AD34" s="994"/>
      <c r="AE34" s="994"/>
      <c r="AF34" s="994"/>
      <c r="AG34" s="994"/>
      <c r="AH34" s="994"/>
      <c r="AI34" s="994"/>
      <c r="AJ34" s="994"/>
      <c r="AK34" s="994"/>
      <c r="AL34" s="994"/>
      <c r="AM34" s="994"/>
      <c r="AN34" s="994"/>
      <c r="AO34" s="994"/>
      <c r="AP34" s="994"/>
      <c r="AQ34" s="994"/>
      <c r="AR34" s="994"/>
      <c r="AS34" s="994"/>
      <c r="AT34" s="994"/>
      <c r="AU34" s="994"/>
      <c r="AV34" s="994"/>
      <c r="AW34" s="994"/>
    </row>
    <row r="35" spans="2:49" s="993" customFormat="1">
      <c r="B35" s="1099">
        <v>42551</v>
      </c>
      <c r="C35" s="787">
        <v>1.4185000000000001</v>
      </c>
      <c r="D35" s="787">
        <v>1.2901785714285714</v>
      </c>
      <c r="E35" s="787">
        <v>1.0859999999999999</v>
      </c>
      <c r="F35" s="995"/>
      <c r="G35" s="994"/>
      <c r="H35" s="994"/>
      <c r="I35" s="994"/>
      <c r="J35" s="994"/>
      <c r="K35" s="994"/>
      <c r="L35" s="994"/>
      <c r="M35" s="994"/>
      <c r="N35" s="994"/>
      <c r="O35" s="994"/>
      <c r="P35" s="994"/>
      <c r="Q35" s="994"/>
      <c r="R35" s="994"/>
      <c r="S35" s="994"/>
      <c r="T35" s="994"/>
      <c r="U35" s="994"/>
      <c r="V35" s="994"/>
      <c r="W35" s="994"/>
      <c r="X35" s="994"/>
      <c r="Y35" s="994"/>
      <c r="Z35" s="994"/>
      <c r="AA35" s="994"/>
      <c r="AB35" s="994"/>
      <c r="AC35" s="994"/>
      <c r="AD35" s="994"/>
      <c r="AE35" s="994"/>
      <c r="AF35" s="994"/>
      <c r="AG35" s="994"/>
      <c r="AH35" s="994"/>
      <c r="AI35" s="994"/>
      <c r="AJ35" s="994"/>
      <c r="AK35" s="994"/>
      <c r="AL35" s="994"/>
      <c r="AM35" s="994"/>
      <c r="AN35" s="994"/>
      <c r="AO35" s="994"/>
      <c r="AP35" s="994"/>
      <c r="AQ35" s="994"/>
      <c r="AR35" s="994"/>
      <c r="AS35" s="994"/>
      <c r="AT35" s="994"/>
      <c r="AU35" s="994"/>
      <c r="AV35" s="994"/>
      <c r="AW35" s="994"/>
    </row>
    <row r="36" spans="2:49" s="993" customFormat="1">
      <c r="B36" s="1099">
        <v>42643</v>
      </c>
      <c r="C36" s="787">
        <v>1.391</v>
      </c>
      <c r="D36" s="787">
        <v>1.2901785714285714</v>
      </c>
      <c r="E36" s="787">
        <v>1.0859999999999999</v>
      </c>
      <c r="F36" s="995"/>
      <c r="G36" s="994"/>
      <c r="H36" s="994"/>
      <c r="I36" s="994"/>
      <c r="J36" s="994"/>
      <c r="K36" s="994"/>
      <c r="L36" s="994"/>
      <c r="M36" s="994"/>
      <c r="N36" s="994"/>
      <c r="O36" s="994"/>
      <c r="P36" s="994"/>
      <c r="Q36" s="994"/>
      <c r="R36" s="994"/>
      <c r="S36" s="994"/>
      <c r="T36" s="994"/>
      <c r="U36" s="994"/>
      <c r="V36" s="994"/>
      <c r="W36" s="994"/>
      <c r="X36" s="994"/>
      <c r="Y36" s="994"/>
      <c r="Z36" s="994"/>
      <c r="AA36" s="994"/>
      <c r="AB36" s="994"/>
      <c r="AC36" s="994"/>
      <c r="AD36" s="994"/>
      <c r="AE36" s="994"/>
      <c r="AF36" s="994"/>
      <c r="AG36" s="994"/>
      <c r="AH36" s="994"/>
      <c r="AI36" s="994"/>
      <c r="AJ36" s="994"/>
      <c r="AK36" s="994"/>
      <c r="AL36" s="994"/>
      <c r="AM36" s="994"/>
      <c r="AN36" s="994"/>
      <c r="AO36" s="994"/>
      <c r="AP36" s="994"/>
      <c r="AQ36" s="994"/>
      <c r="AR36" s="994"/>
      <c r="AS36" s="994"/>
      <c r="AT36" s="994"/>
      <c r="AU36" s="994"/>
      <c r="AV36" s="994"/>
      <c r="AW36" s="994"/>
    </row>
    <row r="37" spans="2:49" s="993" customFormat="1">
      <c r="B37" s="1099">
        <v>42735</v>
      </c>
      <c r="C37" s="787">
        <v>1.3823000000000001</v>
      </c>
      <c r="D37" s="787">
        <v>1.2901785714285714</v>
      </c>
      <c r="E37" s="787">
        <v>1.0859999999999999</v>
      </c>
      <c r="F37" s="995"/>
      <c r="G37" s="994"/>
      <c r="H37" s="994"/>
      <c r="I37" s="994"/>
      <c r="J37" s="994"/>
      <c r="K37" s="994"/>
      <c r="L37" s="994"/>
      <c r="M37" s="994"/>
      <c r="N37" s="994"/>
      <c r="O37" s="994"/>
      <c r="P37" s="994"/>
      <c r="Q37" s="994"/>
      <c r="R37" s="994"/>
      <c r="S37" s="994"/>
      <c r="T37" s="994"/>
      <c r="U37" s="994"/>
      <c r="V37" s="994"/>
      <c r="W37" s="994"/>
      <c r="X37" s="994"/>
      <c r="Y37" s="994"/>
      <c r="Z37" s="994"/>
      <c r="AA37" s="994"/>
      <c r="AB37" s="994"/>
      <c r="AC37" s="994"/>
      <c r="AD37" s="994"/>
      <c r="AE37" s="994"/>
      <c r="AF37" s="994"/>
      <c r="AG37" s="994"/>
      <c r="AH37" s="994"/>
      <c r="AI37" s="994"/>
      <c r="AJ37" s="994"/>
      <c r="AK37" s="994"/>
      <c r="AL37" s="994"/>
      <c r="AM37" s="994"/>
      <c r="AN37" s="994"/>
      <c r="AO37" s="994"/>
      <c r="AP37" s="994"/>
      <c r="AQ37" s="994"/>
      <c r="AR37" s="994"/>
      <c r="AS37" s="994"/>
      <c r="AT37" s="994"/>
      <c r="AU37" s="994"/>
      <c r="AV37" s="994"/>
      <c r="AW37" s="994"/>
    </row>
    <row r="38" spans="2:49" s="993" customFormat="1">
      <c r="B38" s="1099">
        <v>42825</v>
      </c>
      <c r="C38" s="787">
        <v>1.3822000000000001</v>
      </c>
      <c r="D38" s="787">
        <v>1.2901785714285714</v>
      </c>
      <c r="E38" s="787">
        <v>1.0859999999999999</v>
      </c>
      <c r="F38" s="995"/>
      <c r="G38" s="994"/>
      <c r="H38" s="994"/>
      <c r="I38" s="994"/>
      <c r="J38" s="994"/>
      <c r="K38" s="994"/>
      <c r="L38" s="994"/>
      <c r="M38" s="994"/>
      <c r="N38" s="994"/>
      <c r="O38" s="994"/>
      <c r="P38" s="994"/>
      <c r="Q38" s="994"/>
      <c r="R38" s="994"/>
      <c r="S38" s="994"/>
      <c r="T38" s="994"/>
      <c r="U38" s="994"/>
      <c r="V38" s="994"/>
      <c r="W38" s="994"/>
      <c r="X38" s="994"/>
      <c r="Y38" s="994"/>
      <c r="Z38" s="994"/>
      <c r="AA38" s="994"/>
      <c r="AB38" s="994"/>
      <c r="AC38" s="994"/>
      <c r="AD38" s="994"/>
      <c r="AE38" s="994"/>
      <c r="AF38" s="994"/>
      <c r="AG38" s="994"/>
      <c r="AH38" s="994"/>
      <c r="AI38" s="994"/>
      <c r="AJ38" s="994"/>
      <c r="AK38" s="994"/>
      <c r="AL38" s="994"/>
      <c r="AM38" s="994"/>
      <c r="AN38" s="994"/>
      <c r="AO38" s="994"/>
      <c r="AP38" s="994"/>
      <c r="AQ38" s="994"/>
      <c r="AR38" s="994"/>
      <c r="AS38" s="994"/>
      <c r="AT38" s="994"/>
      <c r="AU38" s="994"/>
      <c r="AV38" s="994"/>
      <c r="AW38" s="994"/>
    </row>
    <row r="39" spans="2:49" s="993" customFormat="1">
      <c r="B39" s="1099">
        <v>42916</v>
      </c>
      <c r="C39" s="787">
        <v>1.3665</v>
      </c>
      <c r="D39" s="787">
        <v>1.2901785714285714</v>
      </c>
      <c r="E39" s="787">
        <v>1.0859999999999999</v>
      </c>
      <c r="F39" s="995"/>
      <c r="G39" s="994"/>
      <c r="H39" s="994"/>
      <c r="I39" s="994"/>
      <c r="J39" s="994"/>
      <c r="K39" s="994"/>
      <c r="L39" s="994"/>
      <c r="M39" s="994"/>
      <c r="N39" s="994"/>
      <c r="O39" s="994"/>
      <c r="P39" s="994"/>
      <c r="Q39" s="994"/>
      <c r="R39" s="994"/>
      <c r="S39" s="994"/>
      <c r="T39" s="994"/>
      <c r="U39" s="994"/>
      <c r="V39" s="994"/>
      <c r="W39" s="994"/>
      <c r="X39" s="994"/>
      <c r="Y39" s="994"/>
      <c r="Z39" s="994"/>
      <c r="AA39" s="994"/>
      <c r="AB39" s="994"/>
      <c r="AC39" s="994"/>
      <c r="AD39" s="994"/>
      <c r="AE39" s="994"/>
      <c r="AF39" s="994"/>
      <c r="AG39" s="994"/>
      <c r="AH39" s="994"/>
      <c r="AI39" s="994"/>
      <c r="AJ39" s="994"/>
      <c r="AK39" s="994"/>
      <c r="AL39" s="994"/>
      <c r="AM39" s="994"/>
      <c r="AN39" s="994"/>
      <c r="AO39" s="994"/>
      <c r="AP39" s="994"/>
      <c r="AQ39" s="994"/>
      <c r="AR39" s="994"/>
      <c r="AS39" s="994"/>
      <c r="AT39" s="994"/>
      <c r="AU39" s="994"/>
      <c r="AV39" s="994"/>
      <c r="AW39" s="994"/>
    </row>
    <row r="40" spans="2:49" s="993" customFormat="1">
      <c r="B40" s="1099">
        <v>43008</v>
      </c>
      <c r="C40" s="787">
        <v>1.3270999999999999</v>
      </c>
      <c r="D40" s="787">
        <v>1.2901785714285714</v>
      </c>
      <c r="E40" s="787">
        <v>1.0859999999999999</v>
      </c>
      <c r="F40" s="995"/>
      <c r="G40" s="994"/>
      <c r="H40" s="994"/>
      <c r="I40" s="994"/>
      <c r="J40" s="994"/>
      <c r="K40" s="994"/>
      <c r="L40" s="994"/>
      <c r="M40" s="994"/>
      <c r="N40" s="994"/>
      <c r="O40" s="994"/>
      <c r="P40" s="994"/>
      <c r="Q40" s="994"/>
      <c r="R40" s="994"/>
      <c r="S40" s="994"/>
      <c r="T40" s="994"/>
      <c r="U40" s="994"/>
      <c r="V40" s="994"/>
      <c r="W40" s="994"/>
      <c r="X40" s="994"/>
      <c r="Y40" s="994"/>
      <c r="Z40" s="994"/>
      <c r="AA40" s="994"/>
      <c r="AB40" s="994"/>
      <c r="AC40" s="994"/>
      <c r="AD40" s="994"/>
      <c r="AE40" s="994"/>
      <c r="AF40" s="994"/>
      <c r="AG40" s="994"/>
      <c r="AH40" s="994"/>
      <c r="AI40" s="994"/>
      <c r="AJ40" s="994"/>
      <c r="AK40" s="994"/>
      <c r="AL40" s="994"/>
      <c r="AM40" s="994"/>
      <c r="AN40" s="994"/>
      <c r="AO40" s="994"/>
      <c r="AP40" s="994"/>
      <c r="AQ40" s="994"/>
      <c r="AR40" s="994"/>
      <c r="AS40" s="994"/>
      <c r="AT40" s="994"/>
      <c r="AU40" s="994"/>
      <c r="AV40" s="994"/>
      <c r="AW40" s="994"/>
    </row>
    <row r="41" spans="2:49" s="993" customFormat="1">
      <c r="B41" s="1099">
        <v>43100</v>
      </c>
      <c r="C41" s="787">
        <v>1.3048999999999999</v>
      </c>
      <c r="D41" s="787">
        <v>1.2901785714285714</v>
      </c>
      <c r="E41" s="787">
        <v>1.0859999999999999</v>
      </c>
      <c r="F41" s="995"/>
      <c r="G41" s="994"/>
      <c r="H41" s="994"/>
      <c r="I41" s="994"/>
      <c r="J41" s="994"/>
      <c r="K41" s="994"/>
      <c r="L41" s="994"/>
      <c r="M41" s="994"/>
      <c r="N41" s="994"/>
      <c r="O41" s="994"/>
      <c r="P41" s="994"/>
      <c r="Q41" s="994"/>
      <c r="R41" s="994"/>
      <c r="S41" s="994"/>
      <c r="T41" s="994"/>
      <c r="U41" s="994"/>
      <c r="V41" s="994"/>
      <c r="W41" s="994"/>
      <c r="X41" s="994"/>
      <c r="Y41" s="994"/>
      <c r="Z41" s="994"/>
      <c r="AA41" s="994"/>
      <c r="AB41" s="994"/>
      <c r="AC41" s="994"/>
      <c r="AD41" s="994"/>
      <c r="AE41" s="994"/>
      <c r="AF41" s="994"/>
      <c r="AG41" s="994"/>
      <c r="AH41" s="994"/>
      <c r="AI41" s="994"/>
      <c r="AJ41" s="994"/>
      <c r="AK41" s="994"/>
      <c r="AL41" s="994"/>
      <c r="AM41" s="994"/>
      <c r="AN41" s="994"/>
      <c r="AO41" s="994"/>
      <c r="AP41" s="994"/>
      <c r="AQ41" s="994"/>
      <c r="AR41" s="994"/>
      <c r="AS41" s="994"/>
      <c r="AT41" s="994"/>
      <c r="AU41" s="994"/>
      <c r="AV41" s="994"/>
      <c r="AW41" s="994"/>
    </row>
    <row r="42" spans="2:49" s="993" customFormat="1">
      <c r="B42" s="1099">
        <v>43190</v>
      </c>
      <c r="C42" s="787">
        <v>1.3056000000000001</v>
      </c>
      <c r="D42" s="787">
        <v>1.2901785714285714</v>
      </c>
      <c r="E42" s="787">
        <v>1.0859999999999999</v>
      </c>
      <c r="F42" s="995"/>
      <c r="G42" s="994"/>
      <c r="H42" s="994"/>
      <c r="I42" s="994"/>
      <c r="J42" s="994"/>
      <c r="K42" s="994"/>
      <c r="L42" s="994"/>
      <c r="M42" s="994"/>
      <c r="N42" s="994"/>
      <c r="O42" s="994"/>
      <c r="P42" s="994"/>
      <c r="Q42" s="994"/>
      <c r="R42" s="994"/>
      <c r="S42" s="994"/>
      <c r="T42" s="994"/>
      <c r="U42" s="994"/>
      <c r="V42" s="994"/>
      <c r="W42" s="994"/>
      <c r="X42" s="994"/>
      <c r="Y42" s="994"/>
      <c r="Z42" s="994"/>
      <c r="AA42" s="994"/>
      <c r="AB42" s="994"/>
      <c r="AC42" s="994"/>
      <c r="AD42" s="994"/>
      <c r="AE42" s="994"/>
      <c r="AF42" s="994"/>
      <c r="AG42" s="994"/>
      <c r="AH42" s="994"/>
      <c r="AI42" s="994"/>
      <c r="AJ42" s="994"/>
      <c r="AK42" s="994"/>
      <c r="AL42" s="994"/>
      <c r="AM42" s="994"/>
      <c r="AN42" s="994"/>
      <c r="AO42" s="994"/>
      <c r="AP42" s="994"/>
      <c r="AQ42" s="994"/>
      <c r="AR42" s="994"/>
      <c r="AS42" s="994"/>
      <c r="AT42" s="994"/>
      <c r="AU42" s="994"/>
      <c r="AV42" s="994"/>
      <c r="AW42" s="994"/>
    </row>
    <row r="43" spans="2:49" s="993" customFormat="1">
      <c r="B43" s="1099">
        <v>43281</v>
      </c>
      <c r="C43" s="787">
        <v>1.3083</v>
      </c>
      <c r="D43" s="787">
        <v>1.2901785714285714</v>
      </c>
      <c r="E43" s="787">
        <v>1.0859999999999999</v>
      </c>
      <c r="F43" s="995"/>
      <c r="G43" s="994"/>
      <c r="H43" s="994"/>
      <c r="I43" s="994"/>
      <c r="J43" s="994"/>
      <c r="K43" s="994"/>
      <c r="L43" s="994"/>
      <c r="M43" s="994"/>
      <c r="N43" s="994"/>
      <c r="O43" s="994"/>
      <c r="P43" s="994"/>
      <c r="Q43" s="994"/>
      <c r="R43" s="994"/>
      <c r="S43" s="994"/>
      <c r="T43" s="994"/>
      <c r="U43" s="994"/>
      <c r="V43" s="994"/>
      <c r="W43" s="994"/>
      <c r="X43" s="994"/>
      <c r="Y43" s="994"/>
      <c r="Z43" s="994"/>
      <c r="AA43" s="994"/>
      <c r="AB43" s="994"/>
      <c r="AC43" s="994"/>
      <c r="AD43" s="994"/>
      <c r="AE43" s="994"/>
      <c r="AF43" s="994"/>
      <c r="AG43" s="994"/>
      <c r="AH43" s="994"/>
      <c r="AI43" s="994"/>
      <c r="AJ43" s="994"/>
      <c r="AK43" s="994"/>
      <c r="AL43" s="994"/>
      <c r="AM43" s="994"/>
      <c r="AN43" s="994"/>
      <c r="AO43" s="994"/>
      <c r="AP43" s="994"/>
      <c r="AQ43" s="994"/>
      <c r="AR43" s="994"/>
      <c r="AS43" s="994"/>
      <c r="AT43" s="994"/>
      <c r="AU43" s="994"/>
      <c r="AV43" s="994"/>
      <c r="AW43" s="994"/>
    </row>
    <row r="44" spans="2:49" s="993" customFormat="1">
      <c r="B44" s="1099">
        <v>43373</v>
      </c>
      <c r="C44" s="787">
        <v>1.2653000000000001</v>
      </c>
      <c r="D44" s="787">
        <v>1.2901785714285714</v>
      </c>
      <c r="E44" s="787">
        <v>1.0859999999999999</v>
      </c>
      <c r="F44" s="995"/>
      <c r="G44" s="994"/>
      <c r="H44" s="994"/>
      <c r="I44" s="994"/>
      <c r="J44" s="994"/>
      <c r="K44" s="994"/>
      <c r="L44" s="994"/>
      <c r="M44" s="994"/>
      <c r="N44" s="994"/>
      <c r="O44" s="994"/>
      <c r="P44" s="994"/>
      <c r="Q44" s="994"/>
      <c r="R44" s="994"/>
      <c r="S44" s="994"/>
      <c r="T44" s="994"/>
      <c r="U44" s="994"/>
      <c r="V44" s="994"/>
      <c r="W44" s="994"/>
      <c r="X44" s="994"/>
      <c r="Y44" s="994"/>
      <c r="Z44" s="994"/>
      <c r="AA44" s="994"/>
      <c r="AB44" s="994"/>
      <c r="AC44" s="994"/>
      <c r="AD44" s="994"/>
      <c r="AE44" s="994"/>
      <c r="AF44" s="994"/>
      <c r="AG44" s="994"/>
      <c r="AH44" s="994"/>
      <c r="AI44" s="994"/>
      <c r="AJ44" s="994"/>
      <c r="AK44" s="994"/>
      <c r="AL44" s="994"/>
      <c r="AM44" s="994"/>
      <c r="AN44" s="994"/>
      <c r="AO44" s="994"/>
      <c r="AP44" s="994"/>
      <c r="AQ44" s="994"/>
      <c r="AR44" s="994"/>
      <c r="AS44" s="994"/>
      <c r="AT44" s="994"/>
      <c r="AU44" s="994"/>
      <c r="AV44" s="994"/>
      <c r="AW44" s="994"/>
    </row>
    <row r="45" spans="2:49" s="993" customFormat="1">
      <c r="B45" s="1099">
        <v>43465</v>
      </c>
      <c r="C45" s="787">
        <v>1.2375</v>
      </c>
      <c r="D45" s="787">
        <v>1.2901785714285714</v>
      </c>
      <c r="E45" s="787">
        <v>1.0859999999999999</v>
      </c>
      <c r="F45" s="995"/>
      <c r="G45" s="994"/>
      <c r="H45" s="994"/>
      <c r="I45" s="994"/>
      <c r="J45" s="994"/>
      <c r="K45" s="994"/>
      <c r="L45" s="994"/>
      <c r="M45" s="994"/>
      <c r="N45" s="994"/>
      <c r="O45" s="994"/>
      <c r="P45" s="994"/>
      <c r="Q45" s="994"/>
      <c r="R45" s="994"/>
      <c r="S45" s="994"/>
      <c r="T45" s="994"/>
      <c r="U45" s="994"/>
      <c r="V45" s="994"/>
      <c r="W45" s="994"/>
      <c r="X45" s="994"/>
      <c r="Y45" s="994"/>
      <c r="Z45" s="994"/>
      <c r="AA45" s="994"/>
      <c r="AB45" s="994"/>
      <c r="AC45" s="994"/>
      <c r="AD45" s="994"/>
      <c r="AE45" s="994"/>
      <c r="AF45" s="994"/>
      <c r="AG45" s="994"/>
      <c r="AH45" s="994"/>
      <c r="AI45" s="994"/>
      <c r="AJ45" s="994"/>
      <c r="AK45" s="994"/>
      <c r="AL45" s="994"/>
      <c r="AM45" s="994"/>
      <c r="AN45" s="994"/>
      <c r="AO45" s="994"/>
      <c r="AP45" s="994"/>
      <c r="AQ45" s="994"/>
      <c r="AR45" s="994"/>
      <c r="AS45" s="994"/>
      <c r="AT45" s="994"/>
      <c r="AU45" s="994"/>
      <c r="AV45" s="994"/>
      <c r="AW45" s="994"/>
    </row>
    <row r="46" spans="2:49" s="993" customFormat="1">
      <c r="B46" s="1099">
        <v>43555</v>
      </c>
      <c r="C46" s="787">
        <v>1.2465999999999999</v>
      </c>
      <c r="D46" s="787">
        <v>1.2901785714285714</v>
      </c>
      <c r="E46" s="787">
        <v>1.0859999999999999</v>
      </c>
      <c r="F46" s="995"/>
      <c r="G46" s="994"/>
      <c r="H46" s="994"/>
      <c r="I46" s="994"/>
      <c r="J46" s="994"/>
      <c r="K46" s="994"/>
      <c r="L46" s="994"/>
      <c r="M46" s="994"/>
      <c r="N46" s="994"/>
      <c r="O46" s="994"/>
      <c r="P46" s="994"/>
      <c r="Q46" s="994"/>
      <c r="R46" s="994"/>
      <c r="S46" s="994"/>
      <c r="T46" s="994"/>
      <c r="U46" s="994"/>
      <c r="V46" s="994"/>
      <c r="W46" s="994"/>
      <c r="X46" s="994"/>
      <c r="Y46" s="994"/>
      <c r="Z46" s="994"/>
      <c r="AA46" s="994"/>
      <c r="AB46" s="994"/>
      <c r="AC46" s="994"/>
      <c r="AD46" s="994"/>
      <c r="AE46" s="994"/>
      <c r="AF46" s="994"/>
      <c r="AG46" s="994"/>
      <c r="AH46" s="994"/>
      <c r="AI46" s="994"/>
      <c r="AJ46" s="994"/>
      <c r="AK46" s="994"/>
      <c r="AL46" s="994"/>
      <c r="AM46" s="994"/>
      <c r="AN46" s="994"/>
      <c r="AO46" s="994"/>
      <c r="AP46" s="994"/>
      <c r="AQ46" s="994"/>
      <c r="AR46" s="994"/>
      <c r="AS46" s="994"/>
      <c r="AT46" s="994"/>
      <c r="AU46" s="994"/>
      <c r="AV46" s="994"/>
      <c r="AW46" s="994"/>
    </row>
    <row r="47" spans="2:49" s="993" customFormat="1">
      <c r="B47" s="1099">
        <v>43646</v>
      </c>
      <c r="C47" s="787">
        <v>1.2552000000000001</v>
      </c>
      <c r="D47" s="787">
        <v>1.2901785714285714</v>
      </c>
      <c r="E47" s="787">
        <v>1.0859999999999999</v>
      </c>
      <c r="F47" s="995"/>
      <c r="G47" s="994"/>
      <c r="H47" s="994"/>
      <c r="I47" s="994"/>
      <c r="J47" s="994"/>
      <c r="K47" s="994"/>
      <c r="L47" s="994"/>
      <c r="M47" s="994"/>
      <c r="N47" s="994"/>
      <c r="O47" s="994"/>
      <c r="P47" s="994"/>
      <c r="Q47" s="994"/>
      <c r="R47" s="994"/>
      <c r="S47" s="994"/>
      <c r="T47" s="994"/>
      <c r="U47" s="994"/>
      <c r="V47" s="994"/>
      <c r="W47" s="994"/>
      <c r="X47" s="994"/>
      <c r="Y47" s="994"/>
      <c r="Z47" s="994"/>
      <c r="AA47" s="994"/>
      <c r="AB47" s="994"/>
      <c r="AC47" s="994"/>
      <c r="AD47" s="994"/>
      <c r="AE47" s="994"/>
      <c r="AF47" s="994"/>
      <c r="AG47" s="994"/>
      <c r="AH47" s="994"/>
      <c r="AI47" s="994"/>
      <c r="AJ47" s="994"/>
      <c r="AK47" s="994"/>
      <c r="AL47" s="994"/>
      <c r="AM47" s="994"/>
      <c r="AN47" s="994"/>
      <c r="AO47" s="994"/>
      <c r="AP47" s="994"/>
      <c r="AQ47" s="994"/>
      <c r="AR47" s="994"/>
      <c r="AS47" s="994"/>
      <c r="AT47" s="994"/>
      <c r="AU47" s="994"/>
      <c r="AV47" s="994"/>
      <c r="AW47" s="994"/>
    </row>
    <row r="48" spans="2:49" s="993" customFormat="1">
      <c r="B48" s="1099">
        <v>43738</v>
      </c>
      <c r="C48" s="787">
        <v>1.2153</v>
      </c>
      <c r="D48" s="787">
        <v>1.2901785714285714</v>
      </c>
      <c r="E48" s="787">
        <v>1.0859999999999999</v>
      </c>
      <c r="F48" s="995"/>
      <c r="G48" s="994"/>
      <c r="H48" s="994"/>
      <c r="I48" s="994"/>
      <c r="J48" s="994"/>
      <c r="K48" s="994"/>
      <c r="L48" s="994"/>
      <c r="M48" s="994"/>
      <c r="N48" s="994"/>
      <c r="O48" s="994"/>
      <c r="P48" s="994"/>
      <c r="Q48" s="994"/>
      <c r="R48" s="994"/>
      <c r="S48" s="994"/>
      <c r="T48" s="994"/>
      <c r="U48" s="994"/>
      <c r="V48" s="994"/>
      <c r="W48" s="994"/>
      <c r="X48" s="994"/>
      <c r="Y48" s="994"/>
      <c r="Z48" s="994"/>
      <c r="AA48" s="994"/>
      <c r="AB48" s="994"/>
      <c r="AC48" s="994"/>
      <c r="AD48" s="994"/>
      <c r="AE48" s="994"/>
      <c r="AF48" s="994"/>
      <c r="AG48" s="994"/>
      <c r="AH48" s="994"/>
      <c r="AI48" s="994"/>
      <c r="AJ48" s="994"/>
      <c r="AK48" s="994"/>
      <c r="AL48" s="994"/>
      <c r="AM48" s="994"/>
      <c r="AN48" s="994"/>
      <c r="AO48" s="994"/>
      <c r="AP48" s="994"/>
      <c r="AQ48" s="994"/>
      <c r="AR48" s="994"/>
      <c r="AS48" s="994"/>
      <c r="AT48" s="994"/>
      <c r="AU48" s="994"/>
      <c r="AV48" s="994"/>
      <c r="AW48" s="994"/>
    </row>
    <row r="49" spans="2:49" s="993" customFormat="1">
      <c r="B49" s="1099">
        <v>43830</v>
      </c>
      <c r="C49" s="787">
        <v>1.1972</v>
      </c>
      <c r="D49" s="787">
        <v>1.2901785714285714</v>
      </c>
      <c r="E49" s="787">
        <v>1.0859999999999999</v>
      </c>
      <c r="F49" s="995"/>
      <c r="G49" s="994"/>
      <c r="H49" s="994"/>
      <c r="I49" s="994"/>
      <c r="J49" s="994"/>
      <c r="K49" s="994"/>
      <c r="L49" s="994"/>
      <c r="M49" s="994"/>
      <c r="N49" s="994"/>
      <c r="O49" s="994"/>
      <c r="P49" s="994"/>
      <c r="Q49" s="994"/>
      <c r="R49" s="994"/>
      <c r="S49" s="994"/>
      <c r="T49" s="994"/>
      <c r="U49" s="994"/>
      <c r="V49" s="994"/>
      <c r="W49" s="994"/>
      <c r="X49" s="994"/>
      <c r="Y49" s="994"/>
      <c r="Z49" s="994"/>
      <c r="AA49" s="994"/>
      <c r="AB49" s="994"/>
      <c r="AC49" s="994"/>
      <c r="AD49" s="994"/>
      <c r="AE49" s="994"/>
      <c r="AF49" s="994"/>
      <c r="AG49" s="994"/>
      <c r="AH49" s="994"/>
      <c r="AI49" s="994"/>
      <c r="AJ49" s="994"/>
      <c r="AK49" s="994"/>
      <c r="AL49" s="994"/>
      <c r="AM49" s="994"/>
      <c r="AN49" s="994"/>
      <c r="AO49" s="994"/>
      <c r="AP49" s="994"/>
      <c r="AQ49" s="994"/>
      <c r="AR49" s="994"/>
      <c r="AS49" s="994"/>
      <c r="AT49" s="994"/>
      <c r="AU49" s="994"/>
      <c r="AV49" s="994"/>
      <c r="AW49" s="994"/>
    </row>
    <row r="50" spans="2:49" s="993" customFormat="1">
      <c r="B50" s="1099">
        <v>43921</v>
      </c>
      <c r="C50" s="787">
        <v>1.2082999999999999</v>
      </c>
      <c r="D50" s="787">
        <v>1.2901785714285714</v>
      </c>
      <c r="E50" s="787">
        <v>1.0859999999999999</v>
      </c>
      <c r="F50" s="995"/>
      <c r="G50" s="994"/>
      <c r="H50" s="994"/>
      <c r="I50" s="994"/>
      <c r="J50" s="994"/>
      <c r="K50" s="994"/>
      <c r="L50" s="994"/>
      <c r="M50" s="994"/>
      <c r="N50" s="994"/>
      <c r="O50" s="994"/>
      <c r="P50" s="994"/>
      <c r="Q50" s="994"/>
      <c r="R50" s="994"/>
      <c r="S50" s="994"/>
      <c r="T50" s="994"/>
      <c r="U50" s="994"/>
      <c r="V50" s="994"/>
      <c r="W50" s="994"/>
      <c r="X50" s="994"/>
      <c r="Y50" s="994"/>
      <c r="Z50" s="994"/>
      <c r="AA50" s="994"/>
      <c r="AB50" s="994"/>
      <c r="AC50" s="994"/>
      <c r="AD50" s="994"/>
      <c r="AE50" s="994"/>
      <c r="AF50" s="994"/>
      <c r="AG50" s="994"/>
      <c r="AH50" s="994"/>
      <c r="AI50" s="994"/>
      <c r="AJ50" s="994"/>
      <c r="AK50" s="994"/>
      <c r="AL50" s="994"/>
      <c r="AM50" s="994"/>
      <c r="AN50" s="994"/>
      <c r="AO50" s="994"/>
      <c r="AP50" s="994"/>
      <c r="AQ50" s="994"/>
      <c r="AR50" s="994"/>
      <c r="AS50" s="994"/>
      <c r="AT50" s="994"/>
      <c r="AU50" s="994"/>
      <c r="AV50" s="994"/>
      <c r="AW50" s="994"/>
    </row>
    <row r="51" spans="2:49" s="993" customFormat="1">
      <c r="B51" s="1099">
        <v>44012</v>
      </c>
      <c r="C51" s="787">
        <v>1.2493000000000001</v>
      </c>
      <c r="D51" s="787">
        <v>1.2901785714285714</v>
      </c>
      <c r="E51" s="787">
        <v>1.0859999999999999</v>
      </c>
      <c r="F51" s="995"/>
      <c r="G51" s="994"/>
      <c r="H51" s="994"/>
      <c r="I51" s="994"/>
      <c r="J51" s="994"/>
      <c r="K51" s="994"/>
      <c r="L51" s="994"/>
      <c r="M51" s="994"/>
      <c r="N51" s="994"/>
      <c r="O51" s="994"/>
      <c r="P51" s="994"/>
      <c r="Q51" s="994"/>
      <c r="R51" s="994"/>
      <c r="S51" s="994"/>
      <c r="T51" s="994"/>
      <c r="U51" s="994"/>
      <c r="V51" s="994"/>
      <c r="W51" s="994"/>
      <c r="X51" s="994"/>
      <c r="Y51" s="994"/>
      <c r="Z51" s="994"/>
      <c r="AA51" s="994"/>
      <c r="AB51" s="994"/>
      <c r="AC51" s="994"/>
      <c r="AD51" s="994"/>
      <c r="AE51" s="994"/>
      <c r="AF51" s="994"/>
      <c r="AG51" s="994"/>
      <c r="AH51" s="994"/>
      <c r="AI51" s="994"/>
      <c r="AJ51" s="994"/>
      <c r="AK51" s="994"/>
      <c r="AL51" s="994"/>
      <c r="AM51" s="994"/>
      <c r="AN51" s="994"/>
      <c r="AO51" s="994"/>
      <c r="AP51" s="994"/>
      <c r="AQ51" s="994"/>
      <c r="AR51" s="994"/>
      <c r="AS51" s="994"/>
      <c r="AT51" s="994"/>
      <c r="AU51" s="994"/>
      <c r="AV51" s="994"/>
      <c r="AW51" s="994"/>
    </row>
    <row r="52" spans="2:49" s="993" customFormat="1">
      <c r="B52" s="1099">
        <v>44104</v>
      </c>
      <c r="C52" s="787">
        <v>1.2839</v>
      </c>
      <c r="D52" s="787">
        <v>1.2901785714285714</v>
      </c>
      <c r="E52" s="787">
        <v>1.0859999999999999</v>
      </c>
      <c r="F52" s="995"/>
      <c r="G52" s="994"/>
      <c r="H52" s="994"/>
      <c r="I52" s="994"/>
      <c r="J52" s="994"/>
      <c r="K52" s="994"/>
      <c r="L52" s="994"/>
      <c r="M52" s="994"/>
      <c r="N52" s="994"/>
      <c r="O52" s="994"/>
      <c r="P52" s="994"/>
      <c r="Q52" s="994"/>
      <c r="R52" s="994"/>
      <c r="S52" s="994"/>
      <c r="T52" s="994"/>
      <c r="U52" s="994"/>
      <c r="V52" s="994"/>
      <c r="W52" s="994"/>
      <c r="X52" s="994"/>
      <c r="Y52" s="994"/>
      <c r="Z52" s="994"/>
      <c r="AA52" s="994"/>
      <c r="AB52" s="994"/>
      <c r="AC52" s="994"/>
      <c r="AD52" s="994"/>
      <c r="AE52" s="994"/>
      <c r="AF52" s="994"/>
      <c r="AG52" s="994"/>
      <c r="AH52" s="994"/>
      <c r="AI52" s="994"/>
      <c r="AJ52" s="994"/>
      <c r="AK52" s="994"/>
      <c r="AL52" s="994"/>
      <c r="AM52" s="994"/>
      <c r="AN52" s="994"/>
      <c r="AO52" s="994"/>
      <c r="AP52" s="994"/>
      <c r="AQ52" s="994"/>
      <c r="AR52" s="994"/>
      <c r="AS52" s="994"/>
      <c r="AT52" s="994"/>
      <c r="AU52" s="994"/>
      <c r="AV52" s="994"/>
      <c r="AW52" s="994"/>
    </row>
    <row r="53" spans="2:49" s="993" customFormat="1">
      <c r="B53" s="1099">
        <v>44196</v>
      </c>
      <c r="C53" s="787">
        <v>1.2911999999999999</v>
      </c>
      <c r="D53" s="787">
        <v>1.2901785714285714</v>
      </c>
      <c r="E53" s="787">
        <v>1.0859999999999999</v>
      </c>
      <c r="F53" s="995"/>
      <c r="G53" s="994"/>
      <c r="H53" s="994"/>
      <c r="I53" s="994"/>
      <c r="J53" s="994"/>
      <c r="K53" s="994"/>
      <c r="L53" s="994"/>
      <c r="M53" s="994"/>
      <c r="N53" s="994"/>
      <c r="O53" s="994"/>
      <c r="P53" s="994"/>
      <c r="Q53" s="994"/>
      <c r="R53" s="994"/>
      <c r="S53" s="994"/>
      <c r="T53" s="994"/>
      <c r="U53" s="994"/>
      <c r="V53" s="994"/>
      <c r="W53" s="994"/>
      <c r="X53" s="994"/>
      <c r="Y53" s="994"/>
      <c r="Z53" s="994"/>
      <c r="AA53" s="994"/>
      <c r="AB53" s="994"/>
      <c r="AC53" s="994"/>
      <c r="AD53" s="994"/>
      <c r="AE53" s="994"/>
      <c r="AF53" s="994"/>
      <c r="AG53" s="994"/>
      <c r="AH53" s="994"/>
      <c r="AI53" s="994"/>
      <c r="AJ53" s="994"/>
      <c r="AK53" s="994"/>
      <c r="AL53" s="994"/>
      <c r="AM53" s="994"/>
      <c r="AN53" s="994"/>
      <c r="AO53" s="994"/>
      <c r="AP53" s="994"/>
      <c r="AQ53" s="994"/>
      <c r="AR53" s="994"/>
      <c r="AS53" s="994"/>
      <c r="AT53" s="994"/>
      <c r="AU53" s="994"/>
      <c r="AV53" s="994"/>
      <c r="AW53" s="994"/>
    </row>
    <row r="54" spans="2:49" s="993" customFormat="1">
      <c r="B54" s="1099">
        <v>44286</v>
      </c>
      <c r="C54" s="787">
        <v>1.3103</v>
      </c>
      <c r="D54" s="787">
        <v>1.2901785714285714</v>
      </c>
      <c r="E54" s="787">
        <v>1.0859999999999999</v>
      </c>
      <c r="F54" s="995"/>
      <c r="G54" s="994"/>
      <c r="H54" s="994"/>
      <c r="I54" s="994"/>
      <c r="J54" s="994"/>
      <c r="K54" s="994"/>
      <c r="L54" s="994"/>
      <c r="M54" s="994"/>
      <c r="N54" s="994"/>
      <c r="O54" s="994"/>
      <c r="P54" s="994"/>
      <c r="Q54" s="994"/>
      <c r="R54" s="994"/>
      <c r="S54" s="994"/>
      <c r="T54" s="994"/>
      <c r="U54" s="994"/>
      <c r="V54" s="994"/>
      <c r="W54" s="994"/>
      <c r="X54" s="994"/>
      <c r="Y54" s="994"/>
      <c r="Z54" s="994"/>
      <c r="AA54" s="994"/>
      <c r="AB54" s="994"/>
      <c r="AC54" s="994"/>
      <c r="AD54" s="994"/>
      <c r="AE54" s="994"/>
      <c r="AF54" s="994"/>
      <c r="AG54" s="994"/>
      <c r="AH54" s="994"/>
      <c r="AI54" s="994"/>
      <c r="AJ54" s="994"/>
      <c r="AK54" s="994"/>
      <c r="AL54" s="994"/>
      <c r="AM54" s="994"/>
      <c r="AN54" s="994"/>
      <c r="AO54" s="994"/>
      <c r="AP54" s="994"/>
      <c r="AQ54" s="994"/>
      <c r="AR54" s="994"/>
      <c r="AS54" s="994"/>
      <c r="AT54" s="994"/>
      <c r="AU54" s="994"/>
      <c r="AV54" s="994"/>
      <c r="AW54" s="994"/>
    </row>
    <row r="55" spans="2:49" s="993" customFormat="1">
      <c r="B55" s="1099">
        <v>44377</v>
      </c>
      <c r="C55" s="787">
        <v>1.2889999999999999</v>
      </c>
      <c r="D55" s="787">
        <v>1.2901785714285714</v>
      </c>
      <c r="E55" s="787">
        <v>1.0859999999999999</v>
      </c>
      <c r="F55" s="995"/>
      <c r="G55" s="994"/>
      <c r="H55" s="994"/>
      <c r="I55" s="994"/>
      <c r="J55" s="994"/>
      <c r="K55" s="994"/>
      <c r="L55" s="994"/>
      <c r="M55" s="994"/>
      <c r="N55" s="994"/>
      <c r="O55" s="994"/>
      <c r="P55" s="994"/>
      <c r="Q55" s="994"/>
      <c r="R55" s="994"/>
      <c r="S55" s="994"/>
      <c r="T55" s="994"/>
      <c r="U55" s="994"/>
      <c r="V55" s="994"/>
      <c r="W55" s="994"/>
      <c r="X55" s="994"/>
      <c r="Y55" s="994"/>
      <c r="Z55" s="994"/>
      <c r="AA55" s="994"/>
      <c r="AB55" s="994"/>
      <c r="AC55" s="994"/>
      <c r="AD55" s="994"/>
      <c r="AE55" s="994"/>
      <c r="AF55" s="994"/>
      <c r="AG55" s="994"/>
      <c r="AH55" s="994"/>
      <c r="AI55" s="994"/>
      <c r="AJ55" s="994"/>
      <c r="AK55" s="994"/>
      <c r="AL55" s="994"/>
      <c r="AM55" s="994"/>
      <c r="AN55" s="994"/>
      <c r="AO55" s="994"/>
      <c r="AP55" s="994"/>
      <c r="AQ55" s="994"/>
      <c r="AR55" s="994"/>
      <c r="AS55" s="994"/>
      <c r="AT55" s="994"/>
      <c r="AU55" s="994"/>
      <c r="AV55" s="994"/>
      <c r="AW55" s="994"/>
    </row>
    <row r="56" spans="2:49" s="993" customFormat="1">
      <c r="B56" s="1099">
        <v>44469</v>
      </c>
      <c r="C56" s="787">
        <v>1.2091000000000001</v>
      </c>
      <c r="D56" s="787">
        <v>1.2901785714285714</v>
      </c>
      <c r="E56" s="787">
        <v>1.0859999999999999</v>
      </c>
      <c r="F56" s="995"/>
      <c r="G56" s="994"/>
      <c r="H56" s="994"/>
      <c r="I56" s="994"/>
      <c r="J56" s="994"/>
      <c r="K56" s="994"/>
      <c r="L56" s="994"/>
      <c r="M56" s="994"/>
      <c r="N56" s="994"/>
      <c r="O56" s="994"/>
      <c r="P56" s="994"/>
      <c r="Q56" s="994"/>
      <c r="R56" s="994"/>
      <c r="S56" s="994"/>
      <c r="T56" s="994"/>
      <c r="U56" s="994"/>
      <c r="V56" s="994"/>
      <c r="W56" s="994"/>
      <c r="X56" s="994"/>
      <c r="Y56" s="994"/>
      <c r="Z56" s="994"/>
      <c r="AA56" s="994"/>
      <c r="AB56" s="994"/>
      <c r="AC56" s="994"/>
      <c r="AD56" s="994"/>
      <c r="AE56" s="994"/>
      <c r="AF56" s="994"/>
      <c r="AG56" s="994"/>
      <c r="AH56" s="994"/>
      <c r="AI56" s="994"/>
      <c r="AJ56" s="994"/>
      <c r="AK56" s="994"/>
      <c r="AL56" s="994"/>
      <c r="AM56" s="994"/>
      <c r="AN56" s="994"/>
      <c r="AO56" s="994"/>
      <c r="AP56" s="994"/>
      <c r="AQ56" s="994"/>
      <c r="AR56" s="994"/>
      <c r="AS56" s="994"/>
      <c r="AT56" s="994"/>
      <c r="AU56" s="994"/>
      <c r="AV56" s="994"/>
      <c r="AW56" s="994"/>
    </row>
    <row r="57" spans="2:49" s="993" customFormat="1">
      <c r="B57" s="1099">
        <v>44561</v>
      </c>
      <c r="C57" s="787">
        <v>1.1847000000000001</v>
      </c>
      <c r="D57" s="787">
        <v>1.2901785714285714</v>
      </c>
      <c r="E57" s="787">
        <v>1.0859999999999999</v>
      </c>
      <c r="F57" s="995"/>
      <c r="G57" s="994"/>
      <c r="H57" s="994"/>
      <c r="I57" s="994"/>
      <c r="J57" s="994"/>
      <c r="K57" s="994"/>
      <c r="L57" s="994"/>
      <c r="M57" s="994"/>
      <c r="N57" s="994"/>
      <c r="O57" s="994"/>
      <c r="P57" s="994"/>
      <c r="Q57" s="994"/>
      <c r="R57" s="994"/>
      <c r="S57" s="994"/>
      <c r="T57" s="994"/>
      <c r="U57" s="994"/>
      <c r="V57" s="994"/>
      <c r="W57" s="994"/>
      <c r="X57" s="994"/>
      <c r="Y57" s="994"/>
      <c r="Z57" s="994"/>
      <c r="AA57" s="994"/>
      <c r="AB57" s="994"/>
      <c r="AC57" s="994"/>
      <c r="AD57" s="994"/>
      <c r="AE57" s="994"/>
      <c r="AF57" s="994"/>
      <c r="AG57" s="994"/>
      <c r="AH57" s="994"/>
      <c r="AI57" s="994"/>
      <c r="AJ57" s="994"/>
      <c r="AK57" s="994"/>
      <c r="AL57" s="994"/>
      <c r="AM57" s="994"/>
      <c r="AN57" s="994"/>
      <c r="AO57" s="994"/>
      <c r="AP57" s="994"/>
      <c r="AQ57" s="994"/>
      <c r="AR57" s="994"/>
      <c r="AS57" s="994"/>
      <c r="AT57" s="994"/>
      <c r="AU57" s="994"/>
      <c r="AV57" s="994"/>
      <c r="AW57" s="994"/>
    </row>
    <row r="58" spans="2:49" s="993" customFormat="1">
      <c r="B58" s="1099">
        <v>44651</v>
      </c>
      <c r="C58" s="787">
        <v>1.2093</v>
      </c>
      <c r="D58" s="787">
        <v>1.2901785714285714</v>
      </c>
      <c r="E58" s="787">
        <v>1.0859999999999999</v>
      </c>
      <c r="F58" s="995"/>
      <c r="G58" s="994"/>
      <c r="H58" s="994"/>
      <c r="I58" s="994"/>
      <c r="J58" s="994"/>
      <c r="K58" s="994"/>
      <c r="L58" s="994"/>
      <c r="M58" s="994"/>
      <c r="N58" s="994"/>
      <c r="O58" s="994"/>
      <c r="P58" s="994"/>
      <c r="Q58" s="994"/>
      <c r="R58" s="994"/>
      <c r="S58" s="994"/>
      <c r="T58" s="994"/>
      <c r="U58" s="994"/>
      <c r="V58" s="994"/>
      <c r="W58" s="994"/>
      <c r="X58" s="994"/>
      <c r="Y58" s="994"/>
      <c r="Z58" s="994"/>
      <c r="AA58" s="994"/>
      <c r="AB58" s="994"/>
      <c r="AC58" s="994"/>
      <c r="AD58" s="994"/>
      <c r="AE58" s="994"/>
      <c r="AF58" s="994"/>
      <c r="AG58" s="994"/>
      <c r="AH58" s="994"/>
      <c r="AI58" s="994"/>
      <c r="AJ58" s="994"/>
      <c r="AK58" s="994"/>
      <c r="AL58" s="994"/>
      <c r="AM58" s="994"/>
      <c r="AN58" s="994"/>
      <c r="AO58" s="994"/>
      <c r="AP58" s="994"/>
      <c r="AQ58" s="994"/>
      <c r="AR58" s="994"/>
      <c r="AS58" s="994"/>
      <c r="AT58" s="994"/>
      <c r="AU58" s="994"/>
      <c r="AV58" s="994"/>
      <c r="AW58" s="994"/>
    </row>
    <row r="59" spans="2:49" s="993" customFormat="1">
      <c r="B59" s="1099">
        <v>44742</v>
      </c>
      <c r="C59" s="787">
        <v>1.2172000000000001</v>
      </c>
      <c r="D59" s="787">
        <v>1.2901785714285714</v>
      </c>
      <c r="E59" s="787">
        <v>1.0859999999999999</v>
      </c>
      <c r="F59" s="995"/>
      <c r="G59" s="994"/>
      <c r="H59" s="994"/>
      <c r="I59" s="994"/>
      <c r="J59" s="994"/>
      <c r="K59" s="994"/>
      <c r="L59" s="994"/>
      <c r="M59" s="994"/>
      <c r="N59" s="994"/>
      <c r="O59" s="994"/>
      <c r="P59" s="994"/>
      <c r="Q59" s="994"/>
      <c r="R59" s="994"/>
      <c r="S59" s="994"/>
      <c r="T59" s="994"/>
      <c r="U59" s="994"/>
      <c r="V59" s="994"/>
      <c r="W59" s="994"/>
      <c r="X59" s="994"/>
      <c r="Y59" s="994"/>
      <c r="Z59" s="994"/>
      <c r="AA59" s="994"/>
      <c r="AB59" s="994"/>
      <c r="AC59" s="994"/>
      <c r="AD59" s="994"/>
      <c r="AE59" s="994"/>
      <c r="AF59" s="994"/>
      <c r="AG59" s="994"/>
      <c r="AH59" s="994"/>
      <c r="AI59" s="994"/>
      <c r="AJ59" s="994"/>
      <c r="AK59" s="994"/>
      <c r="AL59" s="994"/>
      <c r="AM59" s="994"/>
      <c r="AN59" s="994"/>
      <c r="AO59" s="994"/>
      <c r="AP59" s="994"/>
      <c r="AQ59" s="994"/>
      <c r="AR59" s="994"/>
      <c r="AS59" s="994"/>
      <c r="AT59" s="994"/>
      <c r="AU59" s="994"/>
      <c r="AV59" s="994"/>
      <c r="AW59" s="994"/>
    </row>
    <row r="60" spans="2:49" s="993" customFormat="1">
      <c r="B60" s="1099">
        <v>44834</v>
      </c>
      <c r="C60" s="787">
        <v>1.1692</v>
      </c>
      <c r="D60" s="787">
        <v>1.2901785714285714</v>
      </c>
      <c r="E60" s="787">
        <v>1.0859999999999999</v>
      </c>
      <c r="F60" s="995"/>
      <c r="G60" s="994"/>
      <c r="H60" s="994"/>
      <c r="I60" s="994"/>
      <c r="J60" s="994"/>
      <c r="K60" s="994"/>
      <c r="L60" s="994"/>
      <c r="M60" s="994"/>
      <c r="N60" s="994"/>
      <c r="O60" s="994"/>
      <c r="P60" s="994"/>
      <c r="Q60" s="994"/>
      <c r="R60" s="994"/>
      <c r="S60" s="994"/>
      <c r="T60" s="994"/>
      <c r="U60" s="994"/>
      <c r="V60" s="994"/>
      <c r="W60" s="994"/>
      <c r="X60" s="994"/>
      <c r="Y60" s="994"/>
      <c r="Z60" s="994"/>
      <c r="AA60" s="994"/>
      <c r="AB60" s="994"/>
      <c r="AC60" s="994"/>
      <c r="AD60" s="994"/>
      <c r="AE60" s="994"/>
      <c r="AF60" s="994"/>
      <c r="AG60" s="994"/>
      <c r="AH60" s="994"/>
      <c r="AI60" s="994"/>
      <c r="AJ60" s="994"/>
      <c r="AK60" s="994"/>
      <c r="AL60" s="994"/>
      <c r="AM60" s="994"/>
      <c r="AN60" s="994"/>
      <c r="AO60" s="994"/>
      <c r="AP60" s="994"/>
      <c r="AQ60" s="994"/>
      <c r="AR60" s="994"/>
      <c r="AS60" s="994"/>
      <c r="AT60" s="994"/>
      <c r="AU60" s="994"/>
      <c r="AV60" s="994"/>
      <c r="AW60" s="994"/>
    </row>
    <row r="61" spans="2:49" s="993" customFormat="1">
      <c r="B61" s="1099">
        <v>44926</v>
      </c>
      <c r="C61" s="787">
        <v>1.1464000000000001</v>
      </c>
      <c r="D61" s="787">
        <v>1.2901785714285714</v>
      </c>
      <c r="E61" s="787">
        <v>1.0859999999999999</v>
      </c>
      <c r="F61" s="994"/>
      <c r="G61" s="994"/>
      <c r="H61" s="994"/>
      <c r="I61" s="994"/>
      <c r="J61" s="994"/>
      <c r="K61" s="994"/>
      <c r="L61" s="994"/>
      <c r="M61" s="994"/>
      <c r="N61" s="994"/>
      <c r="O61" s="994"/>
      <c r="P61" s="994"/>
      <c r="Q61" s="994"/>
      <c r="R61" s="994"/>
      <c r="S61" s="994"/>
      <c r="T61" s="994"/>
      <c r="U61" s="994"/>
      <c r="V61" s="994"/>
      <c r="W61" s="994"/>
      <c r="X61" s="994"/>
      <c r="Y61" s="994"/>
      <c r="Z61" s="994"/>
      <c r="AA61" s="994"/>
      <c r="AB61" s="994"/>
      <c r="AC61" s="994"/>
      <c r="AD61" s="994"/>
      <c r="AE61" s="994"/>
      <c r="AF61" s="994"/>
      <c r="AG61" s="994"/>
      <c r="AH61" s="994"/>
      <c r="AI61" s="994"/>
      <c r="AJ61" s="994"/>
      <c r="AK61" s="994"/>
      <c r="AL61" s="994"/>
      <c r="AM61" s="994"/>
      <c r="AN61" s="994"/>
      <c r="AO61" s="994"/>
      <c r="AP61" s="994"/>
      <c r="AQ61" s="994"/>
      <c r="AR61" s="994"/>
      <c r="AS61" s="994"/>
      <c r="AT61" s="994"/>
      <c r="AU61" s="994"/>
      <c r="AV61" s="994"/>
      <c r="AW61" s="994"/>
    </row>
    <row r="62" spans="2:49" s="993" customFormat="1">
      <c r="B62" s="1099">
        <v>45016</v>
      </c>
      <c r="C62" s="787">
        <v>1.1349</v>
      </c>
      <c r="D62" s="787">
        <v>1.2901785714285714</v>
      </c>
      <c r="E62" s="787">
        <v>1.0859999999999999</v>
      </c>
      <c r="F62" s="994"/>
      <c r="G62" s="994"/>
      <c r="H62" s="994"/>
      <c r="I62" s="994"/>
      <c r="J62" s="994"/>
      <c r="K62" s="994"/>
      <c r="L62" s="994"/>
      <c r="M62" s="994"/>
      <c r="N62" s="994"/>
      <c r="O62" s="994"/>
      <c r="P62" s="994"/>
      <c r="Q62" s="994"/>
      <c r="R62" s="994"/>
      <c r="S62" s="994"/>
      <c r="T62" s="994"/>
      <c r="U62" s="994"/>
      <c r="V62" s="994"/>
      <c r="W62" s="994"/>
      <c r="X62" s="994"/>
      <c r="Y62" s="994"/>
      <c r="Z62" s="994"/>
      <c r="AA62" s="994"/>
      <c r="AB62" s="994"/>
      <c r="AC62" s="994"/>
      <c r="AD62" s="994"/>
      <c r="AE62" s="994"/>
      <c r="AF62" s="994"/>
      <c r="AG62" s="994"/>
      <c r="AH62" s="994"/>
      <c r="AI62" s="994"/>
      <c r="AJ62" s="994"/>
      <c r="AK62" s="994"/>
      <c r="AL62" s="994"/>
      <c r="AM62" s="994"/>
      <c r="AN62" s="994"/>
      <c r="AO62" s="994"/>
      <c r="AP62" s="994"/>
      <c r="AQ62" s="994"/>
      <c r="AR62" s="994"/>
      <c r="AS62" s="994"/>
      <c r="AT62" s="994"/>
      <c r="AU62" s="994"/>
      <c r="AV62" s="994"/>
      <c r="AW62" s="994"/>
    </row>
    <row r="63" spans="2:49" s="993" customFormat="1">
      <c r="B63" s="1099">
        <v>45107</v>
      </c>
      <c r="C63" s="787">
        <v>1.1237999999999999</v>
      </c>
      <c r="D63" s="787">
        <v>1.2901785714285714</v>
      </c>
      <c r="E63" s="787">
        <v>1.0859999999999999</v>
      </c>
      <c r="F63" s="994"/>
      <c r="G63" s="994"/>
      <c r="H63" s="994"/>
      <c r="I63" s="994"/>
      <c r="J63" s="994"/>
      <c r="K63" s="994"/>
      <c r="L63" s="994"/>
      <c r="M63" s="994"/>
      <c r="N63" s="994"/>
      <c r="O63" s="994"/>
      <c r="P63" s="994"/>
      <c r="Q63" s="994"/>
      <c r="R63" s="994"/>
      <c r="S63" s="994"/>
      <c r="T63" s="994"/>
      <c r="U63" s="994"/>
      <c r="V63" s="994"/>
      <c r="W63" s="994"/>
      <c r="X63" s="994"/>
      <c r="Y63" s="994"/>
      <c r="Z63" s="994"/>
      <c r="AA63" s="994"/>
      <c r="AB63" s="994"/>
      <c r="AC63" s="994"/>
      <c r="AD63" s="994"/>
      <c r="AE63" s="994"/>
      <c r="AF63" s="994"/>
      <c r="AG63" s="994"/>
      <c r="AH63" s="994"/>
      <c r="AI63" s="994"/>
      <c r="AJ63" s="994"/>
      <c r="AK63" s="994"/>
      <c r="AL63" s="994"/>
      <c r="AM63" s="994"/>
      <c r="AN63" s="994"/>
      <c r="AO63" s="994"/>
      <c r="AP63" s="994"/>
      <c r="AQ63" s="994"/>
      <c r="AR63" s="994"/>
      <c r="AS63" s="994"/>
      <c r="AT63" s="994"/>
      <c r="AU63" s="994"/>
      <c r="AV63" s="994"/>
      <c r="AW63" s="994"/>
    </row>
    <row r="64" spans="2:49" s="993" customFormat="1">
      <c r="B64" s="1099">
        <v>45199</v>
      </c>
      <c r="C64" s="787">
        <v>1.0867</v>
      </c>
      <c r="D64" s="787">
        <v>1.2901785714285714</v>
      </c>
      <c r="E64" s="787">
        <v>1.0859999999999999</v>
      </c>
      <c r="F64" s="994"/>
      <c r="G64" s="994"/>
      <c r="H64" s="994"/>
      <c r="I64" s="994"/>
      <c r="J64" s="994"/>
      <c r="K64" s="994"/>
      <c r="L64" s="994"/>
      <c r="M64" s="994"/>
      <c r="N64" s="994"/>
      <c r="O64" s="994"/>
      <c r="P64" s="994"/>
      <c r="Q64" s="994"/>
      <c r="R64" s="994"/>
      <c r="S64" s="994"/>
      <c r="T64" s="994"/>
      <c r="U64" s="994"/>
      <c r="V64" s="994"/>
      <c r="W64" s="994"/>
      <c r="X64" s="994"/>
      <c r="Y64" s="994"/>
      <c r="Z64" s="994"/>
      <c r="AA64" s="994"/>
      <c r="AB64" s="994"/>
      <c r="AC64" s="994"/>
      <c r="AD64" s="994"/>
      <c r="AE64" s="994"/>
      <c r="AF64" s="994"/>
      <c r="AG64" s="994"/>
      <c r="AH64" s="994"/>
      <c r="AI64" s="994"/>
      <c r="AJ64" s="994"/>
      <c r="AK64" s="994"/>
      <c r="AL64" s="994"/>
      <c r="AM64" s="994"/>
      <c r="AN64" s="994"/>
      <c r="AO64" s="994"/>
      <c r="AP64" s="994"/>
      <c r="AQ64" s="994"/>
      <c r="AR64" s="994"/>
      <c r="AS64" s="994"/>
      <c r="AT64" s="994"/>
      <c r="AU64" s="994"/>
      <c r="AV64" s="994"/>
      <c r="AW64" s="994"/>
    </row>
    <row r="65" spans="2:49" s="993" customFormat="1">
      <c r="B65" s="1099">
        <v>45291</v>
      </c>
      <c r="C65" s="787">
        <v>1.0414000000000001</v>
      </c>
      <c r="D65" s="787">
        <v>1.2901785714285714</v>
      </c>
      <c r="E65" s="787">
        <v>1.0859999999999999</v>
      </c>
      <c r="F65" s="994"/>
      <c r="G65" s="994"/>
      <c r="H65" s="994"/>
      <c r="I65" s="994"/>
      <c r="J65" s="994"/>
      <c r="K65" s="994"/>
      <c r="L65" s="994"/>
      <c r="M65" s="994"/>
      <c r="N65" s="994"/>
      <c r="O65" s="994"/>
      <c r="P65" s="994"/>
      <c r="Q65" s="994"/>
      <c r="R65" s="994"/>
      <c r="S65" s="994"/>
      <c r="T65" s="994"/>
      <c r="U65" s="994"/>
      <c r="V65" s="994"/>
      <c r="W65" s="994"/>
      <c r="X65" s="994"/>
      <c r="Y65" s="994"/>
      <c r="Z65" s="994"/>
      <c r="AA65" s="994"/>
      <c r="AB65" s="994"/>
      <c r="AC65" s="994"/>
      <c r="AD65" s="994"/>
      <c r="AE65" s="994"/>
      <c r="AF65" s="994"/>
      <c r="AG65" s="994"/>
      <c r="AH65" s="994"/>
      <c r="AI65" s="994"/>
      <c r="AJ65" s="994"/>
      <c r="AK65" s="994"/>
      <c r="AL65" s="994"/>
      <c r="AM65" s="994"/>
      <c r="AN65" s="994"/>
      <c r="AO65" s="994"/>
      <c r="AP65" s="994"/>
      <c r="AQ65" s="994"/>
      <c r="AR65" s="994"/>
      <c r="AS65" s="994"/>
      <c r="AT65" s="994"/>
      <c r="AU65" s="994"/>
      <c r="AV65" s="994"/>
      <c r="AW65" s="994"/>
    </row>
    <row r="66" spans="2:49" s="993" customFormat="1">
      <c r="B66" s="1099">
        <v>45382</v>
      </c>
      <c r="C66" s="787">
        <v>1.048</v>
      </c>
      <c r="D66" s="787">
        <v>1.2901785714285714</v>
      </c>
      <c r="E66" s="787">
        <v>1.0859999999999999</v>
      </c>
      <c r="F66" s="994"/>
      <c r="G66" s="994"/>
      <c r="H66" s="994"/>
      <c r="I66" s="994"/>
      <c r="J66" s="994"/>
      <c r="K66" s="994"/>
      <c r="L66" s="994"/>
      <c r="M66" s="994"/>
      <c r="N66" s="994"/>
      <c r="O66" s="994"/>
      <c r="P66" s="994"/>
      <c r="Q66" s="994"/>
      <c r="R66" s="994"/>
      <c r="S66" s="994"/>
      <c r="T66" s="994"/>
      <c r="U66" s="994"/>
      <c r="V66" s="994"/>
      <c r="W66" s="994"/>
      <c r="X66" s="994"/>
      <c r="Y66" s="994"/>
      <c r="Z66" s="994"/>
      <c r="AA66" s="994"/>
      <c r="AB66" s="994"/>
      <c r="AC66" s="994"/>
      <c r="AD66" s="994"/>
      <c r="AE66" s="994"/>
      <c r="AF66" s="994"/>
      <c r="AG66" s="994"/>
      <c r="AH66" s="994"/>
      <c r="AI66" s="994"/>
      <c r="AJ66" s="994"/>
      <c r="AK66" s="994"/>
      <c r="AL66" s="994"/>
      <c r="AM66" s="994"/>
      <c r="AN66" s="994"/>
      <c r="AO66" s="994"/>
      <c r="AP66" s="994"/>
      <c r="AQ66" s="994"/>
      <c r="AR66" s="994"/>
      <c r="AS66" s="994"/>
      <c r="AT66" s="994"/>
      <c r="AU66" s="994"/>
      <c r="AV66" s="994"/>
      <c r="AW66" s="994"/>
    </row>
    <row r="67" spans="2:49" s="993" customFormat="1">
      <c r="B67" s="1099">
        <v>45473</v>
      </c>
      <c r="C67" s="787">
        <v>1.0706</v>
      </c>
      <c r="D67" s="787">
        <v>1.2901785714285714</v>
      </c>
      <c r="E67" s="787">
        <v>1.0859999999999999</v>
      </c>
      <c r="F67" s="994"/>
      <c r="G67" s="994"/>
      <c r="H67" s="994"/>
      <c r="I67" s="994"/>
      <c r="J67" s="994"/>
      <c r="K67" s="994"/>
      <c r="L67" s="994"/>
      <c r="M67" s="994"/>
      <c r="N67" s="994"/>
      <c r="O67" s="994"/>
      <c r="P67" s="994"/>
      <c r="Q67" s="994"/>
      <c r="R67" s="994"/>
      <c r="S67" s="994"/>
      <c r="T67" s="994"/>
      <c r="U67" s="994"/>
      <c r="V67" s="994"/>
      <c r="W67" s="994"/>
      <c r="X67" s="994"/>
      <c r="Y67" s="994"/>
      <c r="Z67" s="994"/>
      <c r="AA67" s="994"/>
      <c r="AB67" s="994"/>
      <c r="AC67" s="994"/>
      <c r="AD67" s="994"/>
      <c r="AE67" s="994"/>
      <c r="AF67" s="994"/>
      <c r="AG67" s="994"/>
      <c r="AH67" s="994"/>
      <c r="AI67" s="994"/>
      <c r="AJ67" s="994"/>
      <c r="AK67" s="994"/>
      <c r="AL67" s="994"/>
      <c r="AM67" s="994"/>
      <c r="AN67" s="994"/>
      <c r="AO67" s="994"/>
      <c r="AP67" s="994"/>
      <c r="AQ67" s="994"/>
      <c r="AR67" s="994"/>
      <c r="AS67" s="994"/>
      <c r="AT67" s="994"/>
      <c r="AU67" s="994"/>
      <c r="AV67" s="994"/>
      <c r="AW67" s="994"/>
    </row>
    <row r="68" spans="2:49" ht="10">
      <c r="B68" s="1099">
        <v>45565</v>
      </c>
      <c r="C68" s="787">
        <v>1.0266</v>
      </c>
      <c r="D68" s="787">
        <v>1.2901785714285714</v>
      </c>
      <c r="E68" s="787">
        <v>1.0859999999999999</v>
      </c>
    </row>
    <row r="69" spans="2:49" ht="10">
      <c r="B69" s="1100">
        <v>45657</v>
      </c>
      <c r="C69" s="788">
        <v>1.0322807751623746</v>
      </c>
      <c r="D69" s="788">
        <v>1.2901785714285714</v>
      </c>
      <c r="E69" s="788">
        <v>1.0859999999999999</v>
      </c>
    </row>
    <row r="70" spans="2:49" ht="10">
      <c r="B70" s="992"/>
      <c r="C70" s="992"/>
      <c r="D70" s="992"/>
      <c r="E70" s="992"/>
    </row>
    <row r="71" spans="2:49" ht="10">
      <c r="B71" s="992" t="s">
        <v>2621</v>
      </c>
      <c r="C71" s="995"/>
      <c r="D71" s="995"/>
      <c r="E71" s="995"/>
    </row>
    <row r="72" spans="2:49" ht="10">
      <c r="B72" s="992" t="s">
        <v>2183</v>
      </c>
      <c r="C72" s="995"/>
      <c r="D72" s="995"/>
      <c r="E72" s="995"/>
    </row>
    <row r="73" spans="2:49" ht="10">
      <c r="B73" s="995"/>
      <c r="C73" s="995"/>
      <c r="D73" s="995"/>
      <c r="E73" s="995"/>
    </row>
    <row r="74" spans="2:49" ht="10">
      <c r="B74" s="995"/>
      <c r="C74" s="995"/>
      <c r="D74" s="995"/>
      <c r="E74" s="995"/>
    </row>
    <row r="75" spans="2:49" ht="10">
      <c r="B75" s="995"/>
      <c r="C75" s="995"/>
      <c r="D75" s="995"/>
      <c r="E75" s="995"/>
    </row>
    <row r="76" spans="2:49" ht="10">
      <c r="B76" s="995"/>
      <c r="C76" s="995"/>
      <c r="D76" s="995"/>
      <c r="E76" s="995"/>
    </row>
    <row r="77" spans="2:49" ht="10">
      <c r="B77" s="995"/>
      <c r="C77" s="995"/>
      <c r="D77" s="995"/>
      <c r="E77" s="995"/>
    </row>
    <row r="78" spans="2:49" ht="10">
      <c r="B78" s="995"/>
      <c r="C78" s="995"/>
      <c r="D78" s="995"/>
      <c r="E78" s="995"/>
    </row>
    <row r="79" spans="2:49" ht="10">
      <c r="B79" s="995"/>
      <c r="C79" s="995"/>
      <c r="D79" s="995"/>
      <c r="E79" s="995"/>
    </row>
    <row r="80" spans="2:49" ht="10">
      <c r="B80" s="995"/>
      <c r="C80" s="995"/>
      <c r="D80" s="995"/>
      <c r="E80" s="995"/>
    </row>
    <row r="81" spans="2:5" ht="10">
      <c r="B81" s="995"/>
      <c r="C81" s="995"/>
      <c r="D81" s="995"/>
      <c r="E81" s="995"/>
    </row>
    <row r="82" spans="2:5" ht="10">
      <c r="B82" s="995"/>
      <c r="C82" s="995"/>
      <c r="D82" s="995"/>
      <c r="E82" s="995"/>
    </row>
    <row r="83" spans="2:5" ht="10">
      <c r="B83" s="995"/>
      <c r="C83" s="995"/>
      <c r="D83" s="995"/>
      <c r="E83" s="995"/>
    </row>
    <row r="84" spans="2:5" ht="10">
      <c r="B84" s="995"/>
      <c r="C84" s="995"/>
      <c r="D84" s="995"/>
      <c r="E84" s="995"/>
    </row>
    <row r="85" spans="2:5" ht="10">
      <c r="B85" s="995"/>
      <c r="C85" s="995"/>
      <c r="D85" s="995"/>
      <c r="E85" s="995"/>
    </row>
    <row r="86" spans="2:5" ht="10">
      <c r="B86" s="995"/>
      <c r="C86" s="995"/>
      <c r="D86" s="995"/>
      <c r="E86" s="995"/>
    </row>
    <row r="87" spans="2:5" ht="10">
      <c r="B87" s="995"/>
      <c r="C87" s="995"/>
      <c r="D87" s="995"/>
      <c r="E87" s="995"/>
    </row>
    <row r="88" spans="2:5" ht="10">
      <c r="B88" s="995"/>
      <c r="C88" s="995"/>
      <c r="D88" s="995"/>
      <c r="E88" s="995"/>
    </row>
    <row r="89" spans="2:5" ht="10">
      <c r="B89" s="995"/>
      <c r="C89" s="995"/>
      <c r="D89" s="995"/>
      <c r="E89" s="995"/>
    </row>
    <row r="90" spans="2:5" ht="10">
      <c r="B90" s="995"/>
      <c r="C90" s="995"/>
      <c r="D90" s="995"/>
      <c r="E90" s="995"/>
    </row>
    <row r="91" spans="2:5" ht="10">
      <c r="B91" s="995"/>
      <c r="C91" s="995"/>
      <c r="D91" s="995"/>
      <c r="E91" s="995"/>
    </row>
    <row r="92" spans="2:5" ht="10">
      <c r="B92" s="995"/>
      <c r="C92" s="995"/>
      <c r="D92" s="995"/>
      <c r="E92" s="995"/>
    </row>
    <row r="93" spans="2:5" ht="10">
      <c r="B93" s="995"/>
      <c r="C93" s="995"/>
      <c r="D93" s="995"/>
      <c r="E93" s="995"/>
    </row>
    <row r="94" spans="2:5" ht="10">
      <c r="B94" s="995"/>
      <c r="C94" s="995"/>
      <c r="D94" s="995"/>
      <c r="E94" s="995"/>
    </row>
    <row r="95" spans="2:5" ht="10">
      <c r="B95" s="995"/>
      <c r="C95" s="995"/>
      <c r="D95" s="995"/>
      <c r="E95" s="995"/>
    </row>
    <row r="96" spans="2:5" ht="10">
      <c r="B96" s="995"/>
      <c r="C96" s="995"/>
      <c r="D96" s="995"/>
      <c r="E96" s="995"/>
    </row>
    <row r="97" spans="2:5" ht="10">
      <c r="B97" s="995"/>
      <c r="C97" s="995"/>
      <c r="D97" s="995"/>
      <c r="E97" s="995"/>
    </row>
    <row r="98" spans="2:5" ht="10">
      <c r="B98" s="995"/>
      <c r="C98" s="995"/>
      <c r="D98" s="995"/>
      <c r="E98" s="995"/>
    </row>
    <row r="99" spans="2:5" ht="10">
      <c r="B99" s="995"/>
      <c r="C99" s="995"/>
      <c r="D99" s="995"/>
      <c r="E99" s="995"/>
    </row>
    <row r="100" spans="2:5" ht="10">
      <c r="B100" s="995"/>
      <c r="C100" s="995"/>
      <c r="D100" s="995"/>
      <c r="E100" s="995"/>
    </row>
    <row r="101" spans="2:5" ht="10">
      <c r="B101" s="995"/>
      <c r="C101" s="995"/>
      <c r="D101" s="995"/>
      <c r="E101" s="995"/>
    </row>
    <row r="102" spans="2:5" ht="10">
      <c r="B102" s="995"/>
      <c r="C102" s="995"/>
      <c r="D102" s="995"/>
      <c r="E102" s="995"/>
    </row>
    <row r="103" spans="2:5" ht="10">
      <c r="B103" s="995"/>
      <c r="C103" s="995"/>
      <c r="D103" s="995"/>
      <c r="E103" s="995"/>
    </row>
    <row r="104" spans="2:5" ht="10">
      <c r="B104" s="995"/>
      <c r="C104" s="995"/>
      <c r="D104" s="995"/>
      <c r="E104" s="995"/>
    </row>
    <row r="105" spans="2:5" ht="10">
      <c r="B105" s="995"/>
      <c r="C105" s="995"/>
      <c r="D105" s="995"/>
      <c r="E105" s="995"/>
    </row>
    <row r="106" spans="2:5" ht="10">
      <c r="B106" s="995"/>
      <c r="C106" s="995"/>
      <c r="D106" s="995"/>
      <c r="E106" s="995"/>
    </row>
    <row r="107" spans="2:5" ht="10">
      <c r="B107" s="995"/>
      <c r="C107" s="995"/>
      <c r="D107" s="995"/>
      <c r="E107" s="995"/>
    </row>
    <row r="108" spans="2:5" ht="10">
      <c r="B108" s="995"/>
      <c r="C108" s="995"/>
      <c r="D108" s="995"/>
      <c r="E108" s="995"/>
    </row>
    <row r="109" spans="2:5" ht="10">
      <c r="B109" s="995"/>
      <c r="C109" s="995"/>
      <c r="D109" s="995"/>
      <c r="E109" s="995"/>
    </row>
    <row r="110" spans="2:5" ht="10">
      <c r="B110" s="995"/>
      <c r="C110" s="995"/>
      <c r="D110" s="995"/>
      <c r="E110" s="995"/>
    </row>
    <row r="111" spans="2:5" ht="10">
      <c r="B111" s="995"/>
      <c r="C111" s="995"/>
      <c r="D111" s="995"/>
      <c r="E111" s="995"/>
    </row>
    <row r="112" spans="2:5" ht="10">
      <c r="B112" s="995"/>
      <c r="C112" s="995"/>
      <c r="D112" s="995"/>
      <c r="E112" s="995"/>
    </row>
    <row r="113" spans="2:5" ht="10">
      <c r="B113" s="995"/>
      <c r="C113" s="995"/>
      <c r="D113" s="995"/>
      <c r="E113" s="995"/>
    </row>
    <row r="114" spans="2:5" ht="10">
      <c r="B114" s="995"/>
      <c r="C114" s="995"/>
      <c r="D114" s="995"/>
      <c r="E114" s="995"/>
    </row>
    <row r="115" spans="2:5" ht="10">
      <c r="B115" s="995"/>
      <c r="C115" s="995"/>
      <c r="D115" s="995"/>
      <c r="E115" s="995"/>
    </row>
    <row r="116" spans="2:5" ht="10">
      <c r="B116" s="995"/>
      <c r="C116" s="995"/>
      <c r="D116" s="995"/>
      <c r="E116" s="995"/>
    </row>
    <row r="117" spans="2:5" ht="10">
      <c r="B117" s="995"/>
      <c r="C117" s="995"/>
      <c r="D117" s="995"/>
      <c r="E117" s="995"/>
    </row>
    <row r="118" spans="2:5" ht="10">
      <c r="B118" s="995"/>
      <c r="C118" s="995"/>
      <c r="D118" s="995"/>
      <c r="E118" s="995"/>
    </row>
    <row r="119" spans="2:5" ht="10">
      <c r="B119" s="995"/>
      <c r="C119" s="995"/>
      <c r="D119" s="995"/>
      <c r="E119" s="995"/>
    </row>
    <row r="120" spans="2:5" ht="10">
      <c r="B120" s="995"/>
      <c r="C120" s="995"/>
      <c r="D120" s="995"/>
      <c r="E120" s="995"/>
    </row>
    <row r="121" spans="2:5" ht="10">
      <c r="B121" s="995"/>
      <c r="C121" s="995"/>
      <c r="D121" s="995"/>
      <c r="E121" s="995"/>
    </row>
    <row r="122" spans="2:5" ht="10">
      <c r="B122" s="995"/>
      <c r="C122" s="995"/>
      <c r="D122" s="995"/>
      <c r="E122" s="995"/>
    </row>
    <row r="123" spans="2:5" ht="10">
      <c r="B123" s="995"/>
      <c r="C123" s="995"/>
      <c r="D123" s="995"/>
      <c r="E123" s="995"/>
    </row>
    <row r="124" spans="2:5" ht="10">
      <c r="B124" s="995"/>
      <c r="C124" s="995"/>
      <c r="D124" s="995"/>
      <c r="E124" s="995"/>
    </row>
    <row r="125" spans="2:5" ht="10">
      <c r="B125" s="995"/>
      <c r="C125" s="995"/>
      <c r="D125" s="995"/>
      <c r="E125" s="995"/>
    </row>
    <row r="126" spans="2:5" ht="10">
      <c r="B126" s="995"/>
      <c r="C126" s="995"/>
      <c r="D126" s="995"/>
      <c r="E126" s="995"/>
    </row>
    <row r="127" spans="2:5" ht="10">
      <c r="B127" s="995"/>
      <c r="C127" s="995"/>
      <c r="D127" s="995"/>
      <c r="E127" s="995"/>
    </row>
    <row r="128" spans="2:5" ht="10">
      <c r="B128" s="995"/>
      <c r="C128" s="995"/>
      <c r="D128" s="995"/>
      <c r="E128" s="995"/>
    </row>
    <row r="134" spans="2:64" ht="10">
      <c r="B134" s="997"/>
      <c r="C134" s="997"/>
    </row>
    <row r="135" spans="2:64" ht="10">
      <c r="B135" s="997"/>
      <c r="C135" s="997"/>
    </row>
    <row r="136" spans="2:64" ht="10">
      <c r="B136" s="997"/>
      <c r="C136" s="997"/>
    </row>
    <row r="137" spans="2:64" ht="10">
      <c r="B137" s="997"/>
      <c r="C137" s="997"/>
    </row>
    <row r="138" spans="2:64" ht="10">
      <c r="B138" s="997"/>
      <c r="C138" s="997"/>
    </row>
    <row r="139" spans="2:64" ht="10">
      <c r="B139" s="997"/>
      <c r="C139" s="997"/>
    </row>
    <row r="140" spans="2:64" ht="10">
      <c r="B140" s="997"/>
      <c r="C140" s="997"/>
    </row>
    <row r="141" spans="2:64" ht="10">
      <c r="B141" s="997"/>
      <c r="C141" s="997"/>
    </row>
    <row r="143" spans="2:64" s="998" customFormat="1">
      <c r="B143" s="993"/>
      <c r="C143" s="993"/>
      <c r="D143" s="994"/>
      <c r="E143" s="994"/>
      <c r="F143" s="994"/>
      <c r="G143" s="994"/>
      <c r="H143" s="994"/>
      <c r="I143" s="994"/>
      <c r="J143" s="994"/>
      <c r="K143" s="994"/>
      <c r="L143" s="994"/>
      <c r="M143" s="994"/>
      <c r="N143" s="994"/>
      <c r="O143" s="994"/>
      <c r="P143" s="994"/>
      <c r="Q143" s="994"/>
      <c r="R143" s="994"/>
      <c r="S143" s="994"/>
      <c r="T143" s="994"/>
      <c r="U143" s="994"/>
      <c r="V143" s="994"/>
      <c r="W143" s="994"/>
      <c r="X143" s="994"/>
      <c r="Y143" s="994"/>
      <c r="Z143" s="994"/>
      <c r="AA143" s="994"/>
      <c r="AB143" s="994"/>
      <c r="AC143" s="994"/>
      <c r="AD143" s="994"/>
      <c r="AE143" s="994"/>
      <c r="AF143" s="994"/>
      <c r="AG143" s="994"/>
      <c r="AH143" s="994"/>
      <c r="AI143" s="994"/>
      <c r="AJ143" s="994"/>
      <c r="AK143" s="994"/>
      <c r="AL143" s="994"/>
      <c r="AM143" s="994"/>
      <c r="AN143" s="994"/>
      <c r="AO143" s="994"/>
      <c r="AP143" s="994"/>
      <c r="AQ143" s="994"/>
      <c r="AR143" s="994"/>
      <c r="AS143" s="994"/>
      <c r="AT143" s="994"/>
      <c r="AU143" s="994"/>
      <c r="AV143" s="994"/>
      <c r="AW143" s="994"/>
      <c r="AX143" s="994"/>
      <c r="AY143" s="994"/>
      <c r="AZ143" s="994"/>
      <c r="BA143" s="994"/>
      <c r="BB143" s="994"/>
      <c r="BC143" s="994"/>
      <c r="BD143" s="994"/>
      <c r="BE143" s="994"/>
      <c r="BF143" s="994"/>
      <c r="BG143" s="994"/>
      <c r="BH143" s="994"/>
      <c r="BI143" s="994"/>
      <c r="BJ143" s="994"/>
      <c r="BK143" s="994"/>
      <c r="BL143" s="994"/>
    </row>
  </sheetData>
  <pageMargins left="0.7" right="0.7" top="0.75" bottom="0.75" header="0.3" footer="0.3"/>
  <pageSetup paperSize="9" orientation="portrait"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95"/>
  <sheetViews>
    <sheetView showGridLines="0" workbookViewId="0">
      <selection activeCell="B105" sqref="B105"/>
    </sheetView>
  </sheetViews>
  <sheetFormatPr defaultColWidth="9.1796875" defaultRowHeight="10"/>
  <cols>
    <col min="1" max="16384" width="9.1796875" style="992"/>
  </cols>
  <sheetData>
    <row r="2" spans="2:6" ht="15.5">
      <c r="B2" s="1008" t="s">
        <v>2622</v>
      </c>
    </row>
    <row r="3" spans="2:6">
      <c r="B3" s="992" t="s">
        <v>2623</v>
      </c>
    </row>
    <row r="5" spans="2:6" ht="31.5">
      <c r="B5" s="739" t="s">
        <v>15</v>
      </c>
      <c r="C5" s="746" t="s">
        <v>2624</v>
      </c>
      <c r="D5" s="746" t="s">
        <v>2625</v>
      </c>
      <c r="E5" s="746" t="s">
        <v>2626</v>
      </c>
      <c r="F5" s="746" t="s">
        <v>2627</v>
      </c>
    </row>
    <row r="6" spans="2:6">
      <c r="B6" s="1099">
        <v>43100</v>
      </c>
      <c r="C6" s="741">
        <v>3.1992130837684565</v>
      </c>
      <c r="D6" s="741">
        <v>2.4112958099604338</v>
      </c>
      <c r="E6" s="741">
        <v>3.4620609763279555</v>
      </c>
      <c r="F6" s="741">
        <v>4.1902089448167992</v>
      </c>
    </row>
    <row r="7" spans="2:6">
      <c r="B7" s="1099">
        <v>43131</v>
      </c>
      <c r="C7" s="741">
        <v>3.0522950199534007</v>
      </c>
      <c r="D7" s="741">
        <v>2.0564803684242814</v>
      </c>
      <c r="E7" s="741">
        <v>3.4208001482519199</v>
      </c>
      <c r="F7" s="741">
        <v>4.0359490748328213</v>
      </c>
    </row>
    <row r="8" spans="2:6">
      <c r="B8" s="1099">
        <v>43159</v>
      </c>
      <c r="C8" s="741">
        <v>2.1462570682664039</v>
      </c>
      <c r="D8" s="741">
        <v>1.9037706363567357</v>
      </c>
      <c r="E8" s="741">
        <v>3.3806612865126375</v>
      </c>
      <c r="F8" s="741">
        <v>3.8805906312757248</v>
      </c>
    </row>
    <row r="9" spans="2:6">
      <c r="B9" s="1099">
        <v>43190</v>
      </c>
      <c r="C9" s="741">
        <v>3.1764249565463101</v>
      </c>
      <c r="D9" s="741">
        <v>2.1008561810950077</v>
      </c>
      <c r="E9" s="741">
        <v>3.3298105544916048</v>
      </c>
      <c r="F9" s="741">
        <v>3.9116815270956784</v>
      </c>
    </row>
    <row r="10" spans="2:6">
      <c r="B10" s="1099">
        <v>43220</v>
      </c>
      <c r="C10" s="741">
        <v>2.0662643648068126</v>
      </c>
      <c r="D10" s="741">
        <v>2.1185388862282029</v>
      </c>
      <c r="E10" s="741">
        <v>3.2948913236775192</v>
      </c>
      <c r="F10" s="741">
        <v>3.8642861539946765</v>
      </c>
    </row>
    <row r="11" spans="2:6">
      <c r="B11" s="1099">
        <v>43251</v>
      </c>
      <c r="C11" s="741">
        <v>3.2878276271965228</v>
      </c>
      <c r="D11" s="741">
        <v>2.0083636564616358</v>
      </c>
      <c r="E11" s="741">
        <v>3.2429059221187297</v>
      </c>
      <c r="F11" s="741">
        <v>3.8574160108995272</v>
      </c>
    </row>
    <row r="12" spans="2:6">
      <c r="B12" s="1099">
        <v>43281</v>
      </c>
      <c r="C12" s="741">
        <v>3.0843402715603978</v>
      </c>
      <c r="D12" s="741">
        <v>2.3585277753647693</v>
      </c>
      <c r="E12" s="741">
        <v>3.203211022599227</v>
      </c>
      <c r="F12" s="741">
        <v>3.8338982568649138</v>
      </c>
    </row>
    <row r="13" spans="2:6">
      <c r="B13" s="1099">
        <v>43312</v>
      </c>
      <c r="C13" s="741">
        <v>2.6868917010570392</v>
      </c>
      <c r="D13" s="741">
        <v>2.2326827869289145</v>
      </c>
      <c r="E13" s="741">
        <v>3.1509052557389468</v>
      </c>
      <c r="F13" s="741">
        <v>3.745816153192755</v>
      </c>
    </row>
    <row r="14" spans="2:6">
      <c r="B14" s="1099">
        <v>43343</v>
      </c>
      <c r="C14" s="741">
        <v>2.9347043169623319</v>
      </c>
      <c r="D14" s="741">
        <v>2.2347628994089543</v>
      </c>
      <c r="E14" s="741">
        <v>3.1067563548759418</v>
      </c>
      <c r="F14" s="741">
        <v>3.7180732369659273</v>
      </c>
    </row>
    <row r="15" spans="2:6">
      <c r="B15" s="1099">
        <v>43373</v>
      </c>
      <c r="C15" s="741">
        <v>1.6085368784590908</v>
      </c>
      <c r="D15" s="741">
        <v>2.2398813282248375</v>
      </c>
      <c r="E15" s="741">
        <v>3.0797238513035512</v>
      </c>
      <c r="F15" s="741">
        <v>3.6534653612949715</v>
      </c>
    </row>
    <row r="16" spans="2:6">
      <c r="B16" s="1099">
        <v>43404</v>
      </c>
      <c r="C16" s="741">
        <v>2.8364807265188534</v>
      </c>
      <c r="D16" s="741">
        <v>2.2865458027355818</v>
      </c>
      <c r="E16" s="741">
        <v>3.0656994128788613</v>
      </c>
      <c r="F16" s="741">
        <v>3.6058474483393748</v>
      </c>
    </row>
    <row r="17" spans="2:6">
      <c r="B17" s="1099">
        <v>43434</v>
      </c>
      <c r="C17" s="741">
        <v>2.2324581453423069</v>
      </c>
      <c r="D17" s="741">
        <v>2.2929347461814218</v>
      </c>
      <c r="E17" s="741">
        <v>3.0129221296046453</v>
      </c>
      <c r="F17" s="741">
        <v>3.5856257678143013</v>
      </c>
    </row>
    <row r="18" spans="2:6">
      <c r="B18" s="1099">
        <v>43465</v>
      </c>
      <c r="C18" s="741">
        <v>2.6519621675736507</v>
      </c>
      <c r="D18" s="741">
        <v>2.2343261727920765</v>
      </c>
      <c r="E18" s="741">
        <v>3.0069922139947347</v>
      </c>
      <c r="F18" s="741">
        <v>3.515349631792386</v>
      </c>
    </row>
    <row r="19" spans="2:6">
      <c r="B19" s="1099">
        <v>43496</v>
      </c>
      <c r="C19" s="741">
        <v>2.2191345608122317</v>
      </c>
      <c r="D19" s="741">
        <v>2.1735776344420246</v>
      </c>
      <c r="E19" s="741">
        <v>2.9749370520903122</v>
      </c>
      <c r="F19" s="741">
        <v>3.4857871694321596</v>
      </c>
    </row>
    <row r="20" spans="2:6">
      <c r="B20" s="1099">
        <v>43524</v>
      </c>
      <c r="C20" s="741">
        <v>2.652727640002317</v>
      </c>
      <c r="D20" s="741">
        <v>1.9880555857740219</v>
      </c>
      <c r="E20" s="741">
        <v>2.9426617703011142</v>
      </c>
      <c r="F20" s="741">
        <v>3.4515207898382663</v>
      </c>
    </row>
    <row r="21" spans="2:6">
      <c r="B21" s="1099">
        <v>43555</v>
      </c>
      <c r="C21" s="741">
        <v>2.4793841424000513</v>
      </c>
      <c r="D21" s="741">
        <v>2.2227300199381355</v>
      </c>
      <c r="E21" s="741">
        <v>2.90868865587333</v>
      </c>
      <c r="F21" s="741">
        <v>3.4311656623001316</v>
      </c>
    </row>
    <row r="22" spans="2:6">
      <c r="B22" s="1099">
        <v>43585</v>
      </c>
      <c r="C22" s="741">
        <v>2.4512163482572862</v>
      </c>
      <c r="D22" s="741">
        <v>2.1644888322698002</v>
      </c>
      <c r="E22" s="741">
        <v>2.9024792423321952</v>
      </c>
      <c r="F22" s="741">
        <v>3.4283340097320498</v>
      </c>
    </row>
    <row r="23" spans="2:6">
      <c r="B23" s="1099">
        <v>43616</v>
      </c>
      <c r="C23" s="741">
        <v>1.9533823601541502</v>
      </c>
      <c r="D23" s="741">
        <v>2.112342698735119</v>
      </c>
      <c r="E23" s="741">
        <v>2.8766939921560559</v>
      </c>
      <c r="F23" s="741">
        <v>3.4060954056359209</v>
      </c>
    </row>
    <row r="24" spans="2:6">
      <c r="B24" s="1099">
        <v>43646</v>
      </c>
      <c r="C24" s="741">
        <v>3.0853623202929694</v>
      </c>
      <c r="D24" s="741">
        <v>1.8561302653158032</v>
      </c>
      <c r="E24" s="741">
        <v>2.8300146011619849</v>
      </c>
      <c r="F24" s="741">
        <v>3.4196268760752324</v>
      </c>
    </row>
    <row r="25" spans="2:6">
      <c r="B25" s="1099">
        <v>43677</v>
      </c>
      <c r="C25" s="741">
        <v>2.0503336635605343</v>
      </c>
      <c r="D25" s="741">
        <v>1.6670832207527135</v>
      </c>
      <c r="E25" s="741">
        <v>2.7913997661160495</v>
      </c>
      <c r="F25" s="741">
        <v>3.366137837485728</v>
      </c>
    </row>
    <row r="26" spans="2:6">
      <c r="B26" s="1099">
        <v>43708</v>
      </c>
      <c r="C26" s="741">
        <v>1.6145377149097127</v>
      </c>
      <c r="D26" s="741">
        <v>1.819139230141267</v>
      </c>
      <c r="E26" s="741">
        <v>2.7538922897714366</v>
      </c>
      <c r="F26" s="741">
        <v>3.2740600869173826</v>
      </c>
    </row>
    <row r="27" spans="2:6">
      <c r="B27" s="1099">
        <v>43738</v>
      </c>
      <c r="C27" s="741">
        <v>2.0830221008615939</v>
      </c>
      <c r="D27" s="741">
        <v>1.7497768164601917</v>
      </c>
      <c r="E27" s="741">
        <v>2.678965296578403</v>
      </c>
      <c r="F27" s="741">
        <v>3.2658688389399746</v>
      </c>
    </row>
    <row r="28" spans="2:6">
      <c r="B28" s="1099">
        <v>43769</v>
      </c>
      <c r="C28" s="741">
        <v>2.3508740327084641</v>
      </c>
      <c r="D28" s="741">
        <v>1.7025908846627247</v>
      </c>
      <c r="E28" s="741">
        <v>2.6770319046750428</v>
      </c>
      <c r="F28" s="741">
        <v>3.1988474060030243</v>
      </c>
    </row>
    <row r="29" spans="2:6">
      <c r="B29" s="1099">
        <v>43799</v>
      </c>
      <c r="C29" s="741">
        <v>1.9112740885603052</v>
      </c>
      <c r="D29" s="741">
        <v>1.6420283300383733</v>
      </c>
      <c r="E29" s="741">
        <v>2.6335268837582388</v>
      </c>
      <c r="F29" s="741">
        <v>3.1802755734797956</v>
      </c>
    </row>
    <row r="30" spans="2:6">
      <c r="B30" s="1099">
        <v>43830</v>
      </c>
      <c r="C30" s="741">
        <v>2.0968963132684628</v>
      </c>
      <c r="D30" s="741">
        <v>1.828848446224165</v>
      </c>
      <c r="E30" s="741">
        <v>2.5885189405862774</v>
      </c>
      <c r="F30" s="741">
        <v>3.0881313086662625</v>
      </c>
    </row>
    <row r="31" spans="2:6">
      <c r="B31" s="1099">
        <v>43861</v>
      </c>
      <c r="C31" s="741">
        <v>1.7050850268565696</v>
      </c>
      <c r="D31" s="741">
        <v>1.5882852485964027</v>
      </c>
      <c r="E31" s="741">
        <v>2.5547802077065782</v>
      </c>
      <c r="F31" s="741">
        <v>3.0763121528761741</v>
      </c>
    </row>
    <row r="32" spans="2:6">
      <c r="B32" s="1099">
        <v>43890</v>
      </c>
      <c r="C32" s="741">
        <v>1.7013981735644568</v>
      </c>
      <c r="D32" s="741">
        <v>1.5989505627382321</v>
      </c>
      <c r="E32" s="741">
        <v>2.5205291127686533</v>
      </c>
      <c r="F32" s="741">
        <v>3.0409752329290889</v>
      </c>
    </row>
    <row r="33" spans="2:6">
      <c r="B33" s="1099">
        <v>43921</v>
      </c>
      <c r="C33" s="741">
        <v>1.2144692443542653</v>
      </c>
      <c r="D33" s="741">
        <v>1.5644584911027128</v>
      </c>
      <c r="E33" s="741">
        <v>2.4879881182525416</v>
      </c>
      <c r="F33" s="741">
        <v>2.9729603893960341</v>
      </c>
    </row>
    <row r="34" spans="2:6">
      <c r="B34" s="1099">
        <v>43951</v>
      </c>
      <c r="C34" s="741">
        <v>1.5858527451248072</v>
      </c>
      <c r="D34" s="741">
        <v>1.3709491973468717</v>
      </c>
      <c r="E34" s="741">
        <v>2.4454527981970822</v>
      </c>
      <c r="F34" s="741">
        <v>2.9124028560368318</v>
      </c>
    </row>
    <row r="35" spans="2:6">
      <c r="B35" s="1099">
        <v>43982</v>
      </c>
      <c r="C35" s="741">
        <v>2.0661775356371623</v>
      </c>
      <c r="D35" s="741">
        <v>1.5609990730634895</v>
      </c>
      <c r="E35" s="741">
        <v>2.4328719342741478</v>
      </c>
      <c r="F35" s="741">
        <v>2.8980765456160897</v>
      </c>
    </row>
    <row r="36" spans="2:6">
      <c r="B36" s="1099">
        <v>44012</v>
      </c>
      <c r="C36" s="741">
        <v>1.3365325991054169</v>
      </c>
      <c r="D36" s="741">
        <v>1.5349189926524676</v>
      </c>
      <c r="E36" s="741">
        <v>2.430658812910643</v>
      </c>
      <c r="F36" s="741">
        <v>2.8666433346115858</v>
      </c>
    </row>
    <row r="37" spans="2:6">
      <c r="B37" s="1099">
        <v>44043</v>
      </c>
      <c r="C37" s="741">
        <v>2.2009017014961447</v>
      </c>
      <c r="D37" s="741">
        <v>1.6376449993568185</v>
      </c>
      <c r="E37" s="741">
        <v>2.4303477956167403</v>
      </c>
      <c r="F37" s="741">
        <v>2.8794833693557553</v>
      </c>
    </row>
    <row r="38" spans="2:6">
      <c r="B38" s="1099">
        <v>44074</v>
      </c>
      <c r="C38" s="741">
        <v>1.8840073192190461</v>
      </c>
      <c r="D38" s="741">
        <v>1.5309891635239434</v>
      </c>
      <c r="E38" s="741">
        <v>2.4255982551442559</v>
      </c>
      <c r="F38" s="741">
        <v>2.889835464949952</v>
      </c>
    </row>
    <row r="39" spans="2:6">
      <c r="B39" s="1099">
        <v>44104</v>
      </c>
      <c r="C39" s="741">
        <v>1.3880484651870033</v>
      </c>
      <c r="D39" s="741">
        <v>1.4121951693734724</v>
      </c>
      <c r="E39" s="741">
        <v>2.4209511722999477</v>
      </c>
      <c r="F39" s="741">
        <v>2.841454481169817</v>
      </c>
    </row>
    <row r="40" spans="2:6">
      <c r="B40" s="1099">
        <v>44135</v>
      </c>
      <c r="C40" s="741">
        <v>2.2222988317080272</v>
      </c>
      <c r="D40" s="741">
        <v>1.7850538247744927</v>
      </c>
      <c r="E40" s="741">
        <v>2.4378839327196711</v>
      </c>
      <c r="F40" s="741">
        <v>2.8995738338179229</v>
      </c>
    </row>
    <row r="41" spans="2:6">
      <c r="B41" s="1099">
        <v>44165</v>
      </c>
      <c r="C41" s="741">
        <v>1.6688573444674204</v>
      </c>
      <c r="D41" s="741">
        <v>1.8214203974105674</v>
      </c>
      <c r="E41" s="741">
        <v>2.4246671354345732</v>
      </c>
      <c r="F41" s="741">
        <v>2.8902038095503553</v>
      </c>
    </row>
    <row r="42" spans="2:6">
      <c r="B42" s="1099">
        <v>44196</v>
      </c>
      <c r="C42" s="741">
        <v>1.9947876990088003</v>
      </c>
      <c r="D42" s="741">
        <v>1.9494605311365902</v>
      </c>
      <c r="E42" s="741">
        <v>2.4294131196641402</v>
      </c>
      <c r="F42" s="741">
        <v>2.7370182922268111</v>
      </c>
    </row>
    <row r="43" spans="2:6">
      <c r="B43" s="1099">
        <v>44227</v>
      </c>
      <c r="C43" s="741">
        <v>1.7623139067716596</v>
      </c>
      <c r="D43" s="741">
        <v>1.6203029628622609</v>
      </c>
      <c r="E43" s="741">
        <v>2.4141132268686665</v>
      </c>
      <c r="F43" s="741">
        <v>2.6598418608092067</v>
      </c>
    </row>
    <row r="44" spans="2:6">
      <c r="B44" s="1099">
        <v>44255</v>
      </c>
      <c r="C44" s="741">
        <v>1.8044275241582572</v>
      </c>
      <c r="D44" s="741">
        <v>1.6567820538178091</v>
      </c>
      <c r="E44" s="741">
        <v>2.4184790997393488</v>
      </c>
      <c r="F44" s="741">
        <v>2.6666766816384997</v>
      </c>
    </row>
    <row r="45" spans="2:6">
      <c r="B45" s="1099">
        <v>44286</v>
      </c>
      <c r="C45" s="741">
        <v>1.7844535569419857</v>
      </c>
      <c r="D45" s="741">
        <v>1.7653026979482602</v>
      </c>
      <c r="E45" s="741">
        <v>2.4045603707735634</v>
      </c>
      <c r="F45" s="741">
        <v>2.6606653916739904</v>
      </c>
    </row>
    <row r="46" spans="2:6">
      <c r="B46" s="1099">
        <v>44316</v>
      </c>
      <c r="C46" s="741">
        <v>2.3968019015626378</v>
      </c>
      <c r="D46" s="741">
        <v>1.7866161387793191</v>
      </c>
      <c r="E46" s="741">
        <v>2.4082349870954052</v>
      </c>
      <c r="F46" s="741">
        <v>2.6331383868504878</v>
      </c>
    </row>
    <row r="47" spans="2:6">
      <c r="B47" s="1099">
        <v>44347</v>
      </c>
      <c r="C47" s="741">
        <v>1.5263504116075473</v>
      </c>
      <c r="D47" s="741">
        <v>1.7709830329487952</v>
      </c>
      <c r="E47" s="741">
        <v>2.3911774053171002</v>
      </c>
      <c r="F47" s="741">
        <v>2.5683238677649878</v>
      </c>
    </row>
    <row r="48" spans="2:6">
      <c r="B48" s="1099">
        <v>44377</v>
      </c>
      <c r="C48" s="741">
        <v>2.1717905192307287</v>
      </c>
      <c r="D48" s="741">
        <v>1.9916322261213162</v>
      </c>
      <c r="E48" s="741">
        <v>2.3740583780471711</v>
      </c>
      <c r="F48" s="741">
        <v>2.5787119242230352</v>
      </c>
    </row>
    <row r="49" spans="2:6">
      <c r="B49" s="1099">
        <v>44408</v>
      </c>
      <c r="C49" s="741">
        <v>1.8996149683178645</v>
      </c>
      <c r="D49" s="741">
        <v>1.8762307348182317</v>
      </c>
      <c r="E49" s="741">
        <v>2.3642114985978999</v>
      </c>
      <c r="F49" s="741">
        <v>2.5690143177596072</v>
      </c>
    </row>
    <row r="50" spans="2:6">
      <c r="B50" s="1099">
        <v>44439</v>
      </c>
      <c r="C50" s="741">
        <v>1.4978174510471955</v>
      </c>
      <c r="D50" s="741">
        <v>1.6810543748728914</v>
      </c>
      <c r="E50" s="741">
        <v>2.3445317096855551</v>
      </c>
      <c r="F50" s="741">
        <v>2.552486911290452</v>
      </c>
    </row>
    <row r="51" spans="2:6">
      <c r="B51" s="1099">
        <v>44469</v>
      </c>
      <c r="C51" s="741">
        <v>2.1388152845030914</v>
      </c>
      <c r="D51" s="741">
        <v>1.7345613449081227</v>
      </c>
      <c r="E51" s="741">
        <v>2.3308985677024094</v>
      </c>
      <c r="F51" s="741">
        <v>2.552761479468558</v>
      </c>
    </row>
    <row r="52" spans="2:6">
      <c r="B52" s="1099">
        <v>44500</v>
      </c>
      <c r="C52" s="741">
        <v>0.90738132969702645</v>
      </c>
      <c r="D52" s="741">
        <v>1.9389490857087699</v>
      </c>
      <c r="E52" s="741">
        <v>2.3015599834207414</v>
      </c>
      <c r="F52" s="741">
        <v>2.4548078710519707</v>
      </c>
    </row>
    <row r="53" spans="2:6">
      <c r="B53" s="1099">
        <v>44530</v>
      </c>
      <c r="C53" s="741">
        <v>1.1628282385194062</v>
      </c>
      <c r="D53" s="741">
        <v>1.728955841290807</v>
      </c>
      <c r="E53" s="741">
        <v>2.2766977912067903</v>
      </c>
      <c r="F53" s="741">
        <v>2.3915864716702928</v>
      </c>
    </row>
    <row r="54" spans="2:6">
      <c r="B54" s="1099">
        <v>44561</v>
      </c>
      <c r="C54" s="741">
        <v>1.4546006563023872</v>
      </c>
      <c r="D54" s="741">
        <v>1.1740770664249736</v>
      </c>
      <c r="E54" s="741">
        <v>2.1972952770029659</v>
      </c>
      <c r="F54" s="741">
        <v>2.3664542505585953</v>
      </c>
    </row>
    <row r="55" spans="2:6">
      <c r="B55" s="1099">
        <v>44592</v>
      </c>
      <c r="C55" s="741">
        <v>1.56971289616884</v>
      </c>
      <c r="D55" s="741">
        <v>1.6858917252419119</v>
      </c>
      <c r="E55" s="741">
        <v>2.1798858987763041</v>
      </c>
      <c r="F55" s="741">
        <v>2.3568980226643355</v>
      </c>
    </row>
    <row r="56" spans="2:6">
      <c r="B56" s="1099">
        <v>44620</v>
      </c>
      <c r="C56" s="741">
        <v>1.7204865158854901</v>
      </c>
      <c r="D56" s="741">
        <v>1.8299004944066972</v>
      </c>
      <c r="E56" s="741">
        <v>2.14334793269341</v>
      </c>
      <c r="F56" s="741">
        <v>2.3864154021089354</v>
      </c>
    </row>
    <row r="57" spans="2:6">
      <c r="B57" s="1099">
        <v>44651</v>
      </c>
      <c r="C57" s="741">
        <v>1.5402204631126446</v>
      </c>
      <c r="D57" s="741">
        <v>1.9098811387170482</v>
      </c>
      <c r="E57" s="741">
        <v>2.1196757784024887</v>
      </c>
      <c r="F57" s="741">
        <v>2.3541989863520274</v>
      </c>
    </row>
    <row r="58" spans="2:6">
      <c r="B58" s="1099">
        <v>44681</v>
      </c>
      <c r="C58" s="741">
        <v>1.7757403191202259</v>
      </c>
      <c r="D58" s="741">
        <v>1.8039729991371232</v>
      </c>
      <c r="E58" s="741">
        <v>2.1049508781316697</v>
      </c>
      <c r="F58" s="741">
        <v>2.3409601077141189</v>
      </c>
    </row>
    <row r="59" spans="2:6">
      <c r="B59" s="1099">
        <v>44712</v>
      </c>
      <c r="C59" s="741">
        <v>0.9845239223214951</v>
      </c>
      <c r="D59" s="741">
        <v>1.575157251665205</v>
      </c>
      <c r="E59" s="741">
        <v>2.0523706856460908</v>
      </c>
      <c r="F59" s="741">
        <v>2.3388892690281455</v>
      </c>
    </row>
    <row r="60" spans="2:6">
      <c r="B60" s="1099">
        <v>44742</v>
      </c>
      <c r="C60" s="741">
        <v>1.3677206887917626</v>
      </c>
      <c r="D60" s="741">
        <v>1.6703859942515891</v>
      </c>
      <c r="E60" s="741">
        <v>2.0501217120957236</v>
      </c>
      <c r="F60" s="741">
        <v>2.3763353444985555</v>
      </c>
    </row>
    <row r="61" spans="2:6">
      <c r="B61" s="1099">
        <v>44773</v>
      </c>
      <c r="C61" s="741">
        <v>1.7865376252935983</v>
      </c>
      <c r="D61" s="741">
        <v>1.7401983914208381</v>
      </c>
      <c r="E61" s="741">
        <v>1.9966692650844646</v>
      </c>
      <c r="F61" s="741">
        <v>2.4429970449888194</v>
      </c>
    </row>
    <row r="62" spans="2:6">
      <c r="B62" s="1099">
        <v>44804</v>
      </c>
      <c r="C62" s="741">
        <v>1.8753570848962966</v>
      </c>
      <c r="D62" s="741">
        <v>1.9197627011537577</v>
      </c>
      <c r="E62" s="741">
        <v>2.0076463879231539</v>
      </c>
      <c r="F62" s="741">
        <v>2.4579124009920568</v>
      </c>
    </row>
    <row r="63" spans="2:6">
      <c r="B63" s="1099">
        <v>44834</v>
      </c>
      <c r="C63" s="741">
        <v>3.2136854396214298</v>
      </c>
      <c r="D63" s="741">
        <v>1.6744142228228234</v>
      </c>
      <c r="E63" s="741">
        <v>1.9954175391139115</v>
      </c>
      <c r="F63" s="741">
        <v>2.8167439048668652</v>
      </c>
    </row>
    <row r="64" spans="2:6">
      <c r="B64" s="1099">
        <v>44865</v>
      </c>
      <c r="C64" s="741">
        <v>2.9399303868906959</v>
      </c>
      <c r="D64" s="741">
        <v>2.3653072025042894</v>
      </c>
      <c r="E64" s="741">
        <v>2.0246320109143223</v>
      </c>
      <c r="F64" s="741">
        <v>3.1796776722800195</v>
      </c>
    </row>
    <row r="65" spans="2:6">
      <c r="B65" s="1099">
        <v>44895</v>
      </c>
      <c r="C65" s="741">
        <v>3.6386501714305313</v>
      </c>
      <c r="D65" s="741">
        <v>1.9494482687861128</v>
      </c>
      <c r="E65" s="741">
        <v>1.9926206341929127</v>
      </c>
      <c r="F65" s="741">
        <v>3.3232211968744041</v>
      </c>
    </row>
    <row r="66" spans="2:6">
      <c r="B66" s="1099">
        <v>44926</v>
      </c>
      <c r="C66" s="741">
        <v>4.4998284890127147</v>
      </c>
      <c r="D66" s="741">
        <v>2.7459253744691896</v>
      </c>
      <c r="E66" s="741">
        <v>2.0307791348404716</v>
      </c>
      <c r="F66" s="741">
        <v>3.9163211451284226</v>
      </c>
    </row>
    <row r="67" spans="2:6">
      <c r="B67" s="1099">
        <v>44957</v>
      </c>
      <c r="C67" s="741">
        <v>3.91778584149244</v>
      </c>
      <c r="D67" s="741">
        <v>2.4281627650163782</v>
      </c>
      <c r="E67" s="741">
        <v>2.0512885144581898</v>
      </c>
      <c r="F67" s="741">
        <v>4.4478666286307895</v>
      </c>
    </row>
    <row r="68" spans="2:6">
      <c r="B68" s="1099">
        <v>44985</v>
      </c>
      <c r="C68" s="741">
        <v>4.5488373307373537</v>
      </c>
      <c r="D68" s="741">
        <v>2.9468907996885054</v>
      </c>
      <c r="E68" s="741">
        <v>2.0731307673123021</v>
      </c>
      <c r="F68" s="741">
        <v>4.675535584567525</v>
      </c>
    </row>
    <row r="69" spans="2:6">
      <c r="B69" s="1099">
        <v>45016</v>
      </c>
      <c r="C69" s="741">
        <v>4.6184381658919431</v>
      </c>
      <c r="D69" s="741">
        <v>3.0777799422810745</v>
      </c>
      <c r="E69" s="741">
        <v>2.1612178486607685</v>
      </c>
      <c r="F69" s="741">
        <v>4.8778434628398815</v>
      </c>
    </row>
    <row r="70" spans="2:6">
      <c r="B70" s="1099">
        <v>45046</v>
      </c>
      <c r="C70" s="741">
        <v>5.2210605550903031</v>
      </c>
      <c r="D70" s="741">
        <v>3.7038975285235312</v>
      </c>
      <c r="E70" s="741">
        <v>2.1888489658065398</v>
      </c>
      <c r="F70" s="741">
        <v>5.1187375251652565</v>
      </c>
    </row>
    <row r="71" spans="2:6">
      <c r="B71" s="1099">
        <v>45077</v>
      </c>
      <c r="C71" s="741">
        <v>4.6882748100484406</v>
      </c>
      <c r="D71" s="741">
        <v>4.1656899134510459</v>
      </c>
      <c r="E71" s="741">
        <v>2.2307135478941618</v>
      </c>
      <c r="F71" s="741">
        <v>5.1647928180295102</v>
      </c>
    </row>
    <row r="72" spans="2:6">
      <c r="B72" s="1099">
        <v>45107</v>
      </c>
      <c r="C72" s="741">
        <v>5.2573647423941612</v>
      </c>
      <c r="D72" s="741">
        <v>4.049391414217741</v>
      </c>
      <c r="E72" s="741">
        <v>2.278267376815323</v>
      </c>
      <c r="F72" s="741">
        <v>5.3375047779808398</v>
      </c>
    </row>
    <row r="73" spans="2:6">
      <c r="B73" s="1099">
        <v>45138</v>
      </c>
      <c r="C73" s="741">
        <v>4.8773755945106325</v>
      </c>
      <c r="D73" s="741">
        <v>4.218918727030375</v>
      </c>
      <c r="E73" s="741">
        <v>2.3337037769802418</v>
      </c>
      <c r="F73" s="741">
        <v>5.5201325120255076</v>
      </c>
    </row>
    <row r="74" spans="2:6">
      <c r="B74" s="1099">
        <v>45169</v>
      </c>
      <c r="C74" s="741">
        <v>5.2048513036718438</v>
      </c>
      <c r="D74" s="741">
        <v>4.719092144797151</v>
      </c>
      <c r="E74" s="741">
        <v>2.3857997446753028</v>
      </c>
      <c r="F74" s="741">
        <v>5.7538495715864109</v>
      </c>
    </row>
    <row r="75" spans="2:6">
      <c r="B75" s="1099">
        <v>45199</v>
      </c>
      <c r="C75" s="741">
        <v>5.4449577119680823</v>
      </c>
      <c r="D75" s="741">
        <v>4.1774968653654252</v>
      </c>
      <c r="E75" s="741">
        <v>2.4372668180133412</v>
      </c>
      <c r="F75" s="741">
        <v>5.874303574980865</v>
      </c>
    </row>
    <row r="76" spans="2:6">
      <c r="B76" s="1099">
        <v>45230</v>
      </c>
      <c r="C76" s="741">
        <v>5.6437476599317309</v>
      </c>
      <c r="D76" s="741">
        <v>4.8110433140928457</v>
      </c>
      <c r="E76" s="741">
        <v>2.4868033656175736</v>
      </c>
      <c r="F76" s="741">
        <v>5.9805915056795138</v>
      </c>
    </row>
    <row r="77" spans="2:6">
      <c r="B77" s="1099">
        <v>45260</v>
      </c>
      <c r="C77" s="741">
        <v>5.738003704743301</v>
      </c>
      <c r="D77" s="741">
        <v>4.4405304833101384</v>
      </c>
      <c r="E77" s="741">
        <v>2.5317141317414351</v>
      </c>
      <c r="F77" s="741">
        <v>5.9872496105797639</v>
      </c>
    </row>
    <row r="78" spans="2:6">
      <c r="B78" s="1099">
        <v>45291</v>
      </c>
      <c r="C78" s="741">
        <v>5.7588392636839894</v>
      </c>
      <c r="D78" s="741">
        <v>4.8955912142855693</v>
      </c>
      <c r="E78" s="741">
        <v>2.6640503577966035</v>
      </c>
      <c r="F78" s="741">
        <v>5.9678921590415213</v>
      </c>
    </row>
    <row r="79" spans="2:6">
      <c r="B79" s="1099">
        <v>45322</v>
      </c>
      <c r="C79" s="741">
        <v>5.3262223222151528</v>
      </c>
      <c r="D79" s="741">
        <v>5.1392464195590728</v>
      </c>
      <c r="E79" s="741">
        <v>2.697043493727985</v>
      </c>
      <c r="F79" s="741">
        <v>6.0106465872237314</v>
      </c>
    </row>
    <row r="80" spans="2:6">
      <c r="B80" s="1099">
        <v>45351</v>
      </c>
      <c r="C80" s="741">
        <v>5.351891153406096</v>
      </c>
      <c r="D80" s="741">
        <v>5.1841421729526429</v>
      </c>
      <c r="E80" s="741">
        <v>2.7649729050633591</v>
      </c>
      <c r="F80" s="741">
        <v>6.0002229496658694</v>
      </c>
    </row>
    <row r="81" spans="2:6">
      <c r="B81" s="1099">
        <v>45382</v>
      </c>
      <c r="C81" s="741">
        <v>5.1860295420413998</v>
      </c>
      <c r="D81" s="741">
        <v>5.0963800328479376</v>
      </c>
      <c r="E81" s="741">
        <v>2.8577221412567084</v>
      </c>
      <c r="F81" s="741">
        <v>5.9866745804643493</v>
      </c>
    </row>
    <row r="82" spans="2:6">
      <c r="B82" s="1099">
        <v>45412</v>
      </c>
      <c r="C82" s="741">
        <v>5.3326390457076505</v>
      </c>
      <c r="D82" s="741">
        <v>4.9461004770737294</v>
      </c>
      <c r="E82" s="741">
        <v>2.917421014729046</v>
      </c>
      <c r="F82" s="741">
        <v>5.9715708665567142</v>
      </c>
    </row>
    <row r="83" spans="2:6">
      <c r="B83" s="1099">
        <v>45443</v>
      </c>
      <c r="C83" s="741">
        <v>5.4181399743623038</v>
      </c>
      <c r="D83" s="741">
        <v>5.0503955377832481</v>
      </c>
      <c r="E83" s="741">
        <v>2.9869730193868689</v>
      </c>
      <c r="F83" s="741">
        <v>5.9586950692261977</v>
      </c>
    </row>
    <row r="84" spans="2:6">
      <c r="B84" s="1099">
        <v>45473</v>
      </c>
      <c r="C84" s="741">
        <v>5.1940526449070568</v>
      </c>
      <c r="D84" s="741">
        <v>4.8240502975833213</v>
      </c>
      <c r="E84" s="741">
        <v>3.0532560022755519</v>
      </c>
      <c r="F84" s="741">
        <v>5.8954639827733892</v>
      </c>
    </row>
    <row r="85" spans="2:6">
      <c r="B85" s="1099">
        <v>45504</v>
      </c>
      <c r="C85" s="741">
        <v>5.0112184420347505</v>
      </c>
      <c r="D85" s="741">
        <v>4.5986654916268757</v>
      </c>
      <c r="E85" s="741">
        <v>3.0982971921909934</v>
      </c>
      <c r="F85" s="741">
        <v>5.7683850803340979</v>
      </c>
    </row>
    <row r="86" spans="2:6">
      <c r="B86" s="1099">
        <v>45535</v>
      </c>
      <c r="C86" s="741">
        <v>4.7765591658370097</v>
      </c>
      <c r="D86" s="741">
        <v>4.8364223571832481</v>
      </c>
      <c r="E86" s="741">
        <v>3.133386801346961</v>
      </c>
      <c r="F86" s="741">
        <v>5.7425586696959545</v>
      </c>
    </row>
    <row r="87" spans="2:6">
      <c r="B87" s="1099">
        <v>45565</v>
      </c>
      <c r="C87" s="741">
        <v>4.5598591150571632</v>
      </c>
      <c r="D87" s="741">
        <v>4.6186347630969351</v>
      </c>
      <c r="E87" s="741">
        <v>3.1820579224790073</v>
      </c>
      <c r="F87" s="741">
        <v>5.5719788271759416</v>
      </c>
    </row>
    <row r="88" spans="2:6">
      <c r="B88" s="1099">
        <v>45596</v>
      </c>
      <c r="C88" s="741">
        <v>4.3028507744078608</v>
      </c>
      <c r="D88" s="741">
        <v>4.3843520978443102</v>
      </c>
      <c r="E88" s="741">
        <v>3.2037417749939441</v>
      </c>
      <c r="F88" s="741">
        <v>5.4010029993630138</v>
      </c>
    </row>
    <row r="89" spans="2:6">
      <c r="B89" s="1099">
        <v>45626</v>
      </c>
      <c r="C89" s="741">
        <v>4.4858453455442771</v>
      </c>
      <c r="D89" s="741">
        <v>4.2863332797305045</v>
      </c>
      <c r="E89" s="741">
        <v>3.2394859227609016</v>
      </c>
      <c r="F89" s="741">
        <v>5.3407957366898788</v>
      </c>
    </row>
    <row r="90" spans="2:6">
      <c r="B90" s="1099">
        <v>45657</v>
      </c>
      <c r="C90" s="741">
        <v>4.3066743929903968</v>
      </c>
      <c r="D90" s="741">
        <v>3.9840495732724586</v>
      </c>
      <c r="E90" s="741">
        <v>3.2973961219999999</v>
      </c>
      <c r="F90" s="741">
        <v>5.0930657049999999</v>
      </c>
    </row>
    <row r="91" spans="2:6">
      <c r="B91" s="1099">
        <v>45688</v>
      </c>
      <c r="C91" s="741">
        <v>3.9660208211608152</v>
      </c>
      <c r="D91" s="741">
        <v>4.3827318478050028</v>
      </c>
      <c r="E91" s="741">
        <v>3.3143245509999999</v>
      </c>
      <c r="F91" s="741">
        <v>4.7301896670000003</v>
      </c>
    </row>
    <row r="92" spans="2:6">
      <c r="B92" s="1099">
        <v>45716</v>
      </c>
      <c r="C92" s="741">
        <v>3.8814226855768541</v>
      </c>
      <c r="D92" s="741">
        <v>3.984438936712829</v>
      </c>
      <c r="E92" s="741">
        <v>3.3446898049999998</v>
      </c>
      <c r="F92" s="741">
        <v>4.571433335</v>
      </c>
    </row>
    <row r="93" spans="2:6">
      <c r="B93" s="1100">
        <v>45747</v>
      </c>
      <c r="C93" s="743">
        <v>3.5872242133811785</v>
      </c>
      <c r="D93" s="743">
        <v>3.6408989101813205</v>
      </c>
      <c r="E93" s="743">
        <v>3.3604742518038644</v>
      </c>
      <c r="F93" s="743">
        <v>4.4159860083782476</v>
      </c>
    </row>
    <row r="95" spans="2:6">
      <c r="B95" s="847" t="s">
        <v>2185</v>
      </c>
    </row>
  </sheetData>
  <pageMargins left="0.7" right="0.7" top="0.75" bottom="0.75" header="0.3" footer="0.3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15"/>
  <sheetViews>
    <sheetView showGridLines="0" workbookViewId="0">
      <selection activeCell="C19" sqref="C19"/>
    </sheetView>
  </sheetViews>
  <sheetFormatPr defaultColWidth="9.1796875" defaultRowHeight="14.5"/>
  <cols>
    <col min="1" max="1" width="9.1796875" style="785"/>
    <col min="2" max="2" width="23.26953125" style="785" bestFit="1" customWidth="1"/>
    <col min="3" max="7" width="12.7265625" style="785" customWidth="1"/>
    <col min="8" max="16384" width="9.1796875" style="785"/>
  </cols>
  <sheetData>
    <row r="2" spans="2:8" ht="15.5">
      <c r="B2" s="1008" t="s">
        <v>2628</v>
      </c>
      <c r="C2" s="992"/>
      <c r="D2" s="992"/>
      <c r="E2" s="992"/>
      <c r="F2" s="992"/>
      <c r="G2" s="992"/>
      <c r="H2" s="992"/>
    </row>
    <row r="3" spans="2:8">
      <c r="B3" s="992" t="s">
        <v>2623</v>
      </c>
      <c r="C3" s="992"/>
      <c r="D3" s="992"/>
      <c r="E3" s="992"/>
      <c r="F3" s="992"/>
      <c r="G3" s="992"/>
      <c r="H3" s="992"/>
    </row>
    <row r="4" spans="2:8">
      <c r="B4" s="992"/>
      <c r="C4" s="992"/>
      <c r="D4" s="992"/>
      <c r="E4" s="992"/>
      <c r="F4" s="992"/>
      <c r="G4" s="992"/>
      <c r="H4" s="992"/>
    </row>
    <row r="5" spans="2:8">
      <c r="B5" s="739"/>
      <c r="C5" s="739" t="s">
        <v>2291</v>
      </c>
      <c r="D5" s="739" t="s">
        <v>2292</v>
      </c>
      <c r="E5" s="739" t="s">
        <v>2293</v>
      </c>
      <c r="F5" s="739" t="s">
        <v>2294</v>
      </c>
      <c r="G5" s="739" t="s">
        <v>2307</v>
      </c>
      <c r="H5" s="992"/>
    </row>
    <row r="6" spans="2:8">
      <c r="B6" s="741" t="s">
        <v>2068</v>
      </c>
      <c r="C6" s="741">
        <v>5.5128214990000002</v>
      </c>
      <c r="D6" s="741">
        <v>5.4509905459999999</v>
      </c>
      <c r="E6" s="741">
        <v>5.6263102570000001</v>
      </c>
      <c r="F6" s="741">
        <v>4.0199584249999996</v>
      </c>
      <c r="G6" s="741">
        <v>4.2615132520000003</v>
      </c>
      <c r="H6" s="992"/>
    </row>
    <row r="7" spans="2:8">
      <c r="B7" s="741" t="s">
        <v>2048</v>
      </c>
      <c r="C7" s="741">
        <v>5.9750005259999996</v>
      </c>
      <c r="D7" s="741">
        <v>5.7948223949999997</v>
      </c>
      <c r="E7" s="741">
        <v>5.6647086570000003</v>
      </c>
      <c r="F7" s="741">
        <v>5.0370168450000001</v>
      </c>
      <c r="G7" s="741">
        <v>5.0800561279999998</v>
      </c>
      <c r="H7" s="992"/>
    </row>
    <row r="8" spans="2:8">
      <c r="B8" s="741" t="s">
        <v>2045</v>
      </c>
      <c r="C8" s="741">
        <v>5.4926450659999997</v>
      </c>
      <c r="D8" s="741">
        <v>5.3020834539999999</v>
      </c>
      <c r="E8" s="741">
        <v>4.6657390100000002</v>
      </c>
      <c r="F8" s="741">
        <v>4.3284719989999996</v>
      </c>
      <c r="G8" s="741">
        <v>3.8028439550000002</v>
      </c>
      <c r="H8" s="992"/>
    </row>
    <row r="9" spans="2:8">
      <c r="B9" s="741" t="s">
        <v>2047</v>
      </c>
      <c r="C9" s="741">
        <v>5.0476026349999996</v>
      </c>
      <c r="D9" s="741">
        <v>4.9168819050000003</v>
      </c>
      <c r="E9" s="741">
        <v>4.6999206310000003</v>
      </c>
      <c r="F9" s="741">
        <v>4.0118981700000003</v>
      </c>
      <c r="G9" s="741">
        <v>3.6649418119999999</v>
      </c>
      <c r="H9" s="992"/>
    </row>
    <row r="10" spans="2:8">
      <c r="B10" s="741" t="s">
        <v>2066</v>
      </c>
      <c r="C10" s="741">
        <v>5.1713035539999996</v>
      </c>
      <c r="D10" s="741">
        <v>5.0298646460000001</v>
      </c>
      <c r="E10" s="741">
        <v>5.4867731639999997</v>
      </c>
      <c r="F10" s="741">
        <v>4.6078571820000001</v>
      </c>
      <c r="G10" s="741">
        <v>4.0176346179999998</v>
      </c>
      <c r="H10" s="992"/>
    </row>
    <row r="11" spans="2:8">
      <c r="B11" s="742" t="s">
        <v>2046</v>
      </c>
      <c r="C11" s="743">
        <v>5.2752039249999996</v>
      </c>
      <c r="D11" s="743">
        <v>5.2341079849999996</v>
      </c>
      <c r="E11" s="743">
        <v>4.7277581890000002</v>
      </c>
      <c r="F11" s="743">
        <v>4.4869497960000002</v>
      </c>
      <c r="G11" s="743">
        <v>4.0168303229999998</v>
      </c>
      <c r="H11" s="992"/>
    </row>
    <row r="12" spans="2:8">
      <c r="B12" s="992"/>
      <c r="C12" s="992"/>
      <c r="D12" s="992"/>
      <c r="E12" s="992"/>
      <c r="F12" s="992"/>
      <c r="G12" s="992"/>
      <c r="H12" s="992"/>
    </row>
    <row r="13" spans="2:8">
      <c r="B13" s="992" t="s">
        <v>2185</v>
      </c>
      <c r="C13" s="992"/>
      <c r="D13" s="992"/>
      <c r="E13" s="992"/>
      <c r="F13" s="992"/>
      <c r="G13" s="992"/>
      <c r="H13" s="992"/>
    </row>
    <row r="14" spans="2:8">
      <c r="B14" s="992"/>
      <c r="C14" s="992"/>
      <c r="D14" s="992"/>
      <c r="E14" s="992"/>
      <c r="F14" s="992"/>
      <c r="G14" s="992"/>
      <c r="H14" s="992"/>
    </row>
    <row r="15" spans="2:8">
      <c r="B15" s="992"/>
      <c r="C15" s="992"/>
      <c r="D15" s="992"/>
      <c r="E15" s="992"/>
      <c r="F15" s="992"/>
      <c r="G15" s="992"/>
      <c r="H15" s="992"/>
    </row>
  </sheetData>
  <pageMargins left="0.7" right="0.7" top="0.75" bottom="0.75" header="0.3" footer="0.3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96"/>
  <sheetViews>
    <sheetView showGridLines="0" zoomScaleNormal="100" workbookViewId="0">
      <selection activeCell="F96" sqref="F96"/>
    </sheetView>
  </sheetViews>
  <sheetFormatPr defaultColWidth="8.54296875" defaultRowHeight="14.5"/>
  <cols>
    <col min="1" max="2" width="8.54296875" style="786"/>
    <col min="3" max="3" width="8.54296875" style="786" customWidth="1"/>
    <col min="4" max="5" width="8.54296875" style="786"/>
    <col min="6" max="6" width="18.1796875" style="786" bestFit="1" customWidth="1"/>
    <col min="7" max="16384" width="8.54296875" style="786"/>
  </cols>
  <sheetData>
    <row r="1" spans="2:8">
      <c r="B1" s="995"/>
      <c r="C1" s="995"/>
      <c r="D1" s="995"/>
      <c r="E1" s="995"/>
      <c r="F1" s="995"/>
      <c r="G1" s="995"/>
      <c r="H1" s="995"/>
    </row>
    <row r="2" spans="2:8" ht="15.5">
      <c r="B2" s="1008" t="s">
        <v>2629</v>
      </c>
      <c r="C2" s="995"/>
      <c r="D2" s="995"/>
      <c r="E2" s="995"/>
      <c r="F2" s="995"/>
      <c r="G2" s="995"/>
      <c r="H2" s="995"/>
    </row>
    <row r="3" spans="2:8">
      <c r="B3" s="992" t="s">
        <v>1944</v>
      </c>
      <c r="C3" s="995"/>
      <c r="D3" s="995"/>
      <c r="E3" s="995"/>
      <c r="F3" s="995"/>
      <c r="G3" s="995"/>
      <c r="H3" s="995"/>
    </row>
    <row r="4" spans="2:8">
      <c r="B4" s="995"/>
      <c r="C4" s="995"/>
      <c r="D4" s="995"/>
      <c r="E4" s="995"/>
      <c r="F4" s="995"/>
      <c r="G4" s="995"/>
      <c r="H4" s="995"/>
    </row>
    <row r="5" spans="2:8">
      <c r="B5" s="739" t="s">
        <v>15</v>
      </c>
      <c r="C5" s="746" t="s">
        <v>2630</v>
      </c>
      <c r="D5" s="739" t="s">
        <v>2631</v>
      </c>
      <c r="E5" s="746" t="s">
        <v>1947</v>
      </c>
      <c r="F5" s="739" t="s">
        <v>2632</v>
      </c>
      <c r="G5" s="746" t="s">
        <v>2069</v>
      </c>
      <c r="H5" s="995"/>
    </row>
    <row r="6" spans="2:8">
      <c r="B6" s="1099">
        <v>43100</v>
      </c>
      <c r="C6" s="789">
        <v>0.52340848798779838</v>
      </c>
      <c r="D6" s="789">
        <v>0</v>
      </c>
      <c r="E6" s="789">
        <v>0.28853817943424798</v>
      </c>
      <c r="F6" s="789">
        <v>5.2509527414984582E-2</v>
      </c>
      <c r="G6" s="789">
        <v>0.13554380516296918</v>
      </c>
      <c r="H6" s="995"/>
    </row>
    <row r="7" spans="2:8">
      <c r="B7" s="1099">
        <v>43131</v>
      </c>
      <c r="C7" s="789">
        <v>0.50462512303500384</v>
      </c>
      <c r="D7" s="789">
        <v>1.4472306411818059E-3</v>
      </c>
      <c r="E7" s="789">
        <v>0.24358083361604171</v>
      </c>
      <c r="F7" s="789">
        <v>5.620164542880314E-2</v>
      </c>
      <c r="G7" s="789">
        <v>0.19414516727896958</v>
      </c>
      <c r="H7" s="995"/>
    </row>
    <row r="8" spans="2:8">
      <c r="B8" s="1099">
        <v>43159</v>
      </c>
      <c r="C8" s="789">
        <v>0.47609577777195605</v>
      </c>
      <c r="D8" s="789">
        <v>0</v>
      </c>
      <c r="E8" s="789">
        <v>0.30811366324073186</v>
      </c>
      <c r="F8" s="789">
        <v>3.72062384514402E-2</v>
      </c>
      <c r="G8" s="789">
        <v>0.17858432053587187</v>
      </c>
      <c r="H8" s="995"/>
    </row>
    <row r="9" spans="2:8">
      <c r="B9" s="1099">
        <v>43190</v>
      </c>
      <c r="C9" s="789">
        <v>0.56856302032083339</v>
      </c>
      <c r="D9" s="789">
        <v>2.0087713006637512E-5</v>
      </c>
      <c r="E9" s="789">
        <v>0.19606942617547005</v>
      </c>
      <c r="F9" s="789">
        <v>0.13817100290579856</v>
      </c>
      <c r="G9" s="789">
        <v>9.7176462884891318E-2</v>
      </c>
      <c r="H9" s="995"/>
    </row>
    <row r="10" spans="2:8">
      <c r="B10" s="1099">
        <v>43220</v>
      </c>
      <c r="C10" s="789">
        <v>0.56781415946821912</v>
      </c>
      <c r="D10" s="789">
        <v>1.9511153998270567E-3</v>
      </c>
      <c r="E10" s="789">
        <v>0.20594665835983508</v>
      </c>
      <c r="F10" s="789">
        <v>0.12277190122215817</v>
      </c>
      <c r="G10" s="789">
        <v>0.10151616554996061</v>
      </c>
      <c r="H10" s="995"/>
    </row>
    <row r="11" spans="2:8">
      <c r="B11" s="1099">
        <v>43251</v>
      </c>
      <c r="C11" s="789">
        <v>0.6517824450191223</v>
      </c>
      <c r="D11" s="789">
        <v>1.5976625896639144E-3</v>
      </c>
      <c r="E11" s="789">
        <v>0.15603446126105011</v>
      </c>
      <c r="F11" s="789">
        <v>8.0022806966032894E-2</v>
      </c>
      <c r="G11" s="789">
        <v>0.110562624164131</v>
      </c>
      <c r="H11" s="995"/>
    </row>
    <row r="12" spans="2:8">
      <c r="B12" s="1099">
        <v>43281</v>
      </c>
      <c r="C12" s="789">
        <v>0.55799663602076499</v>
      </c>
      <c r="D12" s="789">
        <v>3.9547500216321344E-3</v>
      </c>
      <c r="E12" s="789">
        <v>0.22060996516191356</v>
      </c>
      <c r="F12" s="789">
        <v>0.1122683837725203</v>
      </c>
      <c r="G12" s="789">
        <v>0.10517026502316917</v>
      </c>
      <c r="H12" s="995"/>
    </row>
    <row r="13" spans="2:8">
      <c r="B13" s="1099">
        <v>43312</v>
      </c>
      <c r="C13" s="789">
        <v>0.51065552389256963</v>
      </c>
      <c r="D13" s="789">
        <v>2.5172515754478099E-3</v>
      </c>
      <c r="E13" s="789">
        <v>0.24329876588095514</v>
      </c>
      <c r="F13" s="789">
        <v>0.15527153895084211</v>
      </c>
      <c r="G13" s="789">
        <v>8.825691970018533E-2</v>
      </c>
      <c r="H13" s="995"/>
    </row>
    <row r="14" spans="2:8">
      <c r="B14" s="1099">
        <v>43343</v>
      </c>
      <c r="C14" s="789">
        <v>0.5920098413018503</v>
      </c>
      <c r="D14" s="789">
        <v>4.1499422446804376E-3</v>
      </c>
      <c r="E14" s="789">
        <v>0.29442965141592564</v>
      </c>
      <c r="F14" s="789">
        <v>3.7367730412992663E-2</v>
      </c>
      <c r="G14" s="789">
        <v>7.2042834624550842E-2</v>
      </c>
      <c r="H14" s="995"/>
    </row>
    <row r="15" spans="2:8">
      <c r="B15" s="1099">
        <v>43373</v>
      </c>
      <c r="C15" s="789">
        <v>0.48438122679084544</v>
      </c>
      <c r="D15" s="789">
        <v>4.5008132330159028E-3</v>
      </c>
      <c r="E15" s="789">
        <v>0.36127046744581004</v>
      </c>
      <c r="F15" s="789">
        <v>8.1698593319350241E-2</v>
      </c>
      <c r="G15" s="789">
        <v>6.8148899210978414E-2</v>
      </c>
      <c r="H15" s="995"/>
    </row>
    <row r="16" spans="2:8">
      <c r="B16" s="1099">
        <v>43404</v>
      </c>
      <c r="C16" s="789">
        <v>0.52036106473968335</v>
      </c>
      <c r="D16" s="789">
        <v>2.8764961214140369E-3</v>
      </c>
      <c r="E16" s="789">
        <v>0.27409540544794703</v>
      </c>
      <c r="F16" s="789">
        <v>7.0409309736288395E-2</v>
      </c>
      <c r="G16" s="789">
        <v>0.1322577239546672</v>
      </c>
      <c r="H16" s="995"/>
    </row>
    <row r="17" spans="2:8">
      <c r="B17" s="1099">
        <v>43434</v>
      </c>
      <c r="C17" s="789">
        <v>0.57037178012428302</v>
      </c>
      <c r="D17" s="789">
        <v>3.8694189280268129E-3</v>
      </c>
      <c r="E17" s="789">
        <v>0.19976630832678866</v>
      </c>
      <c r="F17" s="789">
        <v>8.881846717977214E-2</v>
      </c>
      <c r="G17" s="789">
        <v>0.13717402544112947</v>
      </c>
      <c r="H17" s="995"/>
    </row>
    <row r="18" spans="2:8">
      <c r="B18" s="1099">
        <v>43465</v>
      </c>
      <c r="C18" s="789">
        <v>0.51158484023917483</v>
      </c>
      <c r="D18" s="789">
        <v>6.2979646895362984E-3</v>
      </c>
      <c r="E18" s="789">
        <v>0.1751313980707434</v>
      </c>
      <c r="F18" s="789">
        <v>0.12086636246145487</v>
      </c>
      <c r="G18" s="789">
        <v>0.18611943453909061</v>
      </c>
      <c r="H18" s="995"/>
    </row>
    <row r="19" spans="2:8">
      <c r="B19" s="1099">
        <v>43496</v>
      </c>
      <c r="C19" s="789">
        <v>0.60245796541568786</v>
      </c>
      <c r="D19" s="789">
        <v>3.2823672776162156E-3</v>
      </c>
      <c r="E19" s="789">
        <v>0.19052745982998273</v>
      </c>
      <c r="F19" s="789">
        <v>6.2244237467828069E-2</v>
      </c>
      <c r="G19" s="789">
        <v>0.14148797000888511</v>
      </c>
      <c r="H19" s="995"/>
    </row>
    <row r="20" spans="2:8">
      <c r="B20" s="1099">
        <v>43524</v>
      </c>
      <c r="C20" s="789">
        <v>0.58560266559959773</v>
      </c>
      <c r="D20" s="789">
        <v>3.4864619046824047E-3</v>
      </c>
      <c r="E20" s="789">
        <v>0.17377260781206108</v>
      </c>
      <c r="F20" s="789">
        <v>0.10322590461090599</v>
      </c>
      <c r="G20" s="789">
        <v>0.1339123600727527</v>
      </c>
      <c r="H20" s="995"/>
    </row>
    <row r="21" spans="2:8">
      <c r="B21" s="1099">
        <v>43555</v>
      </c>
      <c r="C21" s="789">
        <v>0.54342235957349661</v>
      </c>
      <c r="D21" s="789">
        <v>5.3659896600939125E-3</v>
      </c>
      <c r="E21" s="789">
        <v>0.20583239622591767</v>
      </c>
      <c r="F21" s="789">
        <v>0.11571663543499465</v>
      </c>
      <c r="G21" s="789">
        <v>0.12966261910549723</v>
      </c>
      <c r="H21" s="995"/>
    </row>
    <row r="22" spans="2:8">
      <c r="B22" s="1099">
        <v>43585</v>
      </c>
      <c r="C22" s="789">
        <v>0.64771566406917136</v>
      </c>
      <c r="D22" s="789">
        <v>3.9743531183961409E-3</v>
      </c>
      <c r="E22" s="789">
        <v>0.14377504217513989</v>
      </c>
      <c r="F22" s="789">
        <v>7.6644493584279022E-2</v>
      </c>
      <c r="G22" s="789">
        <v>0.12789044705301364</v>
      </c>
      <c r="H22" s="995"/>
    </row>
    <row r="23" spans="2:8">
      <c r="B23" s="1099">
        <v>43616</v>
      </c>
      <c r="C23" s="789">
        <v>0.5042280310885523</v>
      </c>
      <c r="D23" s="789">
        <v>8.1509343539859901E-3</v>
      </c>
      <c r="E23" s="789">
        <v>0.18920274108927096</v>
      </c>
      <c r="F23" s="789">
        <v>0.10644806549696664</v>
      </c>
      <c r="G23" s="789">
        <v>0.19197022797122401</v>
      </c>
      <c r="H23" s="995"/>
    </row>
    <row r="24" spans="2:8">
      <c r="B24" s="1099">
        <v>43646</v>
      </c>
      <c r="C24" s="789">
        <v>0.66834749100876811</v>
      </c>
      <c r="D24" s="789">
        <v>9.7038121797444459E-3</v>
      </c>
      <c r="E24" s="789">
        <v>0.10673899063544548</v>
      </c>
      <c r="F24" s="789">
        <v>0.11752254756827947</v>
      </c>
      <c r="G24" s="789">
        <v>9.7687158607762475E-2</v>
      </c>
      <c r="H24" s="995"/>
    </row>
    <row r="25" spans="2:8">
      <c r="B25" s="1099">
        <v>43677</v>
      </c>
      <c r="C25" s="789">
        <v>0.54810336342849941</v>
      </c>
      <c r="D25" s="789">
        <v>7.3810532455218601E-3</v>
      </c>
      <c r="E25" s="789">
        <v>0.19171901623157481</v>
      </c>
      <c r="F25" s="789">
        <v>0.13351404012299345</v>
      </c>
      <c r="G25" s="789">
        <v>0.11928252697141037</v>
      </c>
      <c r="H25" s="995"/>
    </row>
    <row r="26" spans="2:8">
      <c r="B26" s="1099">
        <v>43708</v>
      </c>
      <c r="C26" s="789">
        <v>0.57549140131132237</v>
      </c>
      <c r="D26" s="789">
        <v>5.3797119796052829E-3</v>
      </c>
      <c r="E26" s="789">
        <v>0.24564513434164506</v>
      </c>
      <c r="F26" s="789">
        <v>9.1574464225758184E-2</v>
      </c>
      <c r="G26" s="789">
        <v>8.1909288141669201E-2</v>
      </c>
      <c r="H26" s="995"/>
    </row>
    <row r="27" spans="2:8">
      <c r="B27" s="1099">
        <v>43738</v>
      </c>
      <c r="C27" s="789">
        <v>0.63548801222040086</v>
      </c>
      <c r="D27" s="789">
        <v>8.4912036818487347E-3</v>
      </c>
      <c r="E27" s="789">
        <v>0.18320182004960173</v>
      </c>
      <c r="F27" s="789">
        <v>7.1869139817199085E-2</v>
      </c>
      <c r="G27" s="789">
        <v>0.10094982423094966</v>
      </c>
      <c r="H27" s="995"/>
    </row>
    <row r="28" spans="2:8">
      <c r="B28" s="1099">
        <v>43769</v>
      </c>
      <c r="C28" s="789">
        <v>0.74189618677376468</v>
      </c>
      <c r="D28" s="789">
        <v>5.1375863824035918E-3</v>
      </c>
      <c r="E28" s="789">
        <v>0.12131890545391653</v>
      </c>
      <c r="F28" s="789">
        <v>6.8241996316727171E-2</v>
      </c>
      <c r="G28" s="789">
        <v>6.3405325073187885E-2</v>
      </c>
      <c r="H28" s="995"/>
    </row>
    <row r="29" spans="2:8">
      <c r="B29" s="1099">
        <v>43799</v>
      </c>
      <c r="C29" s="789">
        <v>0.64262844725757684</v>
      </c>
      <c r="D29" s="789">
        <v>4.6627649489165007E-3</v>
      </c>
      <c r="E29" s="789">
        <v>0.19750890476033078</v>
      </c>
      <c r="F29" s="789">
        <v>6.2447372367532242E-2</v>
      </c>
      <c r="G29" s="789">
        <v>9.2752510665643564E-2</v>
      </c>
      <c r="H29" s="995"/>
    </row>
    <row r="30" spans="2:8">
      <c r="B30" s="1099">
        <v>43830</v>
      </c>
      <c r="C30" s="789">
        <v>0.62832459607005442</v>
      </c>
      <c r="D30" s="789">
        <v>8.6802395470676145E-3</v>
      </c>
      <c r="E30" s="789">
        <v>0.16474845957184561</v>
      </c>
      <c r="F30" s="789">
        <v>8.4382806971652236E-2</v>
      </c>
      <c r="G30" s="789">
        <v>0.11386389783938</v>
      </c>
      <c r="H30" s="995"/>
    </row>
    <row r="31" spans="2:8">
      <c r="B31" s="1099">
        <v>43861</v>
      </c>
      <c r="C31" s="789">
        <v>0.59150171267293605</v>
      </c>
      <c r="D31" s="789">
        <v>5.4748100022099979E-3</v>
      </c>
      <c r="E31" s="789">
        <v>0.22903606702033419</v>
      </c>
      <c r="F31" s="789">
        <v>8.4951226484379722E-2</v>
      </c>
      <c r="G31" s="789">
        <v>8.9036183820139919E-2</v>
      </c>
      <c r="H31" s="995"/>
    </row>
    <row r="32" spans="2:8">
      <c r="B32" s="1099">
        <v>43890</v>
      </c>
      <c r="C32" s="789">
        <v>0.70967399525061348</v>
      </c>
      <c r="D32" s="789">
        <v>7.8331096149544047E-3</v>
      </c>
      <c r="E32" s="789">
        <v>0.17545366537760373</v>
      </c>
      <c r="F32" s="789">
        <v>6.2572069518511395E-2</v>
      </c>
      <c r="G32" s="789">
        <v>4.4467160238316969E-2</v>
      </c>
      <c r="H32" s="995"/>
    </row>
    <row r="33" spans="2:8">
      <c r="B33" s="1099">
        <v>43921</v>
      </c>
      <c r="C33" s="789">
        <v>0.66132984822423979</v>
      </c>
      <c r="D33" s="789">
        <v>2.9318038730830696E-3</v>
      </c>
      <c r="E33" s="789">
        <v>0.18527993154065722</v>
      </c>
      <c r="F33" s="789">
        <v>0.11781144428775475</v>
      </c>
      <c r="G33" s="789">
        <v>3.2646972074265292E-2</v>
      </c>
      <c r="H33" s="995"/>
    </row>
    <row r="34" spans="2:8">
      <c r="B34" s="1099">
        <v>43951</v>
      </c>
      <c r="C34" s="789">
        <v>0.67359848955210211</v>
      </c>
      <c r="D34" s="789">
        <v>1.3779971696961159E-2</v>
      </c>
      <c r="E34" s="789">
        <v>0.11853717940806356</v>
      </c>
      <c r="F34" s="789">
        <v>0.1678479636617824</v>
      </c>
      <c r="G34" s="789">
        <v>2.6236395681090839E-2</v>
      </c>
      <c r="H34" s="995"/>
    </row>
    <row r="35" spans="2:8">
      <c r="B35" s="1099">
        <v>43982</v>
      </c>
      <c r="C35" s="789">
        <v>0.66836737036289873</v>
      </c>
      <c r="D35" s="789">
        <v>9.1257900231876184E-3</v>
      </c>
      <c r="E35" s="789">
        <v>0.23718153703332917</v>
      </c>
      <c r="F35" s="789">
        <v>7.0486170425656899E-2</v>
      </c>
      <c r="G35" s="789">
        <v>1.4839132154927537E-2</v>
      </c>
      <c r="H35" s="995"/>
    </row>
    <row r="36" spans="2:8">
      <c r="B36" s="1099">
        <v>44012</v>
      </c>
      <c r="C36" s="789">
        <v>0.64401064608864</v>
      </c>
      <c r="D36" s="789">
        <v>3.2511897229728442E-3</v>
      </c>
      <c r="E36" s="789">
        <v>0.18975998937428085</v>
      </c>
      <c r="F36" s="789">
        <v>0.11899411507907795</v>
      </c>
      <c r="G36" s="789">
        <v>4.3984059735028287E-2</v>
      </c>
      <c r="H36" s="995"/>
    </row>
    <row r="37" spans="2:8">
      <c r="B37" s="1099">
        <v>44043</v>
      </c>
      <c r="C37" s="789">
        <v>0.68817439800024882</v>
      </c>
      <c r="D37" s="789">
        <v>5.7211680719249022E-3</v>
      </c>
      <c r="E37" s="789">
        <v>0.13713115109420063</v>
      </c>
      <c r="F37" s="789">
        <v>0.12703313109715669</v>
      </c>
      <c r="G37" s="789">
        <v>4.1940151736468936E-2</v>
      </c>
      <c r="H37" s="995"/>
    </row>
    <row r="38" spans="2:8">
      <c r="B38" s="1099">
        <v>44074</v>
      </c>
      <c r="C38" s="789">
        <v>0.70159954924966017</v>
      </c>
      <c r="D38" s="789">
        <v>1.3361067299176579E-3</v>
      </c>
      <c r="E38" s="789">
        <v>0.18008115279219819</v>
      </c>
      <c r="F38" s="789">
        <v>5.9257068103855226E-2</v>
      </c>
      <c r="G38" s="789">
        <v>5.7726123124368804E-2</v>
      </c>
      <c r="H38" s="995"/>
    </row>
    <row r="39" spans="2:8">
      <c r="B39" s="1099">
        <v>44104</v>
      </c>
      <c r="C39" s="789">
        <v>0.58917725001176724</v>
      </c>
      <c r="D39" s="789">
        <v>1.4865458163412619E-3</v>
      </c>
      <c r="E39" s="789">
        <v>0.19455131018672936</v>
      </c>
      <c r="F39" s="789">
        <v>0.13821553182870266</v>
      </c>
      <c r="G39" s="789">
        <v>7.6569362156459389E-2</v>
      </c>
      <c r="H39" s="995"/>
    </row>
    <row r="40" spans="2:8">
      <c r="B40" s="1099">
        <v>44135</v>
      </c>
      <c r="C40" s="789">
        <v>0.74112276676881272</v>
      </c>
      <c r="D40" s="789">
        <v>6.4538492023793522E-3</v>
      </c>
      <c r="E40" s="789">
        <v>7.6205439042883141E-2</v>
      </c>
      <c r="F40" s="789">
        <v>0.1033854663178443</v>
      </c>
      <c r="G40" s="789">
        <v>7.2832478668080416E-2</v>
      </c>
      <c r="H40" s="995"/>
    </row>
    <row r="41" spans="2:8">
      <c r="B41" s="1099">
        <v>44165</v>
      </c>
      <c r="C41" s="789">
        <v>0.26349154153910492</v>
      </c>
      <c r="D41" s="789">
        <v>1.8750546640623838E-3</v>
      </c>
      <c r="E41" s="789">
        <v>0.61393777727746779</v>
      </c>
      <c r="F41" s="789">
        <v>8.2761457484230791E-2</v>
      </c>
      <c r="G41" s="789">
        <v>3.7934169035134122E-2</v>
      </c>
      <c r="H41" s="995"/>
    </row>
    <row r="42" spans="2:8">
      <c r="B42" s="1099">
        <v>44196</v>
      </c>
      <c r="C42" s="789">
        <v>0.63064409277122824</v>
      </c>
      <c r="D42" s="789">
        <v>1.1529951135524007E-2</v>
      </c>
      <c r="E42" s="789">
        <v>0.16080256938741175</v>
      </c>
      <c r="F42" s="789">
        <v>0.1154745193501068</v>
      </c>
      <c r="G42" s="789">
        <v>8.1548867355729054E-2</v>
      </c>
      <c r="H42" s="995"/>
    </row>
    <row r="43" spans="2:8">
      <c r="B43" s="1099">
        <v>44227</v>
      </c>
      <c r="C43" s="789">
        <v>0.50608325474866145</v>
      </c>
      <c r="D43" s="789">
        <v>1.4036332970329414E-2</v>
      </c>
      <c r="E43" s="789">
        <v>0.21607002062199898</v>
      </c>
      <c r="F43" s="789">
        <v>0.22612306487857681</v>
      </c>
      <c r="G43" s="789">
        <v>3.7687326780433308E-2</v>
      </c>
      <c r="H43" s="995"/>
    </row>
    <row r="44" spans="2:8">
      <c r="B44" s="1099">
        <v>44255</v>
      </c>
      <c r="C44" s="789">
        <v>0.67589891869485608</v>
      </c>
      <c r="D44" s="789">
        <v>1.9531210757015544E-2</v>
      </c>
      <c r="E44" s="789">
        <v>0.1076029558219561</v>
      </c>
      <c r="F44" s="789">
        <v>0.14058902574273385</v>
      </c>
      <c r="G44" s="789">
        <v>5.6377888983438387E-2</v>
      </c>
      <c r="H44" s="995"/>
    </row>
    <row r="45" spans="2:8">
      <c r="B45" s="1099">
        <v>44286</v>
      </c>
      <c r="C45" s="789">
        <v>0.68546340866913624</v>
      </c>
      <c r="D45" s="789">
        <v>1.4113298199173927E-2</v>
      </c>
      <c r="E45" s="789">
        <v>0.14837341563345557</v>
      </c>
      <c r="F45" s="789">
        <v>9.8853652224926314E-2</v>
      </c>
      <c r="G45" s="789">
        <v>5.3196225273307876E-2</v>
      </c>
      <c r="H45" s="995"/>
    </row>
    <row r="46" spans="2:8">
      <c r="B46" s="1099">
        <v>44316</v>
      </c>
      <c r="C46" s="789">
        <v>0.68336715138299775</v>
      </c>
      <c r="D46" s="789">
        <v>2.0779405922021682E-2</v>
      </c>
      <c r="E46" s="789">
        <v>0.12253705885913876</v>
      </c>
      <c r="F46" s="789">
        <v>0.10749851239497939</v>
      </c>
      <c r="G46" s="789">
        <v>6.5817871440862416E-2</v>
      </c>
      <c r="H46" s="995"/>
    </row>
    <row r="47" spans="2:8">
      <c r="B47" s="1099">
        <v>44347</v>
      </c>
      <c r="C47" s="789">
        <v>0.61864336515078422</v>
      </c>
      <c r="D47" s="789">
        <v>2.6098814799235023E-2</v>
      </c>
      <c r="E47" s="789">
        <v>0.11722447808365133</v>
      </c>
      <c r="F47" s="789">
        <v>0.12479028301592975</v>
      </c>
      <c r="G47" s="789">
        <v>0.1132430589503997</v>
      </c>
      <c r="H47" s="995"/>
    </row>
    <row r="48" spans="2:8">
      <c r="B48" s="1099">
        <v>44377</v>
      </c>
      <c r="C48" s="789">
        <v>0.61116811689425377</v>
      </c>
      <c r="D48" s="789">
        <v>1.0677769216637694E-2</v>
      </c>
      <c r="E48" s="789">
        <v>0.13019695922700972</v>
      </c>
      <c r="F48" s="789">
        <v>0.15008586238389385</v>
      </c>
      <c r="G48" s="789">
        <v>9.7871292278204999E-2</v>
      </c>
      <c r="H48" s="995"/>
    </row>
    <row r="49" spans="2:8">
      <c r="B49" s="1099">
        <v>44408</v>
      </c>
      <c r="C49" s="789">
        <v>0.62255624838836754</v>
      </c>
      <c r="D49" s="789">
        <v>1.9543131617911887E-2</v>
      </c>
      <c r="E49" s="789">
        <v>0.17855105408464711</v>
      </c>
      <c r="F49" s="789">
        <v>0.10369117180286584</v>
      </c>
      <c r="G49" s="789">
        <v>7.5658394106207491E-2</v>
      </c>
      <c r="H49" s="995"/>
    </row>
    <row r="50" spans="2:8">
      <c r="B50" s="1099">
        <v>44439</v>
      </c>
      <c r="C50" s="789">
        <v>0.64378485809377872</v>
      </c>
      <c r="D50" s="789">
        <v>1.0761576903343706E-2</v>
      </c>
      <c r="E50" s="789">
        <v>0.12830178741584425</v>
      </c>
      <c r="F50" s="789">
        <v>6.4140922449271567E-2</v>
      </c>
      <c r="G50" s="789">
        <v>0.1530108551377618</v>
      </c>
      <c r="H50" s="995"/>
    </row>
    <row r="51" spans="2:8">
      <c r="B51" s="1099">
        <v>44469</v>
      </c>
      <c r="C51" s="789">
        <v>0.59948933567896612</v>
      </c>
      <c r="D51" s="789">
        <v>1.0616842457403786E-2</v>
      </c>
      <c r="E51" s="789">
        <v>0.19113373761541677</v>
      </c>
      <c r="F51" s="789">
        <v>8.7549844848536437E-2</v>
      </c>
      <c r="G51" s="789">
        <v>0.11121023939967693</v>
      </c>
      <c r="H51" s="995"/>
    </row>
    <row r="52" spans="2:8">
      <c r="B52" s="1099">
        <v>44500</v>
      </c>
      <c r="C52" s="789">
        <v>0.56115946334269751</v>
      </c>
      <c r="D52" s="789">
        <v>8.982376122509371E-3</v>
      </c>
      <c r="E52" s="789">
        <v>0.22773365998207176</v>
      </c>
      <c r="F52" s="789">
        <v>0.10306913440179997</v>
      </c>
      <c r="G52" s="789">
        <v>9.9055366150921267E-2</v>
      </c>
      <c r="H52" s="995"/>
    </row>
    <row r="53" spans="2:8">
      <c r="B53" s="1099">
        <v>44530</v>
      </c>
      <c r="C53" s="789">
        <v>0.60932202182479078</v>
      </c>
      <c r="D53" s="789">
        <v>7.7512335395092625E-3</v>
      </c>
      <c r="E53" s="789">
        <v>0.17354439251559917</v>
      </c>
      <c r="F53" s="789">
        <v>0.16684440055575261</v>
      </c>
      <c r="G53" s="789">
        <v>4.2537951564348073E-2</v>
      </c>
      <c r="H53" s="995"/>
    </row>
    <row r="54" spans="2:8">
      <c r="B54" s="1099">
        <v>44561</v>
      </c>
      <c r="C54" s="789">
        <v>0.79687227509571201</v>
      </c>
      <c r="D54" s="789">
        <v>5.2619845893281851E-3</v>
      </c>
      <c r="E54" s="789">
        <v>9.8505525500375599E-2</v>
      </c>
      <c r="F54" s="789">
        <v>4.2657551346981626E-2</v>
      </c>
      <c r="G54" s="789">
        <v>5.6702663467602749E-2</v>
      </c>
      <c r="H54" s="995"/>
    </row>
    <row r="55" spans="2:8">
      <c r="B55" s="1099">
        <v>44592</v>
      </c>
      <c r="C55" s="789">
        <v>0.69549658093714817</v>
      </c>
      <c r="D55" s="789">
        <v>1.7332789523324923E-2</v>
      </c>
      <c r="E55" s="789">
        <v>0.14742572148248623</v>
      </c>
      <c r="F55" s="789">
        <v>3.634329507213116E-2</v>
      </c>
      <c r="G55" s="789">
        <v>0.10340161298490959</v>
      </c>
      <c r="H55" s="995"/>
    </row>
    <row r="56" spans="2:8">
      <c r="B56" s="1099">
        <v>44620</v>
      </c>
      <c r="C56" s="789">
        <v>0.76852198066248534</v>
      </c>
      <c r="D56" s="789">
        <v>6.2675674629412504E-3</v>
      </c>
      <c r="E56" s="789">
        <v>7.5584512207625271E-2</v>
      </c>
      <c r="F56" s="789">
        <v>5.8689834609950094E-2</v>
      </c>
      <c r="G56" s="789">
        <v>9.0936105056998159E-2</v>
      </c>
      <c r="H56" s="995"/>
    </row>
    <row r="57" spans="2:8">
      <c r="B57" s="1099">
        <v>44651</v>
      </c>
      <c r="C57" s="789">
        <v>0.74699142032566601</v>
      </c>
      <c r="D57" s="789">
        <v>1.6576959760416191E-2</v>
      </c>
      <c r="E57" s="789">
        <v>9.1091879711735463E-2</v>
      </c>
      <c r="F57" s="789">
        <v>5.3785517758454728E-2</v>
      </c>
      <c r="G57" s="789">
        <v>9.155422244372767E-2</v>
      </c>
      <c r="H57" s="995"/>
    </row>
    <row r="58" spans="2:8">
      <c r="B58" s="1099">
        <v>44681</v>
      </c>
      <c r="C58" s="789">
        <v>0.61842162800089229</v>
      </c>
      <c r="D58" s="789">
        <v>4.7434430971511508E-3</v>
      </c>
      <c r="E58" s="789">
        <v>0.12248186520610613</v>
      </c>
      <c r="F58" s="789">
        <v>6.530359673811055E-2</v>
      </c>
      <c r="G58" s="789">
        <v>0.18904946695773975</v>
      </c>
      <c r="H58" s="995"/>
    </row>
    <row r="59" spans="2:8">
      <c r="B59" s="1099">
        <v>44712</v>
      </c>
      <c r="C59" s="789">
        <v>0.7095402567349125</v>
      </c>
      <c r="D59" s="789">
        <v>7.602257486060849E-3</v>
      </c>
      <c r="E59" s="789">
        <v>0.22046213429185219</v>
      </c>
      <c r="F59" s="789">
        <v>2.6531912239566621E-2</v>
      </c>
      <c r="G59" s="789">
        <v>3.5863439247607799E-2</v>
      </c>
      <c r="H59" s="995"/>
    </row>
    <row r="60" spans="2:8">
      <c r="B60" s="1099">
        <v>44742</v>
      </c>
      <c r="C60" s="789">
        <v>0.64854346724963075</v>
      </c>
      <c r="D60" s="789">
        <v>1.5046332420800546E-2</v>
      </c>
      <c r="E60" s="789">
        <v>0.24164839838747409</v>
      </c>
      <c r="F60" s="789">
        <v>3.1750331122744897E-2</v>
      </c>
      <c r="G60" s="789">
        <v>6.3011470819349782E-2</v>
      </c>
      <c r="H60" s="995"/>
    </row>
    <row r="61" spans="2:8">
      <c r="B61" s="1099">
        <v>44773</v>
      </c>
      <c r="C61" s="789">
        <v>0.55925881713872105</v>
      </c>
      <c r="D61" s="789">
        <v>7.7851879307601112E-3</v>
      </c>
      <c r="E61" s="789">
        <v>0.31473816499932605</v>
      </c>
      <c r="F61" s="789">
        <v>3.2407270220898433E-2</v>
      </c>
      <c r="G61" s="789">
        <v>8.5810559710294262E-2</v>
      </c>
      <c r="H61" s="995"/>
    </row>
    <row r="62" spans="2:8">
      <c r="B62" s="1099">
        <v>44804</v>
      </c>
      <c r="C62" s="789">
        <v>0.2690462962587758</v>
      </c>
      <c r="D62" s="789">
        <v>2.013474227875825E-2</v>
      </c>
      <c r="E62" s="789">
        <v>0.65337099732357862</v>
      </c>
      <c r="F62" s="789">
        <v>1.6307644529136741E-2</v>
      </c>
      <c r="G62" s="789">
        <v>4.1140319609750606E-2</v>
      </c>
      <c r="H62" s="995"/>
    </row>
    <row r="63" spans="2:8">
      <c r="B63" s="1099">
        <v>44834</v>
      </c>
      <c r="C63" s="789">
        <v>0.53894637093587405</v>
      </c>
      <c r="D63" s="789">
        <v>1.8939382632175619E-2</v>
      </c>
      <c r="E63" s="789">
        <v>0.32147279645547788</v>
      </c>
      <c r="F63" s="789">
        <v>8.1259800890318118E-2</v>
      </c>
      <c r="G63" s="789">
        <v>3.9381649086154311E-2</v>
      </c>
      <c r="H63" s="995"/>
    </row>
    <row r="64" spans="2:8">
      <c r="B64" s="1099">
        <v>44865</v>
      </c>
      <c r="C64" s="789">
        <v>0.4147457927159251</v>
      </c>
      <c r="D64" s="789">
        <v>1.2001797673661704E-2</v>
      </c>
      <c r="E64" s="789">
        <v>0.47959176875433929</v>
      </c>
      <c r="F64" s="789">
        <v>4.7248446812686043E-2</v>
      </c>
      <c r="G64" s="789">
        <v>4.6412194043387867E-2</v>
      </c>
      <c r="H64" s="995"/>
    </row>
    <row r="65" spans="2:8">
      <c r="B65" s="1099">
        <v>44895</v>
      </c>
      <c r="C65" s="789">
        <v>0.59591900315981061</v>
      </c>
      <c r="D65" s="789">
        <v>3.141652675374812E-2</v>
      </c>
      <c r="E65" s="789">
        <v>0.27665335393964013</v>
      </c>
      <c r="F65" s="789">
        <v>3.9045242021565792E-2</v>
      </c>
      <c r="G65" s="789">
        <v>5.6965874125235308E-2</v>
      </c>
      <c r="H65" s="995"/>
    </row>
    <row r="66" spans="2:8">
      <c r="B66" s="1099">
        <v>44926</v>
      </c>
      <c r="C66" s="789">
        <v>0.57131892461760569</v>
      </c>
      <c r="D66" s="789">
        <v>5.7722252159431844E-2</v>
      </c>
      <c r="E66" s="789">
        <v>0.2869180063302611</v>
      </c>
      <c r="F66" s="789">
        <v>6.242849541456072E-2</v>
      </c>
      <c r="G66" s="789">
        <v>2.1612321478140645E-2</v>
      </c>
      <c r="H66" s="995"/>
    </row>
    <row r="67" spans="2:8">
      <c r="B67" s="1099">
        <v>44957</v>
      </c>
      <c r="C67" s="789">
        <v>0.51270158942792132</v>
      </c>
      <c r="D67" s="789">
        <v>1.5094020089299557E-2</v>
      </c>
      <c r="E67" s="789">
        <v>0.45201864675435965</v>
      </c>
      <c r="F67" s="789">
        <v>6.4686139054436114E-3</v>
      </c>
      <c r="G67" s="789">
        <v>1.3717129822975828E-2</v>
      </c>
      <c r="H67" s="995"/>
    </row>
    <row r="68" spans="2:8">
      <c r="B68" s="1099">
        <v>44985</v>
      </c>
      <c r="C68" s="789">
        <v>0.52611481856009912</v>
      </c>
      <c r="D68" s="789">
        <v>1.3320791926510145E-2</v>
      </c>
      <c r="E68" s="789">
        <v>0.44828694593587159</v>
      </c>
      <c r="F68" s="789">
        <v>4.0046158593116119E-3</v>
      </c>
      <c r="G68" s="789">
        <v>8.2728277182074015E-3</v>
      </c>
      <c r="H68" s="995"/>
    </row>
    <row r="69" spans="2:8">
      <c r="B69" s="1099">
        <v>45016</v>
      </c>
      <c r="C69" s="789">
        <v>0.4535674755310995</v>
      </c>
      <c r="D69" s="789">
        <v>8.0518793074293715E-3</v>
      </c>
      <c r="E69" s="789">
        <v>0.50651452700461108</v>
      </c>
      <c r="F69" s="789">
        <v>1.783471355478727E-3</v>
      </c>
      <c r="G69" s="789">
        <v>3.0082646801381462E-2</v>
      </c>
      <c r="H69" s="995"/>
    </row>
    <row r="70" spans="2:8">
      <c r="B70" s="1099">
        <v>45046</v>
      </c>
      <c r="C70" s="789">
        <v>0.3484362320520995</v>
      </c>
      <c r="D70" s="789">
        <v>2.0634368880403922E-3</v>
      </c>
      <c r="E70" s="789">
        <v>0.64087579660301941</v>
      </c>
      <c r="F70" s="789">
        <v>8.7516604252510424E-4</v>
      </c>
      <c r="G70" s="789">
        <v>7.7493684143155606E-3</v>
      </c>
      <c r="H70" s="995"/>
    </row>
    <row r="71" spans="2:8">
      <c r="B71" s="1099">
        <v>45077</v>
      </c>
      <c r="C71" s="789">
        <v>0.2553812125940344</v>
      </c>
      <c r="D71" s="789">
        <v>2.9738030549037947E-3</v>
      </c>
      <c r="E71" s="789">
        <v>0.725616601492861</v>
      </c>
      <c r="F71" s="789">
        <v>4.4520622481612234E-4</v>
      </c>
      <c r="G71" s="789">
        <v>1.5583176633384562E-2</v>
      </c>
      <c r="H71" s="995"/>
    </row>
    <row r="72" spans="2:8">
      <c r="B72" s="1099">
        <v>45107</v>
      </c>
      <c r="C72" s="789">
        <v>0.22256048211772558</v>
      </c>
      <c r="D72" s="789">
        <v>9.3145908178836096E-4</v>
      </c>
      <c r="E72" s="789">
        <v>0.68828466554953016</v>
      </c>
      <c r="F72" s="789">
        <v>2.0790555240535122E-3</v>
      </c>
      <c r="G72" s="789">
        <v>8.6144337726902304E-2</v>
      </c>
      <c r="H72" s="995"/>
    </row>
    <row r="73" spans="2:8">
      <c r="B73" s="1099">
        <v>45138</v>
      </c>
      <c r="C73" s="789">
        <v>0.32759990346569551</v>
      </c>
      <c r="D73" s="789">
        <v>1.7690118207017952E-3</v>
      </c>
      <c r="E73" s="789">
        <v>0.64094918644446508</v>
      </c>
      <c r="F73" s="789">
        <v>7.1465935575146605E-5</v>
      </c>
      <c r="G73" s="789">
        <v>2.9610432333562628E-2</v>
      </c>
      <c r="H73" s="995"/>
    </row>
    <row r="74" spans="2:8">
      <c r="B74" s="1099">
        <v>45169</v>
      </c>
      <c r="C74" s="789">
        <v>0.16693159658914372</v>
      </c>
      <c r="D74" s="789">
        <v>1.0843179797337254E-3</v>
      </c>
      <c r="E74" s="789">
        <v>0.44598177549884988</v>
      </c>
      <c r="F74" s="789">
        <v>3.1738142887681177E-4</v>
      </c>
      <c r="G74" s="789">
        <v>0.38568492850339586</v>
      </c>
      <c r="H74" s="995"/>
    </row>
    <row r="75" spans="2:8">
      <c r="B75" s="1099">
        <v>45199</v>
      </c>
      <c r="C75" s="789">
        <v>0.35977161250279349</v>
      </c>
      <c r="D75" s="789">
        <v>4.4601839619630114E-3</v>
      </c>
      <c r="E75" s="789">
        <v>0.453506605034111</v>
      </c>
      <c r="F75" s="789">
        <v>5.775446719596839E-4</v>
      </c>
      <c r="G75" s="789">
        <v>0.18168405382917283</v>
      </c>
      <c r="H75" s="995"/>
    </row>
    <row r="76" spans="2:8">
      <c r="B76" s="1099">
        <v>45230</v>
      </c>
      <c r="C76" s="789">
        <v>0.36398910874814067</v>
      </c>
      <c r="D76" s="789">
        <v>1.1714527387055385E-3</v>
      </c>
      <c r="E76" s="789">
        <v>0.53718046717513579</v>
      </c>
      <c r="F76" s="789">
        <v>6.1867193316641377E-5</v>
      </c>
      <c r="G76" s="789">
        <v>9.7597104144701463E-2</v>
      </c>
      <c r="H76" s="995"/>
    </row>
    <row r="77" spans="2:8">
      <c r="B77" s="1099">
        <v>45260</v>
      </c>
      <c r="C77" s="789">
        <v>0.38586238841447384</v>
      </c>
      <c r="D77" s="789">
        <v>9.2346244364799608E-5</v>
      </c>
      <c r="E77" s="789">
        <v>0.59571209486405075</v>
      </c>
      <c r="F77" s="789">
        <v>5.7130178154244239E-4</v>
      </c>
      <c r="G77" s="789">
        <v>1.7761868695568096E-2</v>
      </c>
      <c r="H77" s="995"/>
    </row>
    <row r="78" spans="2:8">
      <c r="B78" s="1099">
        <v>45291</v>
      </c>
      <c r="C78" s="789">
        <v>0.35879185065582569</v>
      </c>
      <c r="D78" s="789">
        <v>6.181179771088252E-5</v>
      </c>
      <c r="E78" s="789">
        <v>0.48893666124761814</v>
      </c>
      <c r="F78" s="789">
        <v>2.3457810614884651E-4</v>
      </c>
      <c r="G78" s="789">
        <v>0.15197509819269647</v>
      </c>
      <c r="H78" s="995"/>
    </row>
    <row r="79" spans="2:8">
      <c r="B79" s="1099">
        <v>45322</v>
      </c>
      <c r="C79" s="789">
        <v>0.35221433634066834</v>
      </c>
      <c r="D79" s="789">
        <v>8.6721006223838902E-4</v>
      </c>
      <c r="E79" s="789">
        <v>0.4867794618093379</v>
      </c>
      <c r="F79" s="789">
        <v>1.158672873270056E-3</v>
      </c>
      <c r="G79" s="789">
        <v>0.15898031891448525</v>
      </c>
      <c r="H79" s="995"/>
    </row>
    <row r="80" spans="2:8">
      <c r="B80" s="1099">
        <v>45351</v>
      </c>
      <c r="C80" s="789">
        <v>0.43694840990463762</v>
      </c>
      <c r="D80" s="789">
        <v>3.6493410079737526E-5</v>
      </c>
      <c r="E80" s="789">
        <v>0.43458658113035115</v>
      </c>
      <c r="F80" s="789">
        <v>2.5815679564202769E-4</v>
      </c>
      <c r="G80" s="789">
        <v>0.12817035875928925</v>
      </c>
      <c r="H80" s="995"/>
    </row>
    <row r="81" spans="2:8">
      <c r="B81" s="1099">
        <v>45382</v>
      </c>
      <c r="C81" s="789">
        <v>0.429365856472185</v>
      </c>
      <c r="D81" s="789">
        <v>5.5582337118548134E-6</v>
      </c>
      <c r="E81" s="789">
        <v>0.46794438194722848</v>
      </c>
      <c r="F81" s="789">
        <v>0</v>
      </c>
      <c r="G81" s="789">
        <v>0.10268420334687456</v>
      </c>
      <c r="H81" s="995"/>
    </row>
    <row r="82" spans="2:8">
      <c r="B82" s="1099">
        <v>45412</v>
      </c>
      <c r="C82" s="789">
        <v>0.37610346698721675</v>
      </c>
      <c r="D82" s="789">
        <v>1.0128799699575868E-4</v>
      </c>
      <c r="E82" s="789">
        <v>0.44362054886520957</v>
      </c>
      <c r="F82" s="789">
        <v>0</v>
      </c>
      <c r="G82" s="789">
        <v>0.18017469615057805</v>
      </c>
      <c r="H82" s="995"/>
    </row>
    <row r="83" spans="2:8">
      <c r="B83" s="1099">
        <v>45443</v>
      </c>
      <c r="C83" s="789">
        <v>0.33816270695130624</v>
      </c>
      <c r="D83" s="789">
        <v>0</v>
      </c>
      <c r="E83" s="789">
        <v>0.55529904120919427</v>
      </c>
      <c r="F83" s="789">
        <v>0</v>
      </c>
      <c r="G83" s="789">
        <v>0.1065382518394995</v>
      </c>
      <c r="H83" s="995"/>
    </row>
    <row r="84" spans="2:8">
      <c r="B84" s="1099">
        <v>45473</v>
      </c>
      <c r="C84" s="789">
        <v>0.33949528221706199</v>
      </c>
      <c r="D84" s="789">
        <v>3.7179319199919315E-5</v>
      </c>
      <c r="E84" s="789">
        <v>0.6303918217497404</v>
      </c>
      <c r="F84" s="789">
        <v>1.6397465898983075E-4</v>
      </c>
      <c r="G84" s="789">
        <v>2.9911742055007878E-2</v>
      </c>
      <c r="H84" s="995"/>
    </row>
    <row r="85" spans="2:8">
      <c r="B85" s="1099">
        <v>45504</v>
      </c>
      <c r="C85" s="789">
        <v>0.4086827771239232</v>
      </c>
      <c r="D85" s="789">
        <v>0</v>
      </c>
      <c r="E85" s="789">
        <v>0.51417010614995384</v>
      </c>
      <c r="F85" s="789">
        <v>0</v>
      </c>
      <c r="G85" s="789">
        <v>7.71471167261229E-2</v>
      </c>
      <c r="H85" s="995"/>
    </row>
    <row r="86" spans="2:8">
      <c r="B86" s="1099">
        <v>45535</v>
      </c>
      <c r="C86" s="789">
        <v>0.3206822727599325</v>
      </c>
      <c r="D86" s="789">
        <v>0</v>
      </c>
      <c r="E86" s="789">
        <v>0.5447824034986275</v>
      </c>
      <c r="F86" s="789">
        <v>1.798649445983138E-4</v>
      </c>
      <c r="G86" s="789">
        <v>0.1343554587968418</v>
      </c>
      <c r="H86" s="995"/>
    </row>
    <row r="87" spans="2:8">
      <c r="B87" s="1099">
        <v>45565</v>
      </c>
      <c r="C87" s="789">
        <v>0.33295319715276156</v>
      </c>
      <c r="D87" s="789">
        <v>0</v>
      </c>
      <c r="E87" s="789">
        <v>0.59307621607786554</v>
      </c>
      <c r="F87" s="789">
        <v>0</v>
      </c>
      <c r="G87" s="789">
        <v>7.3970586769372904E-2</v>
      </c>
      <c r="H87" s="995"/>
    </row>
    <row r="88" spans="2:8">
      <c r="B88" s="1099">
        <v>45596</v>
      </c>
      <c r="C88" s="789">
        <v>0.44784915353820776</v>
      </c>
      <c r="D88" s="789">
        <v>0</v>
      </c>
      <c r="E88" s="789">
        <v>0.50109046278141378</v>
      </c>
      <c r="F88" s="789">
        <v>0</v>
      </c>
      <c r="G88" s="789">
        <v>5.1060383680378442E-2</v>
      </c>
      <c r="H88" s="995"/>
    </row>
    <row r="89" spans="2:8">
      <c r="B89" s="1099">
        <v>45626</v>
      </c>
      <c r="C89" s="789">
        <v>0.52279669370177251</v>
      </c>
      <c r="D89" s="789">
        <v>0</v>
      </c>
      <c r="E89" s="789">
        <v>0.31342656670345492</v>
      </c>
      <c r="F89" s="789">
        <v>4.6377441595509197E-5</v>
      </c>
      <c r="G89" s="789">
        <v>0.16373036215317724</v>
      </c>
      <c r="H89" s="995"/>
    </row>
    <row r="90" spans="2:8">
      <c r="B90" s="1099">
        <v>45657</v>
      </c>
      <c r="C90" s="789">
        <v>0.53009336118098971</v>
      </c>
      <c r="D90" s="789">
        <v>0</v>
      </c>
      <c r="E90" s="789">
        <v>0.36146717287127977</v>
      </c>
      <c r="F90" s="789">
        <v>0</v>
      </c>
      <c r="G90" s="789">
        <v>0.10843946594773048</v>
      </c>
      <c r="H90" s="995"/>
    </row>
    <row r="91" spans="2:8">
      <c r="B91" s="1099">
        <v>45688</v>
      </c>
      <c r="C91" s="789">
        <v>0.56618926124999147</v>
      </c>
      <c r="D91" s="789">
        <v>1.3086333345481373E-4</v>
      </c>
      <c r="E91" s="789">
        <v>0.28452678060910069</v>
      </c>
      <c r="F91" s="789">
        <v>1.9356868073524532E-3</v>
      </c>
      <c r="G91" s="789">
        <v>0.1472174080001005</v>
      </c>
      <c r="H91" s="995"/>
    </row>
    <row r="92" spans="2:8">
      <c r="B92" s="1099">
        <v>45716</v>
      </c>
      <c r="C92" s="789">
        <v>0.48057302433969529</v>
      </c>
      <c r="D92" s="789">
        <v>0</v>
      </c>
      <c r="E92" s="789">
        <v>0.44864818991914202</v>
      </c>
      <c r="F92" s="789">
        <v>0</v>
      </c>
      <c r="G92" s="789">
        <v>7.0778785741162711E-2</v>
      </c>
      <c r="H92" s="995"/>
    </row>
    <row r="93" spans="2:8">
      <c r="B93" s="1100">
        <v>45747</v>
      </c>
      <c r="C93" s="790">
        <v>0.57022409565151988</v>
      </c>
      <c r="D93" s="790">
        <v>0</v>
      </c>
      <c r="E93" s="790">
        <v>0.42589797301826732</v>
      </c>
      <c r="F93" s="790">
        <v>4.9140878183127346E-5</v>
      </c>
      <c r="G93" s="790">
        <v>3.8287904520298019E-3</v>
      </c>
      <c r="H93" s="995"/>
    </row>
    <row r="94" spans="2:8">
      <c r="B94" s="995"/>
      <c r="C94" s="995"/>
      <c r="D94" s="995"/>
      <c r="E94" s="995"/>
      <c r="F94" s="995"/>
      <c r="G94" s="995"/>
      <c r="H94" s="995"/>
    </row>
    <row r="95" spans="2:8">
      <c r="B95" s="847" t="s">
        <v>2185</v>
      </c>
      <c r="C95" s="995"/>
      <c r="D95" s="995"/>
      <c r="E95" s="995"/>
      <c r="F95" s="995"/>
      <c r="G95" s="995"/>
      <c r="H95" s="995"/>
    </row>
    <row r="96" spans="2:8">
      <c r="B96" s="775"/>
    </row>
  </sheetData>
  <pageMargins left="0.7" right="0.7" top="0.75" bottom="0.75" header="0.3" footer="0.3"/>
  <pageSetup paperSize="9" orientation="portrait"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95"/>
  <sheetViews>
    <sheetView showGridLines="0" zoomScaleNormal="100" workbookViewId="0">
      <selection activeCell="F107" sqref="F107"/>
    </sheetView>
  </sheetViews>
  <sheetFormatPr defaultColWidth="9.453125" defaultRowHeight="14.5"/>
  <cols>
    <col min="1" max="1" width="9.453125" style="791"/>
    <col min="2" max="2" width="10.54296875" style="791" bestFit="1" customWidth="1"/>
    <col min="3" max="5" width="9.453125" style="791"/>
    <col min="6" max="6" width="18.1796875" style="791" bestFit="1" customWidth="1"/>
    <col min="7" max="16384" width="9.453125" style="791"/>
  </cols>
  <sheetData>
    <row r="2" spans="2:7" ht="15.5">
      <c r="B2" s="1008" t="s">
        <v>2633</v>
      </c>
    </row>
    <row r="3" spans="2:7">
      <c r="B3" s="785" t="s">
        <v>1944</v>
      </c>
    </row>
    <row r="5" spans="2:7">
      <c r="B5" s="739" t="s">
        <v>15</v>
      </c>
      <c r="C5" s="746" t="s">
        <v>2630</v>
      </c>
      <c r="D5" s="739" t="s">
        <v>2631</v>
      </c>
      <c r="E5" s="746" t="s">
        <v>1947</v>
      </c>
      <c r="F5" s="739" t="s">
        <v>2632</v>
      </c>
      <c r="G5" s="746" t="s">
        <v>2069</v>
      </c>
    </row>
    <row r="6" spans="2:7">
      <c r="B6" s="1099">
        <v>43100</v>
      </c>
      <c r="C6" s="789">
        <v>0.31406940986693033</v>
      </c>
      <c r="D6" s="789">
        <v>3.2242828942824882E-4</v>
      </c>
      <c r="E6" s="789">
        <v>0.29064502852257318</v>
      </c>
      <c r="F6" s="789">
        <v>8.2288399083551192E-2</v>
      </c>
      <c r="G6" s="789">
        <v>0.3126747342375169</v>
      </c>
    </row>
    <row r="7" spans="2:7">
      <c r="B7" s="1099">
        <v>43131</v>
      </c>
      <c r="C7" s="789">
        <v>0.31769983627646198</v>
      </c>
      <c r="D7" s="789">
        <v>5.5853552226163854E-4</v>
      </c>
      <c r="E7" s="789">
        <v>0.28866661078248462</v>
      </c>
      <c r="F7" s="789">
        <v>7.8136523979675465E-2</v>
      </c>
      <c r="G7" s="789">
        <v>0.3149384934391164</v>
      </c>
    </row>
    <row r="8" spans="2:7">
      <c r="B8" s="1099">
        <v>43159</v>
      </c>
      <c r="C8" s="789">
        <v>0.31440436864160426</v>
      </c>
      <c r="D8" s="789">
        <v>2.6060815019780006E-4</v>
      </c>
      <c r="E8" s="789">
        <v>0.29403143413764543</v>
      </c>
      <c r="F8" s="789">
        <v>7.7224176124834204E-2</v>
      </c>
      <c r="G8" s="789">
        <v>0.31407941294571839</v>
      </c>
    </row>
    <row r="9" spans="2:7">
      <c r="B9" s="1099">
        <v>43190</v>
      </c>
      <c r="C9" s="789">
        <v>0.32436728197971354</v>
      </c>
      <c r="D9" s="789">
        <v>2.834384055004505E-4</v>
      </c>
      <c r="E9" s="789">
        <v>0.28458340715913549</v>
      </c>
      <c r="F9" s="789">
        <v>7.5297963600918408E-2</v>
      </c>
      <c r="G9" s="789">
        <v>0.31546790885473203</v>
      </c>
    </row>
    <row r="10" spans="2:7">
      <c r="B10" s="1099">
        <v>43220</v>
      </c>
      <c r="C10" s="789">
        <v>0.3246277910264872</v>
      </c>
      <c r="D10" s="789">
        <v>4.8812552863355414E-3</v>
      </c>
      <c r="E10" s="789">
        <v>0.28491288488746003</v>
      </c>
      <c r="F10" s="789">
        <v>7.8223216534286266E-2</v>
      </c>
      <c r="G10" s="789">
        <v>0.30735485226543097</v>
      </c>
    </row>
    <row r="11" spans="2:7">
      <c r="B11" s="1099">
        <v>43251</v>
      </c>
      <c r="C11" s="789">
        <v>0.33687794899769657</v>
      </c>
      <c r="D11" s="789">
        <v>4.499892792567327E-3</v>
      </c>
      <c r="E11" s="789">
        <v>0.28267699577411676</v>
      </c>
      <c r="F11" s="789">
        <v>7.7085893666880359E-2</v>
      </c>
      <c r="G11" s="789">
        <v>0.29885926876873892</v>
      </c>
    </row>
    <row r="12" spans="2:7">
      <c r="B12" s="1099">
        <v>43281</v>
      </c>
      <c r="C12" s="789">
        <v>0.34332566102483153</v>
      </c>
      <c r="D12" s="789">
        <v>4.4853232856071788E-3</v>
      </c>
      <c r="E12" s="789">
        <v>0.27968762463424601</v>
      </c>
      <c r="F12" s="789">
        <v>7.6315491383683987E-2</v>
      </c>
      <c r="G12" s="789">
        <v>0.29618589967163134</v>
      </c>
    </row>
    <row r="13" spans="2:7">
      <c r="B13" s="1099">
        <v>43312</v>
      </c>
      <c r="C13" s="789">
        <v>0.35237253287172438</v>
      </c>
      <c r="D13" s="789">
        <v>4.4593272802318741E-3</v>
      </c>
      <c r="E13" s="789">
        <v>0.28221783947148121</v>
      </c>
      <c r="F13" s="789">
        <v>7.9434573377147197E-2</v>
      </c>
      <c r="G13" s="789">
        <v>0.28151572699941541</v>
      </c>
    </row>
    <row r="14" spans="2:7">
      <c r="B14" s="1099">
        <v>43343</v>
      </c>
      <c r="C14" s="789">
        <v>0.35604518054180562</v>
      </c>
      <c r="D14" s="789">
        <v>4.4405917765167517E-3</v>
      </c>
      <c r="E14" s="789">
        <v>0.28339371146573361</v>
      </c>
      <c r="F14" s="789">
        <v>7.32438679728213E-2</v>
      </c>
      <c r="G14" s="789">
        <v>0.28287664824312259</v>
      </c>
    </row>
    <row r="15" spans="2:7">
      <c r="B15" s="1099">
        <v>43373</v>
      </c>
      <c r="C15" s="789">
        <v>0.35968219087207304</v>
      </c>
      <c r="D15" s="789">
        <v>4.3929550478030051E-3</v>
      </c>
      <c r="E15" s="789">
        <v>0.28434043632731437</v>
      </c>
      <c r="F15" s="789">
        <v>7.2030896392864169E-2</v>
      </c>
      <c r="G15" s="789">
        <v>0.27955352135994543</v>
      </c>
    </row>
    <row r="16" spans="2:7">
      <c r="B16" s="1099">
        <v>43404</v>
      </c>
      <c r="C16" s="789">
        <v>0.35750815108783413</v>
      </c>
      <c r="D16" s="789">
        <v>4.3970562756442061E-3</v>
      </c>
      <c r="E16" s="789">
        <v>0.28105545869764909</v>
      </c>
      <c r="F16" s="789">
        <v>6.8778379918064125E-2</v>
      </c>
      <c r="G16" s="789">
        <v>0.28826095402080848</v>
      </c>
    </row>
    <row r="17" spans="2:7">
      <c r="B17" s="1099">
        <v>43434</v>
      </c>
      <c r="C17" s="789">
        <v>0.37597687278766684</v>
      </c>
      <c r="D17" s="789">
        <v>4.4651941199357883E-3</v>
      </c>
      <c r="E17" s="789">
        <v>0.27982980103616967</v>
      </c>
      <c r="F17" s="789">
        <v>6.775666086239257E-2</v>
      </c>
      <c r="G17" s="789">
        <v>0.27197147119383519</v>
      </c>
    </row>
    <row r="18" spans="2:7">
      <c r="B18" s="1099">
        <v>43465</v>
      </c>
      <c r="C18" s="789">
        <v>0.36415939132811598</v>
      </c>
      <c r="D18" s="789">
        <v>4.7230442452896792E-3</v>
      </c>
      <c r="E18" s="789">
        <v>0.28481369758560998</v>
      </c>
      <c r="F18" s="789">
        <v>6.9263349997877435E-2</v>
      </c>
      <c r="G18" s="789">
        <v>0.27704051684310699</v>
      </c>
    </row>
    <row r="19" spans="2:7">
      <c r="B19" s="1099">
        <v>43496</v>
      </c>
      <c r="C19" s="789">
        <v>0.36985377414313758</v>
      </c>
      <c r="D19" s="789">
        <v>4.709343723257116E-3</v>
      </c>
      <c r="E19" s="789">
        <v>0.28404701948422095</v>
      </c>
      <c r="F19" s="789">
        <v>6.7099449922857379E-2</v>
      </c>
      <c r="G19" s="789">
        <v>0.27429041272652688</v>
      </c>
    </row>
    <row r="20" spans="2:7">
      <c r="B20" s="1099">
        <v>43524</v>
      </c>
      <c r="C20" s="789">
        <v>0.37166029574546361</v>
      </c>
      <c r="D20" s="789">
        <v>4.6563694754451759E-3</v>
      </c>
      <c r="E20" s="789">
        <v>0.28105556424318284</v>
      </c>
      <c r="F20" s="789">
        <v>6.7204853558900421E-2</v>
      </c>
      <c r="G20" s="789">
        <v>0.27542291697700788</v>
      </c>
    </row>
    <row r="21" spans="2:7">
      <c r="B21" s="1099">
        <v>43555</v>
      </c>
      <c r="C21" s="789">
        <v>0.3784679324849593</v>
      </c>
      <c r="D21" s="789">
        <v>4.68795729950697E-3</v>
      </c>
      <c r="E21" s="789">
        <v>0.28445945643682419</v>
      </c>
      <c r="F21" s="789">
        <v>6.3718043738912433E-2</v>
      </c>
      <c r="G21" s="789">
        <v>0.26866661003979714</v>
      </c>
    </row>
    <row r="22" spans="2:7">
      <c r="B22" s="1099">
        <v>43585</v>
      </c>
      <c r="C22" s="789">
        <v>0.3882296838977739</v>
      </c>
      <c r="D22" s="789">
        <v>4.7285260194468203E-3</v>
      </c>
      <c r="E22" s="789">
        <v>0.27531514445049365</v>
      </c>
      <c r="F22" s="789">
        <v>6.3195348310831442E-2</v>
      </c>
      <c r="G22" s="789">
        <v>0.26853129732145409</v>
      </c>
    </row>
    <row r="23" spans="2:7">
      <c r="B23" s="1099">
        <v>43616</v>
      </c>
      <c r="C23" s="789">
        <v>0.39177093646980538</v>
      </c>
      <c r="D23" s="789">
        <v>4.9215773838455568E-3</v>
      </c>
      <c r="E23" s="789">
        <v>0.27895083733149983</v>
      </c>
      <c r="F23" s="789">
        <v>6.6555797307513251E-2</v>
      </c>
      <c r="G23" s="789">
        <v>0.257800851507336</v>
      </c>
    </row>
    <row r="24" spans="2:7">
      <c r="B24" s="1099">
        <v>43646</v>
      </c>
      <c r="C24" s="789">
        <v>0.39985242147309469</v>
      </c>
      <c r="D24" s="789">
        <v>5.0974456214988081E-3</v>
      </c>
      <c r="E24" s="789">
        <v>0.27517311958626728</v>
      </c>
      <c r="F24" s="789">
        <v>6.5327646937344747E-2</v>
      </c>
      <c r="G24" s="789">
        <v>0.25454936638179443</v>
      </c>
    </row>
    <row r="25" spans="2:7">
      <c r="B25" s="1099">
        <v>43677</v>
      </c>
      <c r="C25" s="789">
        <v>0.40106672611631461</v>
      </c>
      <c r="D25" s="789">
        <v>5.1977532465368095E-3</v>
      </c>
      <c r="E25" s="789">
        <v>0.27267176149247507</v>
      </c>
      <c r="F25" s="789">
        <v>7.0462233737673935E-2</v>
      </c>
      <c r="G25" s="789">
        <v>0.25060152540699959</v>
      </c>
    </row>
    <row r="26" spans="2:7">
      <c r="B26" s="1099">
        <v>43708</v>
      </c>
      <c r="C26" s="789">
        <v>0.40411007063655852</v>
      </c>
      <c r="D26" s="789">
        <v>4.9017272422684161E-3</v>
      </c>
      <c r="E26" s="789">
        <v>0.27743429581113349</v>
      </c>
      <c r="F26" s="789">
        <v>6.3832299764169209E-2</v>
      </c>
      <c r="G26" s="789">
        <v>0.24972160654587047</v>
      </c>
    </row>
    <row r="27" spans="2:7">
      <c r="B27" s="1099">
        <v>43738</v>
      </c>
      <c r="C27" s="789">
        <v>0.41691823027746333</v>
      </c>
      <c r="D27" s="789">
        <v>5.043997831679495E-3</v>
      </c>
      <c r="E27" s="789">
        <v>0.27613186691644448</v>
      </c>
      <c r="F27" s="789">
        <v>6.4598353867153818E-2</v>
      </c>
      <c r="G27" s="789">
        <v>0.23730755110725879</v>
      </c>
    </row>
    <row r="28" spans="2:7">
      <c r="B28" s="1099">
        <v>43769</v>
      </c>
      <c r="C28" s="789">
        <v>0.42175539334158779</v>
      </c>
      <c r="D28" s="789">
        <v>4.9600430923666819E-3</v>
      </c>
      <c r="E28" s="789">
        <v>0.27257477845766892</v>
      </c>
      <c r="F28" s="789">
        <v>6.331207456523473E-2</v>
      </c>
      <c r="G28" s="789">
        <v>0.23739771054314202</v>
      </c>
    </row>
    <row r="29" spans="2:7">
      <c r="B29" s="1099">
        <v>43799</v>
      </c>
      <c r="C29" s="789">
        <v>0.4289484981980054</v>
      </c>
      <c r="D29" s="789">
        <v>4.9237419575310758E-3</v>
      </c>
      <c r="E29" s="789">
        <v>0.26684508016228092</v>
      </c>
      <c r="F29" s="789">
        <v>6.3448116802352572E-2</v>
      </c>
      <c r="G29" s="789">
        <v>0.2358345628798301</v>
      </c>
    </row>
    <row r="30" spans="2:7">
      <c r="B30" s="1099">
        <v>43830</v>
      </c>
      <c r="C30" s="789">
        <v>0.44279284880629066</v>
      </c>
      <c r="D30" s="789">
        <v>5.0198408327082004E-3</v>
      </c>
      <c r="E30" s="789">
        <v>0.26708687357660899</v>
      </c>
      <c r="F30" s="789">
        <v>6.4522273558249438E-2</v>
      </c>
      <c r="G30" s="789">
        <v>0.22057816322614268</v>
      </c>
    </row>
    <row r="31" spans="2:7">
      <c r="B31" s="1099">
        <v>43861</v>
      </c>
      <c r="C31" s="789">
        <v>0.44874526040303797</v>
      </c>
      <c r="D31" s="789">
        <v>8.0569175096670814E-3</v>
      </c>
      <c r="E31" s="789">
        <v>0.26381812513279707</v>
      </c>
      <c r="F31" s="789">
        <v>6.4616582993778954E-2</v>
      </c>
      <c r="G31" s="789">
        <v>0.21476311396071898</v>
      </c>
    </row>
    <row r="32" spans="2:7">
      <c r="B32" s="1099">
        <v>43890</v>
      </c>
      <c r="C32" s="789">
        <v>0.45270645914965929</v>
      </c>
      <c r="D32" s="789">
        <v>7.9769684077225407E-3</v>
      </c>
      <c r="E32" s="789">
        <v>0.26099598847087813</v>
      </c>
      <c r="F32" s="789">
        <v>6.4776102077171063E-2</v>
      </c>
      <c r="G32" s="789">
        <v>0.21354448189456915</v>
      </c>
    </row>
    <row r="33" spans="2:7">
      <c r="B33" s="1099">
        <v>43921</v>
      </c>
      <c r="C33" s="789">
        <v>0.46057556070900918</v>
      </c>
      <c r="D33" s="789">
        <v>8.9620738987759747E-3</v>
      </c>
      <c r="E33" s="789">
        <v>0.26475552911257838</v>
      </c>
      <c r="F33" s="789">
        <v>5.7079135859322241E-2</v>
      </c>
      <c r="G33" s="789">
        <v>0.20862770042031414</v>
      </c>
    </row>
    <row r="34" spans="2:7">
      <c r="B34" s="1099">
        <v>43951</v>
      </c>
      <c r="C34" s="789">
        <v>0.46408333853089001</v>
      </c>
      <c r="D34" s="789">
        <v>1.0966990619702256E-2</v>
      </c>
      <c r="E34" s="789">
        <v>0.26114471538023848</v>
      </c>
      <c r="F34" s="789">
        <v>6.0196701005560169E-2</v>
      </c>
      <c r="G34" s="789">
        <v>0.20360825446360908</v>
      </c>
    </row>
    <row r="35" spans="2:7">
      <c r="B35" s="1099">
        <v>43982</v>
      </c>
      <c r="C35" s="789">
        <v>0.47215534349934718</v>
      </c>
      <c r="D35" s="789">
        <v>1.2842149783033717E-2</v>
      </c>
      <c r="E35" s="789">
        <v>0.2596551000320948</v>
      </c>
      <c r="F35" s="789">
        <v>5.9454253402811227E-2</v>
      </c>
      <c r="G35" s="789">
        <v>0.19589315328271309</v>
      </c>
    </row>
    <row r="36" spans="2:7">
      <c r="B36" s="1099">
        <v>44012</v>
      </c>
      <c r="C36" s="789">
        <v>0.47440038472694035</v>
      </c>
      <c r="D36" s="789">
        <v>1.2562290704656181E-2</v>
      </c>
      <c r="E36" s="789">
        <v>0.25936784546651642</v>
      </c>
      <c r="F36" s="789">
        <v>5.8501230049143996E-2</v>
      </c>
      <c r="G36" s="789">
        <v>0.19516824905274299</v>
      </c>
    </row>
    <row r="37" spans="2:7">
      <c r="B37" s="1099">
        <v>44043</v>
      </c>
      <c r="C37" s="789">
        <v>0.47202193277719595</v>
      </c>
      <c r="D37" s="789">
        <v>1.2394763850884167E-2</v>
      </c>
      <c r="E37" s="789">
        <v>0.25785564847695713</v>
      </c>
      <c r="F37" s="789">
        <v>6.3367348478938018E-2</v>
      </c>
      <c r="G37" s="789">
        <v>0.19436030641602481</v>
      </c>
    </row>
    <row r="38" spans="2:7">
      <c r="B38" s="1099">
        <v>44074</v>
      </c>
      <c r="C38" s="789">
        <v>0.47552804746995547</v>
      </c>
      <c r="D38" s="789">
        <v>1.42967320528214E-2</v>
      </c>
      <c r="E38" s="789">
        <v>0.25738302910540545</v>
      </c>
      <c r="F38" s="789">
        <v>6.2142138545779296E-2</v>
      </c>
      <c r="G38" s="789">
        <v>0.19065005282603825</v>
      </c>
    </row>
    <row r="39" spans="2:7">
      <c r="B39" s="1099">
        <v>44104</v>
      </c>
      <c r="C39" s="789">
        <v>0.47389253061209907</v>
      </c>
      <c r="D39" s="789">
        <v>1.3886384231266976E-2</v>
      </c>
      <c r="E39" s="789">
        <v>0.25770149207664239</v>
      </c>
      <c r="F39" s="789">
        <v>6.3685661162581758E-2</v>
      </c>
      <c r="G39" s="789">
        <v>0.19083393191740977</v>
      </c>
    </row>
    <row r="40" spans="2:7">
      <c r="B40" s="1099">
        <v>44135</v>
      </c>
      <c r="C40" s="789">
        <v>0.47381354373677526</v>
      </c>
      <c r="D40" s="789">
        <v>1.4010497848505945E-2</v>
      </c>
      <c r="E40" s="789">
        <v>0.25585464750288406</v>
      </c>
      <c r="F40" s="789">
        <v>6.3377672641453456E-2</v>
      </c>
      <c r="G40" s="789">
        <v>0.19294363827038119</v>
      </c>
    </row>
    <row r="41" spans="2:7">
      <c r="B41" s="1099">
        <v>44165</v>
      </c>
      <c r="C41" s="789">
        <v>0.4799030304103557</v>
      </c>
      <c r="D41" s="789">
        <v>1.399845849006769E-2</v>
      </c>
      <c r="E41" s="789">
        <v>0.25630477685842917</v>
      </c>
      <c r="F41" s="789">
        <v>6.105087826893317E-2</v>
      </c>
      <c r="G41" s="789">
        <v>0.18874285597221419</v>
      </c>
    </row>
    <row r="42" spans="2:7">
      <c r="B42" s="1099">
        <v>44196</v>
      </c>
      <c r="C42" s="789">
        <v>0.46581257915902557</v>
      </c>
      <c r="D42" s="789">
        <v>1.2763671829479361E-2</v>
      </c>
      <c r="E42" s="789">
        <v>0.27201637459199263</v>
      </c>
      <c r="F42" s="789">
        <v>6.1806427444523179E-2</v>
      </c>
      <c r="G42" s="789">
        <v>0.18760094697497925</v>
      </c>
    </row>
    <row r="43" spans="2:7">
      <c r="B43" s="1099">
        <v>44227</v>
      </c>
      <c r="C43" s="789">
        <v>0.47051968176875109</v>
      </c>
      <c r="D43" s="789">
        <v>1.4657647919648065E-2</v>
      </c>
      <c r="E43" s="789">
        <v>0.28080732882742482</v>
      </c>
      <c r="F43" s="789">
        <v>6.4329293544513069E-2</v>
      </c>
      <c r="G43" s="789">
        <v>0.16968604793966291</v>
      </c>
    </row>
    <row r="44" spans="2:7" s="792" customFormat="1">
      <c r="B44" s="1099">
        <v>44255</v>
      </c>
      <c r="C44" s="789">
        <v>0.46805618478744737</v>
      </c>
      <c r="D44" s="789">
        <v>1.5044811324330524E-2</v>
      </c>
      <c r="E44" s="789">
        <v>0.28463593430335998</v>
      </c>
      <c r="F44" s="789">
        <v>6.321637805801944E-2</v>
      </c>
      <c r="G44" s="789">
        <v>0.16904669152684285</v>
      </c>
    </row>
    <row r="45" spans="2:7" s="792" customFormat="1">
      <c r="B45" s="1099">
        <v>44286</v>
      </c>
      <c r="C45" s="789">
        <v>0.46799391678140845</v>
      </c>
      <c r="D45" s="789">
        <v>1.531735445053041E-2</v>
      </c>
      <c r="E45" s="789">
        <v>0.28535546076735185</v>
      </c>
      <c r="F45" s="789">
        <v>6.4451671264201232E-2</v>
      </c>
      <c r="G45" s="789">
        <v>0.16688159673650796</v>
      </c>
    </row>
    <row r="46" spans="2:7">
      <c r="B46" s="1099">
        <v>44316</v>
      </c>
      <c r="C46" s="789">
        <v>0.47427676845202776</v>
      </c>
      <c r="D46" s="789">
        <v>1.5179426068796461E-2</v>
      </c>
      <c r="E46" s="789">
        <v>0.28605906597787478</v>
      </c>
      <c r="F46" s="789">
        <v>6.0653660685775553E-2</v>
      </c>
      <c r="G46" s="789">
        <v>0.16383107881552544</v>
      </c>
    </row>
    <row r="47" spans="2:7">
      <c r="B47" s="1099">
        <v>44347</v>
      </c>
      <c r="C47" s="789">
        <v>0.48009653815825293</v>
      </c>
      <c r="D47" s="789">
        <v>1.5900388307673628E-2</v>
      </c>
      <c r="E47" s="789">
        <v>0.28253478598477</v>
      </c>
      <c r="F47" s="789">
        <v>5.9435093100276046E-2</v>
      </c>
      <c r="G47" s="789">
        <v>0.16203319444902731</v>
      </c>
    </row>
    <row r="48" spans="2:7">
      <c r="B48" s="1099">
        <v>44377</v>
      </c>
      <c r="C48" s="789">
        <v>0.48444204897101995</v>
      </c>
      <c r="D48" s="789">
        <v>1.4651708615239182E-2</v>
      </c>
      <c r="E48" s="789">
        <v>0.28225298187292963</v>
      </c>
      <c r="F48" s="789">
        <v>5.9175045018406182E-2</v>
      </c>
      <c r="G48" s="789">
        <v>0.15947821552240501</v>
      </c>
    </row>
    <row r="49" spans="2:7">
      <c r="B49" s="1099">
        <v>44408</v>
      </c>
      <c r="C49" s="789">
        <v>0.49319300079473649</v>
      </c>
      <c r="D49" s="789">
        <v>1.7998750507310833E-2</v>
      </c>
      <c r="E49" s="789">
        <v>0.28087765916574031</v>
      </c>
      <c r="F49" s="789">
        <v>5.644576051662737E-2</v>
      </c>
      <c r="G49" s="789">
        <v>0.15148482901558502</v>
      </c>
    </row>
    <row r="50" spans="2:7">
      <c r="B50" s="1099">
        <v>44439</v>
      </c>
      <c r="C50" s="789">
        <v>0.49634393147305822</v>
      </c>
      <c r="D50" s="789">
        <v>1.8649747248115939E-2</v>
      </c>
      <c r="E50" s="789">
        <v>0.27764136118370802</v>
      </c>
      <c r="F50" s="789">
        <v>5.6302315135856568E-2</v>
      </c>
      <c r="G50" s="789">
        <v>0.15106264495926119</v>
      </c>
    </row>
    <row r="51" spans="2:7">
      <c r="B51" s="1099">
        <v>44469</v>
      </c>
      <c r="C51" s="789">
        <v>0.49947311389619153</v>
      </c>
      <c r="D51" s="789">
        <v>1.7292152192591705E-2</v>
      </c>
      <c r="E51" s="789">
        <v>0.27352371050342739</v>
      </c>
      <c r="F51" s="789">
        <v>5.5143804546952759E-2</v>
      </c>
      <c r="G51" s="789">
        <v>0.15456721886083657</v>
      </c>
    </row>
    <row r="52" spans="2:7">
      <c r="B52" s="1099">
        <v>44500</v>
      </c>
      <c r="C52" s="789">
        <v>0.50525956152576412</v>
      </c>
      <c r="D52" s="789">
        <v>1.9011844450377697E-2</v>
      </c>
      <c r="E52" s="789">
        <v>0.26870717188949234</v>
      </c>
      <c r="F52" s="789">
        <v>5.8072953896912242E-2</v>
      </c>
      <c r="G52" s="789">
        <v>0.14894846823745372</v>
      </c>
    </row>
    <row r="53" spans="2:7">
      <c r="B53" s="1099">
        <v>44530</v>
      </c>
      <c r="C53" s="789">
        <v>0.51007905235447537</v>
      </c>
      <c r="D53" s="789">
        <v>1.9170225678298361E-2</v>
      </c>
      <c r="E53" s="789">
        <v>0.26928539036255139</v>
      </c>
      <c r="F53" s="789">
        <v>6.2179705358288269E-2</v>
      </c>
      <c r="G53" s="789">
        <v>0.13928562624638674</v>
      </c>
    </row>
    <row r="54" spans="2:7">
      <c r="B54" s="1099">
        <v>44561</v>
      </c>
      <c r="C54" s="789">
        <v>0.53273636182498496</v>
      </c>
      <c r="D54" s="789">
        <v>1.6809705238090021E-2</v>
      </c>
      <c r="E54" s="789">
        <v>0.2573257328570458</v>
      </c>
      <c r="F54" s="789">
        <v>5.7170194145010685E-2</v>
      </c>
      <c r="G54" s="789">
        <v>0.13595800593486848</v>
      </c>
    </row>
    <row r="55" spans="2:7">
      <c r="B55" s="1099">
        <v>44592</v>
      </c>
      <c r="C55" s="789">
        <v>0.53582167560738647</v>
      </c>
      <c r="D55" s="789">
        <v>1.7094185440686395E-2</v>
      </c>
      <c r="E55" s="789">
        <v>0.25717658862083026</v>
      </c>
      <c r="F55" s="789">
        <v>5.5452193161946273E-2</v>
      </c>
      <c r="G55" s="789">
        <v>0.13445535716915041</v>
      </c>
    </row>
    <row r="56" spans="2:7">
      <c r="B56" s="1099">
        <v>44620</v>
      </c>
      <c r="C56" s="789">
        <v>0.54299942960018144</v>
      </c>
      <c r="D56" s="789">
        <v>1.6973774909423901E-2</v>
      </c>
      <c r="E56" s="789">
        <v>0.25208994588390277</v>
      </c>
      <c r="F56" s="789">
        <v>5.6321821775645937E-2</v>
      </c>
      <c r="G56" s="789">
        <v>0.13161502783084611</v>
      </c>
    </row>
    <row r="57" spans="2:7">
      <c r="B57" s="1099">
        <v>44651</v>
      </c>
      <c r="C57" s="789">
        <v>0.55354944230562797</v>
      </c>
      <c r="D57" s="789">
        <v>1.7456367521438126E-2</v>
      </c>
      <c r="E57" s="789">
        <v>0.2439222558843028</v>
      </c>
      <c r="F57" s="789">
        <v>5.6716465348732301E-2</v>
      </c>
      <c r="G57" s="789">
        <v>0.12835546893989891</v>
      </c>
    </row>
    <row r="58" spans="2:7">
      <c r="B58" s="1099">
        <v>44681</v>
      </c>
      <c r="C58" s="789">
        <v>0.55918468684344591</v>
      </c>
      <c r="D58" s="789">
        <v>1.7337027462526071E-2</v>
      </c>
      <c r="E58" s="789">
        <v>0.23898388160781789</v>
      </c>
      <c r="F58" s="789">
        <v>5.5750026429720115E-2</v>
      </c>
      <c r="G58" s="789">
        <v>0.12874437765648994</v>
      </c>
    </row>
    <row r="59" spans="2:7">
      <c r="B59" s="1099">
        <v>44712</v>
      </c>
      <c r="C59" s="789">
        <v>0.57543530224252326</v>
      </c>
      <c r="D59" s="789">
        <v>1.7280185376135918E-2</v>
      </c>
      <c r="E59" s="789">
        <v>0.23256328121899297</v>
      </c>
      <c r="F59" s="789">
        <v>5.4208960923768701E-2</v>
      </c>
      <c r="G59" s="789">
        <v>0.12051227023857906</v>
      </c>
    </row>
    <row r="60" spans="2:7">
      <c r="B60" s="1099">
        <v>44742</v>
      </c>
      <c r="C60" s="789">
        <v>0.57425344305864201</v>
      </c>
      <c r="D60" s="789">
        <v>1.7673310496371813E-2</v>
      </c>
      <c r="E60" s="789">
        <v>0.23604752382462027</v>
      </c>
      <c r="F60" s="789">
        <v>5.3452359607645085E-2</v>
      </c>
      <c r="G60" s="789">
        <v>0.11857336301272081</v>
      </c>
    </row>
    <row r="61" spans="2:7">
      <c r="B61" s="1099">
        <v>44773</v>
      </c>
      <c r="C61" s="789">
        <v>0.58429436184064554</v>
      </c>
      <c r="D61" s="789">
        <v>1.7879575824786265E-2</v>
      </c>
      <c r="E61" s="789">
        <v>0.23336652965228663</v>
      </c>
      <c r="F61" s="789">
        <v>5.1608544035874032E-2</v>
      </c>
      <c r="G61" s="789">
        <v>0.11285098864640757</v>
      </c>
    </row>
    <row r="62" spans="2:7">
      <c r="B62" s="1099">
        <v>44804</v>
      </c>
      <c r="C62" s="789">
        <v>0.56963254553827691</v>
      </c>
      <c r="D62" s="789">
        <v>1.7828171276400861E-2</v>
      </c>
      <c r="E62" s="789">
        <v>0.25381835295549871</v>
      </c>
      <c r="F62" s="789">
        <v>4.9249893410271743E-2</v>
      </c>
      <c r="G62" s="789">
        <v>0.10947103681955168</v>
      </c>
    </row>
    <row r="63" spans="2:7">
      <c r="B63" s="1099">
        <v>44834</v>
      </c>
      <c r="C63" s="789">
        <v>0.55099333337559586</v>
      </c>
      <c r="D63" s="789">
        <v>1.8025954181574932E-2</v>
      </c>
      <c r="E63" s="789">
        <v>0.27878025169542026</v>
      </c>
      <c r="F63" s="789">
        <v>4.8240885551645275E-2</v>
      </c>
      <c r="G63" s="789">
        <v>0.10395957519576374</v>
      </c>
    </row>
    <row r="64" spans="2:7">
      <c r="B64" s="1099">
        <v>44865</v>
      </c>
      <c r="C64" s="789">
        <v>0.54099661958318357</v>
      </c>
      <c r="D64" s="789">
        <v>1.8241211225966232E-2</v>
      </c>
      <c r="E64" s="789">
        <v>0.29203821945396402</v>
      </c>
      <c r="F64" s="789">
        <v>4.5768808759754566E-2</v>
      </c>
      <c r="G64" s="789">
        <v>0.10295514097713171</v>
      </c>
    </row>
    <row r="65" spans="2:7">
      <c r="B65" s="1099">
        <v>44895</v>
      </c>
      <c r="C65" s="789">
        <v>0.5290594244110739</v>
      </c>
      <c r="D65" s="789">
        <v>2.0941304004060655E-2</v>
      </c>
      <c r="E65" s="789">
        <v>0.30398641315887875</v>
      </c>
      <c r="F65" s="789">
        <v>4.4009079857924148E-2</v>
      </c>
      <c r="G65" s="789">
        <v>0.10200377856806257</v>
      </c>
    </row>
    <row r="66" spans="2:7">
      <c r="B66" s="1099">
        <v>44926</v>
      </c>
      <c r="C66" s="789">
        <v>0.52402564867218437</v>
      </c>
      <c r="D66" s="789">
        <v>2.3712486137408732E-2</v>
      </c>
      <c r="E66" s="789">
        <v>0.31207436199677607</v>
      </c>
      <c r="F66" s="789">
        <v>4.4811456855722666E-2</v>
      </c>
      <c r="G66" s="789">
        <v>9.5376046337908083E-2</v>
      </c>
    </row>
    <row r="67" spans="2:7">
      <c r="B67" s="1099">
        <v>44957</v>
      </c>
      <c r="C67" s="789">
        <v>0.51568098584619249</v>
      </c>
      <c r="D67" s="789">
        <v>2.2455255312024129E-2</v>
      </c>
      <c r="E67" s="789">
        <v>0.32545157733995367</v>
      </c>
      <c r="F67" s="789">
        <v>4.3064876280981407E-2</v>
      </c>
      <c r="G67" s="789">
        <v>9.3347305220848401E-2</v>
      </c>
    </row>
    <row r="68" spans="2:7">
      <c r="B68" s="1099">
        <v>44985</v>
      </c>
      <c r="C68" s="789">
        <v>0.51437720999959402</v>
      </c>
      <c r="D68" s="789">
        <v>2.2674127887500343E-2</v>
      </c>
      <c r="E68" s="789">
        <v>0.32856252069061059</v>
      </c>
      <c r="F68" s="789">
        <v>4.2055723626975267E-2</v>
      </c>
      <c r="G68" s="789">
        <v>9.2330417795319766E-2</v>
      </c>
    </row>
    <row r="69" spans="2:7">
      <c r="B69" s="1099">
        <v>45016</v>
      </c>
      <c r="C69" s="789">
        <v>0.51569301432354464</v>
      </c>
      <c r="D69" s="789">
        <v>2.2317639850586716E-2</v>
      </c>
      <c r="E69" s="789">
        <v>0.33687758180867439</v>
      </c>
      <c r="F69" s="789">
        <v>3.9231872858034894E-2</v>
      </c>
      <c r="G69" s="789">
        <v>8.587989115915938E-2</v>
      </c>
    </row>
    <row r="70" spans="2:7">
      <c r="B70" s="1099">
        <v>45046</v>
      </c>
      <c r="C70" s="789">
        <v>0.50875221264209569</v>
      </c>
      <c r="D70" s="789">
        <v>2.2750533739501907E-2</v>
      </c>
      <c r="E70" s="789">
        <v>0.34584588748187961</v>
      </c>
      <c r="F70" s="789">
        <v>3.7115946139017968E-2</v>
      </c>
      <c r="G70" s="789">
        <v>8.5535419997504927E-2</v>
      </c>
    </row>
    <row r="71" spans="2:7">
      <c r="B71" s="1099">
        <v>45077</v>
      </c>
      <c r="C71" s="789">
        <v>0.49615215178614197</v>
      </c>
      <c r="D71" s="789">
        <v>2.0636276020909363E-2</v>
      </c>
      <c r="E71" s="789">
        <v>0.36386743560942947</v>
      </c>
      <c r="F71" s="789">
        <v>3.416825497229585E-2</v>
      </c>
      <c r="G71" s="789">
        <v>8.5175881611223248E-2</v>
      </c>
    </row>
    <row r="72" spans="2:7">
      <c r="B72" s="1099">
        <v>45107</v>
      </c>
      <c r="C72" s="789">
        <v>0.48686259829382134</v>
      </c>
      <c r="D72" s="789">
        <v>2.0965850585090554E-2</v>
      </c>
      <c r="E72" s="789">
        <v>0.37274914121960034</v>
      </c>
      <c r="F72" s="789">
        <v>3.211495796061014E-2</v>
      </c>
      <c r="G72" s="789">
        <v>8.7307451940877662E-2</v>
      </c>
    </row>
    <row r="73" spans="2:7">
      <c r="B73" s="1099">
        <v>45138</v>
      </c>
      <c r="C73" s="789">
        <v>0.4811984714040578</v>
      </c>
      <c r="D73" s="789">
        <v>2.0004047834105438E-2</v>
      </c>
      <c r="E73" s="789">
        <v>0.38951944663952026</v>
      </c>
      <c r="F73" s="789">
        <v>3.0401770131048899E-2</v>
      </c>
      <c r="G73" s="789">
        <v>7.8876263991267695E-2</v>
      </c>
    </row>
    <row r="74" spans="2:7">
      <c r="B74" s="1099">
        <v>45169</v>
      </c>
      <c r="C74" s="789">
        <v>0.47407336156958096</v>
      </c>
      <c r="D74" s="789">
        <v>1.9585236773620503E-2</v>
      </c>
      <c r="E74" s="789">
        <v>0.38132124063779005</v>
      </c>
      <c r="F74" s="789">
        <v>2.8696788686879166E-2</v>
      </c>
      <c r="G74" s="789">
        <v>9.6323372332129342E-2</v>
      </c>
    </row>
    <row r="75" spans="2:7">
      <c r="B75" s="1099">
        <v>45199</v>
      </c>
      <c r="C75" s="789">
        <v>0.46758341226744321</v>
      </c>
      <c r="D75" s="789">
        <v>1.8518686283468165E-2</v>
      </c>
      <c r="E75" s="789">
        <v>0.38774039032782764</v>
      </c>
      <c r="F75" s="789">
        <v>2.7309476678144047E-2</v>
      </c>
      <c r="G75" s="789">
        <v>9.8848034443116961E-2</v>
      </c>
    </row>
    <row r="76" spans="2:7">
      <c r="B76" s="1099">
        <v>45230</v>
      </c>
      <c r="C76" s="789">
        <v>0.46285262120547288</v>
      </c>
      <c r="D76" s="789">
        <v>1.7486565979183893E-2</v>
      </c>
      <c r="E76" s="789">
        <v>0.39404122239817113</v>
      </c>
      <c r="F76" s="789">
        <v>2.5834087951385927E-2</v>
      </c>
      <c r="G76" s="789">
        <v>9.9785502465786047E-2</v>
      </c>
    </row>
    <row r="77" spans="2:7">
      <c r="B77" s="1099">
        <v>45260</v>
      </c>
      <c r="C77" s="789">
        <v>0.46070577130078499</v>
      </c>
      <c r="D77" s="789">
        <v>1.6795668962664361E-2</v>
      </c>
      <c r="E77" s="789">
        <v>0.4018493631931836</v>
      </c>
      <c r="F77" s="789">
        <v>2.44321887346266E-2</v>
      </c>
      <c r="G77" s="789">
        <v>9.6217007808740526E-2</v>
      </c>
    </row>
    <row r="78" spans="2:7">
      <c r="B78" s="1099">
        <v>45291</v>
      </c>
      <c r="C78" s="789">
        <v>0.45916443641503146</v>
      </c>
      <c r="D78" s="789">
        <v>1.6087482973265461E-2</v>
      </c>
      <c r="E78" s="789">
        <v>0.42044691610584556</v>
      </c>
      <c r="F78" s="789">
        <v>2.3475732318989202E-2</v>
      </c>
      <c r="G78" s="789">
        <v>8.0825432186868384E-2</v>
      </c>
    </row>
    <row r="79" spans="2:7">
      <c r="B79" s="1099">
        <v>45322</v>
      </c>
      <c r="C79" s="789">
        <v>0.46453663130323564</v>
      </c>
      <c r="D79" s="789">
        <v>1.6022448317674701E-2</v>
      </c>
      <c r="E79" s="789">
        <v>0.41654282542266502</v>
      </c>
      <c r="F79" s="789">
        <v>2.3129574822647655E-2</v>
      </c>
      <c r="G79" s="789">
        <v>7.9768520133777054E-2</v>
      </c>
    </row>
    <row r="80" spans="2:7">
      <c r="B80" s="1099">
        <v>45351</v>
      </c>
      <c r="C80" s="789">
        <v>0.46677406047861753</v>
      </c>
      <c r="D80" s="789">
        <v>1.5465892547502826E-2</v>
      </c>
      <c r="E80" s="789">
        <v>0.41843300070061312</v>
      </c>
      <c r="F80" s="789">
        <v>2.2154859444701185E-2</v>
      </c>
      <c r="G80" s="789">
        <v>7.7172186828565206E-2</v>
      </c>
    </row>
    <row r="81" spans="2:7">
      <c r="B81" s="1099">
        <v>45382</v>
      </c>
      <c r="C81" s="789">
        <v>0.46927294401992947</v>
      </c>
      <c r="D81" s="789">
        <v>1.4643168098165201E-2</v>
      </c>
      <c r="E81" s="789">
        <v>0.42201438947176562</v>
      </c>
      <c r="F81" s="789">
        <v>2.1499790724809814E-2</v>
      </c>
      <c r="G81" s="789">
        <v>7.2569707685329873E-2</v>
      </c>
    </row>
    <row r="82" spans="2:7">
      <c r="B82" s="1099">
        <v>45412</v>
      </c>
      <c r="C82" s="789">
        <v>0.46411149441728833</v>
      </c>
      <c r="D82" s="789">
        <v>1.4032904037981502E-2</v>
      </c>
      <c r="E82" s="789">
        <v>0.42409814714618832</v>
      </c>
      <c r="F82" s="789">
        <v>2.0202531248366719E-2</v>
      </c>
      <c r="G82" s="789">
        <v>7.7554923150175065E-2</v>
      </c>
    </row>
    <row r="83" spans="2:7">
      <c r="B83" s="1099">
        <v>45443</v>
      </c>
      <c r="C83" s="789">
        <v>0.46689975937064254</v>
      </c>
      <c r="D83" s="789">
        <v>1.3630475592019187E-2</v>
      </c>
      <c r="E83" s="789">
        <v>0.42480245915272175</v>
      </c>
      <c r="F83" s="789">
        <v>1.9333125163839018E-2</v>
      </c>
      <c r="G83" s="789">
        <v>7.5334180720777535E-2</v>
      </c>
    </row>
    <row r="84" spans="2:7">
      <c r="B84" s="1099">
        <v>45473</v>
      </c>
      <c r="C84" s="789">
        <v>0.46737918920765681</v>
      </c>
      <c r="D84" s="789">
        <v>1.3254171698388778E-2</v>
      </c>
      <c r="E84" s="789">
        <v>0.42953919839954074</v>
      </c>
      <c r="F84" s="789">
        <v>1.8937977086049322E-2</v>
      </c>
      <c r="G84" s="789">
        <v>7.0889463608364317E-2</v>
      </c>
    </row>
    <row r="85" spans="2:7">
      <c r="B85" s="1099">
        <v>45504</v>
      </c>
      <c r="C85" s="789">
        <v>0.46662912196328549</v>
      </c>
      <c r="D85" s="789">
        <v>1.2827964454630237E-2</v>
      </c>
      <c r="E85" s="789">
        <v>0.43774344626581474</v>
      </c>
      <c r="F85" s="789">
        <v>1.7531629090087757E-2</v>
      </c>
      <c r="G85" s="789">
        <v>6.5267838226181887E-2</v>
      </c>
    </row>
    <row r="86" spans="2:7">
      <c r="B86" s="1099">
        <v>45535</v>
      </c>
      <c r="C86" s="789">
        <v>0.46815857786753728</v>
      </c>
      <c r="D86" s="789">
        <v>1.2551817761869439E-2</v>
      </c>
      <c r="E86" s="789">
        <v>0.43618101930000697</v>
      </c>
      <c r="F86" s="789">
        <v>1.7155262057674262E-2</v>
      </c>
      <c r="G86" s="789">
        <v>6.5953323012911985E-2</v>
      </c>
    </row>
    <row r="87" spans="2:7">
      <c r="B87" s="1099">
        <v>45565</v>
      </c>
      <c r="C87" s="789">
        <v>0.46074916439057123</v>
      </c>
      <c r="D87" s="789">
        <v>1.2204692296118315E-2</v>
      </c>
      <c r="E87" s="789">
        <v>0.45306551271087886</v>
      </c>
      <c r="F87" s="789">
        <v>1.6417758627517067E-2</v>
      </c>
      <c r="G87" s="789">
        <v>5.7562871974914463E-2</v>
      </c>
    </row>
    <row r="88" spans="2:7">
      <c r="B88" s="1099">
        <v>45596</v>
      </c>
      <c r="C88" s="789">
        <v>0.46332280402468212</v>
      </c>
      <c r="D88" s="789">
        <v>1.1764372025459465E-2</v>
      </c>
      <c r="E88" s="789">
        <v>0.45315136852094817</v>
      </c>
      <c r="F88" s="789">
        <v>1.4194955992282463E-2</v>
      </c>
      <c r="G88" s="789">
        <v>5.7566499436627734E-2</v>
      </c>
    </row>
    <row r="89" spans="2:7">
      <c r="B89" s="1099">
        <v>45626</v>
      </c>
      <c r="C89" s="789">
        <v>0.46835859005293545</v>
      </c>
      <c r="D89" s="789">
        <v>1.1356596892137907E-2</v>
      </c>
      <c r="E89" s="789">
        <v>0.44458309750363773</v>
      </c>
      <c r="F89" s="789">
        <v>1.0595938778467094E-2</v>
      </c>
      <c r="G89" s="789">
        <v>6.5105776772821741E-2</v>
      </c>
    </row>
    <row r="90" spans="2:7">
      <c r="B90" s="1099">
        <v>45657</v>
      </c>
      <c r="C90" s="789">
        <v>0.47729370370481905</v>
      </c>
      <c r="D90" s="789">
        <v>1.0979363183343643E-2</v>
      </c>
      <c r="E90" s="789">
        <v>0.43879521584821363</v>
      </c>
      <c r="F90" s="789">
        <v>1.0025294776456384E-2</v>
      </c>
      <c r="G90" s="789">
        <v>6.2906422487167213E-2</v>
      </c>
    </row>
    <row r="91" spans="2:7">
      <c r="B91" s="1099">
        <v>45688</v>
      </c>
      <c r="C91" s="789">
        <v>0.47277328265177665</v>
      </c>
      <c r="D91" s="789">
        <v>1.0448302104648602E-2</v>
      </c>
      <c r="E91" s="789">
        <v>0.44527725816887032</v>
      </c>
      <c r="F91" s="789">
        <v>9.1936707537657418E-3</v>
      </c>
      <c r="G91" s="789">
        <v>6.2307486320938681E-2</v>
      </c>
    </row>
    <row r="92" spans="2:7">
      <c r="B92" s="1099">
        <v>45716</v>
      </c>
      <c r="C92" s="789">
        <v>0.47590055134542386</v>
      </c>
      <c r="D92" s="789">
        <v>1.0127860862721263E-2</v>
      </c>
      <c r="E92" s="789">
        <v>0.44300247392459724</v>
      </c>
      <c r="F92" s="789">
        <v>8.6586384941035772E-3</v>
      </c>
      <c r="G92" s="789">
        <v>6.2310475373154012E-2</v>
      </c>
    </row>
    <row r="93" spans="2:7">
      <c r="B93" s="1100">
        <v>45747</v>
      </c>
      <c r="C93" s="790">
        <v>0.48075741541725731</v>
      </c>
      <c r="D93" s="790">
        <v>9.8096508689912432E-3</v>
      </c>
      <c r="E93" s="790">
        <v>0.44967857273251716</v>
      </c>
      <c r="F93" s="790">
        <v>8.2857378959027284E-3</v>
      </c>
      <c r="G93" s="790">
        <v>5.1468623085331441E-2</v>
      </c>
    </row>
    <row r="95" spans="2:7">
      <c r="B95" s="775" t="s">
        <v>2185</v>
      </c>
    </row>
  </sheetData>
  <pageMargins left="0.7" right="0.7" top="0.75" bottom="0.75" header="0.3" footer="0.3"/>
  <pageSetup orientation="portrait"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B107"/>
  <sheetViews>
    <sheetView showGridLines="0" zoomScaleNormal="100" workbookViewId="0">
      <selection activeCell="J99" sqref="J99"/>
    </sheetView>
  </sheetViews>
  <sheetFormatPr defaultColWidth="9.453125" defaultRowHeight="15" customHeight="1"/>
  <cols>
    <col min="1" max="2" width="9.453125" style="793"/>
    <col min="3" max="3" width="8.7265625" style="793" customWidth="1"/>
    <col min="4" max="4" width="14.7265625" style="793" customWidth="1"/>
    <col min="5" max="5" width="9.453125" style="793"/>
    <col min="6" max="6" width="16.7265625" style="793" customWidth="1"/>
    <col min="7" max="16384" width="9.453125" style="793"/>
  </cols>
  <sheetData>
    <row r="1" spans="2:7" s="999" customFormat="1" ht="10"/>
    <row r="2" spans="2:7" s="999" customFormat="1" ht="15.5">
      <c r="B2" s="1008" t="s">
        <v>2634</v>
      </c>
    </row>
    <row r="3" spans="2:7" ht="10">
      <c r="B3" s="992" t="s">
        <v>1948</v>
      </c>
    </row>
    <row r="4" spans="2:7" ht="10"/>
    <row r="5" spans="2:7" ht="28.5" customHeight="1">
      <c r="B5" s="739" t="s">
        <v>15</v>
      </c>
      <c r="C5" s="746" t="s">
        <v>2635</v>
      </c>
      <c r="D5" s="739" t="s">
        <v>2636</v>
      </c>
      <c r="E5" s="746" t="s">
        <v>2637</v>
      </c>
      <c r="F5" s="739" t="s">
        <v>2638</v>
      </c>
      <c r="G5" s="746" t="s">
        <v>2639</v>
      </c>
    </row>
    <row r="6" spans="2:7" ht="15" customHeight="1">
      <c r="B6" s="1099">
        <v>36616</v>
      </c>
      <c r="C6" s="741">
        <v>0.30863832645206773</v>
      </c>
      <c r="D6" s="741"/>
      <c r="E6" s="741"/>
      <c r="F6" s="741"/>
      <c r="G6" s="741"/>
    </row>
    <row r="7" spans="2:7" ht="15" customHeight="1">
      <c r="B7" s="1099">
        <v>36707</v>
      </c>
      <c r="C7" s="741">
        <v>0.29700977462648409</v>
      </c>
      <c r="D7" s="741"/>
      <c r="E7" s="741"/>
      <c r="F7" s="741"/>
      <c r="G7" s="741"/>
    </row>
    <row r="8" spans="2:7" ht="15" customHeight="1">
      <c r="B8" s="1099">
        <v>36799</v>
      </c>
      <c r="C8" s="741">
        <v>0.27961193477100266</v>
      </c>
      <c r="D8" s="741"/>
      <c r="E8" s="741"/>
      <c r="F8" s="741"/>
      <c r="G8" s="741"/>
    </row>
    <row r="9" spans="2:7" ht="15" customHeight="1">
      <c r="B9" s="1099">
        <v>36891</v>
      </c>
      <c r="C9" s="741">
        <v>0.26580508816356363</v>
      </c>
      <c r="D9" s="741"/>
      <c r="E9" s="741"/>
      <c r="F9" s="741"/>
      <c r="G9" s="741"/>
    </row>
    <row r="10" spans="2:7" ht="15" customHeight="1">
      <c r="B10" s="1099">
        <v>36981</v>
      </c>
      <c r="C10" s="741">
        <v>0.27529001690249494</v>
      </c>
      <c r="D10" s="741"/>
      <c r="E10" s="741"/>
      <c r="F10" s="741"/>
      <c r="G10" s="741"/>
    </row>
    <row r="11" spans="2:7" ht="15" customHeight="1">
      <c r="B11" s="1099">
        <v>37072</v>
      </c>
      <c r="C11" s="741">
        <v>0.2697430569762444</v>
      </c>
      <c r="D11" s="741"/>
      <c r="E11" s="741"/>
      <c r="F11" s="741"/>
      <c r="G11" s="741"/>
    </row>
    <row r="12" spans="2:7" ht="15" customHeight="1">
      <c r="B12" s="1099">
        <v>37164</v>
      </c>
      <c r="C12" s="741">
        <v>0.27070693735501161</v>
      </c>
      <c r="D12" s="741"/>
      <c r="E12" s="741"/>
      <c r="F12" s="741"/>
      <c r="G12" s="741"/>
    </row>
    <row r="13" spans="2:7" ht="15" customHeight="1">
      <c r="B13" s="1099">
        <v>37256</v>
      </c>
      <c r="C13" s="741">
        <v>0.27347308751549898</v>
      </c>
      <c r="D13" s="741"/>
      <c r="E13" s="741"/>
      <c r="F13" s="741"/>
      <c r="G13" s="741"/>
    </row>
    <row r="14" spans="2:7" ht="15" customHeight="1">
      <c r="B14" s="1099">
        <v>37346</v>
      </c>
      <c r="C14" s="741">
        <v>0.28520109374621472</v>
      </c>
      <c r="D14" s="741"/>
      <c r="E14" s="741"/>
      <c r="F14" s="741"/>
      <c r="G14" s="741"/>
    </row>
    <row r="15" spans="2:7" ht="15" customHeight="1">
      <c r="B15" s="1099">
        <v>37437</v>
      </c>
      <c r="C15" s="741">
        <v>0.32898210909716957</v>
      </c>
      <c r="D15" s="741"/>
      <c r="E15" s="741"/>
      <c r="F15" s="741"/>
      <c r="G15" s="741"/>
    </row>
    <row r="16" spans="2:7" ht="15" customHeight="1">
      <c r="B16" s="1099">
        <v>37529</v>
      </c>
      <c r="C16" s="741">
        <v>0.33401831115389258</v>
      </c>
      <c r="D16" s="741"/>
      <c r="E16" s="741"/>
      <c r="F16" s="741"/>
      <c r="G16" s="741"/>
    </row>
    <row r="17" spans="2:7" ht="15" customHeight="1">
      <c r="B17" s="1099">
        <v>37621</v>
      </c>
      <c r="C17" s="741">
        <v>0.34788178580944729</v>
      </c>
      <c r="D17" s="741"/>
      <c r="E17" s="741"/>
      <c r="F17" s="741"/>
      <c r="G17" s="741"/>
    </row>
    <row r="18" spans="2:7" ht="15" customHeight="1">
      <c r="B18" s="1099">
        <v>37711</v>
      </c>
      <c r="C18" s="741">
        <v>0.34619044948699712</v>
      </c>
      <c r="D18" s="741"/>
      <c r="E18" s="741"/>
      <c r="F18" s="741"/>
      <c r="G18" s="741"/>
    </row>
    <row r="19" spans="2:7" ht="15" customHeight="1">
      <c r="B19" s="1099">
        <v>37802</v>
      </c>
      <c r="C19" s="741">
        <v>0.32335659243031162</v>
      </c>
      <c r="D19" s="741"/>
      <c r="E19" s="741"/>
      <c r="F19" s="741"/>
      <c r="G19" s="741"/>
    </row>
    <row r="20" spans="2:7" ht="15" customHeight="1">
      <c r="B20" s="1099">
        <v>37894</v>
      </c>
      <c r="C20" s="741">
        <v>0.30962616812630478</v>
      </c>
      <c r="D20" s="741"/>
      <c r="E20" s="741"/>
      <c r="F20" s="741"/>
      <c r="G20" s="741"/>
    </row>
    <row r="21" spans="2:7" ht="15" customHeight="1">
      <c r="B21" s="1099">
        <v>37986</v>
      </c>
      <c r="C21" s="741">
        <v>0.31245625305867203</v>
      </c>
      <c r="D21" s="741"/>
      <c r="E21" s="741"/>
      <c r="F21" s="741"/>
      <c r="G21" s="741"/>
    </row>
    <row r="22" spans="2:7" ht="15" customHeight="1">
      <c r="B22" s="1099">
        <v>38077</v>
      </c>
      <c r="C22" s="741">
        <v>0.30641570908993526</v>
      </c>
      <c r="D22" s="741"/>
      <c r="E22" s="741"/>
      <c r="F22" s="741"/>
      <c r="G22" s="741"/>
    </row>
    <row r="23" spans="2:7" ht="15" customHeight="1">
      <c r="B23" s="1099">
        <v>38168</v>
      </c>
      <c r="C23" s="741">
        <v>0.29737467255175964</v>
      </c>
      <c r="D23" s="741"/>
      <c r="E23" s="741"/>
      <c r="F23" s="741"/>
      <c r="G23" s="741"/>
    </row>
    <row r="24" spans="2:7" ht="15" customHeight="1">
      <c r="B24" s="1099">
        <v>38260</v>
      </c>
      <c r="C24" s="741">
        <v>0.29225614597008948</v>
      </c>
      <c r="D24" s="741"/>
      <c r="E24" s="741"/>
      <c r="F24" s="741"/>
      <c r="G24" s="741"/>
    </row>
    <row r="25" spans="2:7" ht="15" customHeight="1">
      <c r="B25" s="1099">
        <v>38352</v>
      </c>
      <c r="C25" s="741">
        <v>0.29622637314186112</v>
      </c>
      <c r="D25" s="741"/>
      <c r="E25" s="741"/>
      <c r="F25" s="741"/>
      <c r="G25" s="741"/>
    </row>
    <row r="26" spans="2:7" ht="15.75" customHeight="1">
      <c r="B26" s="1099">
        <v>38442</v>
      </c>
      <c r="C26" s="741">
        <v>0.29377899592707946</v>
      </c>
      <c r="D26" s="741"/>
      <c r="E26" s="741"/>
      <c r="F26" s="741"/>
      <c r="G26" s="741"/>
    </row>
    <row r="27" spans="2:7" ht="15.75" customHeight="1">
      <c r="B27" s="1099">
        <v>38533</v>
      </c>
      <c r="C27" s="741">
        <v>0.30612938474873524</v>
      </c>
      <c r="D27" s="741"/>
      <c r="E27" s="741"/>
      <c r="F27" s="741"/>
      <c r="G27" s="741"/>
    </row>
    <row r="28" spans="2:7" ht="15" customHeight="1">
      <c r="B28" s="1099">
        <v>38625</v>
      </c>
      <c r="C28" s="741">
        <v>0.31440156355805171</v>
      </c>
      <c r="D28" s="741"/>
      <c r="E28" s="741"/>
      <c r="F28" s="741"/>
      <c r="G28" s="741"/>
    </row>
    <row r="29" spans="2:7" ht="15" customHeight="1">
      <c r="B29" s="1099">
        <v>38717</v>
      </c>
      <c r="C29" s="741">
        <v>0.32735265125549612</v>
      </c>
      <c r="D29" s="741"/>
      <c r="E29" s="741"/>
      <c r="F29" s="741"/>
      <c r="G29" s="741"/>
    </row>
    <row r="30" spans="2:7" ht="15" customHeight="1">
      <c r="B30" s="1099">
        <v>38807</v>
      </c>
      <c r="C30" s="741">
        <v>0.33756859394554184</v>
      </c>
      <c r="D30" s="741"/>
      <c r="E30" s="741"/>
      <c r="F30" s="741"/>
      <c r="G30" s="741"/>
    </row>
    <row r="31" spans="2:7" ht="15" customHeight="1">
      <c r="B31" s="1099">
        <v>38898</v>
      </c>
      <c r="C31" s="741">
        <v>0.34446714633059272</v>
      </c>
      <c r="D31" s="741"/>
      <c r="E31" s="741"/>
      <c r="F31" s="741"/>
      <c r="G31" s="741"/>
    </row>
    <row r="32" spans="2:7" ht="15" customHeight="1">
      <c r="B32" s="1099">
        <v>38990</v>
      </c>
      <c r="C32" s="741">
        <v>0.35002615694217754</v>
      </c>
      <c r="D32" s="741"/>
      <c r="E32" s="741"/>
      <c r="F32" s="741"/>
      <c r="G32" s="741"/>
    </row>
    <row r="33" spans="1:106" ht="15" customHeight="1">
      <c r="B33" s="1099">
        <v>39082</v>
      </c>
      <c r="C33" s="741">
        <v>0.36860389213117561</v>
      </c>
      <c r="D33" s="741"/>
      <c r="E33" s="741"/>
      <c r="F33" s="741"/>
      <c r="G33" s="741"/>
    </row>
    <row r="34" spans="1:106" ht="15" customHeight="1">
      <c r="B34" s="1099">
        <v>39172</v>
      </c>
      <c r="C34" s="741">
        <v>0.37304288860714463</v>
      </c>
      <c r="D34" s="741"/>
      <c r="E34" s="741"/>
      <c r="F34" s="741"/>
      <c r="G34" s="741"/>
    </row>
    <row r="35" spans="1:106" ht="15" customHeight="1">
      <c r="B35" s="1099">
        <v>39263</v>
      </c>
      <c r="C35" s="741">
        <v>0.38049632743754547</v>
      </c>
      <c r="D35" s="741"/>
      <c r="E35" s="741"/>
      <c r="F35" s="741"/>
      <c r="G35" s="741"/>
    </row>
    <row r="36" spans="1:106" ht="15" customHeight="1">
      <c r="B36" s="1099">
        <v>39355</v>
      </c>
      <c r="C36" s="741">
        <v>0.37022315117939952</v>
      </c>
      <c r="D36" s="741"/>
      <c r="E36" s="741"/>
      <c r="F36" s="741"/>
      <c r="G36" s="741"/>
    </row>
    <row r="37" spans="1:106" ht="15" customHeight="1">
      <c r="B37" s="1099">
        <v>39447</v>
      </c>
      <c r="C37" s="741">
        <v>0.38217901854033504</v>
      </c>
      <c r="D37" s="741"/>
      <c r="E37" s="741"/>
      <c r="F37" s="741"/>
      <c r="G37" s="741"/>
    </row>
    <row r="38" spans="1:106" s="794" customFormat="1" ht="15" customHeight="1">
      <c r="A38" s="793"/>
      <c r="B38" s="1099">
        <v>39538</v>
      </c>
      <c r="C38" s="741">
        <v>0.38620052376108677</v>
      </c>
      <c r="D38" s="741"/>
      <c r="E38" s="741"/>
      <c r="F38" s="741"/>
      <c r="G38" s="741"/>
      <c r="H38" s="793"/>
      <c r="I38" s="793"/>
      <c r="J38" s="793"/>
      <c r="K38" s="793"/>
      <c r="L38" s="793"/>
      <c r="M38" s="793"/>
      <c r="N38" s="793"/>
      <c r="O38" s="793"/>
      <c r="P38" s="793"/>
      <c r="Q38" s="793"/>
      <c r="R38" s="793"/>
      <c r="S38" s="793"/>
      <c r="T38" s="793"/>
      <c r="U38" s="793"/>
      <c r="V38" s="793"/>
      <c r="W38" s="793"/>
      <c r="X38" s="793"/>
      <c r="Y38" s="793"/>
      <c r="Z38" s="793"/>
      <c r="AA38" s="793"/>
      <c r="AB38" s="793"/>
      <c r="AC38" s="793"/>
      <c r="AD38" s="793"/>
      <c r="AE38" s="793"/>
      <c r="AF38" s="793"/>
      <c r="AG38" s="793"/>
      <c r="AH38" s="793"/>
      <c r="AI38" s="793"/>
      <c r="AJ38" s="793"/>
      <c r="AK38" s="793"/>
      <c r="AL38" s="793"/>
      <c r="AM38" s="793"/>
      <c r="AN38" s="793"/>
      <c r="AO38" s="793"/>
      <c r="AP38" s="793"/>
      <c r="AQ38" s="793"/>
      <c r="AR38" s="793"/>
      <c r="AS38" s="793"/>
      <c r="AT38" s="793"/>
      <c r="AU38" s="793"/>
      <c r="AV38" s="793"/>
      <c r="AW38" s="793"/>
      <c r="AX38" s="793"/>
      <c r="AY38" s="793"/>
      <c r="AZ38" s="793"/>
      <c r="BA38" s="793"/>
      <c r="BB38" s="793"/>
      <c r="BC38" s="793"/>
      <c r="BD38" s="793"/>
      <c r="BE38" s="793"/>
      <c r="BF38" s="793"/>
      <c r="BG38" s="793"/>
      <c r="BH38" s="793"/>
      <c r="BI38" s="793"/>
      <c r="BJ38" s="793"/>
      <c r="BK38" s="793"/>
      <c r="BL38" s="793"/>
      <c r="BM38" s="793"/>
      <c r="BN38" s="793"/>
      <c r="BO38" s="793"/>
      <c r="BP38" s="793"/>
      <c r="BQ38" s="793"/>
      <c r="BR38" s="793"/>
      <c r="BS38" s="793"/>
      <c r="BT38" s="793"/>
      <c r="BU38" s="793"/>
      <c r="BV38" s="793"/>
      <c r="BW38" s="793"/>
      <c r="BX38" s="793"/>
      <c r="BY38" s="793"/>
      <c r="BZ38" s="793"/>
      <c r="CA38" s="793"/>
      <c r="CB38" s="793"/>
      <c r="CC38" s="793"/>
      <c r="CD38" s="793"/>
      <c r="CE38" s="793"/>
      <c r="CF38" s="793"/>
      <c r="CG38" s="793"/>
      <c r="CH38" s="793"/>
      <c r="CI38" s="793"/>
      <c r="CJ38" s="793"/>
      <c r="CK38" s="793"/>
      <c r="CL38" s="793"/>
      <c r="CM38" s="793"/>
      <c r="CN38" s="793"/>
      <c r="CO38" s="793"/>
      <c r="CP38" s="793"/>
      <c r="CQ38" s="793"/>
      <c r="CR38" s="793"/>
      <c r="CS38" s="793"/>
      <c r="CT38" s="793"/>
      <c r="CU38" s="793"/>
      <c r="CV38" s="793"/>
      <c r="CW38" s="793"/>
      <c r="CX38" s="793"/>
      <c r="CY38" s="793"/>
      <c r="CZ38" s="793"/>
      <c r="DA38" s="793"/>
      <c r="DB38" s="793"/>
    </row>
    <row r="39" spans="1:106" ht="15" customHeight="1">
      <c r="B39" s="1099">
        <v>39629</v>
      </c>
      <c r="C39" s="741">
        <v>0.38724302762477314</v>
      </c>
      <c r="D39" s="741"/>
      <c r="E39" s="741"/>
      <c r="F39" s="741"/>
      <c r="G39" s="741"/>
    </row>
    <row r="40" spans="1:106" ht="15" customHeight="1">
      <c r="B40" s="1099">
        <v>39721</v>
      </c>
      <c r="C40" s="741">
        <v>0.39648100289306337</v>
      </c>
      <c r="D40" s="741"/>
      <c r="E40" s="741"/>
      <c r="F40" s="741"/>
      <c r="G40" s="741"/>
    </row>
    <row r="41" spans="1:106" ht="15" customHeight="1">
      <c r="B41" s="1099">
        <v>39813</v>
      </c>
      <c r="C41" s="741">
        <v>0.43063355634955308</v>
      </c>
      <c r="D41" s="741"/>
      <c r="E41" s="741"/>
      <c r="F41" s="741"/>
      <c r="G41" s="741"/>
    </row>
    <row r="42" spans="1:106" ht="15" customHeight="1">
      <c r="B42" s="1099">
        <v>39903</v>
      </c>
      <c r="C42" s="741">
        <v>0.45007297702584415</v>
      </c>
      <c r="D42" s="741"/>
      <c r="E42" s="741"/>
      <c r="F42" s="741"/>
      <c r="G42" s="741"/>
    </row>
    <row r="43" spans="1:106" ht="15" customHeight="1">
      <c r="B43" s="1099">
        <v>39994</v>
      </c>
      <c r="C43" s="741">
        <v>0.44704952399841452</v>
      </c>
      <c r="D43" s="741"/>
      <c r="E43" s="741"/>
      <c r="F43" s="741"/>
      <c r="G43" s="741"/>
    </row>
    <row r="44" spans="1:106" ht="15" customHeight="1">
      <c r="B44" s="1099">
        <v>40086</v>
      </c>
      <c r="C44" s="741">
        <v>0.44808521688309227</v>
      </c>
      <c r="D44" s="741"/>
      <c r="E44" s="741"/>
      <c r="F44" s="741"/>
      <c r="G44" s="741"/>
    </row>
    <row r="45" spans="1:106" ht="15" customHeight="1">
      <c r="B45" s="1099">
        <v>40178</v>
      </c>
      <c r="C45" s="741">
        <v>0.45721079224804534</v>
      </c>
      <c r="D45" s="741"/>
      <c r="E45" s="741"/>
      <c r="F45" s="741"/>
      <c r="G45" s="741"/>
    </row>
    <row r="46" spans="1:106" ht="15" customHeight="1">
      <c r="B46" s="1099">
        <v>40268</v>
      </c>
      <c r="C46" s="741">
        <v>0.46096405086160464</v>
      </c>
      <c r="D46" s="741">
        <v>0.15237931473534794</v>
      </c>
      <c r="E46" s="741"/>
      <c r="F46" s="741"/>
      <c r="G46" s="741"/>
    </row>
    <row r="47" spans="1:106" ht="15" customHeight="1">
      <c r="B47" s="1099">
        <v>40359</v>
      </c>
      <c r="C47" s="741">
        <v>0.43480228617649652</v>
      </c>
      <c r="D47" s="741">
        <v>0.17424664931813463</v>
      </c>
      <c r="E47" s="741"/>
      <c r="F47" s="741"/>
      <c r="G47" s="741"/>
    </row>
    <row r="48" spans="1:106" ht="15" customHeight="1">
      <c r="B48" s="1099">
        <v>40451</v>
      </c>
      <c r="C48" s="741">
        <v>0.43695715514376443</v>
      </c>
      <c r="D48" s="741">
        <v>0.17420309828862651</v>
      </c>
      <c r="E48" s="741"/>
      <c r="F48" s="741"/>
      <c r="G48" s="741"/>
    </row>
    <row r="49" spans="2:7" ht="15" customHeight="1">
      <c r="B49" s="1099">
        <v>40543</v>
      </c>
      <c r="C49" s="741">
        <v>0.44414518322921803</v>
      </c>
      <c r="D49" s="741">
        <v>0.17228778417459623</v>
      </c>
      <c r="E49" s="741"/>
      <c r="F49" s="741"/>
      <c r="G49" s="741"/>
    </row>
    <row r="50" spans="2:7" ht="15" customHeight="1">
      <c r="B50" s="1099">
        <v>40633</v>
      </c>
      <c r="C50" s="741">
        <v>0.43663523382242941</v>
      </c>
      <c r="D50" s="741">
        <v>0.17400419264322206</v>
      </c>
      <c r="E50" s="741">
        <v>0.4523190266790354</v>
      </c>
      <c r="F50" s="741">
        <v>0.39076850400000002</v>
      </c>
      <c r="G50" s="741">
        <v>6.1550523000000003E-2</v>
      </c>
    </row>
    <row r="51" spans="2:7" ht="15" customHeight="1">
      <c r="B51" s="1099">
        <v>40724</v>
      </c>
      <c r="C51" s="741">
        <v>0.43131398479975064</v>
      </c>
      <c r="D51" s="741">
        <v>0.18712065978695891</v>
      </c>
      <c r="E51" s="741">
        <v>0.48566247401546808</v>
      </c>
      <c r="F51" s="741">
        <v>0.44927583999999998</v>
      </c>
      <c r="G51" s="741">
        <v>3.6386634000000001E-2</v>
      </c>
    </row>
    <row r="52" spans="2:7" ht="15" customHeight="1">
      <c r="B52" s="1099">
        <v>40816</v>
      </c>
      <c r="C52" s="741">
        <v>0.43736876418719606</v>
      </c>
      <c r="D52" s="741">
        <v>0.19143306239185506</v>
      </c>
      <c r="E52" s="741">
        <v>0.50391337325076024</v>
      </c>
      <c r="F52" s="741">
        <v>0.447433464</v>
      </c>
      <c r="G52" s="741">
        <v>5.6479909000000002E-2</v>
      </c>
    </row>
    <row r="53" spans="2:7" ht="15" customHeight="1">
      <c r="B53" s="1099">
        <v>40908</v>
      </c>
      <c r="C53" s="741">
        <v>0.44828863663001262</v>
      </c>
      <c r="D53" s="741">
        <v>0.18778065493162929</v>
      </c>
      <c r="E53" s="741">
        <v>0.51591711621132819</v>
      </c>
      <c r="F53" s="741">
        <v>0.35472707599999997</v>
      </c>
      <c r="G53" s="741">
        <v>0.16119004000000001</v>
      </c>
    </row>
    <row r="54" spans="2:7" ht="15" customHeight="1">
      <c r="B54" s="1099">
        <v>40999</v>
      </c>
      <c r="C54" s="741">
        <v>0.47010046097898517</v>
      </c>
      <c r="D54" s="741">
        <v>0.18073390633157135</v>
      </c>
      <c r="E54" s="741">
        <v>0.51980082597313071</v>
      </c>
      <c r="F54" s="741">
        <v>0.43473023999999999</v>
      </c>
      <c r="G54" s="741">
        <v>8.5070586000000004E-2</v>
      </c>
    </row>
    <row r="55" spans="2:7" ht="15" customHeight="1">
      <c r="B55" s="1099">
        <v>41090</v>
      </c>
      <c r="C55" s="741">
        <v>0.42644403467811187</v>
      </c>
      <c r="D55" s="741">
        <v>0.18040691634776665</v>
      </c>
      <c r="E55" s="741">
        <v>0.49303165589054954</v>
      </c>
      <c r="F55" s="741">
        <v>0.41439091900000002</v>
      </c>
      <c r="G55" s="741">
        <v>7.8640737000000002E-2</v>
      </c>
    </row>
    <row r="56" spans="2:7" ht="15" customHeight="1">
      <c r="B56" s="1099">
        <v>41182</v>
      </c>
      <c r="C56" s="741">
        <v>0.41142334974841654</v>
      </c>
      <c r="D56" s="741">
        <v>0.17686242116230078</v>
      </c>
      <c r="E56" s="741">
        <v>0.47958649460328329</v>
      </c>
      <c r="F56" s="741">
        <v>0.402743878</v>
      </c>
      <c r="G56" s="741">
        <v>7.6842617000000002E-2</v>
      </c>
    </row>
    <row r="57" spans="2:7" ht="15" customHeight="1">
      <c r="B57" s="1099">
        <v>41274</v>
      </c>
      <c r="C57" s="741">
        <v>0.37281376236375974</v>
      </c>
      <c r="D57" s="741">
        <v>0.1793737693293587</v>
      </c>
      <c r="E57" s="741">
        <v>0.45478738739967228</v>
      </c>
      <c r="F57" s="741">
        <v>0.37155955099999999</v>
      </c>
      <c r="G57" s="741">
        <v>8.3227835999999999E-2</v>
      </c>
    </row>
    <row r="58" spans="2:7" ht="15" customHeight="1">
      <c r="B58" s="1099">
        <v>41364</v>
      </c>
      <c r="C58" s="741">
        <v>0.38495116493160436</v>
      </c>
      <c r="D58" s="741">
        <v>0.18183609015174737</v>
      </c>
      <c r="E58" s="741">
        <v>0.46740464526131636</v>
      </c>
      <c r="F58" s="741">
        <v>0.40054460800000002</v>
      </c>
      <c r="G58" s="741">
        <v>6.6860036999999997E-2</v>
      </c>
    </row>
    <row r="59" spans="2:7" ht="15" customHeight="1">
      <c r="B59" s="1099">
        <v>41455</v>
      </c>
      <c r="C59" s="741">
        <v>0.39150454558974795</v>
      </c>
      <c r="D59" s="741">
        <v>0.18404731308625283</v>
      </c>
      <c r="E59" s="741">
        <v>0.47607551408350068</v>
      </c>
      <c r="F59" s="741">
        <v>0.40483666400000001</v>
      </c>
      <c r="G59" s="741">
        <v>7.1238851000000006E-2</v>
      </c>
    </row>
    <row r="60" spans="2:7" ht="15" customHeight="1">
      <c r="B60" s="1099">
        <v>41547</v>
      </c>
      <c r="C60" s="741">
        <v>0.39213273300259849</v>
      </c>
      <c r="D60" s="741">
        <v>0.17765518636387403</v>
      </c>
      <c r="E60" s="741">
        <v>0.46705895132201908</v>
      </c>
      <c r="F60" s="741">
        <v>0.39731513099999999</v>
      </c>
      <c r="G60" s="741">
        <v>6.9743819999999998E-2</v>
      </c>
    </row>
    <row r="61" spans="2:7" ht="15" customHeight="1">
      <c r="B61" s="1099">
        <v>41639</v>
      </c>
      <c r="C61" s="741">
        <v>0.37181184504878551</v>
      </c>
      <c r="D61" s="741">
        <v>0.1803335455064245</v>
      </c>
      <c r="E61" s="741">
        <v>0.46138586591355513</v>
      </c>
      <c r="F61" s="741">
        <v>0.38530646899999998</v>
      </c>
      <c r="G61" s="741">
        <v>7.6079396999999993E-2</v>
      </c>
    </row>
    <row r="62" spans="2:7" ht="15" customHeight="1">
      <c r="B62" s="1099">
        <v>41729</v>
      </c>
      <c r="C62" s="741">
        <v>0.37058295423490017</v>
      </c>
      <c r="D62" s="741">
        <v>0.18168249427137145</v>
      </c>
      <c r="E62" s="741">
        <v>0.46121234448799731</v>
      </c>
      <c r="F62" s="741">
        <v>0.38786779399999999</v>
      </c>
      <c r="G62" s="741">
        <v>7.3344550999999994E-2</v>
      </c>
    </row>
    <row r="63" spans="2:7" ht="15" customHeight="1">
      <c r="B63" s="1099">
        <v>41820</v>
      </c>
      <c r="C63" s="741">
        <v>0.34789546793356974</v>
      </c>
      <c r="D63" s="741">
        <v>0.18521679912013803</v>
      </c>
      <c r="E63" s="741">
        <v>0.4601327574965301</v>
      </c>
      <c r="F63" s="741">
        <v>0.38914897599999998</v>
      </c>
      <c r="G63" s="741">
        <v>7.0983781999999995E-2</v>
      </c>
    </row>
    <row r="64" spans="2:7" ht="15" customHeight="1">
      <c r="B64" s="1099">
        <v>41912</v>
      </c>
      <c r="C64" s="741">
        <v>0.35258475941027551</v>
      </c>
      <c r="D64" s="741">
        <v>0.19797080267551237</v>
      </c>
      <c r="E64" s="741">
        <v>0.47957361439445856</v>
      </c>
      <c r="F64" s="741">
        <v>0.40747224999999998</v>
      </c>
      <c r="G64" s="741">
        <v>7.2101365000000001E-2</v>
      </c>
    </row>
    <row r="65" spans="2:7" ht="15" customHeight="1">
      <c r="B65" s="1099">
        <v>42004</v>
      </c>
      <c r="C65" s="741">
        <v>0.35424860199662472</v>
      </c>
      <c r="D65" s="741">
        <v>0.20039105304147781</v>
      </c>
      <c r="E65" s="741">
        <v>0.48205664394100606</v>
      </c>
      <c r="F65" s="741">
        <v>0.41105516600000003</v>
      </c>
      <c r="G65" s="741">
        <v>7.1001478000000007E-2</v>
      </c>
    </row>
    <row r="66" spans="2:7" ht="15" customHeight="1">
      <c r="B66" s="1099">
        <v>42094</v>
      </c>
      <c r="C66" s="741">
        <v>0.35864654285255204</v>
      </c>
      <c r="D66" s="741">
        <v>0.20633772395009919</v>
      </c>
      <c r="E66" s="741">
        <v>0.49041150345647111</v>
      </c>
      <c r="F66" s="741">
        <v>0.42268118500000001</v>
      </c>
      <c r="G66" s="741">
        <v>6.7730318999999997E-2</v>
      </c>
    </row>
    <row r="67" spans="2:7" ht="15" customHeight="1">
      <c r="B67" s="1099">
        <v>42185</v>
      </c>
      <c r="C67" s="741">
        <v>0.3445764059280344</v>
      </c>
      <c r="D67" s="741">
        <v>0.21390213934073496</v>
      </c>
      <c r="E67" s="741">
        <v>0.49288737969989865</v>
      </c>
      <c r="F67" s="741">
        <v>0.42609266499999998</v>
      </c>
      <c r="G67" s="741">
        <v>6.6794715000000005E-2</v>
      </c>
    </row>
    <row r="68" spans="2:7" ht="15" customHeight="1">
      <c r="B68" s="1099">
        <v>42277</v>
      </c>
      <c r="C68" s="741">
        <v>0.32543495355248647</v>
      </c>
      <c r="D68" s="741">
        <v>0.21483310651267412</v>
      </c>
      <c r="E68" s="741">
        <v>0.48432609289845763</v>
      </c>
      <c r="F68" s="741">
        <v>0.40978789100000002</v>
      </c>
      <c r="G68" s="741">
        <v>7.4538201999999998E-2</v>
      </c>
    </row>
    <row r="69" spans="2:7" ht="15" customHeight="1">
      <c r="B69" s="1099">
        <v>42369</v>
      </c>
      <c r="C69" s="741">
        <v>0.3074608822518885</v>
      </c>
      <c r="D69" s="741">
        <v>0.21424901227669865</v>
      </c>
      <c r="E69" s="741">
        <v>0.47210324426596945</v>
      </c>
      <c r="F69" s="741">
        <v>0.39710785300000001</v>
      </c>
      <c r="G69" s="741">
        <v>7.4995390999999995E-2</v>
      </c>
    </row>
    <row r="70" spans="2:7" ht="15" customHeight="1">
      <c r="B70" s="1099">
        <v>42460</v>
      </c>
      <c r="C70" s="741">
        <v>0.31772548525762984</v>
      </c>
      <c r="D70" s="741">
        <v>0.20684096724647036</v>
      </c>
      <c r="E70" s="741">
        <v>0.46912215842076099</v>
      </c>
      <c r="F70" s="741">
        <v>0.40405783899999997</v>
      </c>
      <c r="G70" s="741">
        <v>6.5064318999999995E-2</v>
      </c>
    </row>
    <row r="71" spans="2:7" ht="15" customHeight="1">
      <c r="B71" s="1099">
        <v>42551</v>
      </c>
      <c r="C71" s="741">
        <v>0.30366661583399257</v>
      </c>
      <c r="D71" s="741">
        <v>0.19692590490313097</v>
      </c>
      <c r="E71" s="741">
        <v>0.44620707600183573</v>
      </c>
      <c r="F71" s="741">
        <v>0.38785812600000003</v>
      </c>
      <c r="G71" s="741">
        <v>5.8348949999999997E-2</v>
      </c>
    </row>
    <row r="72" spans="2:7" ht="15" customHeight="1">
      <c r="B72" s="1099">
        <v>42643</v>
      </c>
      <c r="C72" s="741">
        <v>0.28265871476199367</v>
      </c>
      <c r="D72" s="741">
        <v>0.19407649943145405</v>
      </c>
      <c r="E72" s="741">
        <v>0.43345633779775444</v>
      </c>
      <c r="F72" s="741">
        <v>0.37194047000000002</v>
      </c>
      <c r="G72" s="741">
        <v>6.1515868000000001E-2</v>
      </c>
    </row>
    <row r="73" spans="2:7" ht="15" customHeight="1">
      <c r="B73" s="1099">
        <v>42643</v>
      </c>
      <c r="C73" s="741">
        <v>0.27280273405053601</v>
      </c>
      <c r="D73" s="741">
        <v>0.1950414574072504</v>
      </c>
      <c r="E73" s="741">
        <v>0.42987031699099737</v>
      </c>
      <c r="F73" s="741">
        <v>0.36566273700000002</v>
      </c>
      <c r="G73" s="741">
        <v>6.420758E-2</v>
      </c>
    </row>
    <row r="74" spans="2:7" ht="15" customHeight="1">
      <c r="B74" s="1099">
        <v>42825</v>
      </c>
      <c r="C74" s="741">
        <v>0.27225907075342515</v>
      </c>
      <c r="D74" s="741">
        <v>0.19225855446751408</v>
      </c>
      <c r="E74" s="741">
        <v>0.42381835775249516</v>
      </c>
      <c r="F74" s="741">
        <v>0.37430880300000002</v>
      </c>
      <c r="G74" s="741">
        <v>4.9509554999999997E-2</v>
      </c>
    </row>
    <row r="75" spans="2:7" ht="15" customHeight="1">
      <c r="B75" s="1099">
        <v>42916</v>
      </c>
      <c r="C75" s="741">
        <v>0.26507527984734125</v>
      </c>
      <c r="D75" s="741">
        <v>0.14082578005160573</v>
      </c>
      <c r="E75" s="741">
        <v>0.36541687654196886</v>
      </c>
      <c r="F75" s="741">
        <v>0.31818893999999998</v>
      </c>
      <c r="G75" s="741">
        <v>4.7227936999999998E-2</v>
      </c>
    </row>
    <row r="76" spans="2:7" ht="15" customHeight="1">
      <c r="B76" s="1099">
        <v>43008</v>
      </c>
      <c r="C76" s="741">
        <v>0.26186660539333562</v>
      </c>
      <c r="D76" s="741">
        <v>0.1443893849883561</v>
      </c>
      <c r="E76" s="741">
        <v>0.36904769353940953</v>
      </c>
      <c r="F76" s="741">
        <v>0.331069322</v>
      </c>
      <c r="G76" s="741">
        <v>3.7978372000000003E-2</v>
      </c>
    </row>
    <row r="77" spans="2:7" ht="15" customHeight="1">
      <c r="B77" s="1099">
        <v>43100</v>
      </c>
      <c r="C77" s="741">
        <v>0.25190034571359277</v>
      </c>
      <c r="D77" s="741">
        <v>0.15062394264405307</v>
      </c>
      <c r="E77" s="741">
        <v>0.37046919039445514</v>
      </c>
      <c r="F77" s="741">
        <v>0.322068717</v>
      </c>
      <c r="G77" s="741">
        <v>4.8400472999999999E-2</v>
      </c>
    </row>
    <row r="78" spans="2:7" ht="15" customHeight="1">
      <c r="B78" s="1099">
        <v>43190</v>
      </c>
      <c r="C78" s="741">
        <v>0.26017515174638089</v>
      </c>
      <c r="D78" s="741">
        <v>0.15609034414579898</v>
      </c>
      <c r="E78" s="741">
        <v>0.3813826871440319</v>
      </c>
      <c r="F78" s="741">
        <v>0.345623972</v>
      </c>
      <c r="G78" s="741">
        <v>3.5758715000000003E-2</v>
      </c>
    </row>
    <row r="79" spans="2:7" ht="15" customHeight="1">
      <c r="B79" s="1099">
        <v>43281</v>
      </c>
      <c r="C79" s="741">
        <v>0.25937846960542998</v>
      </c>
      <c r="D79" s="741">
        <v>0.16140611820215525</v>
      </c>
      <c r="E79" s="741">
        <v>0.3891674388120353</v>
      </c>
      <c r="F79" s="741">
        <v>0.33739782200000001</v>
      </c>
      <c r="G79" s="741">
        <v>5.1769615999999997E-2</v>
      </c>
    </row>
    <row r="80" spans="2:7" ht="15" customHeight="1">
      <c r="B80" s="1099">
        <v>43373</v>
      </c>
      <c r="C80" s="741">
        <v>0.24635613918114338</v>
      </c>
      <c r="D80" s="741">
        <v>0.1561324231273313</v>
      </c>
      <c r="E80" s="741">
        <v>0.37586259621818713</v>
      </c>
      <c r="F80" s="741">
        <v>0.33719238200000001</v>
      </c>
      <c r="G80" s="741">
        <v>3.8670214000000001E-2</v>
      </c>
    </row>
    <row r="81" spans="2:7" ht="15" customHeight="1">
      <c r="B81" s="1099">
        <v>43465</v>
      </c>
      <c r="C81" s="741">
        <v>0.23181435699753869</v>
      </c>
      <c r="D81" s="741">
        <v>0.15596668617338177</v>
      </c>
      <c r="E81" s="741">
        <v>0.36649695576318453</v>
      </c>
      <c r="F81" s="741">
        <v>0.322043411</v>
      </c>
      <c r="G81" s="741">
        <v>4.4453543999999998E-2</v>
      </c>
    </row>
    <row r="82" spans="2:7" ht="15" customHeight="1">
      <c r="B82" s="1099">
        <v>43555</v>
      </c>
      <c r="C82" s="741">
        <v>0.23492640462643358</v>
      </c>
      <c r="D82" s="741">
        <v>0.14536682305403575</v>
      </c>
      <c r="E82" s="741">
        <v>0.35582260300984581</v>
      </c>
      <c r="F82" s="741">
        <v>0.31170471999999999</v>
      </c>
      <c r="G82" s="741">
        <v>4.4117882999999997E-2</v>
      </c>
    </row>
    <row r="83" spans="2:7" ht="15" customHeight="1">
      <c r="B83" s="1099">
        <v>43646</v>
      </c>
      <c r="C83" s="741">
        <v>0.22804246829559716</v>
      </c>
      <c r="D83" s="741">
        <v>0.15232028986990595</v>
      </c>
      <c r="E83" s="741">
        <v>0.34608303329506862</v>
      </c>
      <c r="F83" s="741">
        <v>0.29289138799999997</v>
      </c>
      <c r="G83" s="741">
        <v>5.3191645000000003E-2</v>
      </c>
    </row>
    <row r="84" spans="2:7" ht="15" customHeight="1">
      <c r="B84" s="1099">
        <v>43738</v>
      </c>
      <c r="C84" s="741">
        <v>0.20308167931990956</v>
      </c>
      <c r="D84" s="741">
        <v>0.15437357102640203</v>
      </c>
      <c r="E84" s="741">
        <v>0.33325532364499805</v>
      </c>
      <c r="F84" s="741">
        <v>0.29039068000000001</v>
      </c>
      <c r="G84" s="741">
        <v>4.2864643000000001E-2</v>
      </c>
    </row>
    <row r="85" spans="2:7" ht="15" customHeight="1">
      <c r="B85" s="1099">
        <v>43830</v>
      </c>
      <c r="C85" s="741">
        <v>0.20427107125556368</v>
      </c>
      <c r="D85" s="741">
        <v>0.1447958591460293</v>
      </c>
      <c r="E85" s="741">
        <v>0.32242498864321922</v>
      </c>
      <c r="F85" s="741">
        <v>0.28014087199999999</v>
      </c>
      <c r="G85" s="741">
        <v>4.2284115999999997E-2</v>
      </c>
    </row>
    <row r="86" spans="2:7" ht="15" customHeight="1">
      <c r="B86" s="1099">
        <v>43921</v>
      </c>
      <c r="C86" s="741">
        <v>0.22036235516226099</v>
      </c>
      <c r="D86" s="741">
        <v>0.14236917672869051</v>
      </c>
      <c r="E86" s="741">
        <v>0.33418723875621437</v>
      </c>
      <c r="F86" s="741">
        <v>0.30145956299999999</v>
      </c>
      <c r="G86" s="741">
        <v>3.2727675999999997E-2</v>
      </c>
    </row>
    <row r="87" spans="2:7" ht="15" customHeight="1">
      <c r="B87" s="1099">
        <v>44012</v>
      </c>
      <c r="C87" s="741">
        <v>0.22153202274411032</v>
      </c>
      <c r="D87" s="741">
        <v>0.15479658503671678</v>
      </c>
      <c r="E87" s="741">
        <v>0.35141797741266584</v>
      </c>
      <c r="F87" s="741">
        <v>0.316165325</v>
      </c>
      <c r="G87" s="741">
        <v>3.5252653000000002E-2</v>
      </c>
    </row>
    <row r="88" spans="2:7" ht="15" customHeight="1">
      <c r="B88" s="1099">
        <v>44104</v>
      </c>
      <c r="C88" s="741">
        <v>0.21048175940598488</v>
      </c>
      <c r="D88" s="741">
        <v>0.15287697246313472</v>
      </c>
      <c r="E88" s="741">
        <v>0.34137734685232235</v>
      </c>
      <c r="F88" s="741">
        <v>0.31022376899999998</v>
      </c>
      <c r="G88" s="741">
        <v>3.1153578000000001E-2</v>
      </c>
    </row>
    <row r="89" spans="2:7" ht="15" customHeight="1">
      <c r="B89" s="1099">
        <v>44196</v>
      </c>
      <c r="C89" s="741">
        <v>0.1948112603871697</v>
      </c>
      <c r="D89" s="741">
        <v>0.14796347458458303</v>
      </c>
      <c r="E89" s="741">
        <v>0.32903066131621833</v>
      </c>
      <c r="F89" s="741">
        <v>0.29055430399999999</v>
      </c>
      <c r="G89" s="741">
        <v>3.8476357000000003E-2</v>
      </c>
    </row>
    <row r="90" spans="2:7" ht="15" customHeight="1">
      <c r="B90" s="1099">
        <v>44286</v>
      </c>
      <c r="C90" s="741">
        <v>0.18703019425340819</v>
      </c>
      <c r="D90" s="741">
        <v>0.14129533394456176</v>
      </c>
      <c r="E90" s="741">
        <v>0.31595167609363572</v>
      </c>
      <c r="F90" s="741">
        <v>0.28312034699999999</v>
      </c>
      <c r="G90" s="741">
        <v>3.2831328999999999E-2</v>
      </c>
    </row>
    <row r="91" spans="2:7" ht="15" customHeight="1">
      <c r="B91" s="1099">
        <v>44377</v>
      </c>
      <c r="C91" s="741">
        <v>0.18399905365560035</v>
      </c>
      <c r="D91" s="741">
        <v>0.15609220884594935</v>
      </c>
      <c r="E91" s="741">
        <v>0.32923363948921514</v>
      </c>
      <c r="F91" s="741">
        <v>0.29056240500000002</v>
      </c>
      <c r="G91" s="741">
        <v>3.8671233999999999E-2</v>
      </c>
    </row>
    <row r="92" spans="2:7" ht="15" customHeight="1">
      <c r="B92" s="1099">
        <v>44469</v>
      </c>
      <c r="C92" s="741">
        <v>0.17230652589081855</v>
      </c>
      <c r="D92" s="741">
        <v>0.152374139490668</v>
      </c>
      <c r="E92" s="741">
        <v>0.31601611803555973</v>
      </c>
      <c r="F92" s="741">
        <v>0.27863014200000003</v>
      </c>
      <c r="G92" s="741">
        <v>3.7385976000000001E-2</v>
      </c>
    </row>
    <row r="93" spans="2:7" ht="15" customHeight="1">
      <c r="B93" s="1099">
        <v>44561</v>
      </c>
      <c r="C93" s="741">
        <v>0.16633685924841837</v>
      </c>
      <c r="D93" s="741">
        <v>0.14171154514843995</v>
      </c>
      <c r="E93" s="741">
        <v>0.30017627083782122</v>
      </c>
      <c r="F93" s="741">
        <v>0.26583019200000002</v>
      </c>
      <c r="G93" s="741">
        <v>3.4346078000000002E-2</v>
      </c>
    </row>
    <row r="94" spans="2:7" ht="15" customHeight="1">
      <c r="B94" s="1099">
        <v>44651</v>
      </c>
      <c r="C94" s="741">
        <v>0.17109877769445347</v>
      </c>
      <c r="D94" s="741">
        <v>0.13701244451039166</v>
      </c>
      <c r="E94" s="741">
        <v>0.29990040296071507</v>
      </c>
      <c r="F94" s="741">
        <v>0.27258654999999998</v>
      </c>
      <c r="G94" s="741">
        <v>2.7313852999999999E-2</v>
      </c>
    </row>
    <row r="95" spans="2:7" ht="15" customHeight="1">
      <c r="B95" s="1099">
        <v>44742</v>
      </c>
      <c r="C95" s="741">
        <v>0.16892103672339082</v>
      </c>
      <c r="D95" s="741">
        <v>0.1368923193344187</v>
      </c>
      <c r="E95" s="741">
        <v>0.29928925739126405</v>
      </c>
      <c r="F95" s="741">
        <v>0.273454209</v>
      </c>
      <c r="G95" s="741">
        <v>2.5835047999999999E-2</v>
      </c>
    </row>
    <row r="96" spans="2:7" ht="15" customHeight="1">
      <c r="B96" s="1099">
        <v>44834</v>
      </c>
      <c r="C96" s="741">
        <v>0.17064768279714021</v>
      </c>
      <c r="D96" s="741">
        <v>0.13197885504704263</v>
      </c>
      <c r="E96" s="741">
        <v>0.29699011711307499</v>
      </c>
      <c r="F96" s="741">
        <v>0.27547433100000002</v>
      </c>
      <c r="G96" s="741">
        <v>2.1515785999999999E-2</v>
      </c>
    </row>
    <row r="97" spans="2:7" ht="15" customHeight="1">
      <c r="B97" s="1099">
        <v>44926</v>
      </c>
      <c r="C97" s="741">
        <v>0.16704035880642587</v>
      </c>
      <c r="D97" s="741">
        <v>0.1096905375831979</v>
      </c>
      <c r="E97" s="741">
        <v>0.26861483058880331</v>
      </c>
      <c r="F97" s="741">
        <v>0.24058196200000001</v>
      </c>
      <c r="G97" s="741">
        <v>2.8032868999999998E-2</v>
      </c>
    </row>
    <row r="98" spans="2:7" ht="15" customHeight="1">
      <c r="B98" s="1099">
        <v>45016</v>
      </c>
      <c r="C98" s="741">
        <v>0.16523152806012731</v>
      </c>
      <c r="D98" s="741">
        <v>8.7008721132054961E-2</v>
      </c>
      <c r="E98" s="741">
        <v>0.24098271591412074</v>
      </c>
      <c r="F98" s="741">
        <v>0.21709118499999999</v>
      </c>
      <c r="G98" s="741">
        <v>2.3891531000000001E-2</v>
      </c>
    </row>
    <row r="99" spans="2:7" ht="15" customHeight="1">
      <c r="B99" s="1099">
        <v>45107</v>
      </c>
      <c r="C99" s="741">
        <v>0.17081319445395654</v>
      </c>
      <c r="D99" s="741">
        <v>9.2564750497544687E-2</v>
      </c>
      <c r="E99" s="741">
        <v>0.2527770486441443</v>
      </c>
      <c r="F99" s="741">
        <v>0.227268847</v>
      </c>
      <c r="G99" s="741">
        <v>2.5508201000000001E-2</v>
      </c>
    </row>
    <row r="100" spans="2:7" ht="15" customHeight="1">
      <c r="B100" s="1099">
        <v>45199</v>
      </c>
      <c r="C100" s="741">
        <v>0.17764023775998403</v>
      </c>
      <c r="D100" s="741">
        <v>9.9790741367534047E-2</v>
      </c>
      <c r="E100" s="741">
        <v>0.26703913076615843</v>
      </c>
      <c r="F100" s="741">
        <v>0.23478453299999999</v>
      </c>
      <c r="G100" s="741">
        <v>3.2254598000000002E-2</v>
      </c>
    </row>
    <row r="101" spans="2:7" ht="15" customHeight="1">
      <c r="B101" s="1099">
        <v>45291</v>
      </c>
      <c r="C101" s="741">
        <v>0.18713433237370025</v>
      </c>
      <c r="D101" s="741">
        <v>9.7112922853630185E-2</v>
      </c>
      <c r="E101" s="741">
        <v>0.27307685466921178</v>
      </c>
      <c r="F101" s="741">
        <v>0.235540588</v>
      </c>
      <c r="G101" s="741">
        <v>3.7536265999999999E-2</v>
      </c>
    </row>
    <row r="102" spans="2:7" ht="15" customHeight="1">
      <c r="B102" s="1099">
        <v>45382</v>
      </c>
      <c r="C102" s="741">
        <v>0.18103249118858203</v>
      </c>
      <c r="D102" s="741">
        <v>0.10394110792646456</v>
      </c>
      <c r="E102" s="741">
        <v>0.27768199696632706</v>
      </c>
      <c r="F102" s="741">
        <v>0.24341355200000001</v>
      </c>
      <c r="G102" s="741">
        <v>3.4268445000000002E-2</v>
      </c>
    </row>
    <row r="103" spans="2:7" ht="15" customHeight="1">
      <c r="B103" s="1099">
        <v>45473</v>
      </c>
      <c r="C103" s="741">
        <v>0.18894691451677728</v>
      </c>
      <c r="D103" s="741">
        <v>0.13080903386939968</v>
      </c>
      <c r="E103" s="741">
        <v>0.31627542874423276</v>
      </c>
      <c r="F103" s="741">
        <v>0.28318164699999998</v>
      </c>
      <c r="G103" s="741">
        <v>3.3093782000000002E-2</v>
      </c>
    </row>
    <row r="104" spans="2:7" ht="15" customHeight="1">
      <c r="B104" s="1099">
        <v>45565</v>
      </c>
      <c r="C104" s="741">
        <v>0.18926582059763725</v>
      </c>
      <c r="D104" s="741">
        <v>0.16006602802422099</v>
      </c>
      <c r="E104" s="741">
        <v>0.34450738834881001</v>
      </c>
      <c r="F104" s="741">
        <v>0.306627172</v>
      </c>
      <c r="G104" s="741">
        <v>3.7880216000000001E-2</v>
      </c>
    </row>
    <row r="105" spans="2:7" ht="15" customHeight="1">
      <c r="B105" s="1100">
        <v>45657</v>
      </c>
      <c r="C105" s="743">
        <v>0.20538877194437766</v>
      </c>
      <c r="D105" s="743">
        <v>0.15992257241475319</v>
      </c>
      <c r="E105" s="743">
        <v>0.35888181717214218</v>
      </c>
      <c r="F105" s="743">
        <v>0.32013565599999999</v>
      </c>
      <c r="G105" s="743">
        <v>3.8746161000000001E-2</v>
      </c>
    </row>
    <row r="107" spans="2:7" ht="15" customHeight="1">
      <c r="B107" s="793" t="s">
        <v>2640</v>
      </c>
    </row>
  </sheetData>
  <pageMargins left="0.7" right="0.7" top="0.75" bottom="0.75" header="0.3" footer="0.3"/>
  <pageSetup paperSize="9" scale="95" orientation="portrait"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16"/>
  <sheetViews>
    <sheetView showGridLines="0" workbookViewId="0">
      <selection activeCell="B18" sqref="B18"/>
    </sheetView>
  </sheetViews>
  <sheetFormatPr defaultColWidth="9.1796875" defaultRowHeight="14.5"/>
  <cols>
    <col min="1" max="2" width="9.1796875" style="795"/>
    <col min="3" max="11" width="12" style="795" bestFit="1" customWidth="1"/>
    <col min="12" max="16384" width="9.1796875" style="795"/>
  </cols>
  <sheetData>
    <row r="2" spans="2:21" ht="15.5">
      <c r="B2" s="1008" t="s">
        <v>2641</v>
      </c>
      <c r="C2" s="1000"/>
      <c r="D2" s="1000"/>
    </row>
    <row r="3" spans="2:21">
      <c r="B3" s="992" t="s">
        <v>1949</v>
      </c>
      <c r="C3" s="1000"/>
      <c r="D3" s="1000"/>
    </row>
    <row r="4" spans="2:21">
      <c r="B4" s="1000"/>
      <c r="C4" s="1000"/>
      <c r="D4" s="1000"/>
    </row>
    <row r="5" spans="2:21">
      <c r="B5" s="769"/>
      <c r="C5" s="1121">
        <v>45016</v>
      </c>
      <c r="D5" s="1121">
        <v>45107</v>
      </c>
      <c r="E5" s="1121">
        <v>45199</v>
      </c>
      <c r="F5" s="1121">
        <v>45291</v>
      </c>
      <c r="G5" s="1121">
        <v>45382</v>
      </c>
      <c r="H5" s="1121">
        <v>45473</v>
      </c>
      <c r="I5" s="1121">
        <v>45565</v>
      </c>
      <c r="J5" s="1121">
        <v>45657</v>
      </c>
      <c r="K5" s="1121">
        <v>45747</v>
      </c>
    </row>
    <row r="6" spans="2:21">
      <c r="B6" s="740" t="s">
        <v>1950</v>
      </c>
      <c r="C6" s="789">
        <v>0.26672733048885344</v>
      </c>
      <c r="D6" s="789">
        <v>0.13916251413555089</v>
      </c>
      <c r="E6" s="789">
        <v>0.1553250513295848</v>
      </c>
      <c r="F6" s="789">
        <v>0.14514308220685426</v>
      </c>
      <c r="G6" s="789">
        <v>0.24240717801841746</v>
      </c>
      <c r="H6" s="789">
        <v>0.40557257228624888</v>
      </c>
      <c r="I6" s="789">
        <v>0.25698598321762278</v>
      </c>
      <c r="J6" s="789">
        <v>0.30187157531540387</v>
      </c>
      <c r="K6" s="789">
        <v>0.31844005763353245</v>
      </c>
      <c r="M6" s="796"/>
      <c r="N6" s="796"/>
      <c r="O6" s="796"/>
      <c r="P6" s="796"/>
      <c r="Q6" s="796"/>
      <c r="R6" s="796"/>
      <c r="S6" s="796"/>
      <c r="T6" s="796"/>
      <c r="U6" s="796"/>
    </row>
    <row r="7" spans="2:21">
      <c r="B7" s="740" t="s">
        <v>2642</v>
      </c>
      <c r="C7" s="789">
        <v>0.1263570375838777</v>
      </c>
      <c r="D7" s="789">
        <v>9.2439154119744085E-2</v>
      </c>
      <c r="E7" s="789">
        <v>0.14481570467871127</v>
      </c>
      <c r="F7" s="789">
        <v>0.15224915652931642</v>
      </c>
      <c r="G7" s="789">
        <v>0.10879186609236027</v>
      </c>
      <c r="H7" s="789">
        <v>0.18838513620284125</v>
      </c>
      <c r="I7" s="789">
        <v>0.16878581140101312</v>
      </c>
      <c r="J7" s="789">
        <v>0.10808553480320934</v>
      </c>
      <c r="K7" s="789">
        <v>7.1009542180674193E-2</v>
      </c>
      <c r="M7" s="796"/>
      <c r="N7" s="796"/>
      <c r="O7" s="796"/>
      <c r="P7" s="796"/>
      <c r="Q7" s="796"/>
      <c r="R7" s="796"/>
      <c r="S7" s="796"/>
      <c r="T7" s="796"/>
      <c r="U7" s="796"/>
    </row>
    <row r="8" spans="2:21">
      <c r="B8" s="740" t="s">
        <v>2643</v>
      </c>
      <c r="C8" s="789">
        <v>8.9975827621085747E-2</v>
      </c>
      <c r="D8" s="789">
        <v>7.2948690064216254E-2</v>
      </c>
      <c r="E8" s="789">
        <v>0.11747237812713844</v>
      </c>
      <c r="F8" s="789">
        <v>0.19505933456742527</v>
      </c>
      <c r="G8" s="789">
        <v>0.14814059417682848</v>
      </c>
      <c r="H8" s="789">
        <v>0.1209150003693792</v>
      </c>
      <c r="I8" s="789">
        <v>0.11934016684147863</v>
      </c>
      <c r="J8" s="789">
        <v>5.6666434196405588E-2</v>
      </c>
      <c r="K8" s="789">
        <v>0.12150091808221032</v>
      </c>
      <c r="M8" s="796"/>
      <c r="N8" s="796"/>
      <c r="O8" s="796"/>
      <c r="P8" s="796"/>
      <c r="Q8" s="796"/>
      <c r="R8" s="796"/>
      <c r="S8" s="796"/>
      <c r="T8" s="796"/>
      <c r="U8" s="796"/>
    </row>
    <row r="9" spans="2:21">
      <c r="B9" s="740" t="s">
        <v>2644</v>
      </c>
      <c r="C9" s="789">
        <v>0.121898045734123</v>
      </c>
      <c r="D9" s="789">
        <v>0.43439231294667996</v>
      </c>
      <c r="E9" s="789">
        <v>0.13111930141988493</v>
      </c>
      <c r="F9" s="789">
        <v>0.10411177934310696</v>
      </c>
      <c r="G9" s="789">
        <v>0.14465781231246377</v>
      </c>
      <c r="H9" s="789">
        <v>0.13025144105934003</v>
      </c>
      <c r="I9" s="789">
        <v>0.17267684278167716</v>
      </c>
      <c r="J9" s="789">
        <v>0.12824748179036946</v>
      </c>
      <c r="K9" s="789">
        <v>0.33962462243135905</v>
      </c>
      <c r="M9" s="796"/>
      <c r="N9" s="796"/>
      <c r="O9" s="796"/>
      <c r="P9" s="796"/>
      <c r="Q9" s="796"/>
      <c r="R9" s="796"/>
      <c r="S9" s="796"/>
      <c r="T9" s="796"/>
      <c r="U9" s="796"/>
    </row>
    <row r="10" spans="2:21">
      <c r="B10" s="740" t="s">
        <v>2645</v>
      </c>
      <c r="C10" s="789">
        <v>4.8469481802946218E-2</v>
      </c>
      <c r="D10" s="789">
        <v>4.4132157299841643E-2</v>
      </c>
      <c r="E10" s="789">
        <v>8.8877935874627056E-2</v>
      </c>
      <c r="F10" s="789">
        <v>6.6434246356987109E-2</v>
      </c>
      <c r="G10" s="789">
        <v>0.11558059589641746</v>
      </c>
      <c r="H10" s="789">
        <v>3.3433777334025291E-2</v>
      </c>
      <c r="I10" s="789">
        <v>4.280213189527831E-2</v>
      </c>
      <c r="J10" s="789">
        <v>7.569266789751436E-2</v>
      </c>
      <c r="K10" s="789">
        <v>3.3189724238991962E-2</v>
      </c>
      <c r="M10" s="796"/>
      <c r="N10" s="796"/>
      <c r="O10" s="796"/>
      <c r="P10" s="796"/>
      <c r="Q10" s="796"/>
      <c r="R10" s="796"/>
      <c r="S10" s="796"/>
      <c r="T10" s="796"/>
      <c r="U10" s="796"/>
    </row>
    <row r="11" spans="2:21">
      <c r="B11" s="740" t="s">
        <v>1951</v>
      </c>
      <c r="C11" s="789">
        <v>0.19527641841126286</v>
      </c>
      <c r="D11" s="789">
        <v>0.15134219659906575</v>
      </c>
      <c r="E11" s="789">
        <v>0.29732177032868301</v>
      </c>
      <c r="F11" s="789">
        <v>0.1234824322706521</v>
      </c>
      <c r="G11" s="789">
        <v>3.2408429646386482E-2</v>
      </c>
      <c r="H11" s="789">
        <v>4.7261127329392513E-2</v>
      </c>
      <c r="I11" s="789">
        <v>0.13532503592621659</v>
      </c>
      <c r="J11" s="789">
        <v>0.29486365689221278</v>
      </c>
      <c r="K11" s="789">
        <v>4.898513930393765E-2</v>
      </c>
      <c r="M11" s="796"/>
      <c r="N11" s="796"/>
      <c r="O11" s="796"/>
      <c r="P11" s="796"/>
      <c r="Q11" s="796"/>
      <c r="R11" s="796"/>
      <c r="S11" s="796"/>
      <c r="T11" s="796"/>
      <c r="U11" s="796"/>
    </row>
    <row r="12" spans="2:21">
      <c r="B12" s="740" t="s">
        <v>1952</v>
      </c>
      <c r="C12" s="789">
        <v>0.15129585835785106</v>
      </c>
      <c r="D12" s="789">
        <v>6.5582974834901386E-2</v>
      </c>
      <c r="E12" s="789">
        <v>6.5067858241370416E-2</v>
      </c>
      <c r="F12" s="789">
        <v>0.21351996872565798</v>
      </c>
      <c r="G12" s="789">
        <v>0.20801352385712604</v>
      </c>
      <c r="H12" s="789">
        <v>7.4180945418772806E-2</v>
      </c>
      <c r="I12" s="789">
        <v>0.10408402793671354</v>
      </c>
      <c r="J12" s="789">
        <v>3.4572649104884508E-2</v>
      </c>
      <c r="K12" s="789">
        <v>6.724999612929447E-2</v>
      </c>
      <c r="M12" s="796"/>
      <c r="N12" s="796"/>
      <c r="O12" s="796"/>
      <c r="P12" s="796"/>
      <c r="Q12" s="796"/>
      <c r="R12" s="796"/>
      <c r="S12" s="796"/>
      <c r="T12" s="796"/>
      <c r="U12" s="796"/>
    </row>
    <row r="13" spans="2:21">
      <c r="B13" s="742" t="s">
        <v>2646</v>
      </c>
      <c r="C13" s="743">
        <v>1.4370177271422395</v>
      </c>
      <c r="D13" s="743">
        <v>1.6936137945311107</v>
      </c>
      <c r="E13" s="743">
        <v>1.5753196068009896</v>
      </c>
      <c r="F13" s="743">
        <v>1.7140237671683287</v>
      </c>
      <c r="G13" s="743">
        <v>1.2631548016453005</v>
      </c>
      <c r="H13" s="743">
        <v>1.2751892882574738</v>
      </c>
      <c r="I13" s="743">
        <v>1.1368840716851023</v>
      </c>
      <c r="J13" s="743">
        <v>1.2346727453476602</v>
      </c>
      <c r="K13" s="743">
        <v>1.1996</v>
      </c>
      <c r="M13" s="796"/>
      <c r="N13" s="796"/>
      <c r="O13" s="796"/>
      <c r="P13" s="796"/>
      <c r="Q13" s="796"/>
      <c r="R13" s="796"/>
      <c r="S13" s="796"/>
      <c r="T13" s="796"/>
      <c r="U13" s="796"/>
    </row>
    <row r="14" spans="2:21">
      <c r="B14" s="1000"/>
      <c r="C14" s="1000"/>
      <c r="D14" s="1000"/>
    </row>
    <row r="15" spans="2:21">
      <c r="B15" s="992" t="s">
        <v>2647</v>
      </c>
      <c r="C15" s="1000"/>
      <c r="D15" s="1000"/>
    </row>
    <row r="16" spans="2:21">
      <c r="B16" s="992" t="s">
        <v>2648</v>
      </c>
      <c r="C16" s="1000"/>
      <c r="D16" s="1000"/>
    </row>
  </sheetData>
  <pageMargins left="0.7" right="0.7" top="0.75" bottom="0.75" header="0.3" footer="0.3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12"/>
  <sheetViews>
    <sheetView showGridLines="0" workbookViewId="0">
      <selection activeCell="D25" sqref="D25"/>
    </sheetView>
  </sheetViews>
  <sheetFormatPr defaultColWidth="9.1796875" defaultRowHeight="10"/>
  <cols>
    <col min="1" max="3" width="9.1796875" style="992"/>
    <col min="4" max="4" width="15.1796875" style="992" customWidth="1"/>
    <col min="5" max="5" width="14.453125" style="992" customWidth="1"/>
    <col min="6" max="6" width="12.81640625" style="992" customWidth="1"/>
    <col min="7" max="7" width="12.453125" style="992" bestFit="1" customWidth="1"/>
    <col min="8" max="10" width="12" style="992" bestFit="1" customWidth="1"/>
    <col min="11" max="11" width="12.26953125" style="992" bestFit="1" customWidth="1"/>
    <col min="12" max="16384" width="9.1796875" style="992"/>
  </cols>
  <sheetData>
    <row r="2" spans="2:10" ht="15.5">
      <c r="B2" s="1008" t="s">
        <v>2649</v>
      </c>
    </row>
    <row r="3" spans="2:10">
      <c r="B3" s="992" t="s">
        <v>1944</v>
      </c>
    </row>
    <row r="5" spans="2:10" ht="10.5">
      <c r="B5" s="739"/>
      <c r="C5" s="739"/>
      <c r="D5" s="739" t="s">
        <v>2068</v>
      </c>
      <c r="E5" s="739" t="s">
        <v>2048</v>
      </c>
      <c r="F5" s="739" t="s">
        <v>2067</v>
      </c>
      <c r="G5" s="739" t="s">
        <v>2047</v>
      </c>
      <c r="H5" s="739" t="s">
        <v>2066</v>
      </c>
      <c r="I5" s="739" t="s">
        <v>2069</v>
      </c>
      <c r="J5" s="739" t="s">
        <v>1778</v>
      </c>
    </row>
    <row r="6" spans="2:10">
      <c r="B6" s="741" t="s">
        <v>1953</v>
      </c>
      <c r="C6" s="1099">
        <v>45382</v>
      </c>
      <c r="D6" s="789">
        <v>1.0283197857668866E-2</v>
      </c>
      <c r="E6" s="789">
        <v>4.3358768612746415E-2</v>
      </c>
      <c r="F6" s="789">
        <v>7.746205423508716E-2</v>
      </c>
      <c r="G6" s="789">
        <v>4.3749164909587072E-2</v>
      </c>
      <c r="H6" s="789">
        <v>4.6081351382060723E-2</v>
      </c>
      <c r="I6" s="789">
        <v>3.5019802031964697E-2</v>
      </c>
      <c r="J6" s="789">
        <v>4.3671640660020113E-2</v>
      </c>
    </row>
    <row r="7" spans="2:10">
      <c r="B7" s="741"/>
      <c r="C7" s="1099">
        <v>45747</v>
      </c>
      <c r="D7" s="789">
        <v>3.7040229042119345E-3</v>
      </c>
      <c r="E7" s="789">
        <v>2.1282285721087386E-2</v>
      </c>
      <c r="F7" s="789">
        <v>2.7830577957326876E-2</v>
      </c>
      <c r="G7" s="789">
        <v>1.6668007979924709E-2</v>
      </c>
      <c r="H7" s="789">
        <v>1.9662157631783445E-2</v>
      </c>
      <c r="I7" s="789">
        <v>2.0349294436748815E-2</v>
      </c>
      <c r="J7" s="789">
        <v>1.9124036611574118E-2</v>
      </c>
    </row>
    <row r="8" spans="2:10">
      <c r="B8" s="741" t="s">
        <v>2650</v>
      </c>
      <c r="C8" s="1099">
        <v>45382</v>
      </c>
      <c r="D8" s="789">
        <v>0.26506377138108533</v>
      </c>
      <c r="E8" s="789">
        <v>1.2603604936518001E-2</v>
      </c>
      <c r="F8" s="789">
        <v>4.2700004305577181E-2</v>
      </c>
      <c r="G8" s="789">
        <v>1.9574678913438399E-2</v>
      </c>
      <c r="H8" s="789">
        <v>5.5132045731268807E-2</v>
      </c>
      <c r="I8" s="789">
        <v>4.1906366951709823E-2</v>
      </c>
      <c r="J8" s="789">
        <v>6.9769602749427104E-2</v>
      </c>
    </row>
    <row r="9" spans="2:10">
      <c r="B9" s="743"/>
      <c r="C9" s="1100">
        <v>45747</v>
      </c>
      <c r="D9" s="790">
        <v>0.19528470080663371</v>
      </c>
      <c r="E9" s="790">
        <v>4.0161904360314343E-3</v>
      </c>
      <c r="F9" s="790">
        <v>2.0590510114318322E-2</v>
      </c>
      <c r="G9" s="790">
        <v>6.4690575894826782E-3</v>
      </c>
      <c r="H9" s="790">
        <v>1.4877449318693156E-2</v>
      </c>
      <c r="I9" s="790">
        <v>2.8327562764133517E-2</v>
      </c>
      <c r="J9" s="790">
        <v>3.8587908699174056E-2</v>
      </c>
    </row>
    <row r="10" spans="2:10">
      <c r="C10" s="1001"/>
    </row>
    <row r="11" spans="2:10">
      <c r="B11" s="847" t="s">
        <v>2651</v>
      </c>
    </row>
    <row r="12" spans="2:10">
      <c r="B12" s="847" t="s">
        <v>2185</v>
      </c>
    </row>
  </sheetData>
  <pageMargins left="0.7" right="0.7" top="0.75" bottom="0.75" header="0.3" footer="0.3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4"/>
  <sheetViews>
    <sheetView showGridLines="0" workbookViewId="0">
      <selection activeCell="C19" sqref="C19"/>
    </sheetView>
  </sheetViews>
  <sheetFormatPr defaultColWidth="9.1796875" defaultRowHeight="14.5"/>
  <cols>
    <col min="1" max="1" width="9.1796875" style="795"/>
    <col min="2" max="2" width="34.7265625" style="795" customWidth="1"/>
    <col min="3" max="3" width="9.1796875" style="795"/>
    <col min="4" max="4" width="10.81640625" style="795" customWidth="1"/>
    <col min="5" max="16384" width="9.1796875" style="795"/>
  </cols>
  <sheetData>
    <row r="2" spans="2:11" ht="15.5">
      <c r="B2" s="1008" t="s">
        <v>2652</v>
      </c>
      <c r="C2" s="1000"/>
      <c r="D2" s="1000"/>
      <c r="E2" s="1000"/>
      <c r="F2" s="1000"/>
      <c r="G2" s="1002"/>
      <c r="H2" s="1000"/>
      <c r="I2" s="1000"/>
      <c r="J2" s="1000"/>
      <c r="K2" s="1000"/>
    </row>
    <row r="3" spans="2:11">
      <c r="B3" s="992" t="s">
        <v>1944</v>
      </c>
      <c r="C3" s="1000"/>
      <c r="D3" s="1000"/>
      <c r="E3" s="1000"/>
      <c r="F3" s="1000"/>
      <c r="G3" s="1000"/>
      <c r="H3" s="1000"/>
      <c r="I3" s="1000"/>
      <c r="J3" s="1000"/>
      <c r="K3" s="1000"/>
    </row>
    <row r="4" spans="2:11">
      <c r="B4" s="1000"/>
      <c r="C4" s="1000"/>
      <c r="D4" s="1000"/>
      <c r="E4" s="1000"/>
      <c r="F4" s="1000"/>
      <c r="G4" s="1000"/>
      <c r="H4" s="1000"/>
      <c r="I4" s="1000"/>
      <c r="J4" s="1000"/>
      <c r="K4" s="1000"/>
    </row>
    <row r="5" spans="2:11">
      <c r="B5" s="739"/>
      <c r="C5" s="746" t="s">
        <v>2068</v>
      </c>
      <c r="D5" s="739" t="s">
        <v>2048</v>
      </c>
      <c r="E5" s="746" t="s">
        <v>2069</v>
      </c>
      <c r="F5" s="739" t="s">
        <v>2067</v>
      </c>
      <c r="G5" s="746" t="s">
        <v>2047</v>
      </c>
      <c r="H5" s="739" t="s">
        <v>2066</v>
      </c>
      <c r="I5" s="746" t="s">
        <v>1778</v>
      </c>
      <c r="J5" s="1000"/>
      <c r="K5" s="1000"/>
    </row>
    <row r="6" spans="2:11">
      <c r="B6" s="741" t="s">
        <v>2653</v>
      </c>
      <c r="C6" s="789">
        <v>0.56494817801025143</v>
      </c>
      <c r="D6" s="789">
        <v>0.31458036315852145</v>
      </c>
      <c r="E6" s="789">
        <v>0.66255000076719284</v>
      </c>
      <c r="F6" s="789">
        <v>0.76320061636806946</v>
      </c>
      <c r="G6" s="789">
        <v>0.62847786261024563</v>
      </c>
      <c r="H6" s="789">
        <v>0.25510836375811635</v>
      </c>
      <c r="I6" s="789">
        <v>0.58963721482127551</v>
      </c>
      <c r="J6" s="1000"/>
      <c r="K6" s="1000"/>
    </row>
    <row r="7" spans="2:11">
      <c r="B7" s="741" t="s">
        <v>2654</v>
      </c>
      <c r="C7" s="789">
        <v>3.4497375303875859E-2</v>
      </c>
      <c r="D7" s="789">
        <v>5.3551426182306197E-2</v>
      </c>
      <c r="E7" s="789">
        <v>9.6703976606877448E-3</v>
      </c>
      <c r="F7" s="789">
        <v>1.6941833763098506E-3</v>
      </c>
      <c r="G7" s="789">
        <v>1.2918762439614465E-2</v>
      </c>
      <c r="H7" s="789">
        <v>1.4295783458900492E-2</v>
      </c>
      <c r="I7" s="789">
        <v>1.6469286276698282E-2</v>
      </c>
      <c r="J7" s="1000"/>
      <c r="K7" s="1000"/>
    </row>
    <row r="8" spans="2:11">
      <c r="B8" s="741" t="s">
        <v>1954</v>
      </c>
      <c r="C8" s="789">
        <v>0.2033173170441506</v>
      </c>
      <c r="D8" s="789">
        <v>0.1413134994126985</v>
      </c>
      <c r="E8" s="789">
        <v>6.8130851429399286E-2</v>
      </c>
      <c r="F8" s="789">
        <v>4.782010953872242E-2</v>
      </c>
      <c r="G8" s="789">
        <v>8.0322934192967446E-2</v>
      </c>
      <c r="H8" s="789">
        <v>3.1661348029126152E-2</v>
      </c>
      <c r="I8" s="789">
        <v>7.8311353265766173E-2</v>
      </c>
      <c r="J8" s="1000"/>
      <c r="K8" s="1000"/>
    </row>
    <row r="9" spans="2:11">
      <c r="B9" s="741" t="s">
        <v>2655</v>
      </c>
      <c r="C9" s="789">
        <v>3.8498966023586656E-2</v>
      </c>
      <c r="D9" s="789">
        <v>1.1895917203591224E-2</v>
      </c>
      <c r="E9" s="789">
        <v>7.5267333517279808E-3</v>
      </c>
      <c r="F9" s="789">
        <v>1.2018713635057273E-2</v>
      </c>
      <c r="G9" s="789">
        <v>2.3168263547993615E-3</v>
      </c>
      <c r="H9" s="789">
        <v>7.8838910722706795E-3</v>
      </c>
      <c r="I9" s="789">
        <v>8.8893225330248255E-3</v>
      </c>
      <c r="J9" s="1000"/>
      <c r="K9" s="1000"/>
    </row>
    <row r="10" spans="2:11">
      <c r="B10" s="741" t="s">
        <v>2656</v>
      </c>
      <c r="C10" s="789">
        <v>8.3838760736852716E-2</v>
      </c>
      <c r="D10" s="789">
        <v>0.16462020986631321</v>
      </c>
      <c r="E10" s="789">
        <v>5.552882334548722E-2</v>
      </c>
      <c r="F10" s="789">
        <v>2.8319004427871428E-2</v>
      </c>
      <c r="G10" s="789">
        <v>8.6172807311997265E-2</v>
      </c>
      <c r="H10" s="789">
        <v>0.11649237842373154</v>
      </c>
      <c r="I10" s="789">
        <v>7.9521453341748871E-2</v>
      </c>
      <c r="J10" s="1000"/>
      <c r="K10" s="1000"/>
    </row>
    <row r="11" spans="2:11">
      <c r="B11" s="743" t="s">
        <v>2657</v>
      </c>
      <c r="C11" s="790">
        <v>7.489940288128262E-2</v>
      </c>
      <c r="D11" s="790">
        <v>0.3140385841765676</v>
      </c>
      <c r="E11" s="790">
        <v>0.19659319344550277</v>
      </c>
      <c r="F11" s="790">
        <v>0.14694737265396815</v>
      </c>
      <c r="G11" s="790">
        <v>0.18979080709037732</v>
      </c>
      <c r="H11" s="790">
        <v>0.57455823525785421</v>
      </c>
      <c r="I11" s="790">
        <v>0.22717136976149224</v>
      </c>
      <c r="J11" s="1000"/>
      <c r="K11" s="1000"/>
    </row>
    <row r="12" spans="2:11">
      <c r="B12" s="1000"/>
      <c r="C12" s="1000"/>
      <c r="D12" s="1000"/>
      <c r="E12" s="1000"/>
      <c r="F12" s="1000"/>
      <c r="G12" s="1000"/>
      <c r="H12" s="1000"/>
      <c r="I12" s="1000"/>
      <c r="J12" s="1000"/>
      <c r="K12" s="1000"/>
    </row>
    <row r="13" spans="2:11">
      <c r="B13" s="1011" t="s">
        <v>2658</v>
      </c>
      <c r="C13" s="1000"/>
      <c r="D13" s="1000"/>
      <c r="E13" s="1000"/>
      <c r="F13" s="1000"/>
      <c r="G13" s="1000"/>
      <c r="H13" s="1000"/>
      <c r="I13" s="1000"/>
      <c r="J13" s="1000"/>
      <c r="K13" s="1000"/>
    </row>
    <row r="14" spans="2:11">
      <c r="B14" s="847" t="s">
        <v>2185</v>
      </c>
      <c r="C14" s="1000"/>
      <c r="D14" s="1000"/>
      <c r="E14" s="1000"/>
      <c r="F14" s="1000"/>
      <c r="G14" s="1000"/>
      <c r="H14" s="1000"/>
      <c r="I14" s="1000"/>
      <c r="J14" s="1000"/>
      <c r="K14" s="1000"/>
    </row>
  </sheetData>
  <pageMargins left="0.7" right="0.7" top="0.75" bottom="0.75" header="0.3" footer="0.3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64"/>
  <sheetViews>
    <sheetView showGridLines="0" workbookViewId="0">
      <selection activeCell="J12" sqref="J12"/>
    </sheetView>
  </sheetViews>
  <sheetFormatPr defaultColWidth="8.81640625" defaultRowHeight="10"/>
  <cols>
    <col min="1" max="1" width="8.81640625" style="799"/>
    <col min="2" max="4" width="8.81640625" style="798"/>
    <col min="5" max="5" width="8.54296875" style="798" bestFit="1" customWidth="1"/>
    <col min="6" max="8" width="8.81640625" style="798"/>
    <col min="9" max="9" width="10.7265625" style="798" bestFit="1" customWidth="1"/>
    <col min="10" max="16384" width="8.81640625" style="799"/>
  </cols>
  <sheetData>
    <row r="2" spans="2:9" ht="15.5">
      <c r="B2" s="1008" t="s">
        <v>2358</v>
      </c>
    </row>
    <row r="3" spans="2:9">
      <c r="B3" s="911" t="s">
        <v>2325</v>
      </c>
    </row>
    <row r="5" spans="2:9" ht="42">
      <c r="B5" s="800" t="s">
        <v>15</v>
      </c>
      <c r="C5" s="800" t="s">
        <v>2359</v>
      </c>
      <c r="D5" s="800" t="s">
        <v>2360</v>
      </c>
      <c r="E5" s="800" t="s">
        <v>2361</v>
      </c>
      <c r="F5" s="800" t="s">
        <v>2362</v>
      </c>
      <c r="G5" s="800" t="s">
        <v>2363</v>
      </c>
      <c r="H5" s="800" t="s">
        <v>2364</v>
      </c>
      <c r="I5" s="800" t="s">
        <v>2365</v>
      </c>
    </row>
    <row r="6" spans="2:9" ht="10.5">
      <c r="B6" s="1122">
        <v>40633</v>
      </c>
      <c r="C6" s="801">
        <v>37882.722120060003</v>
      </c>
      <c r="D6" s="801">
        <v>5805.7948206800002</v>
      </c>
      <c r="E6" s="801">
        <v>3740.4256671899998</v>
      </c>
      <c r="F6" s="801">
        <v>5011.39555337</v>
      </c>
      <c r="G6" s="801">
        <v>3521.9790116700001</v>
      </c>
      <c r="H6" s="802">
        <v>1.2214659423073315</v>
      </c>
      <c r="I6" s="802">
        <v>0.78442980046535382</v>
      </c>
    </row>
    <row r="7" spans="2:9" ht="10.5">
      <c r="B7" s="1122">
        <v>40724</v>
      </c>
      <c r="C7" s="801">
        <v>38251.129281549998</v>
      </c>
      <c r="D7" s="801">
        <v>6179.6514924599996</v>
      </c>
      <c r="E7" s="801">
        <v>3751.88784506</v>
      </c>
      <c r="F7" s="801">
        <v>4985.5706000299997</v>
      </c>
      <c r="G7" s="801">
        <v>3967.1193009000003</v>
      </c>
      <c r="H7" s="802">
        <v>1.2443371639265359</v>
      </c>
      <c r="I7" s="802">
        <v>0.80087244680796787</v>
      </c>
    </row>
    <row r="8" spans="2:9" ht="10.5">
      <c r="B8" s="1122">
        <v>40816</v>
      </c>
      <c r="C8" s="801">
        <v>38798.541862090002</v>
      </c>
      <c r="D8" s="801">
        <v>5740.2703276499997</v>
      </c>
      <c r="E8" s="801">
        <v>3743.80807112</v>
      </c>
      <c r="F8" s="801">
        <v>5731.7930122300004</v>
      </c>
      <c r="G8" s="801">
        <v>4142.8555932099998</v>
      </c>
      <c r="H8" s="802">
        <v>1.2700617123991886</v>
      </c>
      <c r="I8" s="802">
        <v>0.8151966737080788</v>
      </c>
    </row>
    <row r="9" spans="2:9" ht="10.5">
      <c r="B9" s="1122">
        <v>40908</v>
      </c>
      <c r="C9" s="801">
        <v>39421.809293359998</v>
      </c>
      <c r="D9" s="801">
        <v>6219.5491615499996</v>
      </c>
      <c r="E9" s="801">
        <v>3812.1801353800001</v>
      </c>
      <c r="F9" s="801">
        <v>5159.8179594100002</v>
      </c>
      <c r="G9" s="801">
        <v>4135.7074556300004</v>
      </c>
      <c r="H9" s="802">
        <v>1.2838294786220956</v>
      </c>
      <c r="I9" s="802">
        <v>0.79183853554810468</v>
      </c>
    </row>
    <row r="10" spans="2:9" ht="10.5">
      <c r="B10" s="1122">
        <v>40999</v>
      </c>
      <c r="C10" s="801">
        <v>39901.537471520001</v>
      </c>
      <c r="D10" s="801">
        <v>6212.3884401300002</v>
      </c>
      <c r="E10" s="801">
        <v>4245.1849793800002</v>
      </c>
      <c r="F10" s="801">
        <v>4304.9390550500002</v>
      </c>
      <c r="G10" s="801">
        <v>3959.0569903099999</v>
      </c>
      <c r="H10" s="802">
        <v>1.2882925191220647</v>
      </c>
      <c r="I10" s="802">
        <v>0.78745630250567156</v>
      </c>
    </row>
    <row r="11" spans="2:9" ht="10.5">
      <c r="B11" s="1122">
        <v>41090</v>
      </c>
      <c r="C11" s="801">
        <v>39449.520172999997</v>
      </c>
      <c r="D11" s="801">
        <v>5909.6325113100002</v>
      </c>
      <c r="E11" s="801">
        <v>4238.6412924899996</v>
      </c>
      <c r="F11" s="801">
        <v>4604.4257062899997</v>
      </c>
      <c r="G11" s="801">
        <v>4126.0268462699996</v>
      </c>
      <c r="H11" s="802">
        <v>1.2926700662280068</v>
      </c>
      <c r="I11" s="802">
        <v>0.78080092304223225</v>
      </c>
    </row>
    <row r="12" spans="2:9" ht="10.5">
      <c r="B12" s="1122">
        <v>41182</v>
      </c>
      <c r="C12" s="801">
        <v>38772.4884848</v>
      </c>
      <c r="D12" s="801">
        <v>5720.1409804100003</v>
      </c>
      <c r="E12" s="801">
        <v>4141.6699018700001</v>
      </c>
      <c r="F12" s="801">
        <v>5713.3195032200001</v>
      </c>
      <c r="G12" s="801">
        <v>4220.4865013899998</v>
      </c>
      <c r="H12" s="802">
        <v>1.300889025971756</v>
      </c>
      <c r="I12" s="802">
        <v>0.7788544200969022</v>
      </c>
    </row>
    <row r="13" spans="2:9" ht="10.5">
      <c r="B13" s="1122">
        <v>41274</v>
      </c>
      <c r="C13" s="801">
        <v>38362.909581369997</v>
      </c>
      <c r="D13" s="801">
        <v>5936.8409508799996</v>
      </c>
      <c r="E13" s="801">
        <v>4389.32156089</v>
      </c>
      <c r="F13" s="801">
        <v>5052.1616556899999</v>
      </c>
      <c r="G13" s="801">
        <v>4264.9344123399997</v>
      </c>
      <c r="H13" s="802">
        <v>1.2922076615571225</v>
      </c>
      <c r="I13" s="802">
        <v>0.77309250269690633</v>
      </c>
    </row>
    <row r="14" spans="2:9" ht="10.5">
      <c r="B14" s="1122">
        <v>41364</v>
      </c>
      <c r="C14" s="801">
        <v>38434.726766419997</v>
      </c>
      <c r="D14" s="801">
        <v>6161.2269804999996</v>
      </c>
      <c r="E14" s="801">
        <v>4686.0334703799999</v>
      </c>
      <c r="F14" s="801">
        <v>4438.2587886600004</v>
      </c>
      <c r="G14" s="801">
        <v>4106.3212418599996</v>
      </c>
      <c r="H14" s="802">
        <v>1.2853233114058935</v>
      </c>
      <c r="I14" s="802">
        <v>0.77362298504585891</v>
      </c>
    </row>
    <row r="15" spans="2:9" ht="10.5">
      <c r="B15" s="1122">
        <v>41455</v>
      </c>
      <c r="C15" s="801">
        <v>38640.107636330002</v>
      </c>
      <c r="D15" s="801">
        <v>5981.5211348900002</v>
      </c>
      <c r="E15" s="801">
        <v>4757.9285063999996</v>
      </c>
      <c r="F15" s="801">
        <v>4496.7955846200002</v>
      </c>
      <c r="G15" s="801">
        <v>4325.9785494199996</v>
      </c>
      <c r="H15" s="802">
        <v>1.2895623066655735</v>
      </c>
      <c r="I15" s="802">
        <v>0.75543707159989948</v>
      </c>
    </row>
    <row r="16" spans="2:9" ht="10.5">
      <c r="B16" s="1122">
        <v>41547</v>
      </c>
      <c r="C16" s="801">
        <v>38996.333385539998</v>
      </c>
      <c r="D16" s="801">
        <v>5708.0840304800004</v>
      </c>
      <c r="E16" s="801">
        <v>4477.5262032800001</v>
      </c>
      <c r="F16" s="801">
        <v>5577.1763533000003</v>
      </c>
      <c r="G16" s="801">
        <v>4289.0679920000002</v>
      </c>
      <c r="H16" s="802">
        <v>1.3120740731228766</v>
      </c>
      <c r="I16" s="802">
        <v>0.77604117477908119</v>
      </c>
    </row>
    <row r="17" spans="2:9" ht="10.5">
      <c r="B17" s="1122">
        <v>41639</v>
      </c>
      <c r="C17" s="801">
        <v>38618.301840909997</v>
      </c>
      <c r="D17" s="801">
        <v>5991.4758622299996</v>
      </c>
      <c r="E17" s="801">
        <v>4675.3683082799998</v>
      </c>
      <c r="F17" s="801">
        <v>4714.4634876399996</v>
      </c>
      <c r="G17" s="801">
        <v>4351.3509123099993</v>
      </c>
      <c r="H17" s="802">
        <v>1.3020989536824135</v>
      </c>
      <c r="I17" s="802">
        <v>0.76922812949687858</v>
      </c>
    </row>
    <row r="18" spans="2:9" ht="10.5">
      <c r="B18" s="1122">
        <v>41729</v>
      </c>
      <c r="C18" s="801">
        <v>38266.065656840001</v>
      </c>
      <c r="D18" s="801">
        <v>6181.8853898300003</v>
      </c>
      <c r="E18" s="801">
        <v>4859.7974824900002</v>
      </c>
      <c r="F18" s="801">
        <v>4966.5563889100004</v>
      </c>
      <c r="G18" s="801">
        <v>4353.7546915599996</v>
      </c>
      <c r="H18" s="802">
        <v>1.3156366812820199</v>
      </c>
      <c r="I18" s="802">
        <v>0.77027752615804179</v>
      </c>
    </row>
    <row r="19" spans="2:9" ht="10.5">
      <c r="B19" s="1122">
        <v>41820</v>
      </c>
      <c r="C19" s="801">
        <v>37745.310545020002</v>
      </c>
      <c r="D19" s="801">
        <v>5712.0330641600003</v>
      </c>
      <c r="E19" s="801">
        <v>4924.7424094799999</v>
      </c>
      <c r="F19" s="801">
        <v>4848.0185181899997</v>
      </c>
      <c r="G19" s="801">
        <v>4652.1966638900003</v>
      </c>
      <c r="H19" s="802">
        <v>1.303819878199503</v>
      </c>
      <c r="I19" s="802">
        <v>0.76158449397610717</v>
      </c>
    </row>
    <row r="20" spans="2:9" ht="10.5">
      <c r="B20" s="1122">
        <v>41912</v>
      </c>
      <c r="C20" s="801">
        <v>37015.418227759998</v>
      </c>
      <c r="D20" s="801">
        <v>5633.1920039099996</v>
      </c>
      <c r="E20" s="801">
        <v>5029.5007413800004</v>
      </c>
      <c r="F20" s="801">
        <v>6891.8519642499996</v>
      </c>
      <c r="G20" s="801">
        <v>4461.3591275099998</v>
      </c>
      <c r="H20" s="802">
        <v>1.3327641325556978</v>
      </c>
      <c r="I20" s="802">
        <v>0.76762435917802929</v>
      </c>
    </row>
    <row r="21" spans="2:9" ht="10.5">
      <c r="B21" s="1122">
        <v>42004</v>
      </c>
      <c r="C21" s="801">
        <v>37654.929824639999</v>
      </c>
      <c r="D21" s="801">
        <v>5829.7923994100001</v>
      </c>
      <c r="E21" s="801">
        <v>5294.03446738</v>
      </c>
      <c r="F21" s="801">
        <v>5713.4591484700004</v>
      </c>
      <c r="G21" s="801">
        <v>4147.5432122500006</v>
      </c>
      <c r="H21" s="802">
        <v>1.3239446454335688</v>
      </c>
      <c r="I21" s="802">
        <v>0.76979073562853151</v>
      </c>
    </row>
    <row r="22" spans="2:9" ht="10.5">
      <c r="B22" s="1122">
        <v>42094</v>
      </c>
      <c r="C22" s="801">
        <v>38038.423448399997</v>
      </c>
      <c r="D22" s="801">
        <v>6064.9779122099999</v>
      </c>
      <c r="E22" s="801">
        <v>5337.2801854899999</v>
      </c>
      <c r="F22" s="801">
        <v>5301.6849697400003</v>
      </c>
      <c r="G22" s="801">
        <v>4177.9052042900003</v>
      </c>
      <c r="H22" s="802">
        <v>1.3252601636578545</v>
      </c>
      <c r="I22" s="802">
        <v>0.76281577307409976</v>
      </c>
    </row>
    <row r="23" spans="2:9" ht="10.5">
      <c r="B23" s="1122">
        <v>42185</v>
      </c>
      <c r="C23" s="801">
        <v>37390.76071273</v>
      </c>
      <c r="D23" s="801">
        <v>5993.9029208900001</v>
      </c>
      <c r="E23" s="801">
        <v>5453.08989294</v>
      </c>
      <c r="F23" s="801">
        <v>5625.3228709699997</v>
      </c>
      <c r="G23" s="801">
        <v>4438.74994487</v>
      </c>
      <c r="H23" s="802">
        <v>1.3173458505429132</v>
      </c>
      <c r="I23" s="802">
        <v>0.75661246383915604</v>
      </c>
    </row>
    <row r="24" spans="2:9" ht="10.5">
      <c r="B24" s="1122">
        <v>42277</v>
      </c>
      <c r="C24" s="801">
        <v>37488.10174998</v>
      </c>
      <c r="D24" s="801">
        <v>5826.8000149199997</v>
      </c>
      <c r="E24" s="801">
        <v>5299.2993013100004</v>
      </c>
      <c r="F24" s="801">
        <v>7214.8390585300003</v>
      </c>
      <c r="G24" s="801">
        <v>4603.6449556099997</v>
      </c>
      <c r="H24" s="802">
        <v>1.3361401808197342</v>
      </c>
      <c r="I24" s="802">
        <v>0.76828111356210804</v>
      </c>
    </row>
    <row r="25" spans="2:9" ht="10.5">
      <c r="B25" s="1122">
        <v>42369</v>
      </c>
      <c r="C25" s="801">
        <v>36780.704629220003</v>
      </c>
      <c r="D25" s="801">
        <v>5607.0922300499997</v>
      </c>
      <c r="E25" s="801">
        <v>5381.1269993599999</v>
      </c>
      <c r="F25" s="801">
        <v>6408.6223756500003</v>
      </c>
      <c r="G25" s="801">
        <v>4446.8685183200005</v>
      </c>
      <c r="H25" s="802">
        <v>1.2880014138518934</v>
      </c>
      <c r="I25" s="802">
        <v>0.76247300919528871</v>
      </c>
    </row>
    <row r="26" spans="2:9" ht="10.5">
      <c r="B26" s="1122">
        <v>42460</v>
      </c>
      <c r="C26" s="801">
        <v>35802.953485719998</v>
      </c>
      <c r="D26" s="801">
        <v>5102.6908024900004</v>
      </c>
      <c r="E26" s="801">
        <v>5582.8567607799996</v>
      </c>
      <c r="F26" s="801">
        <v>5670.9556150400003</v>
      </c>
      <c r="G26" s="801">
        <v>4383.5315606900003</v>
      </c>
      <c r="H26" s="802">
        <v>1.2307070254708501</v>
      </c>
      <c r="I26" s="802">
        <v>0.73221251720323599</v>
      </c>
    </row>
    <row r="27" spans="2:9" ht="10.5">
      <c r="B27" s="1122">
        <v>42551</v>
      </c>
      <c r="C27" s="801">
        <v>35539.219929530002</v>
      </c>
      <c r="D27" s="801">
        <v>5375.9122264400003</v>
      </c>
      <c r="E27" s="801">
        <v>5583.0424411200001</v>
      </c>
      <c r="F27" s="801">
        <v>5778.25321635</v>
      </c>
      <c r="G27" s="801">
        <v>4548.8549769800002</v>
      </c>
      <c r="H27" s="802">
        <v>1.2256813263913275</v>
      </c>
      <c r="I27" s="802">
        <v>0.72888342913313009</v>
      </c>
    </row>
    <row r="28" spans="2:9" ht="10.5">
      <c r="B28" s="1122">
        <v>42643</v>
      </c>
      <c r="C28" s="801">
        <v>35053.41698029</v>
      </c>
      <c r="D28" s="801">
        <v>5242.3688735599999</v>
      </c>
      <c r="E28" s="801">
        <v>6079.1862339700001</v>
      </c>
      <c r="F28" s="801">
        <v>7143.3424540799997</v>
      </c>
      <c r="G28" s="801">
        <v>4595.2642894400005</v>
      </c>
      <c r="H28" s="802">
        <v>1.237022364041074</v>
      </c>
      <c r="I28" s="802">
        <v>0.72396909998828973</v>
      </c>
    </row>
    <row r="29" spans="2:9" ht="10.5">
      <c r="B29" s="1122">
        <v>42735</v>
      </c>
      <c r="C29" s="801">
        <v>34530.81139291</v>
      </c>
      <c r="D29" s="801">
        <v>6472.6394572600002</v>
      </c>
      <c r="E29" s="801">
        <v>6391.55765324</v>
      </c>
      <c r="F29" s="801">
        <v>5858.1576474000003</v>
      </c>
      <c r="G29" s="801">
        <v>4440.3807178300003</v>
      </c>
      <c r="H29" s="802">
        <v>1.2120467576463076</v>
      </c>
      <c r="I29" s="802">
        <v>0.7204857749789888</v>
      </c>
    </row>
    <row r="30" spans="2:9" ht="10.5">
      <c r="B30" s="1122">
        <v>42825</v>
      </c>
      <c r="C30" s="801">
        <v>34476.778885270003</v>
      </c>
      <c r="D30" s="801">
        <v>6318.7746762500001</v>
      </c>
      <c r="E30" s="801">
        <v>6502.7943858099998</v>
      </c>
      <c r="F30" s="801">
        <v>4785.5664070399998</v>
      </c>
      <c r="G30" s="801">
        <v>4401.7571964100007</v>
      </c>
      <c r="H30" s="802">
        <v>1.175797643869418</v>
      </c>
      <c r="I30" s="802">
        <v>0.70230653137657162</v>
      </c>
    </row>
    <row r="31" spans="2:9" ht="10.5">
      <c r="B31" s="1122">
        <v>42916</v>
      </c>
      <c r="C31" s="801">
        <v>34208.406945379997</v>
      </c>
      <c r="D31" s="801">
        <v>6075.7940380600003</v>
      </c>
      <c r="E31" s="801">
        <v>6390.4035036100004</v>
      </c>
      <c r="F31" s="801">
        <v>4558.1616198299998</v>
      </c>
      <c r="G31" s="801">
        <v>5015.6809021899999</v>
      </c>
      <c r="H31" s="802">
        <v>1.153622618786827</v>
      </c>
      <c r="I31" s="802">
        <v>0.69863172470628709</v>
      </c>
    </row>
    <row r="32" spans="2:9" ht="10.5">
      <c r="B32" s="1122">
        <v>43008</v>
      </c>
      <c r="C32" s="801">
        <v>34129.298233289999</v>
      </c>
      <c r="D32" s="801">
        <v>6117.2330475999997</v>
      </c>
      <c r="E32" s="801">
        <v>6391.1479524599999</v>
      </c>
      <c r="F32" s="801">
        <v>6139.13156755</v>
      </c>
      <c r="G32" s="801">
        <v>4909.7211853099998</v>
      </c>
      <c r="H32" s="802">
        <v>1.1610241937090806</v>
      </c>
      <c r="I32" s="802">
        <v>0.70860053711698079</v>
      </c>
    </row>
    <row r="33" spans="2:9" ht="10.5">
      <c r="B33" s="1122">
        <v>43100</v>
      </c>
      <c r="C33" s="801">
        <v>32739.57304725</v>
      </c>
      <c r="D33" s="801">
        <v>8284.2557910100004</v>
      </c>
      <c r="E33" s="801">
        <v>6411.4994920700001</v>
      </c>
      <c r="F33" s="801">
        <v>5025.8767176000001</v>
      </c>
      <c r="G33" s="801">
        <v>4965.56225051</v>
      </c>
      <c r="H33" s="802">
        <v>1.1434948207987192</v>
      </c>
      <c r="I33" s="802">
        <v>0.6993907820688664</v>
      </c>
    </row>
    <row r="34" spans="2:9" ht="10.5">
      <c r="B34" s="1122">
        <v>43190</v>
      </c>
      <c r="C34" s="801">
        <v>32733.37156209</v>
      </c>
      <c r="D34" s="801">
        <v>8254.9408246599996</v>
      </c>
      <c r="E34" s="801">
        <v>6606.4186418400004</v>
      </c>
      <c r="F34" s="801">
        <v>4690.5899443899998</v>
      </c>
      <c r="G34" s="801">
        <v>4761.3803822500004</v>
      </c>
      <c r="H34" s="802">
        <v>1.1236544686851595</v>
      </c>
      <c r="I34" s="802">
        <v>0.69409252776506314</v>
      </c>
    </row>
    <row r="35" spans="2:9" ht="10.5">
      <c r="B35" s="1122">
        <v>43281</v>
      </c>
      <c r="C35" s="801">
        <v>33406.827396480003</v>
      </c>
      <c r="D35" s="801">
        <v>7886.4416249300002</v>
      </c>
      <c r="E35" s="801">
        <v>6674.5210297000003</v>
      </c>
      <c r="F35" s="801">
        <v>4692.5602888599997</v>
      </c>
      <c r="G35" s="801">
        <v>5054.96483059</v>
      </c>
      <c r="H35" s="802">
        <v>1.1201615393681792</v>
      </c>
      <c r="I35" s="802">
        <v>0.68606696912043874</v>
      </c>
    </row>
    <row r="36" spans="2:9" ht="10.5">
      <c r="B36" s="1122">
        <v>43373</v>
      </c>
      <c r="C36" s="801">
        <v>33242.087657099997</v>
      </c>
      <c r="D36" s="801">
        <v>7258.4381202900004</v>
      </c>
      <c r="E36" s="801">
        <v>6804.4353141900001</v>
      </c>
      <c r="F36" s="801">
        <v>6523.3922196900003</v>
      </c>
      <c r="G36" s="801">
        <v>5057.0376548599997</v>
      </c>
      <c r="H36" s="802">
        <v>1.1260405736416275</v>
      </c>
      <c r="I36" s="802">
        <v>0.69092251025646734</v>
      </c>
    </row>
    <row r="37" spans="2:9" ht="10.5">
      <c r="B37" s="1122">
        <v>43465</v>
      </c>
      <c r="C37" s="801">
        <v>33439.666371209998</v>
      </c>
      <c r="D37" s="801">
        <v>9098.2138790200006</v>
      </c>
      <c r="E37" s="801">
        <v>6735.8765751600004</v>
      </c>
      <c r="F37" s="801">
        <v>5228.7986887999996</v>
      </c>
      <c r="G37" s="801">
        <v>4628.2539035299997</v>
      </c>
      <c r="H37" s="802">
        <v>1.1147943308539097</v>
      </c>
      <c r="I37" s="802">
        <v>0.69039818392292118</v>
      </c>
    </row>
    <row r="38" spans="2:9" ht="10.5">
      <c r="B38" s="1122">
        <v>43555</v>
      </c>
      <c r="C38" s="801">
        <v>33693.479939960002</v>
      </c>
      <c r="D38" s="801">
        <v>9159.1147553600003</v>
      </c>
      <c r="E38" s="801">
        <v>7042.4441295200004</v>
      </c>
      <c r="F38" s="801">
        <v>4773.8973124499998</v>
      </c>
      <c r="G38" s="801">
        <v>4820.3600738599998</v>
      </c>
      <c r="H38" s="802">
        <v>1.1061663826899371</v>
      </c>
      <c r="I38" s="802">
        <v>0.68902716426641308</v>
      </c>
    </row>
    <row r="39" spans="2:9" ht="10.5">
      <c r="B39" s="1122">
        <v>43646</v>
      </c>
      <c r="C39" s="801">
        <v>33835.332029730002</v>
      </c>
      <c r="D39" s="801">
        <v>8621.7247495499996</v>
      </c>
      <c r="E39" s="801">
        <v>6955.0380522100004</v>
      </c>
      <c r="F39" s="801">
        <v>4587.9363384600001</v>
      </c>
      <c r="G39" s="801">
        <v>5240.2575777900001</v>
      </c>
      <c r="H39" s="802">
        <v>1.0905154473179048</v>
      </c>
      <c r="I39" s="802">
        <v>0.67815800120359859</v>
      </c>
    </row>
    <row r="40" spans="2:9" ht="10.5">
      <c r="B40" s="1122">
        <v>43738</v>
      </c>
      <c r="C40" s="801">
        <v>33628.747001279997</v>
      </c>
      <c r="D40" s="801">
        <v>8898.7913367500005</v>
      </c>
      <c r="E40" s="801">
        <v>7032.7480024799997</v>
      </c>
      <c r="F40" s="801">
        <v>5851.0288607900002</v>
      </c>
      <c r="G40" s="801">
        <v>4991.6868765400004</v>
      </c>
      <c r="H40" s="802">
        <v>1.0964860110194996</v>
      </c>
      <c r="I40" s="802">
        <v>0.67675855572829713</v>
      </c>
    </row>
    <row r="41" spans="2:9" ht="10.5">
      <c r="B41" s="1122">
        <v>43830</v>
      </c>
      <c r="C41" s="801">
        <v>34539.971821389998</v>
      </c>
      <c r="D41" s="801">
        <v>9814.2456789499993</v>
      </c>
      <c r="E41" s="801">
        <v>6992.6171922399999</v>
      </c>
      <c r="F41" s="801">
        <v>4541.94891018</v>
      </c>
      <c r="G41" s="801">
        <v>4938.09516945</v>
      </c>
      <c r="H41" s="802">
        <v>1.0905428032172932</v>
      </c>
      <c r="I41" s="802">
        <v>0.67871234166333783</v>
      </c>
    </row>
    <row r="42" spans="2:9" ht="10.5">
      <c r="B42" s="1122">
        <v>43921</v>
      </c>
      <c r="C42" s="801">
        <v>35816.144482399999</v>
      </c>
      <c r="D42" s="801">
        <v>8969.8697458700008</v>
      </c>
      <c r="E42" s="801">
        <v>6923.7518147999999</v>
      </c>
      <c r="F42" s="801">
        <v>5428.5486830600003</v>
      </c>
      <c r="G42" s="801">
        <v>5345.5099189699995</v>
      </c>
      <c r="H42" s="802">
        <v>1.1160735592690236</v>
      </c>
      <c r="I42" s="802">
        <v>0.71022424622972202</v>
      </c>
    </row>
    <row r="43" spans="2:9" ht="10.5">
      <c r="B43" s="1122">
        <v>44012</v>
      </c>
      <c r="C43" s="801">
        <v>36106.578298150002</v>
      </c>
      <c r="D43" s="801">
        <v>9229.9125367399993</v>
      </c>
      <c r="E43" s="801">
        <v>6837.8149943300004</v>
      </c>
      <c r="F43" s="801">
        <v>5917.4998600700001</v>
      </c>
      <c r="G43" s="801">
        <v>5380.3549882699999</v>
      </c>
      <c r="H43" s="802">
        <v>1.1783759624232095</v>
      </c>
      <c r="I43" s="802">
        <v>0.70139866838862808</v>
      </c>
    </row>
    <row r="44" spans="2:9" ht="10.5">
      <c r="B44" s="1122">
        <v>44104</v>
      </c>
      <c r="C44" s="801">
        <v>36025.885651860001</v>
      </c>
      <c r="D44" s="801">
        <v>9350.0304977399992</v>
      </c>
      <c r="E44" s="801">
        <v>6982.4574799299999</v>
      </c>
      <c r="F44" s="801">
        <v>6152.4405207700001</v>
      </c>
      <c r="G44" s="801">
        <v>5228.7241805100002</v>
      </c>
      <c r="H44" s="802">
        <v>1.2361415644617393</v>
      </c>
      <c r="I44" s="802">
        <v>0.7005876925922262</v>
      </c>
    </row>
    <row r="45" spans="2:9" ht="10.5">
      <c r="B45" s="1122">
        <v>44196</v>
      </c>
      <c r="C45" s="801">
        <v>36573.304200010003</v>
      </c>
      <c r="D45" s="801">
        <v>11792.92301948</v>
      </c>
      <c r="E45" s="801">
        <v>7063.8084228199996</v>
      </c>
      <c r="F45" s="801">
        <v>4603.6069494000003</v>
      </c>
      <c r="G45" s="801">
        <v>5243.1034817</v>
      </c>
      <c r="H45" s="802">
        <v>1.2869665678275839</v>
      </c>
      <c r="I45" s="802">
        <v>0.7006423526936576</v>
      </c>
    </row>
    <row r="46" spans="2:9" ht="10.5">
      <c r="B46" s="1122">
        <v>44286</v>
      </c>
      <c r="C46" s="801">
        <v>36645.695749179999</v>
      </c>
      <c r="D46" s="801">
        <v>12665.52978114</v>
      </c>
      <c r="E46" s="801">
        <v>6987.0392599400002</v>
      </c>
      <c r="F46" s="801">
        <v>4858.8704900100001</v>
      </c>
      <c r="G46" s="801">
        <v>5257.2429308700002</v>
      </c>
      <c r="H46" s="802">
        <v>1.302411257361541</v>
      </c>
      <c r="I46" s="802">
        <v>0.70071922341604742</v>
      </c>
    </row>
    <row r="47" spans="2:9" ht="10.5">
      <c r="B47" s="1122">
        <v>44377</v>
      </c>
      <c r="C47" s="801">
        <v>36911.162551829999</v>
      </c>
      <c r="D47" s="801">
        <v>13536.025200800001</v>
      </c>
      <c r="E47" s="801">
        <v>7097.6921271600004</v>
      </c>
      <c r="F47" s="801">
        <v>4258.8099438899999</v>
      </c>
      <c r="G47" s="801">
        <v>5462.1796705900006</v>
      </c>
      <c r="H47" s="802">
        <v>1.2601796525585447</v>
      </c>
      <c r="I47" s="802">
        <v>0.69115894646266629</v>
      </c>
    </row>
    <row r="48" spans="2:9" ht="10.5">
      <c r="B48" s="1122">
        <v>44469</v>
      </c>
      <c r="C48" s="801">
        <v>36871.475366029998</v>
      </c>
      <c r="D48" s="801">
        <v>12932.16184212</v>
      </c>
      <c r="E48" s="801">
        <v>7354.7889700200003</v>
      </c>
      <c r="F48" s="801">
        <v>6575.8966060700004</v>
      </c>
      <c r="G48" s="801">
        <v>5520.9575176899998</v>
      </c>
      <c r="H48" s="802">
        <v>1.2276867058656791</v>
      </c>
      <c r="I48" s="802">
        <v>0.68902430953019589</v>
      </c>
    </row>
    <row r="49" spans="2:9" ht="10.5">
      <c r="B49" s="1122">
        <v>44561</v>
      </c>
      <c r="C49" s="801">
        <v>37100.418453329999</v>
      </c>
      <c r="D49" s="801">
        <v>15397.87859036</v>
      </c>
      <c r="E49" s="801">
        <v>7730.8456997200001</v>
      </c>
      <c r="F49" s="801">
        <v>4709.0054699900002</v>
      </c>
      <c r="G49" s="801">
        <v>5215.0002036999995</v>
      </c>
      <c r="H49" s="802">
        <v>1.2009564151493466</v>
      </c>
      <c r="I49" s="802">
        <v>0.69256963311844721</v>
      </c>
    </row>
    <row r="50" spans="2:9" ht="10.5">
      <c r="B50" s="1122">
        <v>44651</v>
      </c>
      <c r="C50" s="801">
        <v>37736.116543670003</v>
      </c>
      <c r="D50" s="801">
        <v>15775.69518275</v>
      </c>
      <c r="E50" s="801">
        <v>7599.6629422599999</v>
      </c>
      <c r="F50" s="801">
        <v>4241.9169021899997</v>
      </c>
      <c r="G50" s="801">
        <v>5485.6207578499998</v>
      </c>
      <c r="H50" s="802">
        <v>1.1783073377221627</v>
      </c>
      <c r="I50" s="802">
        <v>0.6989804484896327</v>
      </c>
    </row>
    <row r="51" spans="2:9" ht="10.5">
      <c r="B51" s="1122">
        <v>44742</v>
      </c>
      <c r="C51" s="801">
        <v>39250.393697070002</v>
      </c>
      <c r="D51" s="801">
        <v>15393.34267837</v>
      </c>
      <c r="E51" s="801">
        <v>7567.3387704400002</v>
      </c>
      <c r="F51" s="801">
        <v>5125.8993179099998</v>
      </c>
      <c r="G51" s="801">
        <v>5984.0215268900001</v>
      </c>
      <c r="H51" s="802">
        <v>1.1702337561356637</v>
      </c>
      <c r="I51" s="802">
        <v>0.69887093644459486</v>
      </c>
    </row>
    <row r="52" spans="2:9" ht="10.5">
      <c r="B52" s="1122">
        <v>44834</v>
      </c>
      <c r="C52" s="801">
        <v>40181.883547259997</v>
      </c>
      <c r="D52" s="801">
        <v>14686.061304209999</v>
      </c>
      <c r="E52" s="801">
        <v>8026.4270010500004</v>
      </c>
      <c r="F52" s="801">
        <v>7726.3757944099998</v>
      </c>
      <c r="G52" s="801">
        <v>6117.28478662</v>
      </c>
      <c r="H52" s="802">
        <v>1.1746360346299969</v>
      </c>
      <c r="I52" s="802">
        <v>0.70375522220627507</v>
      </c>
    </row>
    <row r="53" spans="2:9" ht="10.5">
      <c r="B53" s="1122">
        <v>44926</v>
      </c>
      <c r="C53" s="801">
        <v>40647.162224389998</v>
      </c>
      <c r="D53" s="801">
        <v>20094.497685509999</v>
      </c>
      <c r="E53" s="801">
        <v>7963.2185488900004</v>
      </c>
      <c r="F53" s="801">
        <v>4862.8264986100003</v>
      </c>
      <c r="G53" s="801">
        <v>5869.4311599000002</v>
      </c>
      <c r="H53" s="802">
        <v>1.1747493159219469</v>
      </c>
      <c r="I53" s="802">
        <v>0.71022338436951549</v>
      </c>
    </row>
    <row r="54" spans="2:9" ht="10.5">
      <c r="B54" s="1122">
        <v>45016</v>
      </c>
      <c r="C54" s="801">
        <v>41554.228909019999</v>
      </c>
      <c r="D54" s="801">
        <v>13793.21525132</v>
      </c>
      <c r="E54" s="801">
        <v>8187.46070796</v>
      </c>
      <c r="F54" s="801">
        <v>6179.54451961</v>
      </c>
      <c r="G54" s="801">
        <v>5780.0127667500001</v>
      </c>
      <c r="H54" s="802">
        <v>1.0774810235915722</v>
      </c>
      <c r="I54" s="802">
        <v>0.6932132852792019</v>
      </c>
    </row>
    <row r="55" spans="2:9" ht="10.5">
      <c r="B55" s="1122">
        <v>45107</v>
      </c>
      <c r="C55" s="801">
        <v>42052.799938939999</v>
      </c>
      <c r="D55" s="801">
        <v>13390.20090663</v>
      </c>
      <c r="E55" s="801">
        <v>8166.5936784100004</v>
      </c>
      <c r="F55" s="801">
        <v>7386.9350086699997</v>
      </c>
      <c r="G55" s="801">
        <v>6399.2273771500004</v>
      </c>
      <c r="H55" s="802">
        <v>1.0621757806500487</v>
      </c>
      <c r="I55" s="802">
        <v>0.69276111687270125</v>
      </c>
    </row>
    <row r="56" spans="2:9" ht="10.5">
      <c r="B56" s="1122">
        <v>45199</v>
      </c>
      <c r="C56" s="801">
        <v>42836.627098140001</v>
      </c>
      <c r="D56" s="801">
        <v>16275.78948496</v>
      </c>
      <c r="E56" s="801">
        <v>8273.6041447600001</v>
      </c>
      <c r="F56" s="801">
        <v>8660.4324300799999</v>
      </c>
      <c r="G56" s="801">
        <v>5571.538133</v>
      </c>
      <c r="H56" s="802">
        <v>1.0771523952243574</v>
      </c>
      <c r="I56" s="802">
        <v>0.69691598370242103</v>
      </c>
    </row>
    <row r="57" spans="2:9" ht="10.5">
      <c r="B57" s="1122">
        <v>45291</v>
      </c>
      <c r="C57" s="801">
        <v>43050.555731209999</v>
      </c>
      <c r="D57" s="801">
        <v>17697.15358754</v>
      </c>
      <c r="E57" s="801">
        <v>8388.0288461300006</v>
      </c>
      <c r="F57" s="801">
        <v>7159.1028900299998</v>
      </c>
      <c r="G57" s="801">
        <v>5699.1109908399994</v>
      </c>
      <c r="H57" s="802">
        <v>1.0505512860048558</v>
      </c>
      <c r="I57" s="802">
        <v>0.68971916303766301</v>
      </c>
    </row>
    <row r="58" spans="2:9" ht="10.5">
      <c r="B58" s="1122">
        <v>45382</v>
      </c>
      <c r="C58" s="801">
        <v>43587.942991750002</v>
      </c>
      <c r="D58" s="801">
        <v>13904.233685929999</v>
      </c>
      <c r="E58" s="801">
        <v>8588.5407001900003</v>
      </c>
      <c r="F58" s="801">
        <v>9553.2519431499986</v>
      </c>
      <c r="G58" s="801">
        <v>5517.8888211100002</v>
      </c>
      <c r="H58" s="802">
        <v>1.0152053150020515</v>
      </c>
      <c r="I58" s="802">
        <v>0.68069054027163245</v>
      </c>
    </row>
    <row r="59" spans="2:9" ht="10.5">
      <c r="B59" s="1122">
        <v>45473</v>
      </c>
      <c r="C59" s="801">
        <v>45534.252641949999</v>
      </c>
      <c r="D59" s="801">
        <v>13210.203572320001</v>
      </c>
      <c r="E59" s="801">
        <v>7811.98314699</v>
      </c>
      <c r="F59" s="801">
        <v>9612.2059346199985</v>
      </c>
      <c r="G59" s="801">
        <v>5703.3552901200001</v>
      </c>
      <c r="H59" s="802">
        <v>1.0008019004136595</v>
      </c>
      <c r="I59" s="802">
        <v>0.6760838844269158</v>
      </c>
    </row>
    <row r="60" spans="2:9" ht="10.5">
      <c r="B60" s="1122">
        <v>45565</v>
      </c>
      <c r="C60" s="801">
        <v>46328.334802509999</v>
      </c>
      <c r="D60" s="801">
        <v>15592.37409313</v>
      </c>
      <c r="E60" s="801">
        <v>8804.2504416699994</v>
      </c>
      <c r="F60" s="801">
        <v>9135.2672449300007</v>
      </c>
      <c r="G60" s="801">
        <v>5810.3230169399994</v>
      </c>
      <c r="H60" s="802">
        <v>1.0226632956021104</v>
      </c>
      <c r="I60" s="802">
        <v>0.68121985519443706</v>
      </c>
    </row>
    <row r="61" spans="2:9" ht="10.5">
      <c r="B61" s="1122">
        <v>45657</v>
      </c>
      <c r="C61" s="801">
        <v>46763.108320769999</v>
      </c>
      <c r="D61" s="801">
        <v>16105.56342785</v>
      </c>
      <c r="E61" s="801">
        <v>8863.5661608800001</v>
      </c>
      <c r="F61" s="801">
        <v>10067.209702150001</v>
      </c>
      <c r="G61" s="801">
        <v>5967.003799770001</v>
      </c>
      <c r="H61" s="802">
        <v>1.0267183506731785</v>
      </c>
      <c r="I61" s="802">
        <v>0.6783529000733487</v>
      </c>
    </row>
    <row r="62" spans="2:9" ht="10.5">
      <c r="B62" s="1122">
        <v>45747</v>
      </c>
      <c r="C62" s="801">
        <v>47102.482333729997</v>
      </c>
      <c r="D62" s="801">
        <v>13089.00474077</v>
      </c>
      <c r="E62" s="801">
        <v>10662.257598820001</v>
      </c>
      <c r="F62" s="801">
        <v>10866.45727549</v>
      </c>
      <c r="G62" s="801">
        <v>5557.0938969899989</v>
      </c>
      <c r="H62" s="802">
        <v>1.0209960617178955</v>
      </c>
      <c r="I62" s="802">
        <v>0.6745721832824888</v>
      </c>
    </row>
    <row r="63" spans="2:9" ht="10.5">
      <c r="B63" s="803"/>
      <c r="C63" s="803"/>
      <c r="D63" s="803"/>
      <c r="E63" s="803"/>
      <c r="F63" s="803"/>
      <c r="G63" s="803"/>
      <c r="H63" s="803"/>
      <c r="I63" s="803"/>
    </row>
    <row r="64" spans="2:9">
      <c r="B64" s="798" t="s">
        <v>2185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W4333"/>
  <sheetViews>
    <sheetView showGridLines="0" zoomScaleNormal="100" workbookViewId="0">
      <selection activeCell="I201" sqref="I201"/>
    </sheetView>
  </sheetViews>
  <sheetFormatPr defaultRowHeight="14.5"/>
  <cols>
    <col min="2" max="2" width="12.1796875" customWidth="1"/>
    <col min="3" max="3" width="9.1796875" style="592"/>
    <col min="4" max="4" width="9.1796875" style="8"/>
    <col min="5" max="5" width="8.7265625" style="8"/>
  </cols>
  <sheetData>
    <row r="1" spans="1:23">
      <c r="B1" s="8"/>
      <c r="C1" s="8"/>
    </row>
    <row r="2" spans="1:23" ht="15.5">
      <c r="B2" s="744" t="s">
        <v>2141</v>
      </c>
    </row>
    <row r="3" spans="1:23">
      <c r="B3" s="745" t="s">
        <v>2549</v>
      </c>
    </row>
    <row r="4" spans="1:23">
      <c r="A4" s="8"/>
      <c r="B4" s="8"/>
      <c r="C4" s="8"/>
    </row>
    <row r="5" spans="1:23">
      <c r="B5" s="739" t="s">
        <v>15</v>
      </c>
      <c r="C5" s="746" t="s">
        <v>1906</v>
      </c>
      <c r="D5" s="739" t="s">
        <v>1907</v>
      </c>
      <c r="E5" s="746" t="s">
        <v>1908</v>
      </c>
    </row>
    <row r="6" spans="1:23">
      <c r="B6" s="1099">
        <v>40207</v>
      </c>
      <c r="C6" s="741">
        <v>100</v>
      </c>
      <c r="D6" s="741">
        <v>100</v>
      </c>
      <c r="E6" s="741">
        <v>100</v>
      </c>
      <c r="V6" s="372"/>
      <c r="W6" s="372"/>
    </row>
    <row r="7" spans="1:23">
      <c r="B7" s="1099">
        <v>40235</v>
      </c>
      <c r="C7" s="741">
        <v>104.31223505335477</v>
      </c>
      <c r="D7" s="741">
        <v>100.58114078732636</v>
      </c>
      <c r="E7" s="741">
        <v>98.486118595692872</v>
      </c>
      <c r="G7" s="8"/>
      <c r="H7" s="8"/>
      <c r="I7" s="8"/>
      <c r="J7" s="8"/>
      <c r="K7" s="8"/>
      <c r="L7" s="8"/>
      <c r="M7" s="8"/>
      <c r="V7" s="372"/>
      <c r="W7" s="372"/>
    </row>
    <row r="8" spans="1:23">
      <c r="B8" s="1099">
        <v>40268</v>
      </c>
      <c r="C8" s="741">
        <v>105.14218358626788</v>
      </c>
      <c r="D8" s="741">
        <v>100.75528400270667</v>
      </c>
      <c r="E8" s="741">
        <v>97.849430173841895</v>
      </c>
      <c r="V8" s="372"/>
      <c r="W8" s="372"/>
    </row>
    <row r="9" spans="1:23">
      <c r="B9" s="1099">
        <v>40298</v>
      </c>
      <c r="C9" s="741">
        <v>106.28537384569556</v>
      </c>
      <c r="D9" s="741">
        <v>101.14536480515861</v>
      </c>
      <c r="E9" s="741">
        <v>96.378460371634432</v>
      </c>
      <c r="G9" s="485"/>
      <c r="V9" s="372"/>
      <c r="W9" s="372"/>
    </row>
    <row r="10" spans="1:23">
      <c r="B10" s="1099">
        <v>40329</v>
      </c>
      <c r="C10" s="741">
        <v>113.85719984044675</v>
      </c>
      <c r="D10" s="741">
        <v>106.29303825180114</v>
      </c>
      <c r="E10" s="741">
        <v>91.120292198071979</v>
      </c>
      <c r="V10" s="372"/>
      <c r="W10" s="372"/>
    </row>
    <row r="11" spans="1:23">
      <c r="B11" s="1099">
        <v>40359</v>
      </c>
      <c r="C11" s="741">
        <v>116.86865378316409</v>
      </c>
      <c r="D11" s="741">
        <v>105.37754249094455</v>
      </c>
      <c r="E11" s="741">
        <v>89.505618426042361</v>
      </c>
      <c r="V11" s="372"/>
      <c r="W11" s="372"/>
    </row>
    <row r="12" spans="1:23">
      <c r="B12" s="1099">
        <v>40389</v>
      </c>
      <c r="C12" s="741">
        <v>111.47387331094276</v>
      </c>
      <c r="D12" s="741">
        <v>100.91748596903236</v>
      </c>
      <c r="E12" s="741">
        <v>93.019380077041305</v>
      </c>
      <c r="V12" s="372"/>
      <c r="W12" s="372"/>
    </row>
    <row r="13" spans="1:23">
      <c r="B13" s="1099">
        <v>40421</v>
      </c>
      <c r="C13" s="741">
        <v>110.65281438982788</v>
      </c>
      <c r="D13" s="741">
        <v>102.48577001154322</v>
      </c>
      <c r="E13" s="741">
        <v>90.778995269744328</v>
      </c>
      <c r="V13" s="372"/>
      <c r="W13" s="372"/>
    </row>
    <row r="14" spans="1:23">
      <c r="B14" s="1099">
        <v>40451</v>
      </c>
      <c r="C14" s="741">
        <v>109.00481173145957</v>
      </c>
      <c r="D14" s="741">
        <v>97.987899534291302</v>
      </c>
      <c r="E14" s="741">
        <v>95.735784284374205</v>
      </c>
      <c r="V14" s="372"/>
      <c r="W14" s="372"/>
    </row>
    <row r="15" spans="1:23">
      <c r="B15" s="1099">
        <v>40480</v>
      </c>
      <c r="C15" s="741">
        <v>102.67625899280577</v>
      </c>
      <c r="D15" s="741">
        <v>96.12904509811726</v>
      </c>
      <c r="E15" s="741">
        <v>96.945292697044096</v>
      </c>
      <c r="V15" s="372"/>
      <c r="W15" s="372"/>
    </row>
    <row r="16" spans="1:23">
      <c r="B16" s="1099">
        <v>40512</v>
      </c>
      <c r="C16" s="741">
        <v>104.62576057473791</v>
      </c>
      <c r="D16" s="741">
        <v>99.871631572662494</v>
      </c>
      <c r="E16" s="741">
        <v>91.851785322236196</v>
      </c>
      <c r="V16" s="372"/>
      <c r="W16" s="372"/>
    </row>
    <row r="17" spans="2:23">
      <c r="B17" s="1099">
        <v>40543</v>
      </c>
      <c r="C17" s="741">
        <v>107.90050653965375</v>
      </c>
      <c r="D17" s="741">
        <v>97.071408669346809</v>
      </c>
      <c r="E17" s="741">
        <v>92.795840568429043</v>
      </c>
      <c r="V17" s="372"/>
      <c r="W17" s="372"/>
    </row>
    <row r="18" spans="2:23">
      <c r="B18" s="1099">
        <v>40574</v>
      </c>
      <c r="C18" s="741">
        <v>106.71452071182892</v>
      </c>
      <c r="D18" s="741">
        <v>96.266369462245748</v>
      </c>
      <c r="E18" s="741">
        <v>94.397541065405264</v>
      </c>
      <c r="V18" s="372"/>
      <c r="W18" s="372"/>
    </row>
    <row r="19" spans="2:23">
      <c r="B19" s="1099">
        <v>40602</v>
      </c>
      <c r="C19" s="741">
        <v>104.46493924754793</v>
      </c>
      <c r="D19" s="741">
        <v>95.255343708951955</v>
      </c>
      <c r="E19" s="741">
        <v>94.293754864978155</v>
      </c>
      <c r="V19" s="372"/>
      <c r="W19" s="372"/>
    </row>
    <row r="20" spans="2:23">
      <c r="B20" s="1099">
        <v>40633</v>
      </c>
      <c r="C20" s="741">
        <v>101.80469363007347</v>
      </c>
      <c r="D20" s="741">
        <v>94.403534609720168</v>
      </c>
      <c r="E20" s="741">
        <v>96.820549667684574</v>
      </c>
      <c r="V20" s="372"/>
      <c r="W20" s="372"/>
    </row>
    <row r="21" spans="2:23">
      <c r="B21" s="1099">
        <v>40662</v>
      </c>
      <c r="C21" s="741">
        <v>98.611207075243541</v>
      </c>
      <c r="D21" s="741">
        <v>90.992317796441512</v>
      </c>
      <c r="E21" s="741">
        <v>99.037981757579388</v>
      </c>
      <c r="V21" s="372"/>
      <c r="W21" s="372"/>
    </row>
    <row r="22" spans="2:23">
      <c r="B22" s="1099">
        <v>40694</v>
      </c>
      <c r="C22" s="741">
        <v>99.630017452006967</v>
      </c>
      <c r="D22" s="741">
        <v>92.531743820403619</v>
      </c>
      <c r="E22" s="741">
        <v>96.7107758018482</v>
      </c>
      <c r="V22" s="372"/>
      <c r="W22" s="372"/>
    </row>
    <row r="23" spans="2:23">
      <c r="B23" s="1099">
        <v>40724</v>
      </c>
      <c r="C23" s="741">
        <v>99.104228872994938</v>
      </c>
      <c r="D23" s="741">
        <v>92.2690363412013</v>
      </c>
      <c r="E23" s="741">
        <v>97.54405923796979</v>
      </c>
      <c r="G23" s="51"/>
      <c r="V23" s="372"/>
      <c r="W23" s="372"/>
    </row>
    <row r="24" spans="2:23">
      <c r="B24" s="1099">
        <v>40753</v>
      </c>
      <c r="C24" s="741">
        <v>99.846089268224432</v>
      </c>
      <c r="D24" s="741">
        <v>91.103769454284915</v>
      </c>
      <c r="E24" s="741">
        <v>95.18990878789694</v>
      </c>
      <c r="G24" s="50"/>
      <c r="V24" s="372"/>
      <c r="W24" s="372"/>
    </row>
    <row r="25" spans="2:23">
      <c r="B25" s="1099">
        <v>40786</v>
      </c>
      <c r="C25" s="741">
        <v>99.532742869098257</v>
      </c>
      <c r="D25" s="741">
        <v>92.051108545953909</v>
      </c>
      <c r="E25" s="741">
        <v>95.705845957327909</v>
      </c>
      <c r="V25" s="372"/>
      <c r="W25" s="372"/>
    </row>
    <row r="26" spans="2:23">
      <c r="B26" s="1099">
        <v>40816</v>
      </c>
      <c r="C26" s="741">
        <v>103.78126817917395</v>
      </c>
      <c r="D26" s="741">
        <v>98.134179835210773</v>
      </c>
      <c r="E26" s="741">
        <v>92.185098696684832</v>
      </c>
      <c r="V26" s="372"/>
      <c r="W26" s="372"/>
    </row>
    <row r="27" spans="2:23">
      <c r="B27" s="1099">
        <v>40847</v>
      </c>
      <c r="C27" s="741">
        <v>103.96270396270397</v>
      </c>
      <c r="D27" s="741">
        <v>95.20956892090912</v>
      </c>
      <c r="E27" s="741">
        <v>93.532323413767642</v>
      </c>
      <c r="V27" s="372"/>
      <c r="W27" s="372"/>
    </row>
    <row r="28" spans="2:23">
      <c r="B28" s="1099">
        <v>40877</v>
      </c>
      <c r="C28" s="741">
        <v>105.29732920171169</v>
      </c>
      <c r="D28" s="741">
        <v>97.221669386617847</v>
      </c>
      <c r="E28" s="741">
        <v>91.749995010278823</v>
      </c>
      <c r="V28" s="372"/>
      <c r="W28" s="372"/>
    </row>
    <row r="29" spans="2:23">
      <c r="B29" s="1099">
        <v>40907</v>
      </c>
      <c r="C29" s="741">
        <v>108.54057342763707</v>
      </c>
      <c r="D29" s="741">
        <v>98.852644986665609</v>
      </c>
      <c r="E29" s="741">
        <v>89.028601081771555</v>
      </c>
      <c r="V29" s="372"/>
      <c r="W29" s="372"/>
    </row>
    <row r="30" spans="2:23">
      <c r="B30" s="1099">
        <v>40939</v>
      </c>
      <c r="C30" s="741">
        <v>110.53283767038415</v>
      </c>
      <c r="D30" s="741">
        <v>96.989810134140029</v>
      </c>
      <c r="E30" s="741">
        <v>88.823024569387059</v>
      </c>
      <c r="V30" s="372"/>
      <c r="W30" s="372"/>
    </row>
    <row r="31" spans="2:23">
      <c r="B31" s="1099">
        <v>40968</v>
      </c>
      <c r="C31" s="741">
        <v>107.81899221878068</v>
      </c>
      <c r="D31" s="741">
        <v>96.880348684472409</v>
      </c>
      <c r="E31" s="741">
        <v>90.208171167395179</v>
      </c>
      <c r="V31" s="372"/>
      <c r="W31" s="372"/>
    </row>
    <row r="32" spans="2:23">
      <c r="B32" s="1099">
        <v>40998</v>
      </c>
      <c r="C32" s="741">
        <v>108.01483387572846</v>
      </c>
      <c r="D32" s="741">
        <v>97.380886040679854</v>
      </c>
      <c r="E32" s="741">
        <v>90.616330359459525</v>
      </c>
      <c r="V32" s="372"/>
      <c r="W32" s="372"/>
    </row>
    <row r="33" spans="2:5">
      <c r="B33" s="1099">
        <v>41029</v>
      </c>
      <c r="C33" s="741">
        <v>108.41689456092374</v>
      </c>
      <c r="D33" s="741">
        <v>96.915177327548463</v>
      </c>
      <c r="E33" s="741">
        <v>89.444743827714916</v>
      </c>
    </row>
    <row r="34" spans="2:5">
      <c r="B34" s="1099">
        <v>41060</v>
      </c>
      <c r="C34" s="741">
        <v>111.60462934000626</v>
      </c>
      <c r="D34" s="741">
        <v>101.76730486008836</v>
      </c>
      <c r="E34" s="741">
        <v>86.051733429135979</v>
      </c>
    </row>
    <row r="35" spans="2:5">
      <c r="B35" s="1099">
        <v>41089</v>
      </c>
      <c r="C35" s="741">
        <v>113.73924131335671</v>
      </c>
      <c r="D35" s="741">
        <v>99.795008557895159</v>
      </c>
      <c r="E35" s="741">
        <v>87.13749675668123</v>
      </c>
    </row>
    <row r="36" spans="2:5">
      <c r="B36" s="1099">
        <v>41121</v>
      </c>
      <c r="C36" s="741">
        <v>116.09859269502969</v>
      </c>
      <c r="D36" s="741">
        <v>100.1044859292282</v>
      </c>
      <c r="E36" s="741">
        <v>84.418098716643726</v>
      </c>
    </row>
    <row r="37" spans="2:5">
      <c r="B37" s="1099">
        <v>41152</v>
      </c>
      <c r="C37" s="741">
        <v>115.05965817478234</v>
      </c>
      <c r="D37" s="741">
        <v>99.001910599848742</v>
      </c>
      <c r="E37" s="741">
        <v>85.808235035826215</v>
      </c>
    </row>
    <row r="38" spans="2:5">
      <c r="B38" s="1099">
        <v>41180</v>
      </c>
      <c r="C38" s="741">
        <v>110.859095852105</v>
      </c>
      <c r="D38" s="741">
        <v>97.60378935636669</v>
      </c>
      <c r="E38" s="741">
        <v>86.965850348282544</v>
      </c>
    </row>
    <row r="39" spans="2:5">
      <c r="B39" s="1099">
        <v>41213</v>
      </c>
      <c r="C39" s="741">
        <v>110.03855050115652</v>
      </c>
      <c r="D39" s="741">
        <v>97.879433188711545</v>
      </c>
      <c r="E39" s="741">
        <v>87.854020717322328</v>
      </c>
    </row>
    <row r="40" spans="2:5">
      <c r="B40" s="1099">
        <v>41243</v>
      </c>
      <c r="C40" s="741">
        <v>111.16130539761664</v>
      </c>
      <c r="D40" s="741">
        <v>98.111292441189363</v>
      </c>
      <c r="E40" s="741">
        <v>88.309083288425853</v>
      </c>
    </row>
    <row r="41" spans="2:5">
      <c r="B41" s="1099">
        <v>41274</v>
      </c>
      <c r="C41" s="741">
        <v>108.7224803839415</v>
      </c>
      <c r="D41" s="741">
        <v>98.165028061935288</v>
      </c>
      <c r="E41" s="741">
        <v>89.559507414725687</v>
      </c>
    </row>
    <row r="42" spans="2:5">
      <c r="B42" s="1099">
        <v>41305</v>
      </c>
      <c r="C42" s="741">
        <v>107.29213652082395</v>
      </c>
      <c r="D42" s="741">
        <v>98.324244715997295</v>
      </c>
      <c r="E42" s="741">
        <v>92.677085204478772</v>
      </c>
    </row>
    <row r="43" spans="2:5">
      <c r="B43" s="1099">
        <v>41333</v>
      </c>
      <c r="C43" s="741">
        <v>106.99452732588651</v>
      </c>
      <c r="D43" s="741">
        <v>101.035903355491</v>
      </c>
      <c r="E43" s="741">
        <v>90.400774404726263</v>
      </c>
    </row>
    <row r="44" spans="2:5">
      <c r="B44" s="1099">
        <v>41362</v>
      </c>
      <c r="C44" s="741">
        <v>110.14895423323298</v>
      </c>
      <c r="D44" s="741">
        <v>101.51156310950127</v>
      </c>
      <c r="E44" s="741">
        <v>89.123405784084795</v>
      </c>
    </row>
    <row r="45" spans="2:5">
      <c r="B45" s="1099">
        <v>41394</v>
      </c>
      <c r="C45" s="741">
        <v>109.57389635316699</v>
      </c>
      <c r="D45" s="741">
        <v>100.54929745651395</v>
      </c>
      <c r="E45" s="741">
        <v>91.248029060136133</v>
      </c>
    </row>
    <row r="46" spans="2:5">
      <c r="B46" s="1099">
        <v>41425</v>
      </c>
      <c r="C46" s="741">
        <v>109.97071967945755</v>
      </c>
      <c r="D46" s="741">
        <v>103.2649365123592</v>
      </c>
      <c r="E46" s="741">
        <v>91.220086621559588</v>
      </c>
    </row>
    <row r="47" spans="2:5">
      <c r="B47" s="1099">
        <v>41453</v>
      </c>
      <c r="C47" s="741">
        <v>108.12121212121211</v>
      </c>
      <c r="D47" s="741">
        <v>103.54555586514348</v>
      </c>
      <c r="E47" s="741">
        <v>91.513482226613192</v>
      </c>
    </row>
    <row r="48" spans="2:5">
      <c r="B48" s="1099">
        <v>41486</v>
      </c>
      <c r="C48" s="741">
        <v>108.98816342115309</v>
      </c>
      <c r="D48" s="741">
        <v>102.0777773355093</v>
      </c>
      <c r="E48" s="741">
        <v>92.90361854579568</v>
      </c>
    </row>
    <row r="49" spans="2:23">
      <c r="B49" s="1099">
        <v>41516</v>
      </c>
      <c r="C49" s="741">
        <v>107.15519183121856</v>
      </c>
      <c r="D49" s="741">
        <v>102.93356685109262</v>
      </c>
      <c r="E49" s="741">
        <v>92.413627926471477</v>
      </c>
    </row>
    <row r="50" spans="2:23">
      <c r="B50" s="1099">
        <v>41547</v>
      </c>
      <c r="C50" s="741">
        <v>106.81035773087861</v>
      </c>
      <c r="D50" s="741">
        <v>100.6896071329061</v>
      </c>
      <c r="E50" s="741">
        <v>93.284833243518349</v>
      </c>
    </row>
    <row r="51" spans="2:23">
      <c r="B51" s="1099">
        <v>41578</v>
      </c>
      <c r="C51" s="741">
        <v>104.64110272014079</v>
      </c>
      <c r="D51" s="741">
        <v>100.67667077976357</v>
      </c>
      <c r="E51" s="741">
        <v>93.699978045226828</v>
      </c>
    </row>
    <row r="52" spans="2:23">
      <c r="B52" s="1099">
        <v>41607</v>
      </c>
      <c r="C52" s="741">
        <v>105.73418284190251</v>
      </c>
      <c r="D52" s="741">
        <v>101.57823508338973</v>
      </c>
      <c r="E52" s="741">
        <v>94.239865876294843</v>
      </c>
    </row>
    <row r="53" spans="2:23">
      <c r="B53" s="1099">
        <v>41639</v>
      </c>
      <c r="C53" s="741">
        <v>104.15237539224987</v>
      </c>
      <c r="D53" s="741">
        <v>101.44190582334913</v>
      </c>
      <c r="E53" s="741">
        <v>95.218849170708339</v>
      </c>
    </row>
    <row r="54" spans="2:23">
      <c r="B54" s="1099">
        <v>41670</v>
      </c>
      <c r="C54" s="741">
        <v>104.76400205534758</v>
      </c>
      <c r="D54" s="741">
        <v>102.65195239422043</v>
      </c>
      <c r="E54" s="741">
        <v>94.115122846935321</v>
      </c>
    </row>
    <row r="55" spans="2:23">
      <c r="B55" s="1099">
        <v>41698</v>
      </c>
      <c r="C55" s="741">
        <v>104.40380395025603</v>
      </c>
      <c r="D55" s="741">
        <v>101.17621303188314</v>
      </c>
      <c r="E55" s="741">
        <v>95.673911741811878</v>
      </c>
      <c r="V55" s="372"/>
      <c r="W55" s="372"/>
    </row>
    <row r="56" spans="2:23">
      <c r="B56" s="1099">
        <v>41729</v>
      </c>
      <c r="C56" s="741">
        <v>103.2258064516129</v>
      </c>
      <c r="D56" s="741">
        <v>101.07968793535804</v>
      </c>
      <c r="E56" s="741">
        <v>95.497275612238795</v>
      </c>
      <c r="V56" s="372"/>
      <c r="W56" s="372"/>
    </row>
    <row r="57" spans="2:23">
      <c r="B57" s="1099">
        <v>41759</v>
      </c>
      <c r="C57" s="741">
        <v>103.33791905003258</v>
      </c>
      <c r="D57" s="741">
        <v>100.30748716315728</v>
      </c>
      <c r="E57" s="741">
        <v>95.904436860068259</v>
      </c>
      <c r="V57" s="372"/>
      <c r="W57" s="372"/>
    </row>
    <row r="58" spans="2:23">
      <c r="B58" s="1099">
        <v>41789</v>
      </c>
      <c r="C58" s="741">
        <v>103.92485254496468</v>
      </c>
      <c r="D58" s="741">
        <v>100.58313099550213</v>
      </c>
      <c r="E58" s="741">
        <v>94.322695247789554</v>
      </c>
      <c r="V58" s="372"/>
      <c r="W58" s="372"/>
    </row>
    <row r="59" spans="2:23">
      <c r="B59" s="1099">
        <v>41820</v>
      </c>
      <c r="C59" s="741">
        <v>104.94117647058823</v>
      </c>
      <c r="D59" s="741">
        <v>99.842773554113776</v>
      </c>
      <c r="E59" s="741">
        <v>94.203939883839297</v>
      </c>
      <c r="V59" s="372"/>
      <c r="W59" s="372"/>
    </row>
    <row r="60" spans="2:23">
      <c r="B60" s="1099">
        <v>41851</v>
      </c>
      <c r="C60" s="741">
        <v>105.42177574235485</v>
      </c>
      <c r="D60" s="741">
        <v>101.69267205349679</v>
      </c>
      <c r="E60" s="741">
        <v>93.226952477895537</v>
      </c>
      <c r="V60" s="372"/>
      <c r="W60" s="372"/>
    </row>
    <row r="61" spans="2:23">
      <c r="B61" s="1099">
        <v>41880</v>
      </c>
      <c r="C61" s="741">
        <v>107.19543337839869</v>
      </c>
      <c r="D61" s="741">
        <v>102.44397563985193</v>
      </c>
      <c r="E61" s="741">
        <v>92.10526315789474</v>
      </c>
      <c r="V61" s="372"/>
      <c r="W61" s="372"/>
    </row>
    <row r="62" spans="2:23">
      <c r="B62" s="1099">
        <v>41912</v>
      </c>
      <c r="C62" s="741">
        <v>110.67855758045755</v>
      </c>
      <c r="D62" s="741">
        <v>106.5696771882339</v>
      </c>
      <c r="E62" s="741">
        <v>90.48260583198612</v>
      </c>
      <c r="V62" s="372"/>
      <c r="W62" s="372"/>
    </row>
    <row r="63" spans="2:23">
      <c r="B63" s="1099">
        <v>41943</v>
      </c>
      <c r="C63" s="741">
        <v>112.53745466014824</v>
      </c>
      <c r="D63" s="741">
        <v>107.55483023524259</v>
      </c>
      <c r="E63" s="741">
        <v>90.871804083587818</v>
      </c>
      <c r="V63" s="372"/>
      <c r="W63" s="372"/>
    </row>
    <row r="64" spans="2:23">
      <c r="B64" s="1099">
        <v>41971</v>
      </c>
      <c r="C64" s="741">
        <v>114.40480961923846</v>
      </c>
      <c r="D64" s="741">
        <v>110.14807148827768</v>
      </c>
      <c r="E64" s="741">
        <v>92.289882841346824</v>
      </c>
      <c r="V64" s="372"/>
      <c r="W64" s="372"/>
    </row>
    <row r="65" spans="2:23" s="8" customFormat="1">
      <c r="B65" s="1099">
        <v>42004</v>
      </c>
      <c r="C65" s="741">
        <v>115.96652311692534</v>
      </c>
      <c r="D65" s="741">
        <v>112.55224296461409</v>
      </c>
      <c r="E65" s="741">
        <v>91.565375326826739</v>
      </c>
      <c r="V65" s="372"/>
      <c r="W65" s="372"/>
    </row>
    <row r="66" spans="2:23">
      <c r="B66" s="1099">
        <v>42034</v>
      </c>
      <c r="C66" s="741">
        <v>122.71711092003439</v>
      </c>
      <c r="D66" s="741">
        <v>116.21721132030412</v>
      </c>
      <c r="E66" s="741">
        <v>86.444923457677191</v>
      </c>
      <c r="V66" s="372"/>
      <c r="W66" s="372"/>
    </row>
    <row r="67" spans="2:23">
      <c r="B67" s="1099">
        <v>42062</v>
      </c>
      <c r="C67" s="741">
        <v>125.70019376431215</v>
      </c>
      <c r="D67" s="741">
        <v>116.66301795167774</v>
      </c>
      <c r="E67" s="741">
        <v>85.0637686366086</v>
      </c>
      <c r="V67" s="372"/>
      <c r="W67" s="372"/>
    </row>
    <row r="68" spans="2:23">
      <c r="B68" s="1099">
        <v>42094</v>
      </c>
      <c r="C68" s="741">
        <v>131.79425616400405</v>
      </c>
      <c r="D68" s="741">
        <v>119.48015762448753</v>
      </c>
      <c r="E68" s="741">
        <v>82.218629622976664</v>
      </c>
      <c r="V68" s="372"/>
      <c r="W68" s="372"/>
    </row>
    <row r="69" spans="2:23">
      <c r="B69" s="1099">
        <v>42124</v>
      </c>
      <c r="C69" s="741">
        <v>131.94046408431171</v>
      </c>
      <c r="D69" s="741">
        <v>115.95748915336543</v>
      </c>
      <c r="E69" s="741">
        <v>84.122707223120386</v>
      </c>
      <c r="V69" s="372"/>
      <c r="W69" s="372"/>
    </row>
    <row r="70" spans="2:23">
      <c r="B70" s="1099">
        <v>42153</v>
      </c>
      <c r="C70" s="741">
        <v>127.91969167338893</v>
      </c>
      <c r="D70" s="741">
        <v>118.61043665167377</v>
      </c>
      <c r="E70" s="741">
        <v>82.974073408777926</v>
      </c>
      <c r="V70" s="372"/>
      <c r="W70" s="372"/>
    </row>
    <row r="71" spans="2:23">
      <c r="B71" s="1099">
        <v>42185</v>
      </c>
      <c r="C71" s="741">
        <v>127.03159768580331</v>
      </c>
      <c r="D71" s="741">
        <v>117.49890538550332</v>
      </c>
      <c r="E71" s="741">
        <v>83.906153324152243</v>
      </c>
      <c r="V71" s="372"/>
      <c r="W71" s="372"/>
    </row>
    <row r="72" spans="2:23">
      <c r="B72" s="1099">
        <v>42216</v>
      </c>
      <c r="C72" s="741">
        <v>129.76904891798506</v>
      </c>
      <c r="D72" s="741">
        <v>120.25235839668831</v>
      </c>
      <c r="E72" s="741">
        <v>84.024908688102514</v>
      </c>
      <c r="V72" s="372"/>
      <c r="W72" s="372"/>
    </row>
    <row r="73" spans="2:23">
      <c r="B73" s="1099">
        <v>42247</v>
      </c>
      <c r="C73" s="741">
        <v>128.05742485419472</v>
      </c>
      <c r="D73" s="741">
        <v>120.09115153445052</v>
      </c>
      <c r="E73" s="741">
        <v>86.197433287427899</v>
      </c>
      <c r="V73" s="372"/>
      <c r="W73" s="372"/>
    </row>
    <row r="74" spans="2:23">
      <c r="B74" s="1099">
        <v>42277</v>
      </c>
      <c r="C74" s="741">
        <v>127.00898816410076</v>
      </c>
      <c r="D74" s="741">
        <v>120.7887195000597</v>
      </c>
      <c r="E74" s="741">
        <v>86.160509350737485</v>
      </c>
      <c r="V74" s="372"/>
      <c r="W74" s="372"/>
    </row>
    <row r="75" spans="2:23">
      <c r="B75" s="1099">
        <v>42307</v>
      </c>
      <c r="C75" s="741">
        <v>127.20142602495544</v>
      </c>
      <c r="D75" s="741">
        <v>120.39067786490467</v>
      </c>
      <c r="E75" s="741">
        <v>84.355228229846517</v>
      </c>
      <c r="V75" s="372"/>
      <c r="W75" s="372"/>
    </row>
    <row r="76" spans="2:23">
      <c r="B76" s="1099">
        <v>42338</v>
      </c>
      <c r="C76" s="741">
        <v>133.02264889551685</v>
      </c>
      <c r="D76" s="741">
        <v>123.17895951916572</v>
      </c>
      <c r="E76" s="741">
        <v>82.095882482086907</v>
      </c>
      <c r="V76" s="372"/>
      <c r="W76" s="372"/>
    </row>
    <row r="77" spans="2:23" s="8" customFormat="1">
      <c r="B77" s="1099">
        <v>42369</v>
      </c>
      <c r="C77" s="741">
        <v>130.94779337553902</v>
      </c>
      <c r="D77" s="741">
        <v>122.65553476893683</v>
      </c>
      <c r="E77" s="741">
        <v>84.935033830309564</v>
      </c>
      <c r="V77" s="372"/>
      <c r="W77" s="372"/>
    </row>
    <row r="78" spans="2:23">
      <c r="B78" s="1099">
        <v>42398</v>
      </c>
      <c r="C78" s="741">
        <v>131.34548131787227</v>
      </c>
      <c r="D78" s="741">
        <v>124.59101221987821</v>
      </c>
      <c r="E78" s="741">
        <v>85.529808594295758</v>
      </c>
      <c r="V78" s="372"/>
      <c r="W78" s="372"/>
    </row>
    <row r="79" spans="2:23">
      <c r="B79" s="1099">
        <v>42429</v>
      </c>
      <c r="C79" s="741">
        <v>128.53025936599423</v>
      </c>
      <c r="D79" s="741">
        <v>122.35799864665844</v>
      </c>
      <c r="E79" s="741">
        <v>85.106680238708265</v>
      </c>
      <c r="V79" s="372"/>
      <c r="W79" s="372"/>
    </row>
    <row r="80" spans="2:23">
      <c r="B80" s="1099">
        <v>42460</v>
      </c>
      <c r="C80" s="741">
        <v>128.09190450547476</v>
      </c>
      <c r="D80" s="741">
        <v>117.64916610277436</v>
      </c>
      <c r="E80" s="741">
        <v>87.276211005329017</v>
      </c>
      <c r="V80" s="372"/>
      <c r="W80" s="372"/>
    </row>
    <row r="81" spans="2:23">
      <c r="B81" s="1099">
        <v>42489</v>
      </c>
      <c r="C81" s="741">
        <v>125.85537918871252</v>
      </c>
      <c r="D81" s="741">
        <v>115.37435815786333</v>
      </c>
      <c r="E81" s="741">
        <v>86.695407460631102</v>
      </c>
      <c r="V81" s="372"/>
      <c r="W81" s="372"/>
    </row>
    <row r="82" spans="2:23">
      <c r="B82" s="1099">
        <v>42521</v>
      </c>
      <c r="C82" s="741">
        <v>126.32324305186759</v>
      </c>
      <c r="D82" s="741">
        <v>119.6423595908132</v>
      </c>
      <c r="E82" s="741">
        <v>85.602658523441704</v>
      </c>
      <c r="V82" s="372"/>
      <c r="W82" s="372"/>
    </row>
    <row r="83" spans="2:23">
      <c r="B83" s="1099">
        <v>42551</v>
      </c>
      <c r="C83" s="741">
        <v>126.95249955523926</v>
      </c>
      <c r="D83" s="741">
        <v>117.9666043068105</v>
      </c>
      <c r="E83" s="741">
        <v>85.304273197213746</v>
      </c>
      <c r="V83" s="372"/>
      <c r="W83" s="372"/>
    </row>
    <row r="84" spans="2:23">
      <c r="B84" s="1099">
        <v>42580</v>
      </c>
      <c r="C84" s="741">
        <v>128.99493853940709</v>
      </c>
      <c r="D84" s="741">
        <v>117.50288580185489</v>
      </c>
      <c r="E84" s="741">
        <v>86.133564856395822</v>
      </c>
      <c r="V84" s="372"/>
      <c r="W84" s="372"/>
    </row>
    <row r="85" spans="2:23">
      <c r="B85" s="1099">
        <v>42613</v>
      </c>
      <c r="C85" s="741">
        <v>127.37170905845603</v>
      </c>
      <c r="D85" s="741">
        <v>118.20940970425508</v>
      </c>
      <c r="E85" s="741">
        <v>86.213400395185928</v>
      </c>
      <c r="V85" s="372"/>
      <c r="W85" s="372"/>
    </row>
    <row r="86" spans="2:23">
      <c r="B86" s="1099">
        <v>42643</v>
      </c>
      <c r="C86" s="741">
        <v>127.28083474538482</v>
      </c>
      <c r="D86" s="741">
        <v>117.69991641125661</v>
      </c>
      <c r="E86" s="741">
        <v>86.628545196894407</v>
      </c>
      <c r="V86" s="372"/>
      <c r="W86" s="372"/>
    </row>
    <row r="87" spans="2:23">
      <c r="B87" s="1099">
        <v>42674</v>
      </c>
      <c r="C87" s="741">
        <v>129.46298984034831</v>
      </c>
      <c r="D87" s="741">
        <v>120.23345141901845</v>
      </c>
      <c r="E87" s="741">
        <v>86.134562800630704</v>
      </c>
      <c r="V87" s="372"/>
      <c r="W87" s="372"/>
    </row>
    <row r="88" spans="2:23">
      <c r="B88" s="1099">
        <v>42704</v>
      </c>
      <c r="C88" s="741">
        <v>132.31967365102912</v>
      </c>
      <c r="D88" s="741">
        <v>124.93830354655098</v>
      </c>
      <c r="E88" s="741">
        <v>84.451030876394626</v>
      </c>
      <c r="V88" s="372"/>
      <c r="W88" s="372"/>
    </row>
    <row r="89" spans="2:23" s="8" customFormat="1">
      <c r="B89" s="1099">
        <v>42734</v>
      </c>
      <c r="C89" s="741">
        <v>135.43366862782312</v>
      </c>
      <c r="D89" s="741">
        <v>126.1175018906978</v>
      </c>
      <c r="E89" s="741">
        <v>84.129692832764505</v>
      </c>
      <c r="V89" s="372"/>
      <c r="W89" s="372"/>
    </row>
    <row r="90" spans="2:23">
      <c r="B90" s="1099">
        <v>42766</v>
      </c>
      <c r="C90" s="741">
        <v>134.2488947417929</v>
      </c>
      <c r="D90" s="741">
        <v>122.83166819249294</v>
      </c>
      <c r="E90" s="741">
        <v>85.2723389816977</v>
      </c>
      <c r="V90" s="372"/>
      <c r="W90" s="372"/>
    </row>
    <row r="91" spans="2:23">
      <c r="B91" s="1099">
        <v>42794</v>
      </c>
      <c r="C91" s="741">
        <v>134.12273282586222</v>
      </c>
      <c r="D91" s="741">
        <v>123.33618596505195</v>
      </c>
      <c r="E91" s="741">
        <v>83.756461688920822</v>
      </c>
      <c r="V91" s="372"/>
      <c r="W91" s="372"/>
    </row>
    <row r="92" spans="2:23">
      <c r="B92" s="1099">
        <v>42825</v>
      </c>
      <c r="C92" s="741">
        <v>133.54542902591936</v>
      </c>
      <c r="D92" s="741">
        <v>121.70620546909208</v>
      </c>
      <c r="E92" s="741">
        <v>83.788395904436868</v>
      </c>
      <c r="V92" s="372"/>
      <c r="W92" s="372"/>
    </row>
    <row r="93" spans="2:23">
      <c r="B93" s="1099">
        <v>42853</v>
      </c>
      <c r="C93" s="741">
        <v>133.17159652887935</v>
      </c>
      <c r="D93" s="741">
        <v>121.06436333240455</v>
      </c>
      <c r="E93" s="741">
        <v>85.117657625291898</v>
      </c>
      <c r="V93" s="372"/>
      <c r="W93" s="372"/>
    </row>
    <row r="94" spans="2:23">
      <c r="B94" s="1099">
        <v>42886</v>
      </c>
      <c r="C94" s="741">
        <v>129.07660305688705</v>
      </c>
      <c r="D94" s="741">
        <v>119.2821319109979</v>
      </c>
      <c r="E94" s="741">
        <v>87.368021874937639</v>
      </c>
      <c r="V94" s="372"/>
      <c r="W94" s="372"/>
    </row>
    <row r="95" spans="2:23">
      <c r="B95" s="1099">
        <v>42916</v>
      </c>
      <c r="C95" s="741">
        <v>126.99768642107139</v>
      </c>
      <c r="D95" s="741">
        <v>117.80042192413327</v>
      </c>
      <c r="E95" s="741">
        <v>88.620441889707209</v>
      </c>
      <c r="V95" s="372"/>
      <c r="W95" s="372"/>
    </row>
    <row r="96" spans="2:23">
      <c r="B96" s="1099">
        <v>42947</v>
      </c>
      <c r="C96" s="741">
        <v>123.75997225112729</v>
      </c>
      <c r="D96" s="741">
        <v>114.775305496955</v>
      </c>
      <c r="E96" s="741">
        <v>91.212103067680587</v>
      </c>
      <c r="V96" s="372"/>
      <c r="W96" s="372"/>
    </row>
    <row r="97" spans="2:23">
      <c r="B97" s="1099">
        <v>42978</v>
      </c>
      <c r="C97" s="741">
        <v>120.76493484515147</v>
      </c>
      <c r="D97" s="741">
        <v>114.72953070891216</v>
      </c>
      <c r="E97" s="741">
        <v>91.593317765403285</v>
      </c>
      <c r="V97" s="372"/>
      <c r="W97" s="372"/>
    </row>
    <row r="98" spans="2:23">
      <c r="B98" s="1099">
        <v>43007</v>
      </c>
      <c r="C98" s="741">
        <v>119.87233327733915</v>
      </c>
      <c r="D98" s="741">
        <v>115.47486367073998</v>
      </c>
      <c r="E98" s="741">
        <v>90.916711574157233</v>
      </c>
      <c r="V98" s="372"/>
      <c r="W98" s="372"/>
    </row>
    <row r="99" spans="2:23">
      <c r="B99" s="1099">
        <v>43039</v>
      </c>
      <c r="C99" s="741">
        <v>121.42249446996769</v>
      </c>
      <c r="D99" s="741">
        <v>117.50487601003066</v>
      </c>
      <c r="E99" s="741">
        <v>90.468634612697841</v>
      </c>
      <c r="V99" s="372"/>
      <c r="W99" s="372"/>
    </row>
    <row r="100" spans="2:23">
      <c r="B100" s="1099">
        <v>43069</v>
      </c>
      <c r="C100" s="741">
        <v>121.5258855585831</v>
      </c>
      <c r="D100" s="741">
        <v>115.78533614616089</v>
      </c>
      <c r="E100" s="741">
        <v>92.032413228748794</v>
      </c>
      <c r="V100" s="372"/>
      <c r="W100" s="372"/>
    </row>
    <row r="101" spans="2:23" s="8" customFormat="1">
      <c r="B101" s="1099">
        <v>43098</v>
      </c>
      <c r="C101" s="741">
        <v>120.57109064796825</v>
      </c>
      <c r="D101" s="741">
        <v>115.3763483660391</v>
      </c>
      <c r="E101" s="741">
        <v>92.370716324371799</v>
      </c>
      <c r="V101" s="372"/>
      <c r="W101" s="372"/>
    </row>
    <row r="102" spans="2:23" s="8" customFormat="1">
      <c r="B102" s="1099">
        <v>43131</v>
      </c>
      <c r="C102" s="741">
        <v>117.05076683342901</v>
      </c>
      <c r="D102" s="741">
        <v>111.41881940851015</v>
      </c>
      <c r="E102" s="741">
        <v>93.700975989461725</v>
      </c>
      <c r="V102" s="372"/>
      <c r="W102" s="372"/>
    </row>
    <row r="103" spans="2:23">
      <c r="B103" s="1099">
        <v>43159</v>
      </c>
      <c r="C103" s="741">
        <v>115.61892417368765</v>
      </c>
      <c r="D103" s="741">
        <v>112.99605938781197</v>
      </c>
      <c r="E103" s="741">
        <v>92.745943356685231</v>
      </c>
      <c r="V103" s="372"/>
      <c r="W103" s="372"/>
    </row>
    <row r="104" spans="2:23">
      <c r="B104" s="1099">
        <v>43189</v>
      </c>
      <c r="C104" s="741">
        <v>115.69390402075229</v>
      </c>
      <c r="D104" s="741">
        <v>111.9263224933328</v>
      </c>
      <c r="E104" s="741">
        <v>93.574237071632439</v>
      </c>
      <c r="V104" s="372"/>
      <c r="W104" s="372"/>
    </row>
    <row r="105" spans="2:23">
      <c r="B105" s="1099">
        <v>43220</v>
      </c>
      <c r="C105" s="741">
        <v>116.27831187876814</v>
      </c>
      <c r="D105" s="741">
        <v>114.11157107033397</v>
      </c>
      <c r="E105" s="741">
        <v>93.206993593198021</v>
      </c>
      <c r="V105" s="372"/>
      <c r="W105" s="372"/>
    </row>
    <row r="106" spans="2:23">
      <c r="B106" s="1099">
        <v>43251</v>
      </c>
      <c r="C106" s="741">
        <v>120.8160501142809</v>
      </c>
      <c r="D106" s="741">
        <v>116.49285515264897</v>
      </c>
      <c r="E106" s="741">
        <v>90.984571782128825</v>
      </c>
      <c r="V106" s="372"/>
      <c r="W106" s="372"/>
    </row>
    <row r="107" spans="2:23">
      <c r="B107" s="1099">
        <v>43280</v>
      </c>
      <c r="C107" s="741">
        <v>122.27553118574366</v>
      </c>
      <c r="D107" s="741">
        <v>117.54169486128249</v>
      </c>
      <c r="E107" s="741">
        <v>91.417679580065069</v>
      </c>
      <c r="V107" s="372"/>
      <c r="W107" s="372"/>
    </row>
    <row r="108" spans="2:23">
      <c r="B108" s="1099">
        <v>43312</v>
      </c>
      <c r="C108" s="741">
        <v>122.12904329967482</v>
      </c>
      <c r="D108" s="741">
        <v>116.88791147554036</v>
      </c>
      <c r="E108" s="741">
        <v>91.723050515937175</v>
      </c>
      <c r="V108" s="372"/>
      <c r="W108" s="372"/>
    </row>
    <row r="109" spans="2:23">
      <c r="B109" s="1099">
        <v>43343</v>
      </c>
      <c r="C109" s="741">
        <v>123.58850017319017</v>
      </c>
      <c r="D109" s="741">
        <v>117.66409266409268</v>
      </c>
      <c r="E109" s="741">
        <v>92.359738937788165</v>
      </c>
      <c r="V109" s="372"/>
      <c r="W109" s="372"/>
    </row>
    <row r="110" spans="2:23">
      <c r="B110" s="1099">
        <v>43371</v>
      </c>
      <c r="C110" s="741">
        <v>122.40137221269298</v>
      </c>
      <c r="D110" s="741">
        <v>117.73872547068424</v>
      </c>
      <c r="E110" s="741">
        <v>92.013452288286132</v>
      </c>
      <c r="V110" s="372"/>
      <c r="W110" s="372"/>
    </row>
    <row r="111" spans="2:23">
      <c r="B111" s="1099">
        <v>43404</v>
      </c>
      <c r="C111" s="741">
        <v>124.30972911767269</v>
      </c>
      <c r="D111" s="741">
        <v>120.45237431835372</v>
      </c>
      <c r="E111" s="741">
        <v>90.236113605971696</v>
      </c>
      <c r="V111" s="372"/>
      <c r="W111" s="372"/>
    </row>
    <row r="112" spans="2:23" s="8" customFormat="1">
      <c r="B112" s="1099">
        <v>43434</v>
      </c>
      <c r="C112" s="741">
        <v>125.61168808308396</v>
      </c>
      <c r="D112" s="741">
        <v>120.25136329260042</v>
      </c>
      <c r="E112" s="741">
        <v>90.07245075145201</v>
      </c>
      <c r="V112" s="372"/>
      <c r="W112" s="372"/>
    </row>
    <row r="113" spans="2:23" s="8" customFormat="1">
      <c r="B113" s="1099">
        <v>43465</v>
      </c>
      <c r="C113" s="741">
        <v>125.45710267229255</v>
      </c>
      <c r="D113" s="741">
        <v>119.00549297456516</v>
      </c>
      <c r="E113" s="741">
        <v>90.781989102448961</v>
      </c>
      <c r="V113" s="372"/>
      <c r="W113" s="372"/>
    </row>
    <row r="114" spans="2:23" s="8" customFormat="1">
      <c r="B114" s="1099">
        <v>43496</v>
      </c>
      <c r="C114" s="741">
        <v>124.97373029772332</v>
      </c>
      <c r="D114" s="741">
        <v>117.50487601003066</v>
      </c>
      <c r="E114" s="741">
        <v>89.769075704049655</v>
      </c>
      <c r="V114" s="372"/>
      <c r="W114" s="372"/>
    </row>
    <row r="115" spans="2:23" s="8" customFormat="1">
      <c r="B115" s="1099">
        <v>43524</v>
      </c>
      <c r="C115" s="741">
        <v>125.78882425524414</v>
      </c>
      <c r="D115" s="741">
        <v>118.40544520956892</v>
      </c>
      <c r="E115" s="741">
        <v>89.541544418497892</v>
      </c>
      <c r="V115" s="372"/>
      <c r="W115" s="372"/>
    </row>
    <row r="116" spans="2:23" s="8" customFormat="1">
      <c r="B116" s="1099">
        <v>43553</v>
      </c>
      <c r="C116" s="741">
        <v>126.31206301442607</v>
      </c>
      <c r="D116" s="741">
        <v>119.25725430880073</v>
      </c>
      <c r="E116" s="741">
        <v>88.639402830169857</v>
      </c>
      <c r="V116" s="372"/>
      <c r="W116" s="372"/>
    </row>
    <row r="117" spans="2:23" s="8" customFormat="1">
      <c r="B117" s="1099">
        <v>43585</v>
      </c>
      <c r="C117" s="741">
        <v>127.05421525861303</v>
      </c>
      <c r="D117" s="741">
        <v>119.37368148708354</v>
      </c>
      <c r="E117" s="741">
        <v>88.977705925792876</v>
      </c>
    </row>
    <row r="118" spans="2:23" s="8" customFormat="1">
      <c r="B118" s="1099">
        <v>43616</v>
      </c>
      <c r="C118" s="741">
        <v>127.62228382366089</v>
      </c>
      <c r="D118" s="741">
        <v>120.02845997691361</v>
      </c>
      <c r="E118" s="741">
        <v>88.778117078817644</v>
      </c>
    </row>
    <row r="119" spans="2:23" s="8" customFormat="1">
      <c r="B119" s="1099">
        <v>43644</v>
      </c>
      <c r="C119" s="741">
        <v>126.34560906515581</v>
      </c>
      <c r="D119" s="741">
        <v>118.1108943995542</v>
      </c>
      <c r="E119" s="741">
        <v>89.650320340099398</v>
      </c>
      <c r="F119" s="404"/>
    </row>
    <row r="120" spans="2:23" s="8" customFormat="1">
      <c r="B120" s="1099">
        <v>43677</v>
      </c>
      <c r="C120" s="741">
        <v>127.28083474538482</v>
      </c>
      <c r="D120" s="741">
        <v>120.29315766429167</v>
      </c>
      <c r="E120" s="741">
        <v>88.257190188212292</v>
      </c>
      <c r="F120" s="404"/>
    </row>
    <row r="121" spans="2:23" s="8" customFormat="1">
      <c r="B121" s="1099">
        <v>43707</v>
      </c>
      <c r="C121" s="741">
        <v>128.32224420068331</v>
      </c>
      <c r="D121" s="741">
        <v>121.06635354058032</v>
      </c>
      <c r="E121" s="741">
        <v>87.818094724866782</v>
      </c>
    </row>
    <row r="122" spans="2:23" s="8" customFormat="1">
      <c r="B122" s="1099">
        <v>43738</v>
      </c>
      <c r="C122" s="741">
        <v>129.6511627906977</v>
      </c>
      <c r="D122" s="741">
        <v>121.28726664809139</v>
      </c>
      <c r="E122" s="741">
        <v>86.994790731093957</v>
      </c>
    </row>
    <row r="123" spans="2:23" s="8" customFormat="1">
      <c r="B123" s="1099">
        <v>43769</v>
      </c>
      <c r="C123" s="741">
        <v>129.07660305688705</v>
      </c>
      <c r="D123" s="741">
        <v>118.99554193368627</v>
      </c>
      <c r="E123" s="741">
        <v>87.987745244795732</v>
      </c>
    </row>
    <row r="124" spans="2:23" s="8" customFormat="1">
      <c r="B124" s="1099">
        <v>43798</v>
      </c>
      <c r="C124" s="741">
        <v>129.19344618448449</v>
      </c>
      <c r="D124" s="741">
        <v>120.31106953787368</v>
      </c>
      <c r="E124" s="741">
        <v>87.179410414546041</v>
      </c>
    </row>
    <row r="125" spans="2:23" s="8" customFormat="1">
      <c r="B125" s="1099">
        <v>43830</v>
      </c>
      <c r="C125" s="741">
        <v>128.4146122008278</v>
      </c>
      <c r="D125" s="741">
        <v>117.90291764518568</v>
      </c>
      <c r="E125" s="741">
        <v>87.74225096301619</v>
      </c>
    </row>
    <row r="126" spans="2:23" s="8" customFormat="1">
      <c r="B126" s="1099">
        <v>43861</v>
      </c>
      <c r="C126" s="741">
        <v>128.53025936599423</v>
      </c>
      <c r="D126" s="741">
        <v>119.00549297456516</v>
      </c>
      <c r="E126" s="741">
        <v>87.038700277428489</v>
      </c>
    </row>
    <row r="127" spans="2:23">
      <c r="B127" s="1099">
        <v>43889</v>
      </c>
      <c r="C127" s="741">
        <v>130.86374472767284</v>
      </c>
      <c r="D127" s="741">
        <v>120.36082474226804</v>
      </c>
      <c r="E127" s="741">
        <v>87.244276789812986</v>
      </c>
    </row>
    <row r="128" spans="2:23">
      <c r="B128" s="1099">
        <v>43921</v>
      </c>
      <c r="C128" s="741">
        <v>129.00659857181594</v>
      </c>
      <c r="D128" s="741">
        <v>124.08649444731921</v>
      </c>
      <c r="E128" s="741">
        <v>88.781110911522262</v>
      </c>
    </row>
    <row r="129" spans="2:5">
      <c r="B129" s="1099">
        <v>43951</v>
      </c>
      <c r="C129" s="741">
        <v>131.28507037071108</v>
      </c>
      <c r="D129" s="741">
        <v>123.64168292003343</v>
      </c>
      <c r="E129" s="741">
        <v>87.650440093407582</v>
      </c>
    </row>
    <row r="130" spans="2:5">
      <c r="B130" s="1099">
        <v>43980</v>
      </c>
      <c r="C130" s="741">
        <v>130.86374472767284</v>
      </c>
      <c r="D130" s="741">
        <v>122.20972813756319</v>
      </c>
      <c r="E130" s="741">
        <v>88.455781090952641</v>
      </c>
    </row>
    <row r="131" spans="2:5">
      <c r="B131" s="1099">
        <v>44012</v>
      </c>
      <c r="C131" s="741">
        <v>126.77207319239653</v>
      </c>
      <c r="D131" s="741">
        <v>121.38080643235283</v>
      </c>
      <c r="E131" s="741">
        <v>89.38885895056184</v>
      </c>
    </row>
    <row r="132" spans="2:5">
      <c r="B132" s="1099">
        <v>44043</v>
      </c>
      <c r="C132" s="741">
        <v>124.39640896016735</v>
      </c>
      <c r="D132" s="741">
        <v>117.32476217012299</v>
      </c>
      <c r="E132" s="741">
        <v>92.305849949104854</v>
      </c>
    </row>
    <row r="133" spans="2:5">
      <c r="B133" s="1099">
        <v>44074</v>
      </c>
      <c r="C133" s="741">
        <v>120.64243448858834</v>
      </c>
      <c r="D133" s="741">
        <v>115.54551606098001</v>
      </c>
      <c r="E133" s="741">
        <v>92.872682274514503</v>
      </c>
    </row>
    <row r="134" spans="2:5">
      <c r="B134" s="1099">
        <v>44104</v>
      </c>
      <c r="C134" s="741">
        <v>121.082548570459</v>
      </c>
      <c r="D134" s="741">
        <v>117.15061895474265</v>
      </c>
      <c r="E134" s="741">
        <v>92.25495479312616</v>
      </c>
    </row>
    <row r="135" spans="2:5">
      <c r="B135" s="1099">
        <v>44134</v>
      </c>
      <c r="C135" s="741">
        <v>121.28834877198943</v>
      </c>
      <c r="D135" s="741">
        <v>116.67197388846876</v>
      </c>
      <c r="E135" s="741">
        <v>91.520467836257311</v>
      </c>
    </row>
    <row r="136" spans="2:5">
      <c r="B136" s="1099">
        <v>44165</v>
      </c>
      <c r="C136" s="741">
        <v>120.57109064796825</v>
      </c>
      <c r="D136" s="741">
        <v>113.92648170998685</v>
      </c>
      <c r="E136" s="741">
        <v>92.715007085404068</v>
      </c>
    </row>
    <row r="137" spans="2:5">
      <c r="B137" s="1099">
        <v>44196</v>
      </c>
      <c r="C137" s="741">
        <v>117.24307894520661</v>
      </c>
      <c r="D137" s="741">
        <v>111.48151096604705</v>
      </c>
      <c r="E137" s="741">
        <v>93.820729297646849</v>
      </c>
    </row>
    <row r="138" spans="2:5">
      <c r="B138" s="1099">
        <v>44225</v>
      </c>
      <c r="C138" s="741">
        <v>117.2334483325119</v>
      </c>
      <c r="D138" s="741">
        <v>112.43681089041915</v>
      </c>
      <c r="E138" s="741">
        <v>93.480430313554081</v>
      </c>
    </row>
    <row r="139" spans="2:5">
      <c r="B139" s="1099">
        <v>44253</v>
      </c>
      <c r="C139" s="741">
        <v>117.99917321207111</v>
      </c>
      <c r="D139" s="741">
        <v>112.98013772240576</v>
      </c>
      <c r="E139" s="741">
        <v>92.967486976827743</v>
      </c>
    </row>
    <row r="140" spans="2:5">
      <c r="B140" s="1099">
        <v>44286</v>
      </c>
      <c r="C140" s="741">
        <v>119.93277310924371</v>
      </c>
      <c r="D140" s="741">
        <v>114.6548979023206</v>
      </c>
      <c r="E140" s="741">
        <v>91.260004390954634</v>
      </c>
    </row>
    <row r="141" spans="2:5">
      <c r="B141" s="1099">
        <v>44316</v>
      </c>
      <c r="C141" s="741">
        <v>119.22145184195139</v>
      </c>
      <c r="D141" s="741">
        <v>112.75723440671894</v>
      </c>
      <c r="E141" s="741">
        <v>92.889647326507401</v>
      </c>
    </row>
    <row r="142" spans="2:5">
      <c r="B142" s="1099">
        <v>44347</v>
      </c>
      <c r="C142" s="741">
        <v>117.48435956536053</v>
      </c>
      <c r="D142" s="741">
        <v>111.10635672491343</v>
      </c>
      <c r="E142" s="741">
        <v>93.619144562201868</v>
      </c>
    </row>
    <row r="143" spans="2:5">
      <c r="B143" s="1099">
        <v>44377</v>
      </c>
      <c r="C143" s="741">
        <v>118.53820598006646</v>
      </c>
      <c r="D143" s="741">
        <v>113.6518329817299</v>
      </c>
      <c r="E143" s="741">
        <v>91.731034069816189</v>
      </c>
    </row>
    <row r="144" spans="2:5">
      <c r="B144" s="1099">
        <v>44407</v>
      </c>
      <c r="C144" s="741">
        <v>120.69344608879491</v>
      </c>
      <c r="D144" s="741">
        <v>113.4985869521952</v>
      </c>
      <c r="E144" s="741">
        <v>91.382751531844406</v>
      </c>
    </row>
    <row r="145" spans="2:5">
      <c r="B145" s="1099">
        <v>44439</v>
      </c>
      <c r="C145" s="741">
        <v>121.27804214819851</v>
      </c>
      <c r="D145" s="741">
        <v>114.1165465907734</v>
      </c>
      <c r="E145" s="741">
        <v>91.196135959922557</v>
      </c>
    </row>
    <row r="146" spans="2:5">
      <c r="B146" s="1099">
        <v>44469</v>
      </c>
      <c r="C146" s="741">
        <v>121.30896727581808</v>
      </c>
      <c r="D146" s="741">
        <v>115.94156748795923</v>
      </c>
      <c r="E146" s="741">
        <v>90.188212282697648</v>
      </c>
    </row>
    <row r="147" spans="2:5">
      <c r="B147" s="1099">
        <v>44498</v>
      </c>
      <c r="C147" s="741">
        <v>123.04509009397364</v>
      </c>
      <c r="D147" s="741">
        <v>115.48182939935518</v>
      </c>
      <c r="E147" s="741">
        <v>89.827954413907349</v>
      </c>
    </row>
    <row r="148" spans="2:5">
      <c r="B148" s="1099">
        <v>44530</v>
      </c>
      <c r="C148" s="741">
        <v>125.10518934081345</v>
      </c>
      <c r="D148" s="741">
        <v>117.68698005811409</v>
      </c>
      <c r="E148" s="741">
        <v>89.839929744725865</v>
      </c>
    </row>
    <row r="149" spans="2:5">
      <c r="B149" s="1099">
        <v>44561</v>
      </c>
      <c r="C149" s="741">
        <v>126.22269390642964</v>
      </c>
      <c r="D149" s="741">
        <v>116.77247940134538</v>
      </c>
      <c r="E149" s="741">
        <v>89.838931800490997</v>
      </c>
    </row>
    <row r="150" spans="2:5">
      <c r="B150" s="1099">
        <v>44592</v>
      </c>
      <c r="C150" s="741">
        <v>126.10001767096661</v>
      </c>
      <c r="D150" s="741">
        <v>117.75763244835409</v>
      </c>
      <c r="E150" s="741">
        <v>89.116420174440663</v>
      </c>
    </row>
    <row r="151" spans="2:5">
      <c r="B151" s="1099">
        <v>44620</v>
      </c>
      <c r="C151" s="741">
        <v>125.81100141043724</v>
      </c>
      <c r="D151" s="741">
        <v>117.47402778330613</v>
      </c>
      <c r="E151" s="741">
        <v>90.106380855437791</v>
      </c>
    </row>
    <row r="152" spans="2:5">
      <c r="B152" s="1099">
        <v>44651</v>
      </c>
      <c r="C152" s="741">
        <v>129.55700798838055</v>
      </c>
      <c r="D152" s="741">
        <v>118.59351988217968</v>
      </c>
      <c r="E152" s="741">
        <v>88.561563179849529</v>
      </c>
    </row>
    <row r="153" spans="2:5">
      <c r="B153" s="1099">
        <v>44680</v>
      </c>
      <c r="C153" s="741">
        <v>132.14814814814815</v>
      </c>
      <c r="D153" s="741">
        <v>123.88846873382957</v>
      </c>
      <c r="E153" s="741">
        <v>85.804243258886686</v>
      </c>
    </row>
    <row r="154" spans="2:5">
      <c r="B154" s="1099">
        <v>44712</v>
      </c>
      <c r="C154" s="741">
        <v>134.85779079656052</v>
      </c>
      <c r="D154" s="741">
        <v>122.08334991840147</v>
      </c>
      <c r="E154" s="741">
        <v>86.673452687463822</v>
      </c>
    </row>
    <row r="155" spans="2:5">
      <c r="B155" s="1099">
        <v>44742</v>
      </c>
      <c r="C155" s="741">
        <v>135.10034078000757</v>
      </c>
      <c r="D155" s="741">
        <v>125.40202205150659</v>
      </c>
      <c r="E155" s="741">
        <v>85.168552781270591</v>
      </c>
    </row>
    <row r="156" spans="2:5">
      <c r="B156" s="1099">
        <v>44771</v>
      </c>
      <c r="C156" s="741">
        <v>140.18269325213635</v>
      </c>
      <c r="D156" s="741">
        <v>126.10357043346734</v>
      </c>
      <c r="E156" s="741">
        <v>83.050915114863386</v>
      </c>
    </row>
    <row r="157" spans="2:5">
      <c r="B157" s="1099">
        <v>44804</v>
      </c>
      <c r="C157" s="741">
        <v>140.98587375284006</v>
      </c>
      <c r="D157" s="741">
        <v>128.92966604306812</v>
      </c>
      <c r="E157" s="741">
        <v>83.078857553439917</v>
      </c>
    </row>
    <row r="158" spans="2:5">
      <c r="B158" s="1099">
        <v>44834</v>
      </c>
      <c r="C158" s="741">
        <v>144.17617941206186</v>
      </c>
      <c r="D158" s="741">
        <v>133.09218644270192</v>
      </c>
      <c r="E158" s="741">
        <v>82.285491886713373</v>
      </c>
    </row>
    <row r="159" spans="2:5">
      <c r="B159" s="1099">
        <v>44865</v>
      </c>
      <c r="C159" s="741">
        <v>144.99644417352434</v>
      </c>
      <c r="D159" s="741">
        <v>132.77375313457787</v>
      </c>
      <c r="E159" s="741">
        <v>82.919186475859732</v>
      </c>
    </row>
    <row r="160" spans="2:5">
      <c r="B160" s="1099">
        <v>44895</v>
      </c>
      <c r="C160" s="741">
        <v>139.77083537361671</v>
      </c>
      <c r="D160" s="741">
        <v>126.36130239223023</v>
      </c>
      <c r="E160" s="741">
        <v>85.250384208530434</v>
      </c>
    </row>
    <row r="161" spans="2:5">
      <c r="B161" s="1099">
        <v>44925</v>
      </c>
      <c r="C161" s="741">
        <v>134.76864966949952</v>
      </c>
      <c r="D161" s="741">
        <v>124.04967559606735</v>
      </c>
      <c r="E161" s="741">
        <v>86.969842125222058</v>
      </c>
    </row>
    <row r="162" spans="2:5">
      <c r="B162" s="1099">
        <v>44957</v>
      </c>
      <c r="C162" s="741">
        <v>132.40560348826421</v>
      </c>
      <c r="D162" s="741">
        <v>121.72113203041039</v>
      </c>
      <c r="E162" s="741">
        <v>87.800131728639002</v>
      </c>
    </row>
    <row r="163" spans="2:5">
      <c r="B163" s="1099">
        <v>44985</v>
      </c>
      <c r="C163" s="741">
        <v>133.34579089974773</v>
      </c>
      <c r="D163" s="741">
        <v>124.85471480316843</v>
      </c>
      <c r="E163" s="741">
        <v>86.451909067321324</v>
      </c>
    </row>
    <row r="164" spans="2:5">
      <c r="B164" s="1099">
        <v>45016</v>
      </c>
      <c r="C164" s="741">
        <v>133.23375653472743</v>
      </c>
      <c r="D164" s="741">
        <v>122.42168530828326</v>
      </c>
      <c r="E164" s="741">
        <v>87.787158453585619</v>
      </c>
    </row>
    <row r="165" spans="2:5">
      <c r="B165" s="1099">
        <v>45046</v>
      </c>
      <c r="C165" s="741">
        <v>130.15959872321022</v>
      </c>
      <c r="D165" s="741">
        <v>122.08135971022568</v>
      </c>
      <c r="E165" s="741">
        <v>89.024609304832055</v>
      </c>
    </row>
    <row r="166" spans="2:5">
      <c r="B166" s="1099">
        <v>45077</v>
      </c>
      <c r="C166" s="741">
        <v>131.38175457976618</v>
      </c>
      <c r="D166" s="741">
        <v>124.00390080802453</v>
      </c>
      <c r="E166" s="741">
        <v>87.343073269065727</v>
      </c>
    </row>
    <row r="167" spans="2:5">
      <c r="B167" s="1099">
        <v>45107</v>
      </c>
      <c r="C167" s="741">
        <v>131.59981558321806</v>
      </c>
      <c r="D167" s="741">
        <v>122.69633403654024</v>
      </c>
      <c r="E167" s="741">
        <v>89.753108596291639</v>
      </c>
    </row>
    <row r="168" spans="2:5">
      <c r="B168" s="1099">
        <v>45138</v>
      </c>
      <c r="C168" s="741">
        <v>129.064930367155</v>
      </c>
      <c r="D168" s="741">
        <v>121.21163873741195</v>
      </c>
      <c r="E168" s="741">
        <v>89.545536195437407</v>
      </c>
    </row>
    <row r="169" spans="2:5">
      <c r="B169" s="1099">
        <v>45169</v>
      </c>
      <c r="C169" s="741">
        <v>130.85174658476208</v>
      </c>
      <c r="D169" s="741">
        <v>123.40783345937987</v>
      </c>
      <c r="E169" s="741">
        <v>89.348941181166808</v>
      </c>
    </row>
    <row r="170" spans="2:5">
      <c r="B170" s="1099">
        <v>45199</v>
      </c>
      <c r="C170" s="741">
        <v>133.73313343328337</v>
      </c>
      <c r="D170" s="741">
        <v>125.97420690204197</v>
      </c>
      <c r="E170" s="741">
        <v>88.353990778995268</v>
      </c>
    </row>
    <row r="171" spans="2:5">
      <c r="B171" s="1099">
        <v>45230</v>
      </c>
      <c r="C171" s="741">
        <v>135.10034078000757</v>
      </c>
      <c r="D171" s="741">
        <v>127.01110536162081</v>
      </c>
      <c r="E171" s="741">
        <v>88.59748917230506</v>
      </c>
    </row>
    <row r="172" spans="2:5">
      <c r="B172" s="1099">
        <v>45260</v>
      </c>
      <c r="C172" s="741">
        <v>131.94046408431171</v>
      </c>
      <c r="D172" s="741">
        <v>123.28344544839392</v>
      </c>
      <c r="E172" s="741">
        <v>89.411811667964002</v>
      </c>
    </row>
    <row r="173" spans="2:5">
      <c r="B173" s="1099">
        <v>45291</v>
      </c>
      <c r="C173" s="741">
        <v>130.71991207180801</v>
      </c>
      <c r="D173" s="741">
        <v>120.69517971579829</v>
      </c>
      <c r="E173" s="741">
        <v>89.31401313294613</v>
      </c>
    </row>
    <row r="174" spans="2:5">
      <c r="B174" s="1099">
        <v>45322</v>
      </c>
      <c r="C174" s="741">
        <v>130.83975064173083</v>
      </c>
      <c r="D174" s="741">
        <v>123.20085180909923</v>
      </c>
      <c r="E174" s="741">
        <v>88.393908548390314</v>
      </c>
    </row>
    <row r="175" spans="2:5">
      <c r="B175" s="1099">
        <v>45351</v>
      </c>
      <c r="C175" s="741">
        <v>132.24610822831727</v>
      </c>
      <c r="D175" s="741">
        <v>123.76905624328305</v>
      </c>
      <c r="E175" s="741">
        <v>88.773127357643261</v>
      </c>
    </row>
    <row r="176" spans="2:5">
      <c r="B176" s="1099">
        <v>45382</v>
      </c>
      <c r="C176" s="741">
        <v>131.2729948491538</v>
      </c>
      <c r="D176" s="741">
        <v>123.92926800143296</v>
      </c>
      <c r="E176" s="741">
        <v>89.006646308604275</v>
      </c>
    </row>
    <row r="177" spans="2:5">
      <c r="B177" s="1099">
        <v>45412</v>
      </c>
      <c r="C177" s="741">
        <v>133.0846698992913</v>
      </c>
      <c r="D177" s="741">
        <v>125.96823627751463</v>
      </c>
      <c r="E177" s="741">
        <v>88.944773766041948</v>
      </c>
    </row>
    <row r="178" spans="2:5">
      <c r="B178" s="1099">
        <v>45443</v>
      </c>
      <c r="C178" s="741">
        <v>132.0136897604292</v>
      </c>
      <c r="D178" s="741">
        <v>124.52732555825341</v>
      </c>
      <c r="E178" s="741">
        <v>89.437758218070783</v>
      </c>
    </row>
    <row r="179" spans="2:5">
      <c r="B179" s="1099">
        <v>45473</v>
      </c>
      <c r="C179" s="741">
        <v>132.60243426553936</v>
      </c>
      <c r="D179" s="741">
        <v>126.3324443736815</v>
      </c>
      <c r="E179" s="741">
        <v>88.778117078817644</v>
      </c>
    </row>
    <row r="180" spans="2:5">
      <c r="B180" s="1099">
        <v>45504</v>
      </c>
      <c r="C180" s="741">
        <v>131.59981558321806</v>
      </c>
      <c r="D180" s="741">
        <v>124.76316522708275</v>
      </c>
      <c r="E180" s="741">
        <v>88.800071851984924</v>
      </c>
    </row>
    <row r="181" spans="2:5">
      <c r="B181" s="1099">
        <v>45535</v>
      </c>
      <c r="C181" s="741">
        <v>129.46298984034831</v>
      </c>
      <c r="D181" s="741">
        <v>122.82370735978985</v>
      </c>
      <c r="E181" s="741">
        <v>89.448735604654416</v>
      </c>
    </row>
    <row r="182" spans="2:5">
      <c r="B182" s="1099">
        <v>45565</v>
      </c>
      <c r="C182" s="741">
        <v>128.51868527690229</v>
      </c>
      <c r="D182" s="741">
        <v>121.68232297098275</v>
      </c>
      <c r="E182" s="741">
        <v>89.579466299423189</v>
      </c>
    </row>
    <row r="183" spans="2:5">
      <c r="B183" s="1099">
        <v>45596</v>
      </c>
      <c r="C183" s="741">
        <v>130.97182710837848</v>
      </c>
      <c r="D183" s="741">
        <v>125.26569279146598</v>
      </c>
      <c r="E183" s="741">
        <v>89.215216653693403</v>
      </c>
    </row>
    <row r="184" spans="2:5">
      <c r="B184" s="1099">
        <v>45626</v>
      </c>
      <c r="C184" s="741">
        <v>134.32470588235296</v>
      </c>
      <c r="D184" s="741">
        <v>126.86980058114079</v>
      </c>
      <c r="E184" s="741">
        <v>87.140490589385877</v>
      </c>
    </row>
    <row r="185" spans="2:5">
      <c r="B185" s="1099">
        <v>45657</v>
      </c>
      <c r="C185" s="741">
        <v>136.4044729045207</v>
      </c>
      <c r="D185" s="741">
        <v>130.32480197428654</v>
      </c>
      <c r="E185" s="741">
        <v>86.429954294154058</v>
      </c>
    </row>
    <row r="186" spans="2:5">
      <c r="B186" s="1099">
        <v>45688</v>
      </c>
      <c r="C186" s="741">
        <v>137.81382773271534</v>
      </c>
      <c r="D186" s="741">
        <v>130.12976157306056</v>
      </c>
      <c r="E186" s="741">
        <v>86.457896732730575</v>
      </c>
    </row>
    <row r="187" spans="2:5">
      <c r="B187" s="1099">
        <v>45716</v>
      </c>
      <c r="C187" s="741">
        <v>136.96737044145871</v>
      </c>
      <c r="D187" s="741">
        <v>129.17645185686422</v>
      </c>
      <c r="E187" s="741">
        <v>85.819212422409834</v>
      </c>
    </row>
    <row r="188" spans="2:5">
      <c r="B188" s="1099">
        <v>45747</v>
      </c>
      <c r="C188" s="741">
        <v>131.96486361534906</v>
      </c>
      <c r="D188" s="741">
        <v>126.80113839907654</v>
      </c>
      <c r="E188" s="741">
        <v>88.153403987785168</v>
      </c>
    </row>
    <row r="189" spans="2:5">
      <c r="B189" s="1100">
        <v>45777</v>
      </c>
      <c r="C189" s="743">
        <v>127.13344022804205</v>
      </c>
      <c r="D189" s="743">
        <v>121.76093619392587</v>
      </c>
      <c r="E189" s="743">
        <v>90.565435203480831</v>
      </c>
    </row>
    <row r="190" spans="2:5">
      <c r="C190"/>
      <c r="D190"/>
      <c r="E190"/>
    </row>
    <row r="191" spans="2:5">
      <c r="B191" s="748" t="s">
        <v>2143</v>
      </c>
    </row>
    <row r="192" spans="2:5">
      <c r="B192" s="748" t="s">
        <v>2187</v>
      </c>
      <c r="C192"/>
    </row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customFormat="1"/>
    <row r="2482" customFormat="1"/>
    <row r="2483" customFormat="1"/>
    <row r="2484" customFormat="1"/>
    <row r="2485" customFormat="1"/>
    <row r="2486" customFormat="1"/>
    <row r="2487" customFormat="1"/>
    <row r="2488" customFormat="1"/>
    <row r="2489" customFormat="1"/>
    <row r="2490" customFormat="1"/>
    <row r="2491" customFormat="1"/>
    <row r="2492" customFormat="1"/>
    <row r="2493" customFormat="1"/>
    <row r="2494" customFormat="1"/>
    <row r="2495" customFormat="1"/>
    <row r="2496" customFormat="1"/>
    <row r="2497" customFormat="1"/>
    <row r="2498" customFormat="1"/>
    <row r="2499" customFormat="1"/>
    <row r="2500" customFormat="1"/>
    <row r="2501" customFormat="1"/>
    <row r="2502" customFormat="1"/>
    <row r="2503" customFormat="1"/>
    <row r="2504" customFormat="1"/>
    <row r="2505" customFormat="1"/>
    <row r="2506" customFormat="1"/>
    <row r="2507" customFormat="1"/>
    <row r="2508" customFormat="1"/>
    <row r="2509" customFormat="1"/>
    <row r="2510" customFormat="1"/>
    <row r="2511" customFormat="1"/>
    <row r="2512" customFormat="1"/>
    <row r="2513" customFormat="1"/>
    <row r="2514" customFormat="1"/>
    <row r="2515" customFormat="1"/>
    <row r="2516" customFormat="1"/>
    <row r="2517" customFormat="1"/>
    <row r="2518" customFormat="1"/>
    <row r="2519" customFormat="1"/>
    <row r="2520" customFormat="1"/>
    <row r="2521" customFormat="1"/>
    <row r="2522" customFormat="1"/>
    <row r="2523" customFormat="1"/>
    <row r="2524" customFormat="1"/>
    <row r="2525" customFormat="1"/>
    <row r="2526" customFormat="1"/>
    <row r="2527" customFormat="1"/>
    <row r="2528" customFormat="1"/>
    <row r="2529" customFormat="1"/>
    <row r="2530" customFormat="1"/>
    <row r="2531" customFormat="1"/>
    <row r="2532" customFormat="1"/>
    <row r="2533" customFormat="1"/>
    <row r="2534" customFormat="1"/>
    <row r="2535" customFormat="1"/>
    <row r="2536" customFormat="1"/>
    <row r="2537" customFormat="1"/>
    <row r="2538" customFormat="1"/>
    <row r="2539" customFormat="1"/>
    <row r="2540" customFormat="1"/>
    <row r="2541" customFormat="1"/>
    <row r="2542" customFormat="1"/>
    <row r="2543" customFormat="1"/>
    <row r="2544" customFormat="1"/>
    <row r="2545" customFormat="1"/>
    <row r="2546" customFormat="1"/>
    <row r="2547" customFormat="1"/>
    <row r="2548" customFormat="1"/>
    <row r="2549" customFormat="1"/>
    <row r="2550" customFormat="1"/>
    <row r="2551" customFormat="1"/>
    <row r="2552" customFormat="1"/>
    <row r="2553" customFormat="1"/>
    <row r="2554" customFormat="1"/>
    <row r="2555" customFormat="1"/>
    <row r="2556" customFormat="1"/>
    <row r="2557" customFormat="1"/>
    <row r="2558" customFormat="1"/>
    <row r="2559" customFormat="1"/>
    <row r="2560" customFormat="1"/>
    <row r="2561" customFormat="1"/>
    <row r="2562" customFormat="1"/>
    <row r="2563" customFormat="1"/>
    <row r="2564" customFormat="1"/>
    <row r="2565" customFormat="1"/>
    <row r="2566" customFormat="1"/>
    <row r="2567" customFormat="1"/>
    <row r="2568" customFormat="1"/>
    <row r="2569" customFormat="1"/>
    <row r="2570" customFormat="1"/>
    <row r="2571" customFormat="1"/>
    <row r="2572" customFormat="1"/>
    <row r="2573" customFormat="1"/>
    <row r="2574" customFormat="1"/>
    <row r="2575" customFormat="1"/>
    <row r="2576" customFormat="1"/>
    <row r="2577" customFormat="1"/>
    <row r="2578" customFormat="1"/>
    <row r="2579" customFormat="1"/>
    <row r="2580" customFormat="1"/>
    <row r="2581" customFormat="1"/>
    <row r="2582" customFormat="1"/>
    <row r="2583" customFormat="1"/>
    <row r="2584" customFormat="1"/>
    <row r="2585" customFormat="1"/>
    <row r="2586" customFormat="1"/>
    <row r="2587" customFormat="1"/>
    <row r="2588" customFormat="1"/>
    <row r="2589" customFormat="1"/>
    <row r="2590" customFormat="1"/>
    <row r="2591" customFormat="1"/>
    <row r="2592" customFormat="1"/>
    <row r="2593" customFormat="1"/>
    <row r="2594" customFormat="1"/>
    <row r="2595" customFormat="1"/>
    <row r="2596" customFormat="1"/>
    <row r="2597" customFormat="1"/>
    <row r="2598" customFormat="1"/>
    <row r="2599" customFormat="1"/>
    <row r="2600" customFormat="1"/>
    <row r="2601" customFormat="1"/>
    <row r="2602" customFormat="1"/>
    <row r="2603" customFormat="1"/>
    <row r="2604" customFormat="1"/>
    <row r="2605" customFormat="1"/>
    <row r="2606" customFormat="1"/>
    <row r="2607" customFormat="1"/>
    <row r="2608" customFormat="1"/>
    <row r="2609" customFormat="1"/>
    <row r="2610" customFormat="1"/>
    <row r="2611" customFormat="1"/>
    <row r="2612" customFormat="1"/>
    <row r="2613" customFormat="1"/>
    <row r="2614" customFormat="1"/>
    <row r="2615" customFormat="1"/>
    <row r="2616" customFormat="1"/>
    <row r="2617" customFormat="1"/>
    <row r="2618" customFormat="1"/>
    <row r="2619" customFormat="1"/>
    <row r="2620" customFormat="1"/>
    <row r="2621" customFormat="1"/>
    <row r="2622" customFormat="1"/>
    <row r="2623" customFormat="1"/>
    <row r="2624" customFormat="1"/>
    <row r="2625" customFormat="1"/>
    <row r="2626" customFormat="1"/>
    <row r="2627" customFormat="1"/>
    <row r="2628" customFormat="1"/>
    <row r="2629" customFormat="1"/>
    <row r="2630" customFormat="1"/>
    <row r="2631" customFormat="1"/>
    <row r="2632" customFormat="1"/>
    <row r="2633" customFormat="1"/>
    <row r="2634" customFormat="1"/>
    <row r="2635" customFormat="1"/>
    <row r="2636" customFormat="1"/>
    <row r="2637" customFormat="1"/>
    <row r="2638" customFormat="1"/>
    <row r="2639" customFormat="1"/>
    <row r="2640" customFormat="1"/>
    <row r="2641" customFormat="1"/>
    <row r="2642" customFormat="1"/>
    <row r="2643" customFormat="1"/>
    <row r="2644" customFormat="1"/>
    <row r="2645" customFormat="1"/>
    <row r="2646" customFormat="1"/>
    <row r="2647" customFormat="1"/>
    <row r="2648" customFormat="1"/>
    <row r="2649" customFormat="1"/>
    <row r="2650" customFormat="1"/>
    <row r="2651" customFormat="1"/>
    <row r="2652" customFormat="1"/>
    <row r="2653" customFormat="1"/>
    <row r="2654" customFormat="1"/>
    <row r="2655" customFormat="1"/>
    <row r="2656" customFormat="1"/>
    <row r="2657" customFormat="1"/>
    <row r="2658" customFormat="1"/>
    <row r="2659" customFormat="1"/>
    <row r="2660" customFormat="1"/>
    <row r="2661" customFormat="1"/>
    <row r="2662" customFormat="1"/>
    <row r="2663" customFormat="1"/>
    <row r="2664" customFormat="1"/>
    <row r="2665" customFormat="1"/>
    <row r="2666" customFormat="1"/>
    <row r="2667" customFormat="1"/>
    <row r="2668" customFormat="1"/>
    <row r="2669" customFormat="1"/>
    <row r="2670" customFormat="1"/>
    <row r="2671" customFormat="1"/>
    <row r="2672" customFormat="1"/>
    <row r="2673" spans="2:5">
      <c r="C2673"/>
      <c r="D2673"/>
      <c r="E2673"/>
    </row>
    <row r="2674" spans="2:5">
      <c r="C2674"/>
      <c r="D2674"/>
      <c r="E2674"/>
    </row>
    <row r="2675" spans="2:5">
      <c r="C2675"/>
      <c r="D2675"/>
      <c r="E2675"/>
    </row>
    <row r="2676" spans="2:5">
      <c r="C2676"/>
      <c r="D2676"/>
      <c r="E2676"/>
    </row>
    <row r="2677" spans="2:5">
      <c r="C2677"/>
      <c r="D2677"/>
      <c r="E2677"/>
    </row>
    <row r="2678" spans="2:5">
      <c r="C2678"/>
      <c r="D2678"/>
      <c r="E2678"/>
    </row>
    <row r="2679" spans="2:5">
      <c r="C2679"/>
      <c r="D2679"/>
      <c r="E2679"/>
    </row>
    <row r="2680" spans="2:5">
      <c r="C2680"/>
      <c r="D2680"/>
      <c r="E2680"/>
    </row>
    <row r="2681" spans="2:5">
      <c r="C2681"/>
      <c r="D2681"/>
      <c r="E2681"/>
    </row>
    <row r="2682" spans="2:5">
      <c r="B2682" s="5"/>
    </row>
    <row r="2683" spans="2:5">
      <c r="B2683" s="5"/>
    </row>
    <row r="2684" spans="2:5">
      <c r="B2684" s="5"/>
    </row>
    <row r="2685" spans="2:5">
      <c r="B2685" s="5"/>
    </row>
    <row r="2686" spans="2:5">
      <c r="B2686" s="5"/>
    </row>
    <row r="2687" spans="2:5">
      <c r="B2687" s="5"/>
    </row>
    <row r="2688" spans="2:5">
      <c r="B2688" s="5"/>
    </row>
    <row r="2689" spans="2:2">
      <c r="B2689" s="5"/>
    </row>
    <row r="2690" spans="2:2">
      <c r="B2690" s="5"/>
    </row>
    <row r="2691" spans="2:2">
      <c r="B2691" s="5"/>
    </row>
    <row r="2692" spans="2:2">
      <c r="B2692" s="5"/>
    </row>
    <row r="2693" spans="2:2">
      <c r="B2693" s="5"/>
    </row>
    <row r="2694" spans="2:2">
      <c r="B2694" s="5"/>
    </row>
    <row r="2695" spans="2:2">
      <c r="B2695" s="5"/>
    </row>
    <row r="2696" spans="2:2">
      <c r="B2696" s="5"/>
    </row>
    <row r="2697" spans="2:2">
      <c r="B2697" s="5"/>
    </row>
    <row r="2698" spans="2:2">
      <c r="B2698" s="5"/>
    </row>
    <row r="2699" spans="2:2">
      <c r="B2699" s="5"/>
    </row>
    <row r="2700" spans="2:2">
      <c r="B2700" s="5"/>
    </row>
    <row r="2701" spans="2:2">
      <c r="B2701" s="5"/>
    </row>
    <row r="2702" spans="2:2">
      <c r="B2702" s="5"/>
    </row>
    <row r="2703" spans="2:2">
      <c r="B2703" s="5"/>
    </row>
    <row r="2704" spans="2:2">
      <c r="B2704" s="5"/>
    </row>
    <row r="2705" spans="2:2">
      <c r="B2705" s="5"/>
    </row>
    <row r="2706" spans="2:2">
      <c r="B2706" s="5"/>
    </row>
    <row r="2707" spans="2:2">
      <c r="B2707" s="5"/>
    </row>
    <row r="2708" spans="2:2">
      <c r="B2708" s="5"/>
    </row>
    <row r="2709" spans="2:2">
      <c r="B2709" s="5"/>
    </row>
    <row r="2710" spans="2:2">
      <c r="B2710" s="5"/>
    </row>
    <row r="2711" spans="2:2">
      <c r="B2711" s="5"/>
    </row>
    <row r="2712" spans="2:2">
      <c r="B2712" s="5"/>
    </row>
    <row r="2713" spans="2:2">
      <c r="B2713" s="5"/>
    </row>
    <row r="2714" spans="2:2">
      <c r="B2714" s="5"/>
    </row>
    <row r="2715" spans="2:2">
      <c r="B2715" s="5"/>
    </row>
    <row r="2716" spans="2:2">
      <c r="B2716" s="5"/>
    </row>
    <row r="2717" spans="2:2">
      <c r="B2717" s="5"/>
    </row>
    <row r="2718" spans="2:2">
      <c r="B2718" s="5"/>
    </row>
    <row r="2719" spans="2:2">
      <c r="B2719" s="5"/>
    </row>
    <row r="2720" spans="2:2">
      <c r="B2720" s="5"/>
    </row>
    <row r="2721" spans="2:2">
      <c r="B2721" s="5"/>
    </row>
    <row r="2722" spans="2:2">
      <c r="B2722" s="5"/>
    </row>
    <row r="2723" spans="2:2">
      <c r="B2723" s="5"/>
    </row>
    <row r="2724" spans="2:2">
      <c r="B2724" s="5"/>
    </row>
    <row r="2725" spans="2:2">
      <c r="B2725" s="5"/>
    </row>
    <row r="2726" spans="2:2">
      <c r="B2726" s="5"/>
    </row>
    <row r="2727" spans="2:2">
      <c r="B2727" s="5"/>
    </row>
    <row r="2728" spans="2:2">
      <c r="B2728" s="5"/>
    </row>
    <row r="2729" spans="2:2">
      <c r="B2729" s="5"/>
    </row>
    <row r="2730" spans="2:2">
      <c r="B2730" s="5"/>
    </row>
    <row r="2731" spans="2:2">
      <c r="B2731" s="5"/>
    </row>
    <row r="2732" spans="2:2">
      <c r="B2732" s="5"/>
    </row>
    <row r="2733" spans="2:2">
      <c r="B2733" s="5"/>
    </row>
    <row r="2734" spans="2:2">
      <c r="B2734" s="5"/>
    </row>
    <row r="2735" spans="2:2">
      <c r="B2735" s="5"/>
    </row>
    <row r="2736" spans="2:2">
      <c r="B2736" s="5"/>
    </row>
    <row r="2737" spans="2:2">
      <c r="B2737" s="5"/>
    </row>
    <row r="2738" spans="2:2">
      <c r="B2738" s="5"/>
    </row>
    <row r="2739" spans="2:2">
      <c r="B2739" s="5"/>
    </row>
    <row r="2740" spans="2:2">
      <c r="B2740" s="5"/>
    </row>
    <row r="2741" spans="2:2">
      <c r="B2741" s="5"/>
    </row>
    <row r="2742" spans="2:2">
      <c r="B2742" s="5"/>
    </row>
    <row r="2743" spans="2:2">
      <c r="B2743" s="5"/>
    </row>
    <row r="2744" spans="2:2">
      <c r="B2744" s="5"/>
    </row>
    <row r="2745" spans="2:2">
      <c r="B2745" s="5"/>
    </row>
    <row r="2746" spans="2:2">
      <c r="B2746" s="5"/>
    </row>
    <row r="2747" spans="2:2">
      <c r="B2747" s="5"/>
    </row>
    <row r="2748" spans="2:2">
      <c r="B2748" s="5"/>
    </row>
    <row r="2749" spans="2:2">
      <c r="B2749" s="5"/>
    </row>
    <row r="2750" spans="2:2">
      <c r="B2750" s="5"/>
    </row>
    <row r="2751" spans="2:2">
      <c r="B2751" s="5"/>
    </row>
    <row r="2752" spans="2:2">
      <c r="B2752" s="5"/>
    </row>
    <row r="2753" spans="2:2">
      <c r="B2753" s="5"/>
    </row>
    <row r="2754" spans="2:2">
      <c r="B2754" s="5"/>
    </row>
    <row r="2755" spans="2:2">
      <c r="B2755" s="5"/>
    </row>
    <row r="2756" spans="2:2">
      <c r="B2756" s="5"/>
    </row>
    <row r="2757" spans="2:2">
      <c r="B2757" s="5"/>
    </row>
    <row r="2758" spans="2:2">
      <c r="B2758" s="5"/>
    </row>
    <row r="2759" spans="2:2">
      <c r="B2759" s="5"/>
    </row>
    <row r="2760" spans="2:2">
      <c r="B2760" s="5"/>
    </row>
    <row r="2761" spans="2:2">
      <c r="B2761" s="5"/>
    </row>
    <row r="2762" spans="2:2">
      <c r="B2762" s="5"/>
    </row>
    <row r="2763" spans="2:2">
      <c r="B2763" s="5"/>
    </row>
    <row r="2764" spans="2:2">
      <c r="B2764" s="5"/>
    </row>
    <row r="2765" spans="2:2">
      <c r="B2765" s="5"/>
    </row>
    <row r="2766" spans="2:2">
      <c r="B2766" s="5"/>
    </row>
    <row r="2767" spans="2:2">
      <c r="B2767" s="5"/>
    </row>
    <row r="2768" spans="2:2">
      <c r="B2768" s="5"/>
    </row>
    <row r="2769" spans="2:2">
      <c r="B2769" s="5"/>
    </row>
    <row r="2770" spans="2:2">
      <c r="B2770" s="5"/>
    </row>
    <row r="2771" spans="2:2">
      <c r="B2771" s="5"/>
    </row>
    <row r="2772" spans="2:2">
      <c r="B2772" s="5"/>
    </row>
    <row r="2773" spans="2:2">
      <c r="B2773" s="5"/>
    </row>
    <row r="2774" spans="2:2">
      <c r="B2774" s="5"/>
    </row>
    <row r="2775" spans="2:2">
      <c r="B2775" s="5"/>
    </row>
    <row r="2776" spans="2:2">
      <c r="B2776" s="5"/>
    </row>
    <row r="2777" spans="2:2">
      <c r="B2777" s="5"/>
    </row>
    <row r="2778" spans="2:2">
      <c r="B2778" s="5"/>
    </row>
    <row r="2779" spans="2:2">
      <c r="B2779" s="5"/>
    </row>
    <row r="2780" spans="2:2">
      <c r="B2780" s="5"/>
    </row>
    <row r="2781" spans="2:2">
      <c r="B2781" s="5"/>
    </row>
    <row r="2782" spans="2:2">
      <c r="B2782" s="5"/>
    </row>
    <row r="2783" spans="2:2">
      <c r="B2783" s="5"/>
    </row>
    <row r="2784" spans="2:2">
      <c r="B2784" s="5"/>
    </row>
    <row r="2785" spans="2:2">
      <c r="B2785" s="5"/>
    </row>
    <row r="2786" spans="2:2">
      <c r="B2786" s="5"/>
    </row>
    <row r="2787" spans="2:2">
      <c r="B2787" s="5"/>
    </row>
    <row r="2788" spans="2:2">
      <c r="B2788" s="5"/>
    </row>
    <row r="2789" spans="2:2">
      <c r="B2789" s="5"/>
    </row>
    <row r="2790" spans="2:2">
      <c r="B2790" s="5"/>
    </row>
    <row r="2791" spans="2:2">
      <c r="B2791" s="5"/>
    </row>
    <row r="2792" spans="2:2">
      <c r="B2792" s="5"/>
    </row>
    <row r="2793" spans="2:2">
      <c r="B2793" s="5"/>
    </row>
    <row r="2794" spans="2:2">
      <c r="B2794" s="5"/>
    </row>
    <row r="2795" spans="2:2">
      <c r="B2795" s="5"/>
    </row>
    <row r="2796" spans="2:2">
      <c r="B2796" s="5"/>
    </row>
    <row r="2797" spans="2:2">
      <c r="B2797" s="5"/>
    </row>
    <row r="2798" spans="2:2">
      <c r="B2798" s="5"/>
    </row>
    <row r="2799" spans="2:2">
      <c r="B2799" s="5"/>
    </row>
    <row r="2800" spans="2:2">
      <c r="B2800" s="5"/>
    </row>
    <row r="2801" spans="2:2">
      <c r="B2801" s="5"/>
    </row>
    <row r="2802" spans="2:2">
      <c r="B2802" s="5"/>
    </row>
    <row r="2803" spans="2:2">
      <c r="B2803" s="5"/>
    </row>
    <row r="2804" spans="2:2">
      <c r="B2804" s="5"/>
    </row>
    <row r="2805" spans="2:2">
      <c r="B2805" s="5"/>
    </row>
    <row r="2806" spans="2:2">
      <c r="B2806" s="5"/>
    </row>
    <row r="2807" spans="2:2">
      <c r="B2807" s="5"/>
    </row>
    <row r="2808" spans="2:2">
      <c r="B2808" s="5"/>
    </row>
    <row r="2809" spans="2:2">
      <c r="B2809" s="5"/>
    </row>
    <row r="2810" spans="2:2">
      <c r="B2810" s="5"/>
    </row>
    <row r="2811" spans="2:2">
      <c r="B2811" s="5"/>
    </row>
    <row r="2812" spans="2:2">
      <c r="B2812" s="5"/>
    </row>
    <row r="2813" spans="2:2">
      <c r="B2813" s="5"/>
    </row>
    <row r="2814" spans="2:2">
      <c r="B2814" s="5"/>
    </row>
    <row r="2815" spans="2:2">
      <c r="B2815" s="5"/>
    </row>
    <row r="2816" spans="2:2">
      <c r="B2816" s="5"/>
    </row>
    <row r="2817" spans="2:2">
      <c r="B2817" s="5"/>
    </row>
    <row r="2818" spans="2:2">
      <c r="B2818" s="5"/>
    </row>
    <row r="2819" spans="2:2">
      <c r="B2819" s="5"/>
    </row>
    <row r="2820" spans="2:2">
      <c r="B2820" s="5"/>
    </row>
    <row r="2821" spans="2:2">
      <c r="B2821" s="5"/>
    </row>
    <row r="2822" spans="2:2">
      <c r="B2822" s="5"/>
    </row>
    <row r="2823" spans="2:2">
      <c r="B2823" s="5"/>
    </row>
    <row r="2824" spans="2:2">
      <c r="B2824" s="5"/>
    </row>
    <row r="2825" spans="2:2">
      <c r="B2825" s="5"/>
    </row>
    <row r="2826" spans="2:2">
      <c r="B2826" s="5"/>
    </row>
    <row r="2827" spans="2:2">
      <c r="B2827" s="5"/>
    </row>
    <row r="2828" spans="2:2">
      <c r="B2828" s="5"/>
    </row>
    <row r="2829" spans="2:2">
      <c r="B2829" s="5"/>
    </row>
    <row r="2830" spans="2:2">
      <c r="B2830" s="5"/>
    </row>
    <row r="2831" spans="2:2">
      <c r="B2831" s="5"/>
    </row>
    <row r="2832" spans="2:2">
      <c r="B2832" s="5"/>
    </row>
    <row r="2833" spans="2:2">
      <c r="B2833" s="5"/>
    </row>
    <row r="2834" spans="2:2">
      <c r="B2834" s="5"/>
    </row>
    <row r="2835" spans="2:2">
      <c r="B2835" s="5"/>
    </row>
    <row r="2836" spans="2:2">
      <c r="B2836" s="5"/>
    </row>
    <row r="2837" spans="2:2">
      <c r="B2837" s="5"/>
    </row>
    <row r="2838" spans="2:2">
      <c r="B2838" s="5"/>
    </row>
    <row r="2839" spans="2:2">
      <c r="B2839" s="5"/>
    </row>
    <row r="2840" spans="2:2">
      <c r="B2840" s="5"/>
    </row>
    <row r="2841" spans="2:2">
      <c r="B2841" s="5"/>
    </row>
    <row r="2842" spans="2:2">
      <c r="B2842" s="5"/>
    </row>
    <row r="2843" spans="2:2">
      <c r="B2843" s="5"/>
    </row>
    <row r="2844" spans="2:2">
      <c r="B2844" s="5"/>
    </row>
    <row r="2845" spans="2:2">
      <c r="B2845" s="5"/>
    </row>
    <row r="2846" spans="2:2">
      <c r="B2846" s="5"/>
    </row>
    <row r="2847" spans="2:2">
      <c r="B2847" s="5"/>
    </row>
    <row r="2848" spans="2:2">
      <c r="B2848" s="5"/>
    </row>
    <row r="2849" spans="2:2">
      <c r="B2849" s="5"/>
    </row>
    <row r="2850" spans="2:2">
      <c r="B2850" s="5"/>
    </row>
    <row r="2851" spans="2:2">
      <c r="B2851" s="5"/>
    </row>
    <row r="2852" spans="2:2">
      <c r="B2852" s="5"/>
    </row>
    <row r="2853" spans="2:2">
      <c r="B2853" s="5"/>
    </row>
    <row r="2854" spans="2:2">
      <c r="B2854" s="5"/>
    </row>
    <row r="2855" spans="2:2">
      <c r="B2855" s="5"/>
    </row>
    <row r="2856" spans="2:2">
      <c r="B2856" s="5"/>
    </row>
    <row r="2857" spans="2:2">
      <c r="B2857" s="5"/>
    </row>
    <row r="2858" spans="2:2">
      <c r="B2858" s="5"/>
    </row>
    <row r="2859" spans="2:2">
      <c r="B2859" s="5"/>
    </row>
    <row r="2860" spans="2:2">
      <c r="B2860" s="5"/>
    </row>
    <row r="2861" spans="2:2">
      <c r="B2861" s="5"/>
    </row>
    <row r="2862" spans="2:2">
      <c r="B2862" s="5"/>
    </row>
    <row r="2863" spans="2:2">
      <c r="B2863" s="5"/>
    </row>
    <row r="2864" spans="2:2">
      <c r="B2864" s="5"/>
    </row>
    <row r="2865" spans="2:2">
      <c r="B2865" s="5"/>
    </row>
    <row r="2866" spans="2:2">
      <c r="B2866" s="5"/>
    </row>
    <row r="2867" spans="2:2">
      <c r="B2867" s="5"/>
    </row>
    <row r="2868" spans="2:2">
      <c r="B2868" s="5"/>
    </row>
    <row r="2869" spans="2:2">
      <c r="B2869" s="5"/>
    </row>
    <row r="2870" spans="2:2">
      <c r="B2870" s="5"/>
    </row>
    <row r="2871" spans="2:2">
      <c r="B2871" s="5"/>
    </row>
    <row r="2872" spans="2:2">
      <c r="B2872" s="5"/>
    </row>
    <row r="2873" spans="2:2">
      <c r="B2873" s="5"/>
    </row>
    <row r="2874" spans="2:2">
      <c r="B2874" s="5"/>
    </row>
    <row r="2875" spans="2:2">
      <c r="B2875" s="5"/>
    </row>
    <row r="2876" spans="2:2">
      <c r="B2876" s="5"/>
    </row>
    <row r="2877" spans="2:2">
      <c r="B2877" s="5"/>
    </row>
    <row r="2878" spans="2:2">
      <c r="B2878" s="5"/>
    </row>
    <row r="2879" spans="2:2">
      <c r="B2879" s="5"/>
    </row>
    <row r="2880" spans="2:2">
      <c r="B2880" s="5"/>
    </row>
    <row r="2881" spans="2:2">
      <c r="B2881" s="5"/>
    </row>
    <row r="2882" spans="2:2">
      <c r="B2882" s="5"/>
    </row>
    <row r="2883" spans="2:2">
      <c r="B2883" s="5"/>
    </row>
    <row r="2884" spans="2:2">
      <c r="B2884" s="5"/>
    </row>
    <row r="2885" spans="2:2">
      <c r="B2885" s="5"/>
    </row>
    <row r="2886" spans="2:2">
      <c r="B2886" s="5"/>
    </row>
    <row r="2887" spans="2:2">
      <c r="B2887" s="5"/>
    </row>
    <row r="2888" spans="2:2">
      <c r="B2888" s="5"/>
    </row>
    <row r="2889" spans="2:2">
      <c r="B2889" s="5"/>
    </row>
    <row r="2890" spans="2:2">
      <c r="B2890" s="5"/>
    </row>
    <row r="2891" spans="2:2">
      <c r="B2891" s="5"/>
    </row>
    <row r="2892" spans="2:2">
      <c r="B2892" s="5"/>
    </row>
    <row r="2893" spans="2:2">
      <c r="B2893" s="5"/>
    </row>
    <row r="2894" spans="2:2">
      <c r="B2894" s="5"/>
    </row>
    <row r="2895" spans="2:2">
      <c r="B2895" s="5"/>
    </row>
    <row r="2896" spans="2:2">
      <c r="B2896" s="5"/>
    </row>
    <row r="2897" spans="2:2">
      <c r="B2897" s="5"/>
    </row>
    <row r="2898" spans="2:2">
      <c r="B2898" s="5"/>
    </row>
    <row r="2899" spans="2:2">
      <c r="B2899" s="5"/>
    </row>
    <row r="2900" spans="2:2">
      <c r="B2900" s="5"/>
    </row>
    <row r="2901" spans="2:2">
      <c r="B2901" s="5"/>
    </row>
    <row r="2902" spans="2:2">
      <c r="B2902" s="5"/>
    </row>
    <row r="2903" spans="2:2">
      <c r="B2903" s="5"/>
    </row>
    <row r="2904" spans="2:2">
      <c r="B2904" s="5"/>
    </row>
    <row r="2905" spans="2:2">
      <c r="B2905" s="5"/>
    </row>
    <row r="2906" spans="2:2">
      <c r="B2906" s="5"/>
    </row>
    <row r="2907" spans="2:2">
      <c r="B2907" s="5"/>
    </row>
    <row r="2908" spans="2:2">
      <c r="B2908" s="5"/>
    </row>
    <row r="2909" spans="2:2">
      <c r="B2909" s="5"/>
    </row>
    <row r="2910" spans="2:2">
      <c r="B2910" s="5"/>
    </row>
    <row r="2911" spans="2:2">
      <c r="B2911" s="5"/>
    </row>
    <row r="2912" spans="2:2">
      <c r="B2912" s="5"/>
    </row>
    <row r="2913" spans="2:2">
      <c r="B2913" s="5"/>
    </row>
    <row r="2914" spans="2:2">
      <c r="B2914" s="5"/>
    </row>
    <row r="2915" spans="2:2">
      <c r="B2915" s="5"/>
    </row>
    <row r="2916" spans="2:2">
      <c r="B2916" s="5"/>
    </row>
    <row r="2917" spans="2:2">
      <c r="B2917" s="5"/>
    </row>
    <row r="2918" spans="2:2">
      <c r="B2918" s="5"/>
    </row>
    <row r="2919" spans="2:2">
      <c r="B2919" s="5"/>
    </row>
    <row r="2920" spans="2:2">
      <c r="B2920" s="5"/>
    </row>
    <row r="2921" spans="2:2">
      <c r="B2921" s="5"/>
    </row>
    <row r="2922" spans="2:2">
      <c r="B2922" s="5"/>
    </row>
    <row r="2923" spans="2:2">
      <c r="B2923" s="5"/>
    </row>
    <row r="2924" spans="2:2">
      <c r="B2924" s="5"/>
    </row>
    <row r="2925" spans="2:2">
      <c r="B2925" s="5"/>
    </row>
    <row r="2926" spans="2:2">
      <c r="B2926" s="5"/>
    </row>
    <row r="2927" spans="2:2">
      <c r="B2927" s="5"/>
    </row>
    <row r="2928" spans="2:2">
      <c r="B2928" s="5"/>
    </row>
    <row r="2929" spans="2:2">
      <c r="B2929" s="5"/>
    </row>
    <row r="2930" spans="2:2">
      <c r="B2930" s="5"/>
    </row>
    <row r="2931" spans="2:2">
      <c r="B2931" s="5"/>
    </row>
    <row r="2932" spans="2:2">
      <c r="B2932" s="5"/>
    </row>
    <row r="2933" spans="2:2">
      <c r="B2933" s="5"/>
    </row>
    <row r="2934" spans="2:2">
      <c r="B2934" s="5"/>
    </row>
    <row r="2935" spans="2:2">
      <c r="B2935" s="5"/>
    </row>
    <row r="2936" spans="2:2">
      <c r="B2936" s="5"/>
    </row>
    <row r="2937" spans="2:2">
      <c r="B2937" s="5"/>
    </row>
    <row r="2938" spans="2:2">
      <c r="B2938" s="5"/>
    </row>
    <row r="2939" spans="2:2">
      <c r="B2939" s="5"/>
    </row>
    <row r="2940" spans="2:2">
      <c r="B2940" s="5"/>
    </row>
    <row r="2941" spans="2:2">
      <c r="B2941" s="5"/>
    </row>
    <row r="2942" spans="2:2">
      <c r="B2942" s="5"/>
    </row>
    <row r="2943" spans="2:2">
      <c r="B2943" s="5"/>
    </row>
    <row r="2944" spans="2:2">
      <c r="B2944" s="5"/>
    </row>
    <row r="2945" spans="2:2">
      <c r="B2945" s="5"/>
    </row>
    <row r="2946" spans="2:2">
      <c r="B2946" s="5"/>
    </row>
    <row r="2947" spans="2:2">
      <c r="B2947" s="5"/>
    </row>
    <row r="2948" spans="2:2">
      <c r="B2948" s="5"/>
    </row>
    <row r="2949" spans="2:2">
      <c r="B2949" s="5"/>
    </row>
    <row r="2950" spans="2:2">
      <c r="B2950" s="5"/>
    </row>
    <row r="2951" spans="2:2">
      <c r="B2951" s="5"/>
    </row>
    <row r="2952" spans="2:2">
      <c r="B2952" s="5"/>
    </row>
    <row r="2953" spans="2:2">
      <c r="B2953" s="5"/>
    </row>
    <row r="2954" spans="2:2">
      <c r="B2954" s="5"/>
    </row>
    <row r="2955" spans="2:2">
      <c r="B2955" s="5"/>
    </row>
    <row r="2956" spans="2:2">
      <c r="B2956" s="5"/>
    </row>
    <row r="2957" spans="2:2">
      <c r="B2957" s="5"/>
    </row>
    <row r="2958" spans="2:2">
      <c r="B2958" s="5"/>
    </row>
    <row r="2959" spans="2:2">
      <c r="B2959" s="5"/>
    </row>
    <row r="2960" spans="2:2">
      <c r="B2960" s="5"/>
    </row>
    <row r="2961" spans="2:2">
      <c r="B2961" s="5"/>
    </row>
    <row r="2962" spans="2:2">
      <c r="B2962" s="5"/>
    </row>
    <row r="2963" spans="2:2">
      <c r="B2963" s="5"/>
    </row>
    <row r="2964" spans="2:2">
      <c r="B2964" s="5"/>
    </row>
    <row r="2965" spans="2:2">
      <c r="B2965" s="5"/>
    </row>
    <row r="2966" spans="2:2">
      <c r="B2966" s="5"/>
    </row>
    <row r="2967" spans="2:2">
      <c r="B2967" s="5"/>
    </row>
    <row r="2968" spans="2:2">
      <c r="B2968" s="5"/>
    </row>
    <row r="2969" spans="2:2">
      <c r="B2969" s="5"/>
    </row>
    <row r="2970" spans="2:2">
      <c r="B2970" s="5"/>
    </row>
    <row r="2971" spans="2:2">
      <c r="B2971" s="5"/>
    </row>
    <row r="2972" spans="2:2">
      <c r="B2972" s="5"/>
    </row>
    <row r="2973" spans="2:2">
      <c r="B2973" s="5"/>
    </row>
    <row r="2974" spans="2:2">
      <c r="B2974" s="5"/>
    </row>
    <row r="2975" spans="2:2">
      <c r="B2975" s="5"/>
    </row>
    <row r="2976" spans="2:2">
      <c r="B2976" s="5"/>
    </row>
    <row r="2977" spans="2:2">
      <c r="B2977" s="5"/>
    </row>
    <row r="2978" spans="2:2">
      <c r="B2978" s="5"/>
    </row>
    <row r="2979" spans="2:2">
      <c r="B2979" s="5"/>
    </row>
    <row r="2980" spans="2:2">
      <c r="B2980" s="5"/>
    </row>
    <row r="2981" spans="2:2">
      <c r="B2981" s="5"/>
    </row>
    <row r="2982" spans="2:2">
      <c r="B2982" s="5"/>
    </row>
    <row r="2983" spans="2:2">
      <c r="B2983" s="5"/>
    </row>
    <row r="2984" spans="2:2">
      <c r="B2984" s="5"/>
    </row>
    <row r="2985" spans="2:2">
      <c r="B2985" s="5"/>
    </row>
    <row r="2986" spans="2:2">
      <c r="B2986" s="5"/>
    </row>
    <row r="2987" spans="2:2">
      <c r="B2987" s="5"/>
    </row>
    <row r="2988" spans="2:2">
      <c r="B2988" s="5"/>
    </row>
    <row r="2989" spans="2:2">
      <c r="B2989" s="5"/>
    </row>
    <row r="2990" spans="2:2">
      <c r="B2990" s="5"/>
    </row>
    <row r="2991" spans="2:2">
      <c r="B2991" s="5"/>
    </row>
    <row r="2992" spans="2:2">
      <c r="B2992" s="5"/>
    </row>
    <row r="2993" spans="2:2">
      <c r="B2993" s="5"/>
    </row>
    <row r="2994" spans="2:2">
      <c r="B2994" s="5"/>
    </row>
    <row r="2995" spans="2:2">
      <c r="B2995" s="5"/>
    </row>
    <row r="2996" spans="2:2">
      <c r="B2996" s="5"/>
    </row>
    <row r="2997" spans="2:2">
      <c r="B2997" s="5"/>
    </row>
    <row r="2998" spans="2:2">
      <c r="B2998" s="5"/>
    </row>
    <row r="2999" spans="2:2">
      <c r="B2999" s="5"/>
    </row>
    <row r="3000" spans="2:2">
      <c r="B3000" s="5"/>
    </row>
    <row r="3001" spans="2:2">
      <c r="B3001" s="5"/>
    </row>
    <row r="3002" spans="2:2">
      <c r="B3002" s="5"/>
    </row>
    <row r="3003" spans="2:2">
      <c r="B3003" s="5"/>
    </row>
    <row r="3004" spans="2:2">
      <c r="B3004" s="5"/>
    </row>
    <row r="3005" spans="2:2">
      <c r="B3005" s="5"/>
    </row>
    <row r="3006" spans="2:2">
      <c r="B3006" s="5"/>
    </row>
    <row r="3007" spans="2:2">
      <c r="B3007" s="5"/>
    </row>
    <row r="3008" spans="2:2">
      <c r="B3008" s="5"/>
    </row>
    <row r="3009" spans="2:2">
      <c r="B3009" s="5"/>
    </row>
    <row r="3010" spans="2:2">
      <c r="B3010" s="5"/>
    </row>
    <row r="3011" spans="2:2">
      <c r="B3011" s="5"/>
    </row>
    <row r="3012" spans="2:2">
      <c r="B3012" s="5"/>
    </row>
    <row r="3013" spans="2:2">
      <c r="B3013" s="5"/>
    </row>
    <row r="3014" spans="2:2">
      <c r="B3014" s="5"/>
    </row>
    <row r="3015" spans="2:2">
      <c r="B3015" s="5"/>
    </row>
    <row r="3016" spans="2:2">
      <c r="B3016" s="5"/>
    </row>
    <row r="3017" spans="2:2">
      <c r="B3017" s="5"/>
    </row>
    <row r="3018" spans="2:2">
      <c r="B3018" s="5"/>
    </row>
    <row r="3019" spans="2:2">
      <c r="B3019" s="5"/>
    </row>
    <row r="3020" spans="2:2">
      <c r="B3020" s="5"/>
    </row>
    <row r="3021" spans="2:2">
      <c r="B3021" s="5"/>
    </row>
    <row r="3022" spans="2:2">
      <c r="B3022" s="5"/>
    </row>
    <row r="3023" spans="2:2">
      <c r="B3023" s="5"/>
    </row>
    <row r="3024" spans="2:2">
      <c r="B3024" s="5"/>
    </row>
    <row r="3025" spans="2:2">
      <c r="B3025" s="5"/>
    </row>
    <row r="3026" spans="2:2">
      <c r="B3026" s="5"/>
    </row>
    <row r="3027" spans="2:2">
      <c r="B3027" s="5"/>
    </row>
    <row r="3028" spans="2:2">
      <c r="B3028" s="5"/>
    </row>
    <row r="3029" spans="2:2">
      <c r="B3029" s="5"/>
    </row>
    <row r="3030" spans="2:2">
      <c r="B3030" s="5"/>
    </row>
    <row r="3031" spans="2:2">
      <c r="B3031" s="5"/>
    </row>
    <row r="3032" spans="2:2">
      <c r="B3032" s="5"/>
    </row>
    <row r="3033" spans="2:2">
      <c r="B3033" s="5"/>
    </row>
    <row r="3034" spans="2:2">
      <c r="B3034" s="5"/>
    </row>
    <row r="3035" spans="2:2">
      <c r="B3035" s="5"/>
    </row>
    <row r="3036" spans="2:2">
      <c r="B3036" s="5"/>
    </row>
    <row r="3037" spans="2:2">
      <c r="B3037" s="5"/>
    </row>
    <row r="3038" spans="2:2">
      <c r="B3038" s="5"/>
    </row>
    <row r="3039" spans="2:2">
      <c r="B3039" s="5"/>
    </row>
    <row r="3040" spans="2:2">
      <c r="B3040" s="5"/>
    </row>
    <row r="3041" spans="2:2">
      <c r="B3041" s="5"/>
    </row>
    <row r="3042" spans="2:2">
      <c r="B3042" s="5"/>
    </row>
    <row r="3043" spans="2:2">
      <c r="B3043" s="5"/>
    </row>
    <row r="3044" spans="2:2">
      <c r="B3044" s="5"/>
    </row>
    <row r="3045" spans="2:2">
      <c r="B3045" s="5"/>
    </row>
    <row r="3046" spans="2:2">
      <c r="B3046" s="5"/>
    </row>
    <row r="3047" spans="2:2">
      <c r="B3047" s="5"/>
    </row>
    <row r="3048" spans="2:2">
      <c r="B3048" s="5"/>
    </row>
    <row r="3049" spans="2:2">
      <c r="B3049" s="5"/>
    </row>
    <row r="3050" spans="2:2">
      <c r="B3050" s="5"/>
    </row>
    <row r="3051" spans="2:2">
      <c r="B3051" s="5"/>
    </row>
    <row r="3052" spans="2:2">
      <c r="B3052" s="5"/>
    </row>
    <row r="3053" spans="2:2">
      <c r="B3053" s="5"/>
    </row>
    <row r="3054" spans="2:2">
      <c r="B3054" s="5"/>
    </row>
    <row r="3055" spans="2:2">
      <c r="B3055" s="5"/>
    </row>
    <row r="3056" spans="2:2">
      <c r="B3056" s="5"/>
    </row>
    <row r="3057" spans="2:2">
      <c r="B3057" s="5"/>
    </row>
    <row r="3058" spans="2:2">
      <c r="B3058" s="5"/>
    </row>
    <row r="3059" spans="2:2">
      <c r="B3059" s="5"/>
    </row>
    <row r="3060" spans="2:2">
      <c r="B3060" s="5"/>
    </row>
    <row r="3061" spans="2:2">
      <c r="B3061" s="5"/>
    </row>
    <row r="3062" spans="2:2">
      <c r="B3062" s="5"/>
    </row>
    <row r="3063" spans="2:2">
      <c r="B3063" s="5"/>
    </row>
    <row r="3064" spans="2:2">
      <c r="B3064" s="5"/>
    </row>
    <row r="3065" spans="2:2">
      <c r="B3065" s="5"/>
    </row>
    <row r="3066" spans="2:2">
      <c r="B3066" s="5"/>
    </row>
    <row r="3067" spans="2:2">
      <c r="B3067" s="5"/>
    </row>
    <row r="3068" spans="2:2">
      <c r="B3068" s="5"/>
    </row>
    <row r="3069" spans="2:2">
      <c r="B3069" s="5"/>
    </row>
    <row r="3070" spans="2:2">
      <c r="B3070" s="5"/>
    </row>
    <row r="3071" spans="2:2">
      <c r="B3071" s="5"/>
    </row>
    <row r="3072" spans="2:2">
      <c r="B3072" s="5"/>
    </row>
    <row r="3073" spans="2:2">
      <c r="B3073" s="5"/>
    </row>
    <row r="3074" spans="2:2">
      <c r="B3074" s="5"/>
    </row>
    <row r="3075" spans="2:2">
      <c r="B3075" s="5"/>
    </row>
    <row r="3076" spans="2:2">
      <c r="B3076" s="5"/>
    </row>
    <row r="3077" spans="2:2">
      <c r="B3077" s="5"/>
    </row>
    <row r="3078" spans="2:2">
      <c r="B3078" s="5"/>
    </row>
    <row r="3079" spans="2:2">
      <c r="B3079" s="5"/>
    </row>
    <row r="3080" spans="2:2">
      <c r="B3080" s="5"/>
    </row>
    <row r="3081" spans="2:2">
      <c r="B3081" s="5"/>
    </row>
    <row r="3082" spans="2:2">
      <c r="B3082" s="5"/>
    </row>
    <row r="3083" spans="2:2">
      <c r="B3083" s="5"/>
    </row>
    <row r="3084" spans="2:2">
      <c r="B3084" s="5"/>
    </row>
    <row r="3085" spans="2:2">
      <c r="B3085" s="5"/>
    </row>
    <row r="3086" spans="2:2">
      <c r="B3086" s="5"/>
    </row>
    <row r="3087" spans="2:2">
      <c r="B3087" s="5"/>
    </row>
    <row r="3088" spans="2:2">
      <c r="B3088" s="5"/>
    </row>
    <row r="3089" spans="2:2">
      <c r="B3089" s="5"/>
    </row>
    <row r="3090" spans="2:2">
      <c r="B3090" s="5"/>
    </row>
    <row r="3091" spans="2:2">
      <c r="B3091" s="5"/>
    </row>
    <row r="3092" spans="2:2">
      <c r="B3092" s="5"/>
    </row>
    <row r="3093" spans="2:2">
      <c r="B3093" s="5"/>
    </row>
    <row r="3094" spans="2:2">
      <c r="B3094" s="5"/>
    </row>
    <row r="3095" spans="2:2">
      <c r="B3095" s="5"/>
    </row>
    <row r="3096" spans="2:2">
      <c r="B3096" s="5"/>
    </row>
    <row r="3097" spans="2:2">
      <c r="B3097" s="5"/>
    </row>
    <row r="3098" spans="2:2">
      <c r="B3098" s="5"/>
    </row>
    <row r="3099" spans="2:2">
      <c r="B3099" s="5"/>
    </row>
    <row r="3100" spans="2:2">
      <c r="B3100" s="5"/>
    </row>
    <row r="3101" spans="2:2">
      <c r="B3101" s="5"/>
    </row>
    <row r="3102" spans="2:2">
      <c r="B3102" s="5"/>
    </row>
    <row r="3103" spans="2:2">
      <c r="B3103" s="5"/>
    </row>
    <row r="3104" spans="2:2">
      <c r="B3104" s="5"/>
    </row>
    <row r="3105" spans="2:2">
      <c r="B3105" s="5"/>
    </row>
    <row r="3106" spans="2:2">
      <c r="B3106" s="5"/>
    </row>
    <row r="3107" spans="2:2">
      <c r="B3107" s="5"/>
    </row>
    <row r="3108" spans="2:2">
      <c r="B3108" s="5"/>
    </row>
    <row r="3109" spans="2:2">
      <c r="B3109" s="5"/>
    </row>
    <row r="3110" spans="2:2">
      <c r="B3110" s="5"/>
    </row>
    <row r="3111" spans="2:2">
      <c r="B3111" s="5"/>
    </row>
    <row r="3112" spans="2:2">
      <c r="B3112" s="5"/>
    </row>
    <row r="3113" spans="2:2">
      <c r="B3113" s="5"/>
    </row>
    <row r="3114" spans="2:2">
      <c r="B3114" s="5"/>
    </row>
    <row r="3115" spans="2:2">
      <c r="B3115" s="5"/>
    </row>
    <row r="3116" spans="2:2">
      <c r="B3116" s="5"/>
    </row>
    <row r="3117" spans="2:2">
      <c r="B3117" s="5"/>
    </row>
    <row r="3118" spans="2:2">
      <c r="B3118" s="5"/>
    </row>
    <row r="3119" spans="2:2">
      <c r="B3119" s="5"/>
    </row>
    <row r="3120" spans="2:2">
      <c r="B3120" s="5"/>
    </row>
    <row r="3121" spans="2:2">
      <c r="B3121" s="5"/>
    </row>
    <row r="3122" spans="2:2">
      <c r="B3122" s="5"/>
    </row>
    <row r="3123" spans="2:2">
      <c r="B3123" s="5"/>
    </row>
    <row r="3124" spans="2:2">
      <c r="B3124" s="5"/>
    </row>
    <row r="3125" spans="2:2">
      <c r="B3125" s="5"/>
    </row>
    <row r="3126" spans="2:2">
      <c r="B3126" s="5"/>
    </row>
    <row r="3127" spans="2:2">
      <c r="B3127" s="5"/>
    </row>
    <row r="3128" spans="2:2">
      <c r="B3128" s="5"/>
    </row>
    <row r="3129" spans="2:2">
      <c r="B3129" s="5"/>
    </row>
    <row r="3130" spans="2:2">
      <c r="B3130" s="5"/>
    </row>
    <row r="3131" spans="2:2">
      <c r="B3131" s="5"/>
    </row>
    <row r="3132" spans="2:2">
      <c r="B3132" s="5"/>
    </row>
    <row r="3133" spans="2:2">
      <c r="B3133" s="5"/>
    </row>
    <row r="3134" spans="2:2">
      <c r="B3134" s="5"/>
    </row>
    <row r="3135" spans="2:2">
      <c r="B3135" s="5"/>
    </row>
    <row r="3136" spans="2:2">
      <c r="B3136" s="5"/>
    </row>
    <row r="3137" spans="2:2">
      <c r="B3137" s="5"/>
    </row>
    <row r="3138" spans="2:2">
      <c r="B3138" s="5"/>
    </row>
    <row r="3139" spans="2:2">
      <c r="B3139" s="5"/>
    </row>
    <row r="3140" spans="2:2">
      <c r="B3140" s="5"/>
    </row>
    <row r="3141" spans="2:2">
      <c r="B3141" s="5"/>
    </row>
    <row r="3142" spans="2:2">
      <c r="B3142" s="5"/>
    </row>
    <row r="3143" spans="2:2">
      <c r="B3143" s="5"/>
    </row>
    <row r="3144" spans="2:2">
      <c r="B3144" s="5"/>
    </row>
    <row r="3145" spans="2:2">
      <c r="B3145" s="5"/>
    </row>
    <row r="3146" spans="2:2">
      <c r="B3146" s="5"/>
    </row>
    <row r="3147" spans="2:2">
      <c r="B3147" s="5"/>
    </row>
    <row r="3148" spans="2:2">
      <c r="B3148" s="5"/>
    </row>
    <row r="3149" spans="2:2">
      <c r="B3149" s="5"/>
    </row>
    <row r="3150" spans="2:2">
      <c r="B3150" s="5"/>
    </row>
    <row r="3151" spans="2:2">
      <c r="B3151" s="5"/>
    </row>
    <row r="3152" spans="2:2">
      <c r="B3152" s="5"/>
    </row>
    <row r="3153" spans="2:2">
      <c r="B3153" s="5"/>
    </row>
    <row r="3154" spans="2:2">
      <c r="B3154" s="5"/>
    </row>
    <row r="3155" spans="2:2">
      <c r="B3155" s="5"/>
    </row>
    <row r="3156" spans="2:2">
      <c r="B3156" s="5"/>
    </row>
    <row r="3157" spans="2:2">
      <c r="B3157" s="5"/>
    </row>
    <row r="3158" spans="2:2">
      <c r="B3158" s="5"/>
    </row>
    <row r="3159" spans="2:2">
      <c r="B3159" s="5"/>
    </row>
    <row r="3160" spans="2:2">
      <c r="B3160" s="5"/>
    </row>
    <row r="3161" spans="2:2">
      <c r="B3161" s="5"/>
    </row>
    <row r="3162" spans="2:2">
      <c r="B3162" s="5"/>
    </row>
    <row r="3163" spans="2:2">
      <c r="B3163" s="5"/>
    </row>
    <row r="3164" spans="2:2">
      <c r="B3164" s="5"/>
    </row>
    <row r="3165" spans="2:2">
      <c r="B3165" s="5"/>
    </row>
    <row r="3166" spans="2:2">
      <c r="B3166" s="5"/>
    </row>
    <row r="3167" spans="2:2">
      <c r="B3167" s="5"/>
    </row>
    <row r="3168" spans="2:2">
      <c r="B3168" s="5"/>
    </row>
    <row r="3169" spans="2:2">
      <c r="B3169" s="5"/>
    </row>
    <row r="3170" spans="2:2">
      <c r="B3170" s="5"/>
    </row>
    <row r="3171" spans="2:2">
      <c r="B3171" s="5"/>
    </row>
    <row r="3172" spans="2:2">
      <c r="B3172" s="5"/>
    </row>
    <row r="3173" spans="2:2">
      <c r="B3173" s="5"/>
    </row>
    <row r="3174" spans="2:2">
      <c r="B3174" s="5"/>
    </row>
    <row r="3175" spans="2:2">
      <c r="B3175" s="5"/>
    </row>
    <row r="3176" spans="2:2">
      <c r="B3176" s="5"/>
    </row>
    <row r="3177" spans="2:2">
      <c r="B3177" s="5"/>
    </row>
    <row r="3178" spans="2:2">
      <c r="B3178" s="5"/>
    </row>
    <row r="3179" spans="2:2">
      <c r="B3179" s="5"/>
    </row>
    <row r="3180" spans="2:2">
      <c r="B3180" s="5"/>
    </row>
    <row r="3181" spans="2:2">
      <c r="B3181" s="5"/>
    </row>
    <row r="3182" spans="2:2">
      <c r="B3182" s="5"/>
    </row>
    <row r="3183" spans="2:2">
      <c r="B3183" s="5"/>
    </row>
    <row r="3184" spans="2:2">
      <c r="B3184" s="5"/>
    </row>
    <row r="3185" spans="2:2">
      <c r="B3185" s="5"/>
    </row>
    <row r="3186" spans="2:2">
      <c r="B3186" s="5"/>
    </row>
    <row r="3187" spans="2:2">
      <c r="B3187" s="5"/>
    </row>
    <row r="3188" spans="2:2">
      <c r="B3188" s="5"/>
    </row>
    <row r="3189" spans="2:2">
      <c r="B3189" s="5"/>
    </row>
    <row r="3190" spans="2:2">
      <c r="B3190" s="5"/>
    </row>
    <row r="3191" spans="2:2">
      <c r="B3191" s="5"/>
    </row>
    <row r="3192" spans="2:2">
      <c r="B3192" s="5"/>
    </row>
    <row r="3193" spans="2:2">
      <c r="B3193" s="5"/>
    </row>
    <row r="3194" spans="2:2">
      <c r="B3194" s="5"/>
    </row>
    <row r="3195" spans="2:2">
      <c r="B3195" s="5"/>
    </row>
    <row r="3196" spans="2:2">
      <c r="B3196" s="5"/>
    </row>
    <row r="3197" spans="2:2">
      <c r="B3197" s="5"/>
    </row>
    <row r="3198" spans="2:2">
      <c r="B3198" s="5"/>
    </row>
    <row r="3199" spans="2:2">
      <c r="B3199" s="5"/>
    </row>
    <row r="3200" spans="2:2">
      <c r="B3200" s="5"/>
    </row>
    <row r="3201" spans="2:2">
      <c r="B3201" s="5"/>
    </row>
    <row r="3202" spans="2:2">
      <c r="B3202" s="5"/>
    </row>
    <row r="3203" spans="2:2">
      <c r="B3203" s="5"/>
    </row>
    <row r="3204" spans="2:2">
      <c r="B3204" s="5"/>
    </row>
    <row r="3205" spans="2:2">
      <c r="B3205" s="5"/>
    </row>
    <row r="3206" spans="2:2">
      <c r="B3206" s="5"/>
    </row>
    <row r="3207" spans="2:2">
      <c r="B3207" s="5"/>
    </row>
    <row r="3208" spans="2:2">
      <c r="B3208" s="5"/>
    </row>
    <row r="3209" spans="2:2">
      <c r="B3209" s="5"/>
    </row>
    <row r="3210" spans="2:2">
      <c r="B3210" s="5"/>
    </row>
    <row r="3211" spans="2:2">
      <c r="B3211" s="5"/>
    </row>
    <row r="3212" spans="2:2">
      <c r="B3212" s="5"/>
    </row>
    <row r="3213" spans="2:2">
      <c r="B3213" s="5"/>
    </row>
    <row r="3214" spans="2:2">
      <c r="B3214" s="5"/>
    </row>
    <row r="3215" spans="2:2">
      <c r="B3215" s="5"/>
    </row>
    <row r="3216" spans="2:2">
      <c r="B3216" s="5"/>
    </row>
    <row r="3217" spans="2:2">
      <c r="B3217" s="5"/>
    </row>
    <row r="3218" spans="2:2">
      <c r="B3218" s="5"/>
    </row>
    <row r="3219" spans="2:2">
      <c r="B3219" s="5"/>
    </row>
    <row r="3220" spans="2:2">
      <c r="B3220" s="5"/>
    </row>
    <row r="3221" spans="2:2">
      <c r="B3221" s="5"/>
    </row>
    <row r="3222" spans="2:2">
      <c r="B3222" s="5"/>
    </row>
    <row r="3223" spans="2:2">
      <c r="B3223" s="5"/>
    </row>
    <row r="3224" spans="2:2">
      <c r="B3224" s="5"/>
    </row>
    <row r="3225" spans="2:2">
      <c r="B3225" s="5"/>
    </row>
    <row r="3226" spans="2:2">
      <c r="B3226" s="5"/>
    </row>
    <row r="3227" spans="2:2">
      <c r="B3227" s="5"/>
    </row>
    <row r="3228" spans="2:2">
      <c r="B3228" s="5"/>
    </row>
    <row r="3229" spans="2:2">
      <c r="B3229" s="5"/>
    </row>
    <row r="3230" spans="2:2">
      <c r="B3230" s="5"/>
    </row>
    <row r="3231" spans="2:2">
      <c r="B3231" s="5"/>
    </row>
    <row r="3232" spans="2:2">
      <c r="B3232" s="5"/>
    </row>
    <row r="3233" spans="2:2">
      <c r="B3233" s="5"/>
    </row>
    <row r="3234" spans="2:2">
      <c r="B3234" s="5"/>
    </row>
    <row r="3235" spans="2:2">
      <c r="B3235" s="5"/>
    </row>
    <row r="3236" spans="2:2">
      <c r="B3236" s="5"/>
    </row>
    <row r="3237" spans="2:2">
      <c r="B3237" s="5"/>
    </row>
    <row r="3238" spans="2:2">
      <c r="B3238" s="5"/>
    </row>
    <row r="3239" spans="2:2">
      <c r="B3239" s="5"/>
    </row>
    <row r="3240" spans="2:2">
      <c r="B3240" s="5"/>
    </row>
    <row r="3241" spans="2:2">
      <c r="B3241" s="5"/>
    </row>
    <row r="3242" spans="2:2">
      <c r="B3242" s="5"/>
    </row>
    <row r="3243" spans="2:2">
      <c r="B3243" s="5"/>
    </row>
    <row r="3244" spans="2:2">
      <c r="B3244" s="5"/>
    </row>
    <row r="3245" spans="2:2">
      <c r="B3245" s="5"/>
    </row>
    <row r="3246" spans="2:2">
      <c r="B3246" s="5"/>
    </row>
    <row r="3247" spans="2:2">
      <c r="B3247" s="5"/>
    </row>
    <row r="3248" spans="2:2">
      <c r="B3248" s="5"/>
    </row>
    <row r="3249" spans="2:2">
      <c r="B3249" s="5"/>
    </row>
    <row r="3250" spans="2:2">
      <c r="B3250" s="5"/>
    </row>
    <row r="3251" spans="2:2">
      <c r="B3251" s="5"/>
    </row>
    <row r="3252" spans="2:2">
      <c r="B3252" s="5"/>
    </row>
    <row r="3253" spans="2:2">
      <c r="B3253" s="5"/>
    </row>
    <row r="3254" spans="2:2">
      <c r="B3254" s="5"/>
    </row>
    <row r="3255" spans="2:2">
      <c r="B3255" s="5"/>
    </row>
    <row r="3256" spans="2:2">
      <c r="B3256" s="5"/>
    </row>
    <row r="3257" spans="2:2">
      <c r="B3257" s="5"/>
    </row>
    <row r="3258" spans="2:2">
      <c r="B3258" s="5"/>
    </row>
    <row r="3259" spans="2:2">
      <c r="B3259" s="5"/>
    </row>
    <row r="3260" spans="2:2">
      <c r="B3260" s="5"/>
    </row>
    <row r="3261" spans="2:2">
      <c r="B3261" s="5"/>
    </row>
    <row r="3262" spans="2:2">
      <c r="B3262" s="5"/>
    </row>
    <row r="3263" spans="2:2">
      <c r="B3263" s="5"/>
    </row>
    <row r="3264" spans="2:2">
      <c r="B3264" s="5"/>
    </row>
    <row r="3265" spans="2:2">
      <c r="B3265" s="5"/>
    </row>
    <row r="3266" spans="2:2">
      <c r="B3266" s="5"/>
    </row>
    <row r="3267" spans="2:2">
      <c r="B3267" s="5"/>
    </row>
    <row r="3268" spans="2:2">
      <c r="B3268" s="5"/>
    </row>
    <row r="3269" spans="2:2">
      <c r="B3269" s="5"/>
    </row>
    <row r="3270" spans="2:2">
      <c r="B3270" s="5"/>
    </row>
    <row r="3271" spans="2:2">
      <c r="B3271" s="5"/>
    </row>
    <row r="3272" spans="2:2">
      <c r="B3272" s="5"/>
    </row>
    <row r="3273" spans="2:2">
      <c r="B3273" s="5"/>
    </row>
    <row r="3274" spans="2:2">
      <c r="B3274" s="5"/>
    </row>
    <row r="3275" spans="2:2">
      <c r="B3275" s="5"/>
    </row>
    <row r="3276" spans="2:2">
      <c r="B3276" s="5"/>
    </row>
    <row r="3277" spans="2:2">
      <c r="B3277" s="5"/>
    </row>
    <row r="3278" spans="2:2">
      <c r="B3278" s="5"/>
    </row>
    <row r="3279" spans="2:2">
      <c r="B3279" s="5"/>
    </row>
    <row r="3280" spans="2:2">
      <c r="B3280" s="5"/>
    </row>
    <row r="3281" spans="2:2">
      <c r="B3281" s="5"/>
    </row>
    <row r="3282" spans="2:2">
      <c r="B3282" s="5"/>
    </row>
    <row r="3283" spans="2:2">
      <c r="B3283" s="5"/>
    </row>
    <row r="3284" spans="2:2">
      <c r="B3284" s="5"/>
    </row>
    <row r="3285" spans="2:2">
      <c r="B3285" s="5"/>
    </row>
    <row r="3286" spans="2:2">
      <c r="B3286" s="5"/>
    </row>
    <row r="3287" spans="2:2">
      <c r="B3287" s="5"/>
    </row>
    <row r="3288" spans="2:2">
      <c r="B3288" s="5"/>
    </row>
    <row r="3289" spans="2:2">
      <c r="B3289" s="5"/>
    </row>
    <row r="3290" spans="2:2">
      <c r="B3290" s="5"/>
    </row>
    <row r="3291" spans="2:2">
      <c r="B3291" s="5"/>
    </row>
    <row r="3292" spans="2:2">
      <c r="B3292" s="5"/>
    </row>
    <row r="3293" spans="2:2">
      <c r="B3293" s="5"/>
    </row>
    <row r="3294" spans="2:2">
      <c r="B3294" s="5"/>
    </row>
    <row r="3295" spans="2:2">
      <c r="B3295" s="5"/>
    </row>
    <row r="3296" spans="2:2">
      <c r="B3296" s="5"/>
    </row>
    <row r="3297" spans="2:2">
      <c r="B3297" s="5"/>
    </row>
    <row r="3298" spans="2:2">
      <c r="B3298" s="5"/>
    </row>
    <row r="3299" spans="2:2">
      <c r="B3299" s="5"/>
    </row>
    <row r="3300" spans="2:2">
      <c r="B3300" s="5"/>
    </row>
    <row r="3301" spans="2:2">
      <c r="B3301" s="5"/>
    </row>
    <row r="3302" spans="2:2">
      <c r="B3302" s="5"/>
    </row>
    <row r="3303" spans="2:2">
      <c r="B3303" s="5"/>
    </row>
    <row r="3304" spans="2:2">
      <c r="B3304" s="5"/>
    </row>
    <row r="3305" spans="2:2">
      <c r="B3305" s="5"/>
    </row>
    <row r="3306" spans="2:2">
      <c r="B3306" s="5"/>
    </row>
    <row r="3307" spans="2:2">
      <c r="B3307" s="5"/>
    </row>
    <row r="3308" spans="2:2">
      <c r="B3308" s="5"/>
    </row>
    <row r="3309" spans="2:2">
      <c r="B3309" s="5"/>
    </row>
    <row r="3310" spans="2:2">
      <c r="B3310" s="5"/>
    </row>
    <row r="3311" spans="2:2">
      <c r="B3311" s="5"/>
    </row>
    <row r="3312" spans="2:2">
      <c r="B3312" s="5"/>
    </row>
    <row r="3313" spans="2:2">
      <c r="B3313" s="5"/>
    </row>
    <row r="3314" spans="2:2">
      <c r="B3314" s="5"/>
    </row>
    <row r="3315" spans="2:2">
      <c r="B3315" s="5"/>
    </row>
    <row r="3316" spans="2:2">
      <c r="B3316" s="5"/>
    </row>
    <row r="3317" spans="2:2">
      <c r="B3317" s="5"/>
    </row>
    <row r="3318" spans="2:2">
      <c r="B3318" s="5"/>
    </row>
    <row r="3319" spans="2:2">
      <c r="B3319" s="5"/>
    </row>
    <row r="3320" spans="2:2">
      <c r="B3320" s="5"/>
    </row>
    <row r="3321" spans="2:2">
      <c r="B3321" s="5"/>
    </row>
    <row r="3322" spans="2:2">
      <c r="B3322" s="5"/>
    </row>
    <row r="3323" spans="2:2">
      <c r="B3323" s="5"/>
    </row>
    <row r="3324" spans="2:2">
      <c r="B3324" s="5"/>
    </row>
    <row r="3325" spans="2:2">
      <c r="B3325" s="5"/>
    </row>
    <row r="3326" spans="2:2">
      <c r="B3326" s="5"/>
    </row>
    <row r="3327" spans="2:2">
      <c r="B3327" s="5"/>
    </row>
    <row r="3328" spans="2:2">
      <c r="B3328" s="5"/>
    </row>
    <row r="3329" spans="2:2">
      <c r="B3329" s="5"/>
    </row>
    <row r="3330" spans="2:2">
      <c r="B3330" s="5"/>
    </row>
    <row r="3331" spans="2:2">
      <c r="B3331" s="5"/>
    </row>
    <row r="3332" spans="2:2">
      <c r="B3332" s="5"/>
    </row>
    <row r="3333" spans="2:2">
      <c r="B3333" s="5"/>
    </row>
    <row r="3334" spans="2:2">
      <c r="B3334" s="5"/>
    </row>
    <row r="3335" spans="2:2">
      <c r="B3335" s="5"/>
    </row>
    <row r="3336" spans="2:2">
      <c r="B3336" s="5"/>
    </row>
    <row r="3337" spans="2:2">
      <c r="B3337" s="5"/>
    </row>
    <row r="3338" spans="2:2">
      <c r="B3338" s="5"/>
    </row>
    <row r="3339" spans="2:2">
      <c r="B3339" s="5"/>
    </row>
    <row r="3340" spans="2:2">
      <c r="B3340" s="5"/>
    </row>
    <row r="3341" spans="2:2">
      <c r="B3341" s="5"/>
    </row>
    <row r="3342" spans="2:2">
      <c r="B3342" s="5"/>
    </row>
    <row r="3343" spans="2:2">
      <c r="B3343" s="5"/>
    </row>
    <row r="3344" spans="2:2">
      <c r="B3344" s="5"/>
    </row>
    <row r="3345" spans="2:2">
      <c r="B3345" s="5"/>
    </row>
    <row r="3346" spans="2:2">
      <c r="B3346" s="5"/>
    </row>
    <row r="3347" spans="2:2">
      <c r="B3347" s="5"/>
    </row>
    <row r="3348" spans="2:2">
      <c r="B3348" s="5"/>
    </row>
    <row r="3349" spans="2:2">
      <c r="B3349" s="5"/>
    </row>
    <row r="3350" spans="2:2">
      <c r="B3350" s="5"/>
    </row>
    <row r="3351" spans="2:2">
      <c r="B3351" s="5"/>
    </row>
    <row r="3352" spans="2:2">
      <c r="B3352" s="5"/>
    </row>
    <row r="3353" spans="2:2">
      <c r="B3353" s="5"/>
    </row>
    <row r="3354" spans="2:2">
      <c r="B3354" s="5"/>
    </row>
    <row r="3355" spans="2:2">
      <c r="B3355" s="5"/>
    </row>
    <row r="3356" spans="2:2">
      <c r="B3356" s="5"/>
    </row>
    <row r="3357" spans="2:2">
      <c r="B3357" s="5"/>
    </row>
    <row r="3358" spans="2:2">
      <c r="B3358" s="5"/>
    </row>
    <row r="3359" spans="2:2">
      <c r="B3359" s="5"/>
    </row>
    <row r="3360" spans="2:2">
      <c r="B3360" s="5"/>
    </row>
    <row r="3361" spans="2:2">
      <c r="B3361" s="5"/>
    </row>
    <row r="3362" spans="2:2">
      <c r="B3362" s="5"/>
    </row>
    <row r="3363" spans="2:2">
      <c r="B3363" s="5"/>
    </row>
    <row r="3364" spans="2:2">
      <c r="B3364" s="5"/>
    </row>
    <row r="3365" spans="2:2">
      <c r="B3365" s="5"/>
    </row>
    <row r="3366" spans="2:2">
      <c r="B3366" s="5"/>
    </row>
    <row r="3367" spans="2:2">
      <c r="B3367" s="5"/>
    </row>
    <row r="3368" spans="2:2">
      <c r="B3368" s="5"/>
    </row>
    <row r="3369" spans="2:2">
      <c r="B3369" s="5"/>
    </row>
    <row r="3370" spans="2:2">
      <c r="B3370" s="5"/>
    </row>
    <row r="3371" spans="2:2">
      <c r="B3371" s="5"/>
    </row>
    <row r="3372" spans="2:2">
      <c r="B3372" s="5"/>
    </row>
    <row r="3373" spans="2:2">
      <c r="B3373" s="5"/>
    </row>
    <row r="3374" spans="2:2">
      <c r="B3374" s="5"/>
    </row>
    <row r="3375" spans="2:2">
      <c r="B3375" s="5"/>
    </row>
    <row r="3376" spans="2:2">
      <c r="B3376" s="5"/>
    </row>
    <row r="3377" spans="2:2">
      <c r="B3377" s="5"/>
    </row>
    <row r="3378" spans="2:2">
      <c r="B3378" s="5"/>
    </row>
    <row r="3379" spans="2:2">
      <c r="B3379" s="5"/>
    </row>
    <row r="3380" spans="2:2">
      <c r="B3380" s="5"/>
    </row>
    <row r="3381" spans="2:2">
      <c r="B3381" s="5"/>
    </row>
    <row r="3382" spans="2:2">
      <c r="B3382" s="5"/>
    </row>
    <row r="3383" spans="2:2">
      <c r="B3383" s="5"/>
    </row>
    <row r="3384" spans="2:2">
      <c r="B3384" s="5"/>
    </row>
    <row r="3385" spans="2:2">
      <c r="B3385" s="5"/>
    </row>
    <row r="3386" spans="2:2">
      <c r="B3386" s="5"/>
    </row>
    <row r="3387" spans="2:2">
      <c r="B3387" s="5"/>
    </row>
    <row r="3388" spans="2:2">
      <c r="B3388" s="5"/>
    </row>
    <row r="3389" spans="2:2">
      <c r="B3389" s="5"/>
    </row>
    <row r="3390" spans="2:2">
      <c r="B3390" s="5"/>
    </row>
    <row r="3391" spans="2:2">
      <c r="B3391" s="5"/>
    </row>
    <row r="3392" spans="2:2">
      <c r="B3392" s="5"/>
    </row>
    <row r="3393" spans="2:2">
      <c r="B3393" s="5"/>
    </row>
    <row r="3394" spans="2:2">
      <c r="B3394" s="5"/>
    </row>
    <row r="3395" spans="2:2">
      <c r="B3395" s="5"/>
    </row>
    <row r="3396" spans="2:2">
      <c r="B3396" s="5"/>
    </row>
    <row r="3397" spans="2:2">
      <c r="B3397" s="5"/>
    </row>
    <row r="3398" spans="2:2">
      <c r="B3398" s="5"/>
    </row>
    <row r="3399" spans="2:2">
      <c r="B3399" s="5"/>
    </row>
    <row r="3400" spans="2:2">
      <c r="B3400" s="5"/>
    </row>
    <row r="3401" spans="2:2">
      <c r="B3401" s="5"/>
    </row>
    <row r="3402" spans="2:2">
      <c r="B3402" s="5"/>
    </row>
    <row r="3403" spans="2:2">
      <c r="B3403" s="5"/>
    </row>
    <row r="3404" spans="2:2">
      <c r="B3404" s="5"/>
    </row>
    <row r="3405" spans="2:2">
      <c r="B3405" s="5"/>
    </row>
    <row r="3406" spans="2:2">
      <c r="B3406" s="5"/>
    </row>
    <row r="3407" spans="2:2">
      <c r="B3407" s="5"/>
    </row>
    <row r="3408" spans="2:2">
      <c r="B3408" s="5"/>
    </row>
    <row r="3409" spans="2:2">
      <c r="B3409" s="5"/>
    </row>
    <row r="3410" spans="2:2">
      <c r="B3410" s="5"/>
    </row>
    <row r="3411" spans="2:2">
      <c r="B3411" s="5"/>
    </row>
    <row r="3412" spans="2:2">
      <c r="B3412" s="5"/>
    </row>
    <row r="3413" spans="2:2">
      <c r="B3413" s="5"/>
    </row>
    <row r="3414" spans="2:2">
      <c r="B3414" s="5"/>
    </row>
    <row r="3415" spans="2:2">
      <c r="B3415" s="5"/>
    </row>
    <row r="3416" spans="2:2">
      <c r="B3416" s="5"/>
    </row>
    <row r="3417" spans="2:2">
      <c r="B3417" s="5"/>
    </row>
    <row r="3418" spans="2:2">
      <c r="B3418" s="5"/>
    </row>
    <row r="3419" spans="2:2">
      <c r="B3419" s="5"/>
    </row>
    <row r="3420" spans="2:2">
      <c r="B3420" s="5"/>
    </row>
    <row r="3421" spans="2:2">
      <c r="B3421" s="5"/>
    </row>
    <row r="3422" spans="2:2">
      <c r="B3422" s="5"/>
    </row>
    <row r="3423" spans="2:2">
      <c r="B3423" s="5"/>
    </row>
    <row r="3424" spans="2:2">
      <c r="B3424" s="5"/>
    </row>
    <row r="3425" spans="2:2">
      <c r="B3425" s="5"/>
    </row>
    <row r="3426" spans="2:2">
      <c r="B3426" s="5"/>
    </row>
    <row r="3427" spans="2:2">
      <c r="B3427" s="5"/>
    </row>
    <row r="3428" spans="2:2">
      <c r="B3428" s="5"/>
    </row>
    <row r="3429" spans="2:2">
      <c r="B3429" s="5"/>
    </row>
    <row r="3430" spans="2:2">
      <c r="B3430" s="5"/>
    </row>
    <row r="3431" spans="2:2">
      <c r="B3431" s="5"/>
    </row>
    <row r="3432" spans="2:2">
      <c r="B3432" s="5"/>
    </row>
    <row r="3433" spans="2:2">
      <c r="B3433" s="5"/>
    </row>
    <row r="3434" spans="2:2">
      <c r="B3434" s="5"/>
    </row>
    <row r="3435" spans="2:2">
      <c r="B3435" s="5"/>
    </row>
    <row r="3436" spans="2:2">
      <c r="B3436" s="5"/>
    </row>
    <row r="3437" spans="2:2">
      <c r="B3437" s="5"/>
    </row>
    <row r="3438" spans="2:2">
      <c r="B3438" s="5"/>
    </row>
    <row r="3439" spans="2:2">
      <c r="B3439" s="5"/>
    </row>
    <row r="3440" spans="2:2">
      <c r="B3440" s="5"/>
    </row>
    <row r="3441" spans="2:2">
      <c r="B3441" s="5"/>
    </row>
    <row r="3442" spans="2:2">
      <c r="B3442" s="5"/>
    </row>
    <row r="3443" spans="2:2">
      <c r="B3443" s="5"/>
    </row>
    <row r="3444" spans="2:2">
      <c r="B3444" s="5"/>
    </row>
    <row r="3445" spans="2:2">
      <c r="B3445" s="5"/>
    </row>
    <row r="3446" spans="2:2">
      <c r="B3446" s="5"/>
    </row>
    <row r="3447" spans="2:2">
      <c r="B3447" s="5"/>
    </row>
    <row r="3448" spans="2:2">
      <c r="B3448" s="5"/>
    </row>
    <row r="3449" spans="2:2">
      <c r="B3449" s="5"/>
    </row>
    <row r="3450" spans="2:2">
      <c r="B3450" s="5"/>
    </row>
    <row r="3451" spans="2:2">
      <c r="B3451" s="5"/>
    </row>
    <row r="3452" spans="2:2">
      <c r="B3452" s="5"/>
    </row>
    <row r="3453" spans="2:2">
      <c r="B3453" s="5"/>
    </row>
    <row r="3454" spans="2:2">
      <c r="B3454" s="5"/>
    </row>
    <row r="3455" spans="2:2">
      <c r="B3455" s="5"/>
    </row>
    <row r="3456" spans="2:2">
      <c r="B3456" s="5"/>
    </row>
    <row r="3457" spans="2:2">
      <c r="B3457" s="5"/>
    </row>
    <row r="3458" spans="2:2">
      <c r="B3458" s="5"/>
    </row>
    <row r="3459" spans="2:2">
      <c r="B3459" s="5"/>
    </row>
    <row r="3460" spans="2:2">
      <c r="B3460" s="5"/>
    </row>
    <row r="3461" spans="2:2">
      <c r="B3461" s="5"/>
    </row>
    <row r="3462" spans="2:2">
      <c r="B3462" s="5"/>
    </row>
    <row r="3463" spans="2:2">
      <c r="B3463" s="5"/>
    </row>
    <row r="3464" spans="2:2">
      <c r="B3464" s="5"/>
    </row>
    <row r="3465" spans="2:2">
      <c r="B3465" s="5"/>
    </row>
    <row r="3466" spans="2:2">
      <c r="B3466" s="5"/>
    </row>
    <row r="3467" spans="2:2">
      <c r="B3467" s="5"/>
    </row>
    <row r="3468" spans="2:2">
      <c r="B3468" s="5"/>
    </row>
    <row r="3469" spans="2:2">
      <c r="B3469" s="5"/>
    </row>
    <row r="3470" spans="2:2">
      <c r="B3470" s="5"/>
    </row>
    <row r="3471" spans="2:2">
      <c r="B3471" s="5"/>
    </row>
    <row r="3472" spans="2:2">
      <c r="B3472" s="5"/>
    </row>
    <row r="3473" spans="2:2">
      <c r="B3473" s="5"/>
    </row>
    <row r="3474" spans="2:2">
      <c r="B3474" s="5"/>
    </row>
    <row r="3475" spans="2:2">
      <c r="B3475" s="5"/>
    </row>
    <row r="3476" spans="2:2">
      <c r="B3476" s="5"/>
    </row>
    <row r="3477" spans="2:2">
      <c r="B3477" s="5"/>
    </row>
    <row r="3478" spans="2:2">
      <c r="B3478" s="5"/>
    </row>
    <row r="3479" spans="2:2">
      <c r="B3479" s="5"/>
    </row>
    <row r="3480" spans="2:2">
      <c r="B3480" s="5"/>
    </row>
    <row r="3481" spans="2:2">
      <c r="B3481" s="5"/>
    </row>
    <row r="3482" spans="2:2">
      <c r="B3482" s="5"/>
    </row>
    <row r="3483" spans="2:2">
      <c r="B3483" s="5"/>
    </row>
    <row r="3484" spans="2:2">
      <c r="B3484" s="5"/>
    </row>
    <row r="3485" spans="2:2">
      <c r="B3485" s="5"/>
    </row>
    <row r="3486" spans="2:2">
      <c r="B3486" s="5"/>
    </row>
    <row r="3487" spans="2:2">
      <c r="B3487" s="5"/>
    </row>
    <row r="3488" spans="2:2">
      <c r="B3488" s="5"/>
    </row>
    <row r="3489" spans="2:2">
      <c r="B3489" s="5"/>
    </row>
    <row r="3490" spans="2:2">
      <c r="B3490" s="5"/>
    </row>
    <row r="3491" spans="2:2">
      <c r="B3491" s="5"/>
    </row>
    <row r="3492" spans="2:2">
      <c r="B3492" s="5"/>
    </row>
    <row r="3493" spans="2:2">
      <c r="B3493" s="5"/>
    </row>
    <row r="3494" spans="2:2">
      <c r="B3494" s="5"/>
    </row>
    <row r="3495" spans="2:2">
      <c r="B3495" s="5"/>
    </row>
    <row r="3496" spans="2:2">
      <c r="B3496" s="5"/>
    </row>
    <row r="3497" spans="2:2">
      <c r="B3497" s="5"/>
    </row>
    <row r="3498" spans="2:2">
      <c r="B3498" s="5"/>
    </row>
    <row r="3499" spans="2:2">
      <c r="B3499" s="5"/>
    </row>
    <row r="3500" spans="2:2">
      <c r="B3500" s="5"/>
    </row>
    <row r="3501" spans="2:2">
      <c r="B3501" s="5"/>
    </row>
    <row r="3502" spans="2:2">
      <c r="B3502" s="5"/>
    </row>
    <row r="3503" spans="2:2">
      <c r="B3503" s="5"/>
    </row>
    <row r="3504" spans="2:2">
      <c r="B3504" s="5"/>
    </row>
    <row r="3505" spans="2:2">
      <c r="B3505" s="5"/>
    </row>
    <row r="3506" spans="2:2">
      <c r="B3506" s="5"/>
    </row>
    <row r="3507" spans="2:2">
      <c r="B3507" s="5"/>
    </row>
    <row r="3508" spans="2:2">
      <c r="B3508" s="5"/>
    </row>
    <row r="3509" spans="2:2">
      <c r="B3509" s="5"/>
    </row>
    <row r="3510" spans="2:2">
      <c r="B3510" s="5"/>
    </row>
    <row r="3511" spans="2:2">
      <c r="B3511" s="5"/>
    </row>
    <row r="3512" spans="2:2">
      <c r="B3512" s="5"/>
    </row>
    <row r="3513" spans="2:2">
      <c r="B3513" s="5"/>
    </row>
    <row r="3514" spans="2:2">
      <c r="B3514" s="5"/>
    </row>
    <row r="3515" spans="2:2">
      <c r="B3515" s="5"/>
    </row>
    <row r="3516" spans="2:2">
      <c r="B3516" s="5"/>
    </row>
    <row r="3517" spans="2:2">
      <c r="B3517" s="5"/>
    </row>
    <row r="3518" spans="2:2">
      <c r="B3518" s="5"/>
    </row>
    <row r="3519" spans="2:2">
      <c r="B3519" s="5"/>
    </row>
    <row r="3520" spans="2:2">
      <c r="B3520" s="5"/>
    </row>
    <row r="3521" spans="2:2">
      <c r="B3521" s="5"/>
    </row>
    <row r="3522" spans="2:2">
      <c r="B3522" s="5"/>
    </row>
    <row r="3523" spans="2:2">
      <c r="B3523" s="5"/>
    </row>
    <row r="3524" spans="2:2">
      <c r="B3524" s="5"/>
    </row>
    <row r="3525" spans="2:2">
      <c r="B3525" s="5"/>
    </row>
    <row r="3526" spans="2:2">
      <c r="B3526" s="5"/>
    </row>
    <row r="3527" spans="2:2">
      <c r="B3527" s="5"/>
    </row>
    <row r="3528" spans="2:2">
      <c r="B3528" s="5"/>
    </row>
    <row r="3529" spans="2:2">
      <c r="B3529" s="5"/>
    </row>
    <row r="3530" spans="2:2">
      <c r="B3530" s="5"/>
    </row>
    <row r="3531" spans="2:2">
      <c r="B3531" s="5"/>
    </row>
    <row r="3532" spans="2:2">
      <c r="B3532" s="5"/>
    </row>
    <row r="3533" spans="2:2">
      <c r="B3533" s="5"/>
    </row>
    <row r="3534" spans="2:2">
      <c r="B3534" s="5"/>
    </row>
    <row r="3535" spans="2:2">
      <c r="B3535" s="5"/>
    </row>
    <row r="3536" spans="2:2">
      <c r="B3536" s="5"/>
    </row>
    <row r="3537" spans="2:2">
      <c r="B3537" s="5"/>
    </row>
    <row r="3538" spans="2:2">
      <c r="B3538" s="5"/>
    </row>
    <row r="3539" spans="2:2">
      <c r="B3539" s="5"/>
    </row>
    <row r="3540" spans="2:2">
      <c r="B3540" s="5"/>
    </row>
    <row r="3541" spans="2:2">
      <c r="B3541" s="5"/>
    </row>
    <row r="3542" spans="2:2">
      <c r="B3542" s="5"/>
    </row>
    <row r="3543" spans="2:2">
      <c r="B3543" s="5"/>
    </row>
    <row r="3544" spans="2:2">
      <c r="B3544" s="5"/>
    </row>
    <row r="3545" spans="2:2">
      <c r="B3545" s="5"/>
    </row>
    <row r="3546" spans="2:2">
      <c r="B3546" s="5"/>
    </row>
    <row r="3547" spans="2:2">
      <c r="B3547" s="5"/>
    </row>
    <row r="3548" spans="2:2">
      <c r="B3548" s="5"/>
    </row>
    <row r="3549" spans="2:2">
      <c r="B3549" s="5"/>
    </row>
    <row r="3550" spans="2:2">
      <c r="B3550" s="5"/>
    </row>
    <row r="3551" spans="2:2">
      <c r="B3551" s="5"/>
    </row>
    <row r="3552" spans="2:2">
      <c r="B3552" s="5"/>
    </row>
    <row r="3553" spans="2:2">
      <c r="B3553" s="5"/>
    </row>
    <row r="3554" spans="2:2">
      <c r="B3554" s="5"/>
    </row>
    <row r="3555" spans="2:2">
      <c r="B3555" s="5"/>
    </row>
    <row r="3556" spans="2:2">
      <c r="B3556" s="5"/>
    </row>
    <row r="3557" spans="2:2">
      <c r="B3557" s="5"/>
    </row>
    <row r="3558" spans="2:2">
      <c r="B3558" s="5"/>
    </row>
    <row r="3559" spans="2:2">
      <c r="B3559" s="5"/>
    </row>
    <row r="3560" spans="2:2">
      <c r="B3560" s="5"/>
    </row>
    <row r="3561" spans="2:2">
      <c r="B3561" s="5"/>
    </row>
    <row r="3562" spans="2:2">
      <c r="B3562" s="5"/>
    </row>
    <row r="3563" spans="2:2">
      <c r="B3563" s="5"/>
    </row>
    <row r="3564" spans="2:2">
      <c r="B3564" s="5"/>
    </row>
    <row r="3565" spans="2:2">
      <c r="B3565" s="5"/>
    </row>
    <row r="3566" spans="2:2">
      <c r="B3566" s="5"/>
    </row>
    <row r="3567" spans="2:2">
      <c r="B3567" s="5"/>
    </row>
    <row r="3568" spans="2:2">
      <c r="B3568" s="5"/>
    </row>
    <row r="3569" spans="2:2">
      <c r="B3569" s="5"/>
    </row>
    <row r="3570" spans="2:2">
      <c r="B3570" s="5"/>
    </row>
    <row r="3571" spans="2:2">
      <c r="B3571" s="5"/>
    </row>
    <row r="3572" spans="2:2">
      <c r="B3572" s="5"/>
    </row>
    <row r="3573" spans="2:2">
      <c r="B3573" s="5"/>
    </row>
    <row r="3574" spans="2:2">
      <c r="B3574" s="5"/>
    </row>
    <row r="3575" spans="2:2">
      <c r="B3575" s="5"/>
    </row>
    <row r="3576" spans="2:2">
      <c r="B3576" s="5"/>
    </row>
    <row r="3577" spans="2:2">
      <c r="B3577" s="5"/>
    </row>
    <row r="3578" spans="2:2">
      <c r="B3578" s="5"/>
    </row>
    <row r="3579" spans="2:2">
      <c r="B3579" s="5"/>
    </row>
    <row r="3580" spans="2:2">
      <c r="B3580" s="5"/>
    </row>
    <row r="3581" spans="2:2">
      <c r="B3581" s="5"/>
    </row>
    <row r="3582" spans="2:2">
      <c r="B3582" s="5"/>
    </row>
    <row r="3583" spans="2:2">
      <c r="B3583" s="5"/>
    </row>
    <row r="3584" spans="2:2">
      <c r="B3584" s="5"/>
    </row>
    <row r="3585" spans="2:2">
      <c r="B3585" s="5"/>
    </row>
    <row r="3586" spans="2:2">
      <c r="B3586" s="5"/>
    </row>
    <row r="3587" spans="2:2">
      <c r="B3587" s="5"/>
    </row>
    <row r="3588" spans="2:2">
      <c r="B3588" s="5"/>
    </row>
    <row r="3589" spans="2:2">
      <c r="B3589" s="5"/>
    </row>
    <row r="3590" spans="2:2">
      <c r="B3590" s="5"/>
    </row>
    <row r="3591" spans="2:2">
      <c r="B3591" s="5"/>
    </row>
    <row r="3592" spans="2:2">
      <c r="B3592" s="5"/>
    </row>
    <row r="3593" spans="2:2">
      <c r="B3593" s="5"/>
    </row>
    <row r="3594" spans="2:2">
      <c r="B3594" s="5"/>
    </row>
    <row r="3595" spans="2:2">
      <c r="B3595" s="5"/>
    </row>
    <row r="3596" spans="2:2">
      <c r="B3596" s="5"/>
    </row>
    <row r="3597" spans="2:2">
      <c r="B3597" s="5"/>
    </row>
    <row r="3598" spans="2:2">
      <c r="B3598" s="5"/>
    </row>
    <row r="3599" spans="2:2">
      <c r="B3599" s="5"/>
    </row>
    <row r="3600" spans="2:2">
      <c r="B3600" s="5"/>
    </row>
    <row r="3601" spans="2:2">
      <c r="B3601" s="5"/>
    </row>
    <row r="3602" spans="2:2">
      <c r="B3602" s="5"/>
    </row>
    <row r="3603" spans="2:2">
      <c r="B3603" s="5"/>
    </row>
    <row r="3604" spans="2:2">
      <c r="B3604" s="5"/>
    </row>
    <row r="3605" spans="2:2">
      <c r="B3605" s="5"/>
    </row>
    <row r="3606" spans="2:2">
      <c r="B3606" s="5"/>
    </row>
    <row r="3607" spans="2:2">
      <c r="B3607" s="5"/>
    </row>
    <row r="3608" spans="2:2">
      <c r="B3608" s="5"/>
    </row>
    <row r="3609" spans="2:2">
      <c r="B3609" s="5"/>
    </row>
    <row r="3610" spans="2:2">
      <c r="B3610" s="5"/>
    </row>
    <row r="3611" spans="2:2">
      <c r="B3611" s="5"/>
    </row>
    <row r="3612" spans="2:2">
      <c r="B3612" s="5"/>
    </row>
    <row r="3613" spans="2:2">
      <c r="B3613" s="5"/>
    </row>
    <row r="3614" spans="2:2">
      <c r="B3614" s="5"/>
    </row>
    <row r="3615" spans="2:2">
      <c r="B3615" s="5"/>
    </row>
    <row r="3616" spans="2:2">
      <c r="B3616" s="5"/>
    </row>
    <row r="3617" spans="2:2">
      <c r="B3617" s="5"/>
    </row>
    <row r="3618" spans="2:2">
      <c r="B3618" s="5"/>
    </row>
    <row r="3619" spans="2:2">
      <c r="B3619" s="5"/>
    </row>
    <row r="3620" spans="2:2">
      <c r="B3620" s="5"/>
    </row>
    <row r="3621" spans="2:2">
      <c r="B3621" s="5"/>
    </row>
    <row r="3622" spans="2:2">
      <c r="B3622" s="5"/>
    </row>
    <row r="3623" spans="2:2">
      <c r="B3623" s="5"/>
    </row>
    <row r="3624" spans="2:2">
      <c r="B3624" s="5"/>
    </row>
    <row r="3625" spans="2:2">
      <c r="B3625" s="5"/>
    </row>
    <row r="3626" spans="2:2">
      <c r="B3626" s="5"/>
    </row>
    <row r="3627" spans="2:2">
      <c r="B3627" s="5"/>
    </row>
    <row r="3628" spans="2:2">
      <c r="B3628" s="5"/>
    </row>
    <row r="3629" spans="2:2">
      <c r="B3629" s="5"/>
    </row>
    <row r="3630" spans="2:2">
      <c r="B3630" s="5"/>
    </row>
    <row r="3631" spans="2:2">
      <c r="B3631" s="5"/>
    </row>
    <row r="3632" spans="2:2">
      <c r="B3632" s="5"/>
    </row>
    <row r="3633" spans="2:2">
      <c r="B3633" s="5"/>
    </row>
    <row r="3634" spans="2:2">
      <c r="B3634" s="5"/>
    </row>
    <row r="3635" spans="2:2">
      <c r="B3635" s="5"/>
    </row>
    <row r="3636" spans="2:2">
      <c r="B3636" s="5"/>
    </row>
    <row r="3637" spans="2:2">
      <c r="B3637" s="5"/>
    </row>
    <row r="3638" spans="2:2">
      <c r="B3638" s="5"/>
    </row>
    <row r="3639" spans="2:2">
      <c r="B3639" s="5"/>
    </row>
    <row r="3640" spans="2:2">
      <c r="B3640" s="5"/>
    </row>
    <row r="3641" spans="2:2">
      <c r="B3641" s="5"/>
    </row>
    <row r="3642" spans="2:2">
      <c r="B3642" s="5"/>
    </row>
    <row r="3643" spans="2:2">
      <c r="B3643" s="5"/>
    </row>
    <row r="3644" spans="2:2">
      <c r="B3644" s="5"/>
    </row>
    <row r="3645" spans="2:2">
      <c r="B3645" s="5"/>
    </row>
    <row r="3646" spans="2:2">
      <c r="B3646" s="5"/>
    </row>
    <row r="3647" spans="2:2">
      <c r="B3647" s="5"/>
    </row>
    <row r="3648" spans="2:2">
      <c r="B3648" s="5"/>
    </row>
    <row r="3649" spans="2:2">
      <c r="B3649" s="5"/>
    </row>
    <row r="3650" spans="2:2">
      <c r="B3650" s="5"/>
    </row>
    <row r="3651" spans="2:2">
      <c r="B3651" s="5"/>
    </row>
    <row r="3652" spans="2:2">
      <c r="B3652" s="5"/>
    </row>
    <row r="3653" spans="2:2">
      <c r="B3653" s="5"/>
    </row>
    <row r="3654" spans="2:2">
      <c r="B3654" s="5"/>
    </row>
    <row r="3655" spans="2:2">
      <c r="B3655" s="5"/>
    </row>
    <row r="3656" spans="2:2">
      <c r="B3656" s="5"/>
    </row>
    <row r="3657" spans="2:2">
      <c r="B3657" s="5"/>
    </row>
    <row r="3658" spans="2:2">
      <c r="B3658" s="5"/>
    </row>
    <row r="3659" spans="2:2">
      <c r="B3659" s="5"/>
    </row>
    <row r="3660" spans="2:2">
      <c r="B3660" s="5"/>
    </row>
    <row r="3661" spans="2:2">
      <c r="B3661" s="5"/>
    </row>
    <row r="3662" spans="2:2">
      <c r="B3662" s="5"/>
    </row>
    <row r="3663" spans="2:2">
      <c r="B3663" s="5"/>
    </row>
    <row r="3664" spans="2:2">
      <c r="B3664" s="5"/>
    </row>
    <row r="3665" spans="2:2">
      <c r="B3665" s="5"/>
    </row>
    <row r="3666" spans="2:2">
      <c r="B3666" s="5"/>
    </row>
    <row r="3667" spans="2:2">
      <c r="B3667" s="5"/>
    </row>
    <row r="3668" spans="2:2">
      <c r="B3668" s="5"/>
    </row>
    <row r="3669" spans="2:2">
      <c r="B3669" s="5"/>
    </row>
    <row r="3670" spans="2:2">
      <c r="B3670" s="5"/>
    </row>
    <row r="3671" spans="2:2">
      <c r="B3671" s="5"/>
    </row>
    <row r="3672" spans="2:2">
      <c r="B3672" s="5"/>
    </row>
    <row r="3673" spans="2:2">
      <c r="B3673" s="5"/>
    </row>
    <row r="3674" spans="2:2">
      <c r="B3674" s="5"/>
    </row>
    <row r="3675" spans="2:2">
      <c r="B3675" s="5"/>
    </row>
    <row r="3676" spans="2:2">
      <c r="B3676" s="5"/>
    </row>
    <row r="3677" spans="2:2">
      <c r="B3677" s="5"/>
    </row>
    <row r="3678" spans="2:2">
      <c r="B3678" s="5"/>
    </row>
    <row r="3679" spans="2:2">
      <c r="B3679" s="5"/>
    </row>
    <row r="3680" spans="2:2">
      <c r="B3680" s="5"/>
    </row>
    <row r="3681" spans="2:2">
      <c r="B3681" s="5"/>
    </row>
    <row r="3682" spans="2:2">
      <c r="B3682" s="5"/>
    </row>
    <row r="3683" spans="2:2">
      <c r="B3683" s="5"/>
    </row>
    <row r="3684" spans="2:2">
      <c r="B3684" s="5"/>
    </row>
    <row r="3685" spans="2:2">
      <c r="B3685" s="5"/>
    </row>
    <row r="3686" spans="2:2">
      <c r="B3686" s="5"/>
    </row>
    <row r="3687" spans="2:2">
      <c r="B3687" s="5"/>
    </row>
    <row r="3688" spans="2:2">
      <c r="B3688" s="5"/>
    </row>
    <row r="3689" spans="2:2">
      <c r="B3689" s="5"/>
    </row>
    <row r="3690" spans="2:2">
      <c r="B3690" s="5"/>
    </row>
    <row r="3691" spans="2:2">
      <c r="B3691" s="5"/>
    </row>
    <row r="3692" spans="2:2">
      <c r="B3692" s="5"/>
    </row>
    <row r="3693" spans="2:2">
      <c r="B3693" s="5"/>
    </row>
    <row r="3694" spans="2:2">
      <c r="B3694" s="5"/>
    </row>
    <row r="3695" spans="2:2">
      <c r="B3695" s="5"/>
    </row>
    <row r="3696" spans="2:2">
      <c r="B3696" s="5"/>
    </row>
    <row r="3697" spans="2:2">
      <c r="B3697" s="5"/>
    </row>
    <row r="3698" spans="2:2">
      <c r="B3698" s="5"/>
    </row>
    <row r="3699" spans="2:2">
      <c r="B3699" s="5"/>
    </row>
    <row r="3700" spans="2:2">
      <c r="B3700" s="5"/>
    </row>
    <row r="3701" spans="2:2">
      <c r="B3701" s="5"/>
    </row>
    <row r="3702" spans="2:2">
      <c r="B3702" s="5"/>
    </row>
    <row r="3703" spans="2:2">
      <c r="B3703" s="5"/>
    </row>
    <row r="3704" spans="2:2">
      <c r="B3704" s="5"/>
    </row>
    <row r="3705" spans="2:2">
      <c r="B3705" s="5"/>
    </row>
    <row r="3706" spans="2:2">
      <c r="B3706" s="5"/>
    </row>
    <row r="3707" spans="2:2">
      <c r="B3707" s="5"/>
    </row>
    <row r="3708" spans="2:2">
      <c r="B3708" s="5"/>
    </row>
    <row r="3709" spans="2:2">
      <c r="B3709" s="5"/>
    </row>
    <row r="3710" spans="2:2">
      <c r="B3710" s="5"/>
    </row>
    <row r="3711" spans="2:2">
      <c r="B3711" s="5"/>
    </row>
    <row r="3712" spans="2:2">
      <c r="B3712" s="5"/>
    </row>
    <row r="3713" spans="2:2">
      <c r="B3713" s="5"/>
    </row>
    <row r="3714" spans="2:2">
      <c r="B3714" s="5"/>
    </row>
    <row r="3715" spans="2:2">
      <c r="B3715" s="5"/>
    </row>
    <row r="3716" spans="2:2">
      <c r="B3716" s="5"/>
    </row>
    <row r="3717" spans="2:2">
      <c r="B3717" s="5"/>
    </row>
    <row r="3718" spans="2:2">
      <c r="B3718" s="5"/>
    </row>
    <row r="3719" spans="2:2">
      <c r="B3719" s="5"/>
    </row>
    <row r="3720" spans="2:2">
      <c r="B3720" s="5"/>
    </row>
    <row r="3721" spans="2:2">
      <c r="B3721" s="5"/>
    </row>
    <row r="3722" spans="2:2">
      <c r="B3722" s="5"/>
    </row>
    <row r="3723" spans="2:2">
      <c r="B3723" s="5"/>
    </row>
    <row r="3724" spans="2:2">
      <c r="B3724" s="5"/>
    </row>
    <row r="3725" spans="2:2">
      <c r="B3725" s="5"/>
    </row>
    <row r="3726" spans="2:2">
      <c r="B3726" s="5"/>
    </row>
    <row r="3727" spans="2:2">
      <c r="B3727" s="5"/>
    </row>
    <row r="3728" spans="2:2">
      <c r="B3728" s="5"/>
    </row>
    <row r="3729" spans="2:2">
      <c r="B3729" s="5"/>
    </row>
    <row r="3730" spans="2:2">
      <c r="B3730" s="5"/>
    </row>
    <row r="3731" spans="2:2">
      <c r="B3731" s="5"/>
    </row>
    <row r="3732" spans="2:2">
      <c r="B3732" s="5"/>
    </row>
    <row r="3733" spans="2:2">
      <c r="B3733" s="5"/>
    </row>
    <row r="3734" spans="2:2">
      <c r="B3734" s="5"/>
    </row>
    <row r="3735" spans="2:2">
      <c r="B3735" s="5"/>
    </row>
    <row r="3736" spans="2:2">
      <c r="B3736" s="5"/>
    </row>
    <row r="3737" spans="2:2">
      <c r="B3737" s="5"/>
    </row>
    <row r="3738" spans="2:2">
      <c r="B3738" s="5"/>
    </row>
    <row r="3739" spans="2:2">
      <c r="B3739" s="5"/>
    </row>
    <row r="3740" spans="2:2">
      <c r="B3740" s="5"/>
    </row>
    <row r="3741" spans="2:2">
      <c r="B3741" s="5"/>
    </row>
    <row r="3742" spans="2:2">
      <c r="B3742" s="5"/>
    </row>
    <row r="3743" spans="2:2">
      <c r="B3743" s="5"/>
    </row>
    <row r="3744" spans="2:2">
      <c r="B3744" s="5"/>
    </row>
    <row r="3745" spans="2:2">
      <c r="B3745" s="5"/>
    </row>
    <row r="3746" spans="2:2">
      <c r="B3746" s="5"/>
    </row>
    <row r="3747" spans="2:2">
      <c r="B3747" s="5"/>
    </row>
    <row r="3748" spans="2:2">
      <c r="B3748" s="5"/>
    </row>
    <row r="3749" spans="2:2">
      <c r="B3749" s="5"/>
    </row>
    <row r="3750" spans="2:2">
      <c r="B3750" s="5"/>
    </row>
    <row r="3751" spans="2:2">
      <c r="B3751" s="5"/>
    </row>
    <row r="3752" spans="2:2">
      <c r="B3752" s="5"/>
    </row>
    <row r="3753" spans="2:2">
      <c r="B3753" s="5"/>
    </row>
    <row r="3754" spans="2:2">
      <c r="B3754" s="5"/>
    </row>
    <row r="3755" spans="2:2">
      <c r="B3755" s="5"/>
    </row>
    <row r="3756" spans="2:2">
      <c r="B3756" s="5"/>
    </row>
    <row r="3757" spans="2:2">
      <c r="B3757" s="5"/>
    </row>
    <row r="3758" spans="2:2">
      <c r="B3758" s="5"/>
    </row>
    <row r="3759" spans="2:2">
      <c r="B3759" s="5"/>
    </row>
    <row r="3760" spans="2:2">
      <c r="B3760" s="5"/>
    </row>
    <row r="3761" spans="2:2">
      <c r="B3761" s="5"/>
    </row>
    <row r="3762" spans="2:2">
      <c r="B3762" s="5"/>
    </row>
    <row r="3763" spans="2:2">
      <c r="B3763" s="5"/>
    </row>
    <row r="3764" spans="2:2">
      <c r="B3764" s="5"/>
    </row>
    <row r="3765" spans="2:2">
      <c r="B3765" s="5"/>
    </row>
    <row r="3766" spans="2:2">
      <c r="B3766" s="5"/>
    </row>
    <row r="3767" spans="2:2">
      <c r="B3767" s="5"/>
    </row>
    <row r="3768" spans="2:2">
      <c r="B3768" s="5"/>
    </row>
    <row r="3769" spans="2:2">
      <c r="B3769" s="5"/>
    </row>
    <row r="3770" spans="2:2">
      <c r="B3770" s="5"/>
    </row>
    <row r="3771" spans="2:2">
      <c r="B3771" s="5"/>
    </row>
    <row r="3772" spans="2:2">
      <c r="B3772" s="5"/>
    </row>
    <row r="3773" spans="2:2">
      <c r="B3773" s="5"/>
    </row>
    <row r="3774" spans="2:2">
      <c r="B3774" s="5"/>
    </row>
    <row r="3775" spans="2:2">
      <c r="B3775" s="5"/>
    </row>
    <row r="3776" spans="2:2">
      <c r="B3776" s="5"/>
    </row>
    <row r="3777" spans="2:2">
      <c r="B3777" s="5"/>
    </row>
    <row r="3778" spans="2:2">
      <c r="B3778" s="5"/>
    </row>
    <row r="3779" spans="2:2">
      <c r="B3779" s="5"/>
    </row>
    <row r="3780" spans="2:2">
      <c r="B3780" s="5"/>
    </row>
    <row r="3781" spans="2:2">
      <c r="B3781" s="5"/>
    </row>
    <row r="3782" spans="2:2">
      <c r="B3782" s="5"/>
    </row>
    <row r="3783" spans="2:2">
      <c r="B3783" s="5"/>
    </row>
    <row r="3784" spans="2:2">
      <c r="B3784" s="5"/>
    </row>
    <row r="3785" spans="2:2">
      <c r="B3785" s="5"/>
    </row>
    <row r="3786" spans="2:2">
      <c r="B3786" s="5"/>
    </row>
    <row r="3787" spans="2:2">
      <c r="B3787" s="5"/>
    </row>
    <row r="3788" spans="2:2">
      <c r="B3788" s="5"/>
    </row>
    <row r="3789" spans="2:2">
      <c r="B3789" s="5"/>
    </row>
    <row r="3790" spans="2:2">
      <c r="B3790" s="5"/>
    </row>
    <row r="3791" spans="2:2">
      <c r="B3791" s="5"/>
    </row>
    <row r="3792" spans="2:2">
      <c r="B3792" s="5"/>
    </row>
    <row r="3793" spans="2:2">
      <c r="B3793" s="5"/>
    </row>
    <row r="3794" spans="2:2">
      <c r="B3794" s="5"/>
    </row>
    <row r="3795" spans="2:2">
      <c r="B3795" s="5"/>
    </row>
    <row r="3796" spans="2:2">
      <c r="B3796" s="5"/>
    </row>
    <row r="3797" spans="2:2">
      <c r="B3797" s="5"/>
    </row>
    <row r="3798" spans="2:2">
      <c r="B3798" s="5"/>
    </row>
    <row r="3799" spans="2:2">
      <c r="B3799" s="5"/>
    </row>
    <row r="3800" spans="2:2">
      <c r="B3800" s="5"/>
    </row>
    <row r="3801" spans="2:2">
      <c r="B3801" s="5"/>
    </row>
    <row r="3802" spans="2:2">
      <c r="B3802" s="5"/>
    </row>
    <row r="3803" spans="2:2">
      <c r="B3803" s="5"/>
    </row>
    <row r="3804" spans="2:2">
      <c r="B3804" s="5"/>
    </row>
    <row r="3805" spans="2:2">
      <c r="B3805" s="5"/>
    </row>
    <row r="3806" spans="2:2">
      <c r="B3806" s="5"/>
    </row>
    <row r="3807" spans="2:2">
      <c r="B3807" s="5"/>
    </row>
    <row r="3808" spans="2:2">
      <c r="B3808" s="5"/>
    </row>
    <row r="3809" spans="2:2">
      <c r="B3809" s="5"/>
    </row>
    <row r="3810" spans="2:2">
      <c r="B3810" s="5"/>
    </row>
    <row r="3811" spans="2:2">
      <c r="B3811" s="5"/>
    </row>
    <row r="3812" spans="2:2">
      <c r="B3812" s="5"/>
    </row>
    <row r="3813" spans="2:2">
      <c r="B3813" s="5"/>
    </row>
    <row r="3814" spans="2:2">
      <c r="B3814" s="5"/>
    </row>
    <row r="3815" spans="2:2">
      <c r="B3815" s="5"/>
    </row>
    <row r="3816" spans="2:2">
      <c r="B3816" s="5"/>
    </row>
    <row r="3817" spans="2:2">
      <c r="B3817" s="5"/>
    </row>
    <row r="3818" spans="2:2">
      <c r="B3818" s="5"/>
    </row>
    <row r="3819" spans="2:2">
      <c r="B3819" s="5"/>
    </row>
    <row r="3820" spans="2:2">
      <c r="B3820" s="5"/>
    </row>
    <row r="3821" spans="2:2">
      <c r="B3821" s="5"/>
    </row>
    <row r="3822" spans="2:2">
      <c r="B3822" s="5"/>
    </row>
    <row r="3823" spans="2:2">
      <c r="B3823" s="5"/>
    </row>
    <row r="3824" spans="2:2">
      <c r="B3824" s="5"/>
    </row>
    <row r="3825" spans="2:2">
      <c r="B3825" s="5"/>
    </row>
    <row r="3826" spans="2:2">
      <c r="B3826" s="5"/>
    </row>
    <row r="3827" spans="2:2">
      <c r="B3827" s="5"/>
    </row>
    <row r="3828" spans="2:2">
      <c r="B3828" s="5"/>
    </row>
    <row r="3829" spans="2:2">
      <c r="B3829" s="5"/>
    </row>
    <row r="3830" spans="2:2">
      <c r="B3830" s="5"/>
    </row>
    <row r="3831" spans="2:2">
      <c r="B3831" s="5"/>
    </row>
    <row r="3832" spans="2:2">
      <c r="B3832" s="5"/>
    </row>
    <row r="3833" spans="2:2">
      <c r="B3833" s="5"/>
    </row>
    <row r="3834" spans="2:2">
      <c r="B3834" s="5"/>
    </row>
    <row r="3835" spans="2:2">
      <c r="B3835" s="5"/>
    </row>
    <row r="3836" spans="2:2">
      <c r="B3836" s="5"/>
    </row>
    <row r="3837" spans="2:2">
      <c r="B3837" s="5"/>
    </row>
    <row r="3838" spans="2:2">
      <c r="B3838" s="5"/>
    </row>
    <row r="3839" spans="2:2">
      <c r="B3839" s="5"/>
    </row>
    <row r="3840" spans="2:2">
      <c r="B3840" s="5"/>
    </row>
    <row r="3841" spans="2:2">
      <c r="B3841" s="5"/>
    </row>
    <row r="3842" spans="2:2">
      <c r="B3842" s="5"/>
    </row>
    <row r="3843" spans="2:2">
      <c r="B3843" s="5"/>
    </row>
    <row r="3844" spans="2:2">
      <c r="B3844" s="5"/>
    </row>
    <row r="3845" spans="2:2">
      <c r="B3845" s="5"/>
    </row>
    <row r="3846" spans="2:2">
      <c r="B3846" s="5"/>
    </row>
    <row r="3847" spans="2:2">
      <c r="B3847" s="5"/>
    </row>
    <row r="3848" spans="2:2">
      <c r="B3848" s="5"/>
    </row>
    <row r="3849" spans="2:2">
      <c r="B3849" s="5"/>
    </row>
    <row r="3850" spans="2:2">
      <c r="B3850" s="5"/>
    </row>
    <row r="3851" spans="2:2">
      <c r="B3851" s="5"/>
    </row>
    <row r="3852" spans="2:2">
      <c r="B3852" s="5"/>
    </row>
    <row r="3853" spans="2:2">
      <c r="B3853" s="5"/>
    </row>
    <row r="3854" spans="2:2">
      <c r="B3854" s="5"/>
    </row>
    <row r="3855" spans="2:2">
      <c r="B3855" s="5"/>
    </row>
    <row r="3856" spans="2:2">
      <c r="B3856" s="5"/>
    </row>
    <row r="3857" spans="2:2">
      <c r="B3857" s="5"/>
    </row>
    <row r="3858" spans="2:2">
      <c r="B3858" s="5"/>
    </row>
    <row r="3859" spans="2:2">
      <c r="B3859" s="5"/>
    </row>
    <row r="3860" spans="2:2">
      <c r="B3860" s="5"/>
    </row>
    <row r="3861" spans="2:2">
      <c r="B3861" s="5"/>
    </row>
    <row r="3862" spans="2:2">
      <c r="B3862" s="5"/>
    </row>
    <row r="3863" spans="2:2">
      <c r="B3863" s="5"/>
    </row>
    <row r="3864" spans="2:2">
      <c r="B3864" s="5"/>
    </row>
    <row r="3865" spans="2:2">
      <c r="B3865" s="5"/>
    </row>
    <row r="3866" spans="2:2">
      <c r="B3866" s="5"/>
    </row>
    <row r="3867" spans="2:2">
      <c r="B3867" s="5"/>
    </row>
    <row r="3868" spans="2:2">
      <c r="B3868" s="5"/>
    </row>
    <row r="3869" spans="2:2">
      <c r="B3869" s="5"/>
    </row>
    <row r="3870" spans="2:2">
      <c r="B3870" s="5"/>
    </row>
    <row r="3871" spans="2:2">
      <c r="B3871" s="5"/>
    </row>
    <row r="3872" spans="2:2">
      <c r="B3872" s="5"/>
    </row>
    <row r="3873" spans="2:2">
      <c r="B3873" s="5"/>
    </row>
    <row r="3874" spans="2:2">
      <c r="B3874" s="5"/>
    </row>
    <row r="3875" spans="2:2">
      <c r="B3875" s="5"/>
    </row>
    <row r="3876" spans="2:2">
      <c r="B3876" s="5"/>
    </row>
    <row r="3877" spans="2:2">
      <c r="B3877" s="5"/>
    </row>
    <row r="3878" spans="2:2">
      <c r="B3878" s="5"/>
    </row>
    <row r="3879" spans="2:2">
      <c r="B3879" s="5"/>
    </row>
    <row r="3880" spans="2:2">
      <c r="B3880" s="5"/>
    </row>
    <row r="3881" spans="2:2">
      <c r="B3881" s="5"/>
    </row>
    <row r="3882" spans="2:2">
      <c r="B3882" s="5"/>
    </row>
    <row r="3883" spans="2:2">
      <c r="B3883" s="5"/>
    </row>
    <row r="3884" spans="2:2">
      <c r="B3884" s="5"/>
    </row>
    <row r="3885" spans="2:2">
      <c r="B3885" s="5"/>
    </row>
    <row r="3886" spans="2:2">
      <c r="B3886" s="5"/>
    </row>
    <row r="3887" spans="2:2">
      <c r="B3887" s="5"/>
    </row>
    <row r="3888" spans="2:2">
      <c r="B3888" s="5"/>
    </row>
    <row r="3889" spans="2:2">
      <c r="B3889" s="5"/>
    </row>
    <row r="3890" spans="2:2">
      <c r="B3890" s="5"/>
    </row>
    <row r="3891" spans="2:2">
      <c r="B3891" s="5"/>
    </row>
    <row r="3892" spans="2:2">
      <c r="B3892" s="5"/>
    </row>
    <row r="3893" spans="2:2">
      <c r="B3893" s="5"/>
    </row>
    <row r="3894" spans="2:2">
      <c r="B3894" s="5"/>
    </row>
    <row r="3895" spans="2:2">
      <c r="B3895" s="5"/>
    </row>
    <row r="3896" spans="2:2">
      <c r="B3896" s="5"/>
    </row>
    <row r="3897" spans="2:2">
      <c r="B3897" s="5"/>
    </row>
    <row r="3898" spans="2:2">
      <c r="B3898" s="5"/>
    </row>
    <row r="3899" spans="2:2">
      <c r="B3899" s="5"/>
    </row>
    <row r="3900" spans="2:2">
      <c r="B3900" s="5"/>
    </row>
    <row r="3901" spans="2:2">
      <c r="B3901" s="5"/>
    </row>
    <row r="3902" spans="2:2">
      <c r="B3902" s="5"/>
    </row>
    <row r="3903" spans="2:2">
      <c r="B3903" s="5"/>
    </row>
    <row r="3904" spans="2:2">
      <c r="B3904" s="5"/>
    </row>
    <row r="3905" spans="2:2">
      <c r="B3905" s="5"/>
    </row>
    <row r="3906" spans="2:2">
      <c r="B3906" s="5"/>
    </row>
    <row r="3907" spans="2:2">
      <c r="B3907" s="5"/>
    </row>
    <row r="3908" spans="2:2">
      <c r="B3908" s="5"/>
    </row>
    <row r="3909" spans="2:2">
      <c r="B3909" s="5"/>
    </row>
    <row r="3910" spans="2:2">
      <c r="B3910" s="5"/>
    </row>
    <row r="3911" spans="2:2">
      <c r="B3911" s="5"/>
    </row>
    <row r="3912" spans="2:2">
      <c r="B3912" s="5"/>
    </row>
    <row r="3913" spans="2:2">
      <c r="B3913" s="5"/>
    </row>
    <row r="3914" spans="2:2">
      <c r="B3914" s="5"/>
    </row>
    <row r="3915" spans="2:2">
      <c r="B3915" s="5"/>
    </row>
    <row r="3916" spans="2:2">
      <c r="B3916" s="5"/>
    </row>
    <row r="3917" spans="2:2">
      <c r="B3917" s="5"/>
    </row>
    <row r="3918" spans="2:2">
      <c r="B3918" s="5"/>
    </row>
    <row r="3919" spans="2:2">
      <c r="B3919" s="5"/>
    </row>
    <row r="3920" spans="2:2">
      <c r="B3920" s="5"/>
    </row>
    <row r="3921" spans="2:2">
      <c r="B3921" s="5"/>
    </row>
    <row r="3922" spans="2:2">
      <c r="B3922" s="5"/>
    </row>
    <row r="3923" spans="2:2">
      <c r="B3923" s="5"/>
    </row>
    <row r="3924" spans="2:2">
      <c r="B3924" s="5"/>
    </row>
    <row r="3925" spans="2:2">
      <c r="B3925" s="5"/>
    </row>
    <row r="3926" spans="2:2">
      <c r="B3926" s="5"/>
    </row>
    <row r="3927" spans="2:2">
      <c r="B3927" s="5"/>
    </row>
    <row r="3928" spans="2:2">
      <c r="B3928" s="5"/>
    </row>
    <row r="3929" spans="2:2">
      <c r="B3929" s="5"/>
    </row>
    <row r="3930" spans="2:2">
      <c r="B3930" s="5"/>
    </row>
    <row r="3931" spans="2:2">
      <c r="B3931" s="5"/>
    </row>
    <row r="3932" spans="2:2">
      <c r="B3932" s="5"/>
    </row>
    <row r="3933" spans="2:2">
      <c r="B3933" s="5"/>
    </row>
    <row r="3934" spans="2:2">
      <c r="B3934" s="5"/>
    </row>
    <row r="3935" spans="2:2">
      <c r="B3935" s="5"/>
    </row>
    <row r="3936" spans="2:2">
      <c r="B3936" s="5"/>
    </row>
    <row r="3937" spans="2:2">
      <c r="B3937" s="5"/>
    </row>
    <row r="3938" spans="2:2">
      <c r="B3938" s="5"/>
    </row>
    <row r="3939" spans="2:2">
      <c r="B3939" s="5"/>
    </row>
    <row r="3940" spans="2:2">
      <c r="B3940" s="5"/>
    </row>
    <row r="3941" spans="2:2">
      <c r="B3941" s="5"/>
    </row>
    <row r="3942" spans="2:2">
      <c r="B3942" s="5"/>
    </row>
    <row r="3943" spans="2:2">
      <c r="B3943" s="5"/>
    </row>
    <row r="3944" spans="2:2">
      <c r="B3944" s="5"/>
    </row>
    <row r="3945" spans="2:2">
      <c r="B3945" s="5"/>
    </row>
    <row r="3946" spans="2:2">
      <c r="B3946" s="5"/>
    </row>
    <row r="3947" spans="2:2">
      <c r="B3947" s="5"/>
    </row>
    <row r="3948" spans="2:2">
      <c r="B3948" s="5"/>
    </row>
    <row r="3949" spans="2:2">
      <c r="B3949" s="5"/>
    </row>
    <row r="3950" spans="2:2">
      <c r="B3950" s="5"/>
    </row>
    <row r="3951" spans="2:2">
      <c r="B3951" s="5"/>
    </row>
    <row r="3952" spans="2:2">
      <c r="B3952" s="5"/>
    </row>
    <row r="3953" spans="2:2">
      <c r="B3953" s="5"/>
    </row>
    <row r="3954" spans="2:2">
      <c r="B3954" s="5"/>
    </row>
    <row r="3955" spans="2:2">
      <c r="B3955" s="5"/>
    </row>
    <row r="3956" spans="2:2">
      <c r="B3956" s="5"/>
    </row>
    <row r="3957" spans="2:2">
      <c r="B3957" s="5"/>
    </row>
    <row r="3958" spans="2:2">
      <c r="B3958" s="5"/>
    </row>
    <row r="3959" spans="2:2">
      <c r="B3959" s="5"/>
    </row>
    <row r="3960" spans="2:2">
      <c r="B3960" s="5"/>
    </row>
    <row r="3961" spans="2:2">
      <c r="B3961" s="5"/>
    </row>
    <row r="3962" spans="2:2">
      <c r="B3962" s="5"/>
    </row>
    <row r="3963" spans="2:2">
      <c r="B3963" s="5"/>
    </row>
    <row r="3964" spans="2:2">
      <c r="B3964" s="5"/>
    </row>
    <row r="3965" spans="2:2">
      <c r="B3965" s="5"/>
    </row>
    <row r="3966" spans="2:2">
      <c r="B3966" s="5"/>
    </row>
    <row r="3967" spans="2:2">
      <c r="B3967" s="5"/>
    </row>
    <row r="3968" spans="2:2">
      <c r="B3968" s="5"/>
    </row>
    <row r="3969" spans="2:2">
      <c r="B3969" s="5"/>
    </row>
    <row r="3970" spans="2:2">
      <c r="B3970" s="5"/>
    </row>
    <row r="3971" spans="2:2">
      <c r="B3971" s="5"/>
    </row>
    <row r="3972" spans="2:2">
      <c r="B3972" s="5"/>
    </row>
    <row r="3973" spans="2:2">
      <c r="B3973" s="5"/>
    </row>
    <row r="3974" spans="2:2">
      <c r="B3974" s="5"/>
    </row>
    <row r="3975" spans="2:2">
      <c r="B3975" s="5"/>
    </row>
    <row r="3976" spans="2:2">
      <c r="B3976" s="5"/>
    </row>
    <row r="3977" spans="2:2">
      <c r="B3977" s="5"/>
    </row>
    <row r="3978" spans="2:2">
      <c r="B3978" s="5"/>
    </row>
    <row r="3979" spans="2:2">
      <c r="B3979" s="5"/>
    </row>
    <row r="3980" spans="2:2">
      <c r="B3980" s="5"/>
    </row>
    <row r="3981" spans="2:2">
      <c r="B3981" s="5"/>
    </row>
    <row r="3982" spans="2:2">
      <c r="B3982" s="5"/>
    </row>
    <row r="3983" spans="2:2">
      <c r="B3983" s="5"/>
    </row>
    <row r="3984" spans="2:2">
      <c r="B3984" s="5"/>
    </row>
    <row r="3985" spans="2:2">
      <c r="B3985" s="5"/>
    </row>
    <row r="3986" spans="2:2">
      <c r="B3986" s="5"/>
    </row>
    <row r="3987" spans="2:2">
      <c r="B3987" s="5"/>
    </row>
    <row r="3988" spans="2:2">
      <c r="B3988" s="5"/>
    </row>
    <row r="3989" spans="2:2">
      <c r="B3989" s="5"/>
    </row>
    <row r="3990" spans="2:2">
      <c r="B3990" s="5"/>
    </row>
    <row r="3991" spans="2:2">
      <c r="B3991" s="5"/>
    </row>
    <row r="3992" spans="2:2">
      <c r="B3992" s="5"/>
    </row>
    <row r="3993" spans="2:2">
      <c r="B3993" s="5"/>
    </row>
    <row r="3994" spans="2:2">
      <c r="B3994" s="5"/>
    </row>
    <row r="3995" spans="2:2">
      <c r="B3995" s="5"/>
    </row>
    <row r="3996" spans="2:2">
      <c r="B3996" s="5"/>
    </row>
    <row r="3997" spans="2:2">
      <c r="B3997" s="5"/>
    </row>
    <row r="3998" spans="2:2">
      <c r="B3998" s="5"/>
    </row>
    <row r="3999" spans="2:2">
      <c r="B3999" s="5"/>
    </row>
    <row r="4000" spans="2:2">
      <c r="B4000" s="5"/>
    </row>
    <row r="4001" spans="2:2">
      <c r="B4001" s="5"/>
    </row>
    <row r="4002" spans="2:2">
      <c r="B4002" s="5"/>
    </row>
    <row r="4003" spans="2:2">
      <c r="B4003" s="5"/>
    </row>
    <row r="4004" spans="2:2">
      <c r="B4004" s="5"/>
    </row>
    <row r="4005" spans="2:2">
      <c r="B4005" s="5"/>
    </row>
    <row r="4006" spans="2:2">
      <c r="B4006" s="5"/>
    </row>
    <row r="4007" spans="2:2">
      <c r="B4007" s="5"/>
    </row>
    <row r="4008" spans="2:2">
      <c r="B4008" s="5"/>
    </row>
    <row r="4009" spans="2:2">
      <c r="B4009" s="5"/>
    </row>
    <row r="4010" spans="2:2">
      <c r="B4010" s="5"/>
    </row>
    <row r="4011" spans="2:2">
      <c r="B4011" s="5"/>
    </row>
    <row r="4012" spans="2:2">
      <c r="B4012" s="5"/>
    </row>
    <row r="4013" spans="2:2">
      <c r="B4013" s="5"/>
    </row>
    <row r="4014" spans="2:2">
      <c r="B4014" s="5"/>
    </row>
    <row r="4015" spans="2:2">
      <c r="B4015" s="5"/>
    </row>
    <row r="4016" spans="2:2">
      <c r="B4016" s="5"/>
    </row>
    <row r="4017" spans="2:2">
      <c r="B4017" s="5"/>
    </row>
    <row r="4018" spans="2:2">
      <c r="B4018" s="5"/>
    </row>
    <row r="4019" spans="2:2">
      <c r="B4019" s="5"/>
    </row>
    <row r="4020" spans="2:2">
      <c r="B4020" s="5"/>
    </row>
    <row r="4021" spans="2:2">
      <c r="B4021" s="5"/>
    </row>
    <row r="4022" spans="2:2">
      <c r="B4022" s="5"/>
    </row>
    <row r="4023" spans="2:2">
      <c r="B4023" s="5"/>
    </row>
    <row r="4024" spans="2:2">
      <c r="B4024" s="5"/>
    </row>
    <row r="4025" spans="2:2">
      <c r="B4025" s="5"/>
    </row>
    <row r="4026" spans="2:2">
      <c r="B4026" s="5"/>
    </row>
    <row r="4027" spans="2:2">
      <c r="B4027" s="5"/>
    </row>
    <row r="4028" spans="2:2">
      <c r="B4028" s="5"/>
    </row>
    <row r="4029" spans="2:2">
      <c r="B4029" s="5"/>
    </row>
    <row r="4030" spans="2:2">
      <c r="B4030" s="5"/>
    </row>
    <row r="4031" spans="2:2">
      <c r="B4031" s="5"/>
    </row>
    <row r="4032" spans="2:2">
      <c r="B4032" s="5"/>
    </row>
    <row r="4033" spans="2:2">
      <c r="B4033" s="5"/>
    </row>
    <row r="4034" spans="2:2">
      <c r="B4034" s="5"/>
    </row>
    <row r="4035" spans="2:2">
      <c r="B4035" s="5"/>
    </row>
    <row r="4036" spans="2:2">
      <c r="B4036" s="5"/>
    </row>
    <row r="4037" spans="2:2">
      <c r="B4037" s="5"/>
    </row>
    <row r="4038" spans="2:2">
      <c r="B4038" s="5"/>
    </row>
    <row r="4039" spans="2:2">
      <c r="B4039" s="5"/>
    </row>
    <row r="4040" spans="2:2">
      <c r="B4040" s="5"/>
    </row>
    <row r="4041" spans="2:2">
      <c r="B4041" s="5"/>
    </row>
    <row r="4042" spans="2:2">
      <c r="B4042" s="5"/>
    </row>
    <row r="4043" spans="2:2">
      <c r="B4043" s="5"/>
    </row>
    <row r="4044" spans="2:2">
      <c r="B4044" s="5"/>
    </row>
    <row r="4045" spans="2:2">
      <c r="B4045" s="5"/>
    </row>
    <row r="4046" spans="2:2">
      <c r="B4046" s="5"/>
    </row>
    <row r="4047" spans="2:2">
      <c r="B4047" s="5"/>
    </row>
    <row r="4048" spans="2:2">
      <c r="B4048" s="5"/>
    </row>
    <row r="4049" spans="2:2">
      <c r="B4049" s="5"/>
    </row>
    <row r="4050" spans="2:2">
      <c r="B4050" s="5"/>
    </row>
    <row r="4051" spans="2:2">
      <c r="B4051" s="5"/>
    </row>
    <row r="4052" spans="2:2">
      <c r="B4052" s="5"/>
    </row>
    <row r="4053" spans="2:2">
      <c r="B4053" s="5"/>
    </row>
    <row r="4054" spans="2:2">
      <c r="B4054" s="5"/>
    </row>
    <row r="4055" spans="2:2">
      <c r="B4055" s="5"/>
    </row>
    <row r="4056" spans="2:2">
      <c r="B4056" s="5"/>
    </row>
    <row r="4057" spans="2:2">
      <c r="B4057" s="5"/>
    </row>
    <row r="4058" spans="2:2">
      <c r="B4058" s="5"/>
    </row>
    <row r="4059" spans="2:2">
      <c r="B4059" s="5"/>
    </row>
    <row r="4060" spans="2:2">
      <c r="B4060" s="5"/>
    </row>
    <row r="4061" spans="2:2">
      <c r="B4061" s="5"/>
    </row>
    <row r="4062" spans="2:2">
      <c r="B4062" s="5"/>
    </row>
    <row r="4063" spans="2:2">
      <c r="B4063" s="5"/>
    </row>
    <row r="4064" spans="2:2">
      <c r="B4064" s="5"/>
    </row>
    <row r="4065" spans="2:2">
      <c r="B4065" s="5"/>
    </row>
    <row r="4066" spans="2:2">
      <c r="B4066" s="5"/>
    </row>
    <row r="4067" spans="2:2">
      <c r="B4067" s="5"/>
    </row>
    <row r="4068" spans="2:2">
      <c r="B4068" s="5"/>
    </row>
    <row r="4069" spans="2:2">
      <c r="B4069" s="5"/>
    </row>
    <row r="4070" spans="2:2">
      <c r="B4070" s="5"/>
    </row>
    <row r="4071" spans="2:2">
      <c r="B4071" s="5"/>
    </row>
    <row r="4072" spans="2:2">
      <c r="B4072" s="5"/>
    </row>
    <row r="4073" spans="2:2">
      <c r="B4073" s="5"/>
    </row>
    <row r="4074" spans="2:2">
      <c r="B4074" s="5"/>
    </row>
    <row r="4075" spans="2:2">
      <c r="B4075" s="5"/>
    </row>
    <row r="4076" spans="2:2">
      <c r="B4076" s="5"/>
    </row>
    <row r="4077" spans="2:2">
      <c r="B4077" s="5"/>
    </row>
    <row r="4078" spans="2:2">
      <c r="B4078" s="5"/>
    </row>
    <row r="4079" spans="2:2">
      <c r="B4079" s="5"/>
    </row>
    <row r="4080" spans="2:2">
      <c r="B4080" s="5"/>
    </row>
    <row r="4081" spans="2:2">
      <c r="B4081" s="5"/>
    </row>
    <row r="4082" spans="2:2">
      <c r="B4082" s="5"/>
    </row>
    <row r="4083" spans="2:2">
      <c r="B4083" s="5"/>
    </row>
    <row r="4084" spans="2:2">
      <c r="B4084" s="5"/>
    </row>
    <row r="4085" spans="2:2">
      <c r="B4085" s="5"/>
    </row>
    <row r="4086" spans="2:2">
      <c r="B4086" s="5"/>
    </row>
    <row r="4087" spans="2:2">
      <c r="B4087" s="5"/>
    </row>
    <row r="4088" spans="2:2">
      <c r="B4088" s="5"/>
    </row>
    <row r="4089" spans="2:2">
      <c r="B4089" s="5"/>
    </row>
    <row r="4090" spans="2:2">
      <c r="B4090" s="5"/>
    </row>
    <row r="4091" spans="2:2">
      <c r="B4091" s="5"/>
    </row>
    <row r="4092" spans="2:2">
      <c r="B4092" s="5"/>
    </row>
    <row r="4093" spans="2:2">
      <c r="B4093" s="5"/>
    </row>
    <row r="4094" spans="2:2">
      <c r="B4094" s="5"/>
    </row>
    <row r="4095" spans="2:2">
      <c r="B4095" s="5"/>
    </row>
    <row r="4096" spans="2:2">
      <c r="B4096" s="5"/>
    </row>
    <row r="4097" spans="2:2">
      <c r="B4097" s="5"/>
    </row>
    <row r="4098" spans="2:2">
      <c r="B4098" s="5"/>
    </row>
    <row r="4099" spans="2:2">
      <c r="B4099" s="5"/>
    </row>
    <row r="4100" spans="2:2">
      <c r="B4100" s="5"/>
    </row>
    <row r="4101" spans="2:2">
      <c r="B4101" s="5"/>
    </row>
    <row r="4102" spans="2:2">
      <c r="B4102" s="5"/>
    </row>
    <row r="4103" spans="2:2">
      <c r="B4103" s="5"/>
    </row>
    <row r="4104" spans="2:2">
      <c r="B4104" s="5"/>
    </row>
    <row r="4105" spans="2:2">
      <c r="B4105" s="5"/>
    </row>
    <row r="4106" spans="2:2">
      <c r="B4106" s="5"/>
    </row>
    <row r="4107" spans="2:2">
      <c r="B4107" s="5"/>
    </row>
    <row r="4108" spans="2:2">
      <c r="B4108" s="5"/>
    </row>
    <row r="4109" spans="2:2">
      <c r="B4109" s="5"/>
    </row>
    <row r="4110" spans="2:2">
      <c r="B4110" s="5"/>
    </row>
    <row r="4111" spans="2:2">
      <c r="B4111" s="5"/>
    </row>
    <row r="4112" spans="2:2">
      <c r="B4112" s="5"/>
    </row>
    <row r="4113" spans="2:2">
      <c r="B4113" s="5"/>
    </row>
    <row r="4114" spans="2:2">
      <c r="B4114" s="5"/>
    </row>
    <row r="4115" spans="2:2">
      <c r="B4115" s="5"/>
    </row>
    <row r="4116" spans="2:2">
      <c r="B4116" s="5"/>
    </row>
    <row r="4117" spans="2:2">
      <c r="B4117" s="5"/>
    </row>
    <row r="4118" spans="2:2">
      <c r="B4118" s="5"/>
    </row>
    <row r="4119" spans="2:2">
      <c r="B4119" s="5"/>
    </row>
    <row r="4120" spans="2:2">
      <c r="B4120" s="5"/>
    </row>
    <row r="4121" spans="2:2">
      <c r="B4121" s="5"/>
    </row>
    <row r="4122" spans="2:2">
      <c r="B4122" s="5"/>
    </row>
    <row r="4123" spans="2:2">
      <c r="B4123" s="5"/>
    </row>
    <row r="4124" spans="2:2">
      <c r="B4124" s="5"/>
    </row>
    <row r="4125" spans="2:2">
      <c r="B4125" s="5"/>
    </row>
    <row r="4126" spans="2:2">
      <c r="B4126" s="5"/>
    </row>
    <row r="4127" spans="2:2">
      <c r="B4127" s="5"/>
    </row>
    <row r="4128" spans="2:2">
      <c r="B4128" s="5"/>
    </row>
    <row r="4129" spans="2:2">
      <c r="B4129" s="5"/>
    </row>
    <row r="4130" spans="2:2">
      <c r="B4130" s="5"/>
    </row>
    <row r="4131" spans="2:2">
      <c r="B4131" s="5"/>
    </row>
    <row r="4132" spans="2:2">
      <c r="B4132" s="5"/>
    </row>
    <row r="4133" spans="2:2">
      <c r="B4133" s="5"/>
    </row>
    <row r="4134" spans="2:2">
      <c r="B4134" s="5"/>
    </row>
    <row r="4135" spans="2:2">
      <c r="B4135" s="5"/>
    </row>
    <row r="4136" spans="2:2">
      <c r="B4136" s="5"/>
    </row>
    <row r="4137" spans="2:2">
      <c r="B4137" s="5"/>
    </row>
    <row r="4138" spans="2:2">
      <c r="B4138" s="5"/>
    </row>
    <row r="4139" spans="2:2">
      <c r="B4139" s="5"/>
    </row>
    <row r="4140" spans="2:2">
      <c r="B4140" s="5"/>
    </row>
    <row r="4141" spans="2:2">
      <c r="B4141" s="5"/>
    </row>
    <row r="4142" spans="2:2">
      <c r="B4142" s="5"/>
    </row>
    <row r="4143" spans="2:2">
      <c r="B4143" s="5"/>
    </row>
    <row r="4144" spans="2:2">
      <c r="B4144" s="5"/>
    </row>
    <row r="4145" spans="2:2">
      <c r="B4145" s="5"/>
    </row>
    <row r="4146" spans="2:2">
      <c r="B4146" s="5"/>
    </row>
    <row r="4147" spans="2:2">
      <c r="B4147" s="5"/>
    </row>
    <row r="4148" spans="2:2">
      <c r="B4148" s="5"/>
    </row>
    <row r="4149" spans="2:2">
      <c r="B4149" s="5"/>
    </row>
    <row r="4150" spans="2:2">
      <c r="B4150" s="5"/>
    </row>
    <row r="4151" spans="2:2">
      <c r="B4151" s="5"/>
    </row>
    <row r="4152" spans="2:2">
      <c r="B4152" s="5"/>
    </row>
    <row r="4153" spans="2:2">
      <c r="B4153" s="5"/>
    </row>
    <row r="4154" spans="2:2">
      <c r="B4154" s="5"/>
    </row>
    <row r="4155" spans="2:2">
      <c r="B4155" s="5"/>
    </row>
    <row r="4156" spans="2:2">
      <c r="B4156" s="5"/>
    </row>
    <row r="4157" spans="2:2">
      <c r="B4157" s="5"/>
    </row>
    <row r="4158" spans="2:2">
      <c r="B4158" s="5"/>
    </row>
    <row r="4159" spans="2:2">
      <c r="B4159" s="5"/>
    </row>
    <row r="4160" spans="2:2">
      <c r="B4160" s="5"/>
    </row>
    <row r="4161" spans="2:2">
      <c r="B4161" s="5"/>
    </row>
    <row r="4162" spans="2:2">
      <c r="B4162" s="5"/>
    </row>
    <row r="4163" spans="2:2">
      <c r="B4163" s="5"/>
    </row>
    <row r="4164" spans="2:2">
      <c r="B4164" s="5"/>
    </row>
    <row r="4165" spans="2:2">
      <c r="B4165" s="5"/>
    </row>
    <row r="4166" spans="2:2">
      <c r="B4166" s="5"/>
    </row>
    <row r="4167" spans="2:2">
      <c r="B4167" s="5"/>
    </row>
    <row r="4168" spans="2:2">
      <c r="B4168" s="5"/>
    </row>
    <row r="4169" spans="2:2">
      <c r="B4169" s="5"/>
    </row>
    <row r="4170" spans="2:2">
      <c r="B4170" s="5"/>
    </row>
    <row r="4171" spans="2:2">
      <c r="B4171" s="5"/>
    </row>
    <row r="4172" spans="2:2">
      <c r="B4172" s="5"/>
    </row>
    <row r="4173" spans="2:2">
      <c r="B4173" s="5"/>
    </row>
    <row r="4174" spans="2:2">
      <c r="B4174" s="5"/>
    </row>
    <row r="4175" spans="2:2">
      <c r="B4175" s="5"/>
    </row>
    <row r="4176" spans="2:2">
      <c r="B4176" s="5"/>
    </row>
    <row r="4177" spans="2:2">
      <c r="B4177" s="5"/>
    </row>
    <row r="4178" spans="2:2">
      <c r="B4178" s="5"/>
    </row>
    <row r="4179" spans="2:2">
      <c r="B4179" s="5"/>
    </row>
    <row r="4180" spans="2:2">
      <c r="B4180" s="5"/>
    </row>
    <row r="4181" spans="2:2">
      <c r="B4181" s="5"/>
    </row>
    <row r="4182" spans="2:2">
      <c r="B4182" s="5"/>
    </row>
    <row r="4183" spans="2:2">
      <c r="B4183" s="5"/>
    </row>
    <row r="4184" spans="2:2">
      <c r="B4184" s="5"/>
    </row>
    <row r="4185" spans="2:2">
      <c r="B4185" s="5"/>
    </row>
    <row r="4186" spans="2:2">
      <c r="B4186" s="5"/>
    </row>
    <row r="4187" spans="2:2">
      <c r="B4187" s="5"/>
    </row>
    <row r="4188" spans="2:2">
      <c r="B4188" s="5"/>
    </row>
    <row r="4189" spans="2:2">
      <c r="B4189" s="5"/>
    </row>
    <row r="4190" spans="2:2">
      <c r="B4190" s="5"/>
    </row>
    <row r="4191" spans="2:2">
      <c r="B4191" s="5"/>
    </row>
    <row r="4192" spans="2:2">
      <c r="B4192" s="5"/>
    </row>
    <row r="4193" spans="2:2">
      <c r="B4193" s="5"/>
    </row>
    <row r="4194" spans="2:2">
      <c r="B4194" s="5"/>
    </row>
    <row r="4195" spans="2:2">
      <c r="B4195" s="5"/>
    </row>
    <row r="4196" spans="2:2">
      <c r="B4196" s="5"/>
    </row>
    <row r="4197" spans="2:2">
      <c r="B4197" s="5"/>
    </row>
    <row r="4198" spans="2:2">
      <c r="B4198" s="5"/>
    </row>
    <row r="4199" spans="2:2">
      <c r="B4199" s="5"/>
    </row>
    <row r="4200" spans="2:2">
      <c r="B4200" s="5"/>
    </row>
    <row r="4201" spans="2:2">
      <c r="B4201" s="5"/>
    </row>
    <row r="4202" spans="2:2">
      <c r="B4202" s="5"/>
    </row>
    <row r="4203" spans="2:2">
      <c r="B4203" s="5"/>
    </row>
    <row r="4204" spans="2:2">
      <c r="B4204" s="5"/>
    </row>
    <row r="4205" spans="2:2">
      <c r="B4205" s="5"/>
    </row>
    <row r="4206" spans="2:2">
      <c r="B4206" s="5"/>
    </row>
    <row r="4207" spans="2:2">
      <c r="B4207" s="5"/>
    </row>
    <row r="4208" spans="2:2">
      <c r="B4208" s="5"/>
    </row>
    <row r="4209" spans="2:2">
      <c r="B4209" s="5"/>
    </row>
    <row r="4210" spans="2:2">
      <c r="B4210" s="5"/>
    </row>
    <row r="4211" spans="2:2">
      <c r="B4211" s="5"/>
    </row>
    <row r="4212" spans="2:2">
      <c r="B4212" s="5"/>
    </row>
    <row r="4213" spans="2:2">
      <c r="B4213" s="5"/>
    </row>
    <row r="4214" spans="2:2">
      <c r="B4214" s="5"/>
    </row>
    <row r="4215" spans="2:2">
      <c r="B4215" s="5"/>
    </row>
    <row r="4216" spans="2:2">
      <c r="B4216" s="5"/>
    </row>
    <row r="4217" spans="2:2">
      <c r="B4217" s="5"/>
    </row>
    <row r="4218" spans="2:2">
      <c r="B4218" s="5"/>
    </row>
    <row r="4219" spans="2:2">
      <c r="B4219" s="5"/>
    </row>
    <row r="4220" spans="2:2">
      <c r="B4220" s="5"/>
    </row>
    <row r="4221" spans="2:2">
      <c r="B4221" s="5"/>
    </row>
    <row r="4222" spans="2:2">
      <c r="B4222" s="5"/>
    </row>
    <row r="4223" spans="2:2">
      <c r="B4223" s="5"/>
    </row>
    <row r="4224" spans="2:2">
      <c r="B4224" s="5"/>
    </row>
    <row r="4225" spans="2:2">
      <c r="B4225" s="5"/>
    </row>
    <row r="4226" spans="2:2">
      <c r="B4226" s="5"/>
    </row>
    <row r="4227" spans="2:2">
      <c r="B4227" s="5"/>
    </row>
    <row r="4228" spans="2:2">
      <c r="B4228" s="5"/>
    </row>
    <row r="4229" spans="2:2">
      <c r="B4229" s="5"/>
    </row>
    <row r="4230" spans="2:2">
      <c r="B4230" s="5"/>
    </row>
    <row r="4231" spans="2:2">
      <c r="B4231" s="5"/>
    </row>
    <row r="4232" spans="2:2">
      <c r="B4232" s="5"/>
    </row>
    <row r="4233" spans="2:2">
      <c r="B4233" s="5"/>
    </row>
    <row r="4234" spans="2:2">
      <c r="B4234" s="5"/>
    </row>
    <row r="4235" spans="2:2">
      <c r="B4235" s="5"/>
    </row>
    <row r="4236" spans="2:2">
      <c r="B4236" s="5"/>
    </row>
    <row r="4237" spans="2:2">
      <c r="B4237" s="5"/>
    </row>
    <row r="4238" spans="2:2">
      <c r="B4238" s="5"/>
    </row>
    <row r="4239" spans="2:2">
      <c r="B4239" s="5"/>
    </row>
    <row r="4240" spans="2:2">
      <c r="B4240" s="5"/>
    </row>
    <row r="4241" spans="2:2">
      <c r="B4241" s="5"/>
    </row>
    <row r="4242" spans="2:2">
      <c r="B4242" s="5"/>
    </row>
    <row r="4243" spans="2:2">
      <c r="B4243" s="5"/>
    </row>
    <row r="4244" spans="2:2">
      <c r="B4244" s="5"/>
    </row>
    <row r="4245" spans="2:2">
      <c r="B4245" s="5"/>
    </row>
    <row r="4246" spans="2:2">
      <c r="B4246" s="5"/>
    </row>
    <row r="4247" spans="2:2">
      <c r="B4247" s="5"/>
    </row>
    <row r="4248" spans="2:2">
      <c r="B4248" s="5"/>
    </row>
    <row r="4249" spans="2:2">
      <c r="B4249" s="5"/>
    </row>
    <row r="4250" spans="2:2">
      <c r="B4250" s="5"/>
    </row>
    <row r="4251" spans="2:2">
      <c r="B4251" s="5"/>
    </row>
    <row r="4252" spans="2:2">
      <c r="B4252" s="5"/>
    </row>
    <row r="4253" spans="2:2">
      <c r="B4253" s="5"/>
    </row>
    <row r="4254" spans="2:2">
      <c r="B4254" s="5"/>
    </row>
    <row r="4255" spans="2:2">
      <c r="B4255" s="5"/>
    </row>
    <row r="4256" spans="2:2">
      <c r="B4256" s="5"/>
    </row>
    <row r="4257" spans="2:2">
      <c r="B4257" s="5"/>
    </row>
    <row r="4258" spans="2:2">
      <c r="B4258" s="5"/>
    </row>
    <row r="4259" spans="2:2">
      <c r="B4259" s="5"/>
    </row>
    <row r="4260" spans="2:2">
      <c r="B4260" s="5"/>
    </row>
    <row r="4261" spans="2:2">
      <c r="B4261" s="5"/>
    </row>
    <row r="4262" spans="2:2">
      <c r="B4262" s="5"/>
    </row>
    <row r="4263" spans="2:2">
      <c r="B4263" s="5"/>
    </row>
    <row r="4264" spans="2:2">
      <c r="B4264" s="5"/>
    </row>
    <row r="4265" spans="2:2">
      <c r="B4265" s="5"/>
    </row>
    <row r="4266" spans="2:2">
      <c r="B4266" s="5"/>
    </row>
    <row r="4267" spans="2:2">
      <c r="B4267" s="5"/>
    </row>
    <row r="4268" spans="2:2">
      <c r="B4268" s="5"/>
    </row>
    <row r="4269" spans="2:2">
      <c r="B4269" s="5"/>
    </row>
    <row r="4270" spans="2:2">
      <c r="B4270" s="5"/>
    </row>
    <row r="4271" spans="2:2">
      <c r="B4271" s="5"/>
    </row>
    <row r="4272" spans="2:2">
      <c r="B4272" s="5"/>
    </row>
    <row r="4273" spans="2:2">
      <c r="B4273" s="5"/>
    </row>
    <row r="4274" spans="2:2">
      <c r="B4274" s="5"/>
    </row>
    <row r="4275" spans="2:2">
      <c r="B4275" s="5"/>
    </row>
    <row r="4276" spans="2:2">
      <c r="B4276" s="5"/>
    </row>
    <row r="4277" spans="2:2">
      <c r="B4277" s="5"/>
    </row>
    <row r="4278" spans="2:2">
      <c r="B4278" s="5"/>
    </row>
    <row r="4279" spans="2:2">
      <c r="B4279" s="5"/>
    </row>
    <row r="4280" spans="2:2">
      <c r="B4280" s="5"/>
    </row>
    <row r="4281" spans="2:2">
      <c r="B4281" s="5"/>
    </row>
    <row r="4282" spans="2:2">
      <c r="B4282" s="5"/>
    </row>
    <row r="4283" spans="2:2">
      <c r="B4283" s="5"/>
    </row>
    <row r="4284" spans="2:2">
      <c r="B4284" s="5"/>
    </row>
    <row r="4285" spans="2:2">
      <c r="B4285" s="5"/>
    </row>
    <row r="4286" spans="2:2">
      <c r="B4286" s="5"/>
    </row>
    <row r="4287" spans="2:2">
      <c r="B4287" s="5"/>
    </row>
    <row r="4288" spans="2:2">
      <c r="B4288" s="5"/>
    </row>
    <row r="4289" spans="2:2">
      <c r="B4289" s="5"/>
    </row>
    <row r="4290" spans="2:2">
      <c r="B4290" s="5"/>
    </row>
    <row r="4291" spans="2:2">
      <c r="B4291" s="5"/>
    </row>
    <row r="4292" spans="2:2">
      <c r="B4292" s="5"/>
    </row>
    <row r="4293" spans="2:2">
      <c r="B4293" s="5"/>
    </row>
    <row r="4294" spans="2:2">
      <c r="B4294" s="5"/>
    </row>
    <row r="4295" spans="2:2">
      <c r="B4295" s="5"/>
    </row>
    <row r="4296" spans="2:2">
      <c r="B4296" s="5"/>
    </row>
    <row r="4297" spans="2:2">
      <c r="B4297" s="5"/>
    </row>
    <row r="4298" spans="2:2">
      <c r="B4298" s="5"/>
    </row>
    <row r="4299" spans="2:2">
      <c r="B4299" s="5"/>
    </row>
    <row r="4300" spans="2:2">
      <c r="B4300" s="5"/>
    </row>
    <row r="4301" spans="2:2">
      <c r="B4301" s="5"/>
    </row>
    <row r="4302" spans="2:2">
      <c r="B4302" s="5"/>
    </row>
    <row r="4303" spans="2:2">
      <c r="B4303" s="5"/>
    </row>
    <row r="4304" spans="2:2">
      <c r="B4304" s="5"/>
    </row>
    <row r="4305" spans="2:2">
      <c r="B4305" s="5"/>
    </row>
    <row r="4306" spans="2:2">
      <c r="B4306" s="5"/>
    </row>
    <row r="4307" spans="2:2">
      <c r="B4307" s="5"/>
    </row>
    <row r="4308" spans="2:2">
      <c r="B4308" s="5"/>
    </row>
    <row r="4309" spans="2:2">
      <c r="B4309" s="5"/>
    </row>
    <row r="4310" spans="2:2">
      <c r="B4310" s="5"/>
    </row>
    <row r="4311" spans="2:2">
      <c r="B4311" s="5"/>
    </row>
    <row r="4312" spans="2:2">
      <c r="B4312" s="5"/>
    </row>
    <row r="4313" spans="2:2">
      <c r="B4313" s="5"/>
    </row>
    <row r="4314" spans="2:2">
      <c r="B4314" s="5"/>
    </row>
    <row r="4315" spans="2:2">
      <c r="B4315" s="5"/>
    </row>
    <row r="4316" spans="2:2">
      <c r="B4316" s="5"/>
    </row>
    <row r="4317" spans="2:2">
      <c r="B4317" s="5"/>
    </row>
    <row r="4318" spans="2:2">
      <c r="B4318" s="5"/>
    </row>
    <row r="4319" spans="2:2">
      <c r="B4319" s="5"/>
    </row>
    <row r="4320" spans="2:2">
      <c r="B4320" s="5"/>
    </row>
    <row r="4321" spans="2:2">
      <c r="B4321" s="5"/>
    </row>
    <row r="4322" spans="2:2">
      <c r="B4322" s="5"/>
    </row>
    <row r="4323" spans="2:2">
      <c r="B4323" s="5"/>
    </row>
    <row r="4324" spans="2:2">
      <c r="B4324" s="5"/>
    </row>
    <row r="4325" spans="2:2">
      <c r="B4325" s="5"/>
    </row>
    <row r="4326" spans="2:2">
      <c r="B4326" s="5"/>
    </row>
    <row r="4327" spans="2:2">
      <c r="B4327" s="5"/>
    </row>
    <row r="4328" spans="2:2">
      <c r="B4328" s="5"/>
    </row>
    <row r="4329" spans="2:2">
      <c r="B4329" s="5"/>
    </row>
    <row r="4330" spans="2:2">
      <c r="B4330" s="5"/>
    </row>
    <row r="4331" spans="2:2">
      <c r="B4331" s="5"/>
    </row>
    <row r="4332" spans="2:2">
      <c r="B4332" s="5"/>
    </row>
    <row r="4333" spans="2:2">
      <c r="B4333" s="5"/>
    </row>
  </sheetData>
  <pageMargins left="0.7" right="0.7" top="0.75" bottom="0.75" header="0.3" footer="0.3"/>
  <pageSetup paperSize="9" orientation="portrait"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20"/>
  <sheetViews>
    <sheetView showGridLines="0" workbookViewId="0">
      <selection activeCell="F22" sqref="F22"/>
    </sheetView>
  </sheetViews>
  <sheetFormatPr defaultColWidth="8.81640625" defaultRowHeight="10"/>
  <cols>
    <col min="1" max="1" width="8.81640625" style="799"/>
    <col min="2" max="2" width="8.453125" style="798" customWidth="1"/>
    <col min="3" max="3" width="6.1796875" style="798" customWidth="1"/>
    <col min="4" max="4" width="7.26953125" style="798" customWidth="1"/>
    <col min="5" max="5" width="10.26953125" style="798" customWidth="1"/>
    <col min="6" max="6" width="8.26953125" style="798" customWidth="1"/>
    <col min="7" max="7" width="7.54296875" style="798" customWidth="1"/>
    <col min="8" max="8" width="13.26953125" style="798" customWidth="1"/>
    <col min="9" max="16384" width="8.81640625" style="799"/>
  </cols>
  <sheetData>
    <row r="2" spans="2:8" ht="15.5">
      <c r="B2" s="1008" t="s">
        <v>2368</v>
      </c>
    </row>
    <row r="3" spans="2:8">
      <c r="B3" s="798" t="s">
        <v>1944</v>
      </c>
    </row>
    <row r="5" spans="2:8" s="804" customFormat="1" ht="38.25" customHeight="1">
      <c r="B5" s="800" t="s">
        <v>15</v>
      </c>
      <c r="C5" s="800" t="s">
        <v>2359</v>
      </c>
      <c r="D5" s="800" t="s">
        <v>2366</v>
      </c>
      <c r="E5" s="800" t="s">
        <v>2361</v>
      </c>
      <c r="F5" s="800" t="s">
        <v>2367</v>
      </c>
      <c r="G5" s="800" t="s">
        <v>2363</v>
      </c>
      <c r="H5" s="800" t="s">
        <v>2659</v>
      </c>
    </row>
    <row r="6" spans="2:8">
      <c r="B6" s="1123">
        <v>42004</v>
      </c>
      <c r="C6" s="802">
        <v>-1.6509959895746277E-2</v>
      </c>
      <c r="D6" s="802">
        <v>-2.770879205417407E-3</v>
      </c>
      <c r="E6" s="802">
        <v>1.0602501736705773E-2</v>
      </c>
      <c r="F6" s="802">
        <v>1.7120466463399309E-2</v>
      </c>
      <c r="G6" s="802">
        <v>-3.492790840513496E-3</v>
      </c>
      <c r="H6" s="802">
        <v>4.9493382584277759E-3</v>
      </c>
    </row>
    <row r="7" spans="2:8">
      <c r="B7" s="1123">
        <v>42369</v>
      </c>
      <c r="C7" s="802">
        <v>-1.4908403607909154E-2</v>
      </c>
      <c r="D7" s="802">
        <v>-3.7977674697119222E-3</v>
      </c>
      <c r="E7" s="802">
        <v>1.4852129917953111E-3</v>
      </c>
      <c r="F7" s="802">
        <v>1.1854810429247698E-2</v>
      </c>
      <c r="G7" s="802">
        <v>5.1044770801974377E-3</v>
      </c>
      <c r="H7" s="802">
        <v>-2.6167057638056587E-4</v>
      </c>
    </row>
    <row r="8" spans="2:8">
      <c r="B8" s="1123">
        <v>42735</v>
      </c>
      <c r="C8" s="802">
        <v>-3.8378092912393975E-2</v>
      </c>
      <c r="D8" s="802">
        <v>1.4764279197714522E-2</v>
      </c>
      <c r="E8" s="802">
        <v>1.723566295960656E-2</v>
      </c>
      <c r="F8" s="802">
        <v>-9.3896839835929755E-3</v>
      </c>
      <c r="G8" s="802">
        <v>-1.1066721121872555E-4</v>
      </c>
      <c r="H8" s="802">
        <v>-1.587850194988449E-2</v>
      </c>
    </row>
    <row r="9" spans="2:8">
      <c r="B9" s="1123">
        <v>43100</v>
      </c>
      <c r="C9" s="802">
        <v>-3.1047464454532409E-2</v>
      </c>
      <c r="D9" s="802">
        <v>3.1400675328122789E-2</v>
      </c>
      <c r="E9" s="802">
        <v>3.4565111546018795E-4</v>
      </c>
      <c r="F9" s="802">
        <v>-1.4425892928631784E-2</v>
      </c>
      <c r="G9" s="802">
        <v>9.1029510436542119E-3</v>
      </c>
      <c r="H9" s="802">
        <v>-4.6240798959271247E-3</v>
      </c>
    </row>
    <row r="10" spans="2:8">
      <c r="B10" s="1123">
        <v>43465</v>
      </c>
      <c r="C10" s="802">
        <v>1.2191062755138163E-2</v>
      </c>
      <c r="D10" s="802">
        <v>1.4173844816650709E-2</v>
      </c>
      <c r="E10" s="802">
        <v>5.6485346180858761E-3</v>
      </c>
      <c r="F10" s="802">
        <v>3.5335781682684381E-3</v>
      </c>
      <c r="G10" s="802">
        <v>-5.8737129538747931E-3</v>
      </c>
      <c r="H10" s="802">
        <v>2.967330740426841E-2</v>
      </c>
    </row>
    <row r="11" spans="2:8">
      <c r="B11" s="1123">
        <v>43830</v>
      </c>
      <c r="C11" s="802">
        <v>1.8607988982648125E-2</v>
      </c>
      <c r="D11" s="802">
        <v>1.210928460105642E-2</v>
      </c>
      <c r="E11" s="802">
        <v>4.3419093972872445E-3</v>
      </c>
      <c r="F11" s="802">
        <v>-1.1615768249811378E-2</v>
      </c>
      <c r="G11" s="802">
        <v>5.2399293865770889E-3</v>
      </c>
      <c r="H11" s="802">
        <v>2.8683344117757501E-2</v>
      </c>
    </row>
    <row r="12" spans="2:8">
      <c r="B12" s="1123">
        <v>44196</v>
      </c>
      <c r="C12" s="802">
        <v>3.3428188650524264E-2</v>
      </c>
      <c r="D12" s="802">
        <v>3.2529654331597893E-2</v>
      </c>
      <c r="E12" s="802">
        <v>1.1703909853175772E-3</v>
      </c>
      <c r="F12" s="802">
        <v>1.0136643612917067E-3</v>
      </c>
      <c r="G12" s="802">
        <v>5.0143673061414634E-3</v>
      </c>
      <c r="H12" s="802">
        <v>7.3156265634872916E-2</v>
      </c>
    </row>
    <row r="13" spans="2:8">
      <c r="B13" s="1123">
        <v>44561</v>
      </c>
      <c r="C13" s="802">
        <v>8.0750693781090968E-3</v>
      </c>
      <c r="D13" s="802">
        <v>5.5225724131927154E-2</v>
      </c>
      <c r="E13" s="802">
        <v>1.0218604894151015E-2</v>
      </c>
      <c r="F13" s="802">
        <v>1.6146411537037869E-3</v>
      </c>
      <c r="G13" s="802">
        <v>-4.3052510565394378E-4</v>
      </c>
      <c r="H13" s="802">
        <v>7.4703514452236983E-2</v>
      </c>
    </row>
    <row r="14" spans="2:8">
      <c r="B14" s="1123">
        <v>44926</v>
      </c>
      <c r="C14" s="802">
        <v>5.0557157463163437E-2</v>
      </c>
      <c r="D14" s="802">
        <v>6.6948087165325104E-2</v>
      </c>
      <c r="E14" s="802">
        <v>3.3123652239869955E-3</v>
      </c>
      <c r="F14" s="802">
        <v>2.1926461191085459E-3</v>
      </c>
      <c r="G14" s="802">
        <v>9.3286042175760951E-3</v>
      </c>
      <c r="H14" s="802">
        <v>0.13233886018916038</v>
      </c>
    </row>
    <row r="15" spans="2:8">
      <c r="B15" s="1123">
        <v>45291</v>
      </c>
      <c r="C15" s="802">
        <v>3.0255288952903026E-2</v>
      </c>
      <c r="D15" s="802">
        <v>-3.0179135542222801E-2</v>
      </c>
      <c r="E15" s="802">
        <v>5.3477544383361024E-3</v>
      </c>
      <c r="F15" s="802">
        <v>2.8906837578198029E-2</v>
      </c>
      <c r="G15" s="802">
        <v>-2.1440874808036801E-3</v>
      </c>
      <c r="H15" s="802">
        <v>3.2186657946410478E-2</v>
      </c>
    </row>
    <row r="16" spans="2:8">
      <c r="B16" s="1123">
        <v>45657</v>
      </c>
      <c r="C16" s="802">
        <v>4.5278371110695034E-2</v>
      </c>
      <c r="D16" s="802">
        <v>-1.9411067767558566E-2</v>
      </c>
      <c r="E16" s="802">
        <v>5.7996633030283134E-3</v>
      </c>
      <c r="F16" s="802">
        <v>3.546733313327026E-2</v>
      </c>
      <c r="G16" s="802">
        <v>3.2672264508061036E-3</v>
      </c>
      <c r="H16" s="802">
        <v>7.0401526230241054E-2</v>
      </c>
    </row>
    <row r="17" spans="2:8">
      <c r="B17" s="1123">
        <v>45747</v>
      </c>
      <c r="C17" s="802">
        <v>4.3308180766786677E-2</v>
      </c>
      <c r="D17" s="802">
        <v>-1.0045721241924009E-2</v>
      </c>
      <c r="E17" s="802">
        <v>2.555353563190231E-2</v>
      </c>
      <c r="F17" s="802">
        <v>1.6182073490418957E-2</v>
      </c>
      <c r="G17" s="802">
        <v>4.8310755634621035E-4</v>
      </c>
      <c r="H17" s="802">
        <v>7.5481176203530218E-2</v>
      </c>
    </row>
    <row r="18" spans="2:8" ht="10.5">
      <c r="B18" s="803"/>
      <c r="C18" s="803"/>
      <c r="D18" s="803"/>
      <c r="E18" s="803"/>
      <c r="F18" s="803"/>
      <c r="G18" s="803"/>
      <c r="H18" s="803"/>
    </row>
    <row r="19" spans="2:8" ht="10.5">
      <c r="B19" s="798" t="s">
        <v>2369</v>
      </c>
      <c r="C19" s="1053"/>
      <c r="D19" s="1053"/>
      <c r="E19" s="1053"/>
      <c r="F19" s="1053"/>
      <c r="G19" s="1053"/>
      <c r="H19" s="1053"/>
    </row>
    <row r="20" spans="2:8">
      <c r="B20" s="798" t="s">
        <v>2185</v>
      </c>
    </row>
  </sheetData>
  <pageMargins left="0.7" right="0.7" top="0.75" bottom="0.75" header="0.3" footer="0.3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83"/>
  <sheetViews>
    <sheetView showGridLines="0" workbookViewId="0">
      <selection activeCell="K78" sqref="K78"/>
    </sheetView>
  </sheetViews>
  <sheetFormatPr defaultColWidth="8.81640625" defaultRowHeight="10"/>
  <cols>
    <col min="1" max="16384" width="8.81640625" style="799"/>
  </cols>
  <sheetData>
    <row r="2" spans="2:8" ht="15.5">
      <c r="B2" s="1008" t="s">
        <v>2370</v>
      </c>
    </row>
    <row r="3" spans="2:8">
      <c r="B3" s="911" t="s">
        <v>2329</v>
      </c>
    </row>
    <row r="5" spans="2:8" ht="42">
      <c r="B5" s="800" t="s">
        <v>15</v>
      </c>
      <c r="C5" s="800" t="s">
        <v>2362</v>
      </c>
      <c r="D5" s="800" t="s">
        <v>2371</v>
      </c>
      <c r="E5" s="800" t="s">
        <v>2372</v>
      </c>
      <c r="F5" s="800" t="s">
        <v>2373</v>
      </c>
      <c r="G5" s="800" t="s">
        <v>2361</v>
      </c>
      <c r="H5" s="800" t="s">
        <v>2374</v>
      </c>
    </row>
    <row r="6" spans="2:8">
      <c r="B6" s="1123">
        <v>43496</v>
      </c>
      <c r="C6" s="805">
        <v>4752.6175143700002</v>
      </c>
      <c r="D6" s="806">
        <v>-576.94199219000029</v>
      </c>
      <c r="E6" s="806">
        <v>194.27175576999997</v>
      </c>
      <c r="F6" s="806">
        <v>-57.021839950000015</v>
      </c>
      <c r="G6" s="806">
        <v>-16.461257709999927</v>
      </c>
      <c r="H6" s="806">
        <v>32.03424267000014</v>
      </c>
    </row>
    <row r="7" spans="2:8">
      <c r="B7" s="1123">
        <v>43524</v>
      </c>
      <c r="C7" s="805">
        <v>4837.1127696499998</v>
      </c>
      <c r="D7" s="806">
        <v>-847.01269779999984</v>
      </c>
      <c r="E7" s="806">
        <v>318.52716788999999</v>
      </c>
      <c r="F7" s="806">
        <v>-41.580984269999988</v>
      </c>
      <c r="G7" s="806">
        <v>183.0852048700001</v>
      </c>
      <c r="H7" s="806">
        <v>38.529267199999936</v>
      </c>
    </row>
    <row r="8" spans="2:8">
      <c r="B8" s="1123">
        <v>43555</v>
      </c>
      <c r="C8" s="805">
        <v>4773.8973124500008</v>
      </c>
      <c r="D8" s="806">
        <v>-417.47319689999995</v>
      </c>
      <c r="E8" s="806">
        <v>130.58410161</v>
      </c>
      <c r="F8" s="806">
        <v>-15.866515800000002</v>
      </c>
      <c r="G8" s="806">
        <v>284.26694040000007</v>
      </c>
      <c r="H8" s="806">
        <v>101.79603874999998</v>
      </c>
    </row>
    <row r="9" spans="2:8">
      <c r="B9" s="1123">
        <v>43585</v>
      </c>
      <c r="C9" s="805">
        <v>4622.8202755700004</v>
      </c>
      <c r="D9" s="806">
        <v>-480.95057216999999</v>
      </c>
      <c r="E9" s="806">
        <v>-101.77587136</v>
      </c>
      <c r="F9" s="806">
        <v>-1.4266036399999962</v>
      </c>
      <c r="G9" s="806">
        <v>289.21023761999982</v>
      </c>
      <c r="H9" s="806">
        <v>136.99520833999998</v>
      </c>
    </row>
    <row r="10" spans="2:8">
      <c r="B10" s="1123">
        <v>43616</v>
      </c>
      <c r="C10" s="805">
        <v>4518.5798040000009</v>
      </c>
      <c r="D10" s="806">
        <v>-486.34326178000015</v>
      </c>
      <c r="E10" s="806">
        <v>-29.097577709999996</v>
      </c>
      <c r="F10" s="806">
        <v>-38.917019740000001</v>
      </c>
      <c r="G10" s="806">
        <v>329.60099681999998</v>
      </c>
      <c r="H10" s="806">
        <v>95.536452640000107</v>
      </c>
    </row>
    <row r="11" spans="2:8">
      <c r="B11" s="1123">
        <v>43646</v>
      </c>
      <c r="C11" s="805">
        <v>4587.9363384599992</v>
      </c>
      <c r="D11" s="806">
        <v>-551.12971817000016</v>
      </c>
      <c r="E11" s="806">
        <v>-29.451570279999999</v>
      </c>
      <c r="F11" s="806">
        <v>16.47719675999997</v>
      </c>
      <c r="G11" s="806">
        <v>369.25356265999994</v>
      </c>
      <c r="H11" s="806">
        <v>90.226578629999949</v>
      </c>
    </row>
    <row r="12" spans="2:8">
      <c r="B12" s="1123">
        <v>43677</v>
      </c>
      <c r="C12" s="805">
        <v>5221.8618879999995</v>
      </c>
      <c r="D12" s="806">
        <v>-625.38494286000014</v>
      </c>
      <c r="E12" s="806">
        <v>185.52274449999999</v>
      </c>
      <c r="F12" s="806">
        <v>-31.210166560000005</v>
      </c>
      <c r="G12" s="806">
        <v>242.91532445999997</v>
      </c>
      <c r="H12" s="806">
        <v>83.889465660000042</v>
      </c>
    </row>
    <row r="13" spans="2:8">
      <c r="B13" s="1123">
        <v>43708</v>
      </c>
      <c r="C13" s="805">
        <v>5917.5088397899999</v>
      </c>
      <c r="D13" s="806">
        <v>-874.86817951000012</v>
      </c>
      <c r="E13" s="806">
        <v>1.2032326899999362</v>
      </c>
      <c r="F13" s="806">
        <v>-52.061720650000041</v>
      </c>
      <c r="G13" s="806">
        <v>174.16296621999982</v>
      </c>
      <c r="H13" s="806">
        <v>154.02746788000002</v>
      </c>
    </row>
    <row r="14" spans="2:8">
      <c r="B14" s="1123">
        <v>43738</v>
      </c>
      <c r="C14" s="805">
        <v>5851.0288607900002</v>
      </c>
      <c r="D14" s="806">
        <v>-847.89735560999998</v>
      </c>
      <c r="E14" s="806">
        <v>84.923663430000033</v>
      </c>
      <c r="F14" s="806">
        <v>-39.232499169999983</v>
      </c>
      <c r="G14" s="806">
        <v>9.0665933999998742</v>
      </c>
      <c r="H14" s="806">
        <v>120.77623904999996</v>
      </c>
    </row>
    <row r="15" spans="2:8">
      <c r="B15" s="1123">
        <v>43769</v>
      </c>
      <c r="C15" s="805">
        <v>5235.7072549999993</v>
      </c>
      <c r="D15" s="806">
        <v>-1046.4954958000003</v>
      </c>
      <c r="E15" s="806">
        <v>-203.76484085999994</v>
      </c>
      <c r="F15" s="806">
        <v>-26.523349950000011</v>
      </c>
      <c r="G15" s="806">
        <v>77.891097800000125</v>
      </c>
      <c r="H15" s="806">
        <v>97.889002820000087</v>
      </c>
    </row>
    <row r="16" spans="2:8">
      <c r="B16" s="1123">
        <v>43799</v>
      </c>
      <c r="C16" s="805">
        <v>5314.5311475099998</v>
      </c>
      <c r="D16" s="806">
        <v>-912.24122084999999</v>
      </c>
      <c r="E16" s="806">
        <v>-115.17639818999999</v>
      </c>
      <c r="F16" s="806">
        <v>-43.689395270000034</v>
      </c>
      <c r="G16" s="806">
        <v>191.59941804000005</v>
      </c>
      <c r="H16" s="806">
        <v>148.77248262000001</v>
      </c>
    </row>
    <row r="17" spans="2:8">
      <c r="B17" s="1123">
        <v>43830</v>
      </c>
      <c r="C17" s="805">
        <v>4541.5896648600001</v>
      </c>
      <c r="D17" s="806">
        <v>-680.22197900999981</v>
      </c>
      <c r="E17" s="806">
        <v>-306.49058577</v>
      </c>
      <c r="F17" s="806">
        <v>-38.759991150000019</v>
      </c>
      <c r="G17" s="806">
        <v>236.27705248999996</v>
      </c>
      <c r="H17" s="806">
        <v>101.64159759000006</v>
      </c>
    </row>
    <row r="18" spans="2:8">
      <c r="B18" s="1123">
        <v>43861</v>
      </c>
      <c r="C18" s="805">
        <v>4972.6867763999999</v>
      </c>
      <c r="D18" s="806">
        <v>-20.249327170000015</v>
      </c>
      <c r="E18" s="806">
        <v>-88.693320519999986</v>
      </c>
      <c r="F18" s="806">
        <v>-32.840792249999993</v>
      </c>
      <c r="G18" s="806">
        <v>236.52816905999998</v>
      </c>
      <c r="H18" s="806">
        <v>125.3245329099999</v>
      </c>
    </row>
    <row r="19" spans="2:8">
      <c r="B19" s="1123">
        <v>43890</v>
      </c>
      <c r="C19" s="805">
        <v>4989.6981580299998</v>
      </c>
      <c r="D19" s="806">
        <v>-22.111045080000167</v>
      </c>
      <c r="E19" s="806">
        <v>-86.880504989999963</v>
      </c>
      <c r="F19" s="806">
        <v>1.5725971800000025</v>
      </c>
      <c r="G19" s="806">
        <v>141.81889447000003</v>
      </c>
      <c r="H19" s="806">
        <v>118.18544680000002</v>
      </c>
    </row>
    <row r="20" spans="2:8">
      <c r="B20" s="1123">
        <v>43921</v>
      </c>
      <c r="C20" s="805">
        <v>5428.5486830600003</v>
      </c>
      <c r="D20" s="806">
        <v>336.83247299999994</v>
      </c>
      <c r="E20" s="806">
        <v>183.38956920999993</v>
      </c>
      <c r="F20" s="806">
        <v>30.307265150000035</v>
      </c>
      <c r="G20" s="806">
        <v>7.9842690799998763</v>
      </c>
      <c r="H20" s="806">
        <v>96.137794170000006</v>
      </c>
    </row>
    <row r="21" spans="2:8">
      <c r="B21" s="1123">
        <v>43951</v>
      </c>
      <c r="C21" s="805">
        <v>6266.2893047900006</v>
      </c>
      <c r="D21" s="806">
        <v>590.59240864000026</v>
      </c>
      <c r="E21" s="806">
        <v>944.0070602400001</v>
      </c>
      <c r="F21" s="806">
        <v>-8.0215643399999976</v>
      </c>
      <c r="G21" s="806">
        <v>23.857800820000193</v>
      </c>
      <c r="H21" s="806">
        <v>93.033323859999996</v>
      </c>
    </row>
    <row r="22" spans="2:8">
      <c r="B22" s="1123">
        <v>43982</v>
      </c>
      <c r="C22" s="805">
        <v>5878.0801903399997</v>
      </c>
      <c r="D22" s="806">
        <v>227.23507441000015</v>
      </c>
      <c r="E22" s="806">
        <v>1024.8721040599999</v>
      </c>
      <c r="F22" s="806">
        <v>-0.54266913999998678</v>
      </c>
      <c r="G22" s="806">
        <v>11.150611819999995</v>
      </c>
      <c r="H22" s="806">
        <v>96.785265190000018</v>
      </c>
    </row>
    <row r="23" spans="2:8">
      <c r="B23" s="1123">
        <v>44012</v>
      </c>
      <c r="C23" s="805">
        <v>5917.4998600700001</v>
      </c>
      <c r="D23" s="806">
        <v>361.31725727000003</v>
      </c>
      <c r="E23" s="806">
        <v>952.84361794000006</v>
      </c>
      <c r="F23" s="806">
        <v>-25.38923748000002</v>
      </c>
      <c r="G23" s="806">
        <v>-2.9818173099999967</v>
      </c>
      <c r="H23" s="806">
        <v>43.773701190000111</v>
      </c>
    </row>
    <row r="24" spans="2:8">
      <c r="B24" s="1123">
        <v>44043</v>
      </c>
      <c r="C24" s="805">
        <v>5440.1068519199998</v>
      </c>
      <c r="D24" s="806">
        <v>173.05145872000003</v>
      </c>
      <c r="E24" s="806">
        <v>145.11765561999994</v>
      </c>
      <c r="F24" s="806">
        <v>8.3934999299999618</v>
      </c>
      <c r="G24" s="806">
        <v>-26.635706600000049</v>
      </c>
      <c r="H24" s="806">
        <v>-81.681943749999959</v>
      </c>
    </row>
    <row r="25" spans="2:8">
      <c r="B25" s="1123">
        <v>44074</v>
      </c>
      <c r="C25" s="805">
        <v>6190.2841808600006</v>
      </c>
      <c r="D25" s="806">
        <v>81.019299070000216</v>
      </c>
      <c r="E25" s="806">
        <v>363.13146453000002</v>
      </c>
      <c r="F25" s="806">
        <v>-14.596244930000012</v>
      </c>
      <c r="G25" s="806">
        <v>-34.164819339999895</v>
      </c>
      <c r="H25" s="806">
        <v>-122.61435826000002</v>
      </c>
    </row>
    <row r="26" spans="2:8">
      <c r="B26" s="1123">
        <v>44104</v>
      </c>
      <c r="C26" s="805">
        <v>6152.4405207700001</v>
      </c>
      <c r="D26" s="806">
        <v>13.059079600000132</v>
      </c>
      <c r="E26" s="806">
        <v>458.47155560999988</v>
      </c>
      <c r="F26" s="806">
        <v>-31.796576250000015</v>
      </c>
      <c r="G26" s="806">
        <v>-14.933735159999969</v>
      </c>
      <c r="H26" s="806">
        <v>-123.38866381999992</v>
      </c>
    </row>
    <row r="27" spans="2:8">
      <c r="B27" s="1123">
        <v>44135</v>
      </c>
      <c r="C27" s="805">
        <v>6164.6346356399999</v>
      </c>
      <c r="D27" s="806">
        <v>345.51372836000019</v>
      </c>
      <c r="E27" s="806">
        <v>801.84122696999998</v>
      </c>
      <c r="F27" s="806">
        <v>-28.449023679999982</v>
      </c>
      <c r="G27" s="806">
        <v>-95.185625130000062</v>
      </c>
      <c r="H27" s="806">
        <v>-94.792925879999984</v>
      </c>
    </row>
    <row r="28" spans="2:8">
      <c r="B28" s="1123">
        <v>44165</v>
      </c>
      <c r="C28" s="805">
        <v>5786.8341838300003</v>
      </c>
      <c r="D28" s="806">
        <v>213.60211879000008</v>
      </c>
      <c r="E28" s="806">
        <v>534.24594058000002</v>
      </c>
      <c r="F28" s="806">
        <v>44.020696760000021</v>
      </c>
      <c r="G28" s="806">
        <v>-170.17729566000003</v>
      </c>
      <c r="H28" s="806">
        <v>-149.38842414999999</v>
      </c>
    </row>
    <row r="29" spans="2:8">
      <c r="B29" s="1123">
        <v>44196</v>
      </c>
      <c r="C29" s="805">
        <v>4604.0596374600009</v>
      </c>
      <c r="D29" s="806">
        <v>184.99288554000009</v>
      </c>
      <c r="E29" s="806">
        <v>57.469518469999969</v>
      </c>
      <c r="F29" s="806">
        <v>59.445034949999979</v>
      </c>
      <c r="G29" s="806">
        <v>-114.94413267999994</v>
      </c>
      <c r="H29" s="806">
        <v>-124.49333367999998</v>
      </c>
    </row>
    <row r="30" spans="2:8">
      <c r="B30" s="1123">
        <v>44227</v>
      </c>
      <c r="C30" s="805">
        <v>4659.0885993100001</v>
      </c>
      <c r="D30" s="806">
        <v>-551.49679601999992</v>
      </c>
      <c r="E30" s="806">
        <v>416.16446437999997</v>
      </c>
      <c r="F30" s="806">
        <v>50.459385010000005</v>
      </c>
      <c r="G30" s="806">
        <v>-79.419422919999988</v>
      </c>
      <c r="H30" s="806">
        <v>-149.30580753999993</v>
      </c>
    </row>
    <row r="31" spans="2:8">
      <c r="B31" s="1123">
        <v>44255</v>
      </c>
      <c r="C31" s="805">
        <v>4832.1400264099993</v>
      </c>
      <c r="D31" s="806">
        <v>-174.07063767</v>
      </c>
      <c r="E31" s="806">
        <v>156.61723166000002</v>
      </c>
      <c r="F31" s="806">
        <v>30.693547789999968</v>
      </c>
      <c r="G31" s="806">
        <v>-56.376184950000152</v>
      </c>
      <c r="H31" s="806">
        <v>-114.42208845000005</v>
      </c>
    </row>
    <row r="32" spans="2:8">
      <c r="B32" s="1123">
        <v>44286</v>
      </c>
      <c r="C32" s="805">
        <v>4858.8704900100001</v>
      </c>
      <c r="D32" s="806">
        <v>-422.06918530999997</v>
      </c>
      <c r="E32" s="806">
        <v>41.846957770000017</v>
      </c>
      <c r="F32" s="806">
        <v>-20.442779599999994</v>
      </c>
      <c r="G32" s="806">
        <v>-19.04547596999987</v>
      </c>
      <c r="H32" s="806">
        <v>-149.96770993999996</v>
      </c>
    </row>
    <row r="33" spans="2:8">
      <c r="B33" s="1123">
        <v>44316</v>
      </c>
      <c r="C33" s="805">
        <v>5292.9140012500002</v>
      </c>
      <c r="D33" s="806">
        <v>-111.59486457000003</v>
      </c>
      <c r="E33" s="806">
        <v>-635.90202614000009</v>
      </c>
      <c r="F33" s="806">
        <v>-0.84936893999997665</v>
      </c>
      <c r="G33" s="806">
        <v>-42.439936660000058</v>
      </c>
      <c r="H33" s="806">
        <v>-182.58910722999997</v>
      </c>
    </row>
    <row r="34" spans="2:8">
      <c r="B34" s="1123">
        <v>44347</v>
      </c>
      <c r="C34" s="805">
        <v>4839.0812293899999</v>
      </c>
      <c r="D34" s="806">
        <v>-91.625099710000086</v>
      </c>
      <c r="E34" s="806">
        <v>-765.77969211999994</v>
      </c>
      <c r="F34" s="806">
        <v>10.095041040000012</v>
      </c>
      <c r="G34" s="806">
        <v>6.6577157700000953</v>
      </c>
      <c r="H34" s="806">
        <v>-198.34692593</v>
      </c>
    </row>
    <row r="35" spans="2:8">
      <c r="B35" s="1123">
        <v>44377</v>
      </c>
      <c r="C35" s="805">
        <v>4258.8099438899999</v>
      </c>
      <c r="D35" s="806">
        <v>-609.85839197999985</v>
      </c>
      <c r="E35" s="806">
        <v>-858.46524640000007</v>
      </c>
      <c r="F35" s="806">
        <v>-6.6974220999999829</v>
      </c>
      <c r="G35" s="806">
        <v>-20.113842359999808</v>
      </c>
      <c r="H35" s="806">
        <v>-163.55501333999996</v>
      </c>
    </row>
    <row r="36" spans="2:8">
      <c r="B36" s="1123">
        <v>44408</v>
      </c>
      <c r="C36" s="805">
        <v>5138.6399870599998</v>
      </c>
      <c r="D36" s="806">
        <v>-526.6898436099998</v>
      </c>
      <c r="E36" s="806">
        <v>195.06145459000004</v>
      </c>
      <c r="F36" s="806">
        <v>31.510772190000012</v>
      </c>
      <c r="G36" s="806">
        <v>-13.295627120000063</v>
      </c>
      <c r="H36" s="806">
        <v>11.94637909000005</v>
      </c>
    </row>
    <row r="37" spans="2:8">
      <c r="B37" s="1123">
        <v>44439</v>
      </c>
      <c r="C37" s="805">
        <v>6416.0232631299996</v>
      </c>
      <c r="D37" s="806">
        <v>-275.37700367000025</v>
      </c>
      <c r="E37" s="806">
        <v>446.95631389000005</v>
      </c>
      <c r="F37" s="806">
        <v>49.383157740000001</v>
      </c>
      <c r="G37" s="806">
        <v>6.1452919299999849</v>
      </c>
      <c r="H37" s="806">
        <v>-1.368677620000085</v>
      </c>
    </row>
    <row r="38" spans="2:8">
      <c r="B38" s="1123">
        <v>44469</v>
      </c>
      <c r="C38" s="805">
        <v>6575.8966060700004</v>
      </c>
      <c r="D38" s="806">
        <v>-140.1100781199998</v>
      </c>
      <c r="E38" s="806">
        <v>479.78013391000013</v>
      </c>
      <c r="F38" s="806">
        <v>77.084770150000026</v>
      </c>
      <c r="G38" s="806">
        <v>37.502820070000098</v>
      </c>
      <c r="H38" s="806">
        <v>-30.801560710000103</v>
      </c>
    </row>
    <row r="39" spans="2:8">
      <c r="B39" s="1123">
        <v>44500</v>
      </c>
      <c r="C39" s="805">
        <v>6679.6424452000001</v>
      </c>
      <c r="D39" s="806">
        <v>-208.83718030999989</v>
      </c>
      <c r="E39" s="806">
        <v>621.85732467000003</v>
      </c>
      <c r="F39" s="806">
        <v>74.050716799999975</v>
      </c>
      <c r="G39" s="806">
        <v>34.067261370000097</v>
      </c>
      <c r="H39" s="806">
        <v>-6.1303129700000909</v>
      </c>
    </row>
    <row r="40" spans="2:8">
      <c r="B40" s="1123">
        <v>44530</v>
      </c>
      <c r="C40" s="805">
        <v>6194.9401730600002</v>
      </c>
      <c r="D40" s="806">
        <v>-28.554897220000385</v>
      </c>
      <c r="E40" s="806">
        <v>249.01834218999988</v>
      </c>
      <c r="F40" s="806">
        <v>23.987216629999978</v>
      </c>
      <c r="G40" s="806">
        <v>147.56889550000005</v>
      </c>
      <c r="H40" s="806">
        <v>16.086432129999935</v>
      </c>
    </row>
    <row r="41" spans="2:8">
      <c r="B41" s="1123">
        <v>44561</v>
      </c>
      <c r="C41" s="805">
        <v>4711.3722791400005</v>
      </c>
      <c r="D41" s="806">
        <v>-497.51520939000011</v>
      </c>
      <c r="E41" s="806">
        <v>268.40582849999998</v>
      </c>
      <c r="F41" s="806">
        <v>62.654562550000037</v>
      </c>
      <c r="G41" s="806">
        <v>240.18029165999997</v>
      </c>
      <c r="H41" s="806">
        <v>33.587168359999964</v>
      </c>
    </row>
    <row r="42" spans="2:8">
      <c r="B42" s="1123">
        <v>44592</v>
      </c>
      <c r="C42" s="805">
        <v>4841.5537809000007</v>
      </c>
      <c r="D42" s="806">
        <v>-288.28697370999998</v>
      </c>
      <c r="E42" s="806">
        <v>270.79708876000007</v>
      </c>
      <c r="F42" s="806">
        <v>69.895514410000033</v>
      </c>
      <c r="G42" s="806">
        <v>72.101939780000066</v>
      </c>
      <c r="H42" s="806">
        <v>57.957612349999977</v>
      </c>
    </row>
    <row r="43" spans="2:8">
      <c r="B43" s="1123">
        <v>44620</v>
      </c>
      <c r="C43" s="805">
        <v>4632.9681096200002</v>
      </c>
      <c r="D43" s="806">
        <v>-528.12829719999991</v>
      </c>
      <c r="E43" s="806">
        <v>186.67047359999992</v>
      </c>
      <c r="F43" s="806">
        <v>63.196817460000034</v>
      </c>
      <c r="G43" s="806">
        <v>22.59847402000014</v>
      </c>
      <c r="H43" s="806">
        <v>56.490615330000082</v>
      </c>
    </row>
    <row r="44" spans="2:8">
      <c r="B44" s="1123">
        <v>44651</v>
      </c>
      <c r="C44" s="805">
        <v>4241.9169021899997</v>
      </c>
      <c r="D44" s="806">
        <v>-831.43033080999999</v>
      </c>
      <c r="E44" s="806">
        <v>-112.16541257999995</v>
      </c>
      <c r="F44" s="806">
        <v>79.480213660000004</v>
      </c>
      <c r="G44" s="806">
        <v>161.49378778999994</v>
      </c>
      <c r="H44" s="806">
        <v>85.66815411999994</v>
      </c>
    </row>
    <row r="45" spans="2:8">
      <c r="B45" s="1123">
        <v>44681</v>
      </c>
      <c r="C45" s="805">
        <v>4493.4352177999999</v>
      </c>
      <c r="D45" s="806">
        <v>-1439.16352723</v>
      </c>
      <c r="E45" s="806">
        <v>373.0683946900001</v>
      </c>
      <c r="F45" s="806">
        <v>86.9542237</v>
      </c>
      <c r="G45" s="806">
        <v>-18.930240150000145</v>
      </c>
      <c r="H45" s="806">
        <v>198.59236554000006</v>
      </c>
    </row>
    <row r="46" spans="2:8">
      <c r="B46" s="1123">
        <v>44712</v>
      </c>
      <c r="C46" s="805">
        <v>5019.1880142399996</v>
      </c>
      <c r="D46" s="806">
        <v>-1004.51951433</v>
      </c>
      <c r="E46" s="806">
        <v>929.83839300999989</v>
      </c>
      <c r="F46" s="806">
        <v>85.328020680000009</v>
      </c>
      <c r="G46" s="806">
        <v>-51.495001590000129</v>
      </c>
      <c r="H46" s="806">
        <v>220.95488707999993</v>
      </c>
    </row>
    <row r="47" spans="2:8">
      <c r="B47" s="1123">
        <v>44742</v>
      </c>
      <c r="C47" s="805">
        <v>5125.8993179100007</v>
      </c>
      <c r="D47" s="806">
        <v>-635.49056696000002</v>
      </c>
      <c r="E47" s="806">
        <v>903.7832331699999</v>
      </c>
      <c r="F47" s="806">
        <v>57.873405270000035</v>
      </c>
      <c r="G47" s="806">
        <v>283.12915819</v>
      </c>
      <c r="H47" s="806">
        <v>257.7941443499999</v>
      </c>
    </row>
    <row r="48" spans="2:8">
      <c r="B48" s="1123">
        <v>44773</v>
      </c>
      <c r="C48" s="805">
        <v>6654.9188123099993</v>
      </c>
      <c r="D48" s="806">
        <v>-317.06256088000009</v>
      </c>
      <c r="E48" s="806">
        <v>1498.4690996699999</v>
      </c>
      <c r="F48" s="806">
        <v>71.410818400000039</v>
      </c>
      <c r="G48" s="806">
        <v>-77.34813153999994</v>
      </c>
      <c r="H48" s="806">
        <v>340.80959959999996</v>
      </c>
    </row>
    <row r="49" spans="2:8">
      <c r="B49" s="1123">
        <v>44804</v>
      </c>
      <c r="C49" s="805">
        <v>7471.8496772900007</v>
      </c>
      <c r="D49" s="806">
        <v>-486.28780545999984</v>
      </c>
      <c r="E49" s="806">
        <v>1190.7133703499999</v>
      </c>
      <c r="F49" s="806">
        <v>101.27615949000005</v>
      </c>
      <c r="G49" s="806">
        <v>-91.301645170000029</v>
      </c>
      <c r="H49" s="806">
        <v>341.42633495000007</v>
      </c>
    </row>
    <row r="50" spans="2:8">
      <c r="B50" s="1123">
        <v>44834</v>
      </c>
      <c r="C50" s="805">
        <v>7726.3757944099998</v>
      </c>
      <c r="D50" s="806">
        <v>-163.26987266000015</v>
      </c>
      <c r="E50" s="806">
        <v>497.87651342000004</v>
      </c>
      <c r="F50" s="806">
        <v>148.11578093999998</v>
      </c>
      <c r="G50" s="806">
        <v>243.71774026999992</v>
      </c>
      <c r="H50" s="806">
        <v>424.0390263700001</v>
      </c>
    </row>
    <row r="51" spans="2:8">
      <c r="B51" s="1123">
        <v>44865</v>
      </c>
      <c r="C51" s="805">
        <v>7491.3392421300005</v>
      </c>
      <c r="D51" s="806">
        <v>-125.12171806000015</v>
      </c>
      <c r="E51" s="806">
        <v>368.79950098000018</v>
      </c>
      <c r="F51" s="806">
        <v>173.34731728000003</v>
      </c>
      <c r="G51" s="806">
        <v>43.703322829999934</v>
      </c>
      <c r="H51" s="806">
        <v>350.96837390000007</v>
      </c>
    </row>
    <row r="52" spans="2:8">
      <c r="B52" s="1123">
        <v>44895</v>
      </c>
      <c r="C52" s="805">
        <v>6855.3915178699999</v>
      </c>
      <c r="D52" s="806">
        <v>-511.34120252999992</v>
      </c>
      <c r="E52" s="806">
        <v>729.6111593600001</v>
      </c>
      <c r="F52" s="806">
        <v>142.05775199999999</v>
      </c>
      <c r="G52" s="806">
        <v>-12.271963620000179</v>
      </c>
      <c r="H52" s="806">
        <v>312.39559960000008</v>
      </c>
    </row>
    <row r="53" spans="2:8">
      <c r="B53" s="1123">
        <v>44926</v>
      </c>
      <c r="C53" s="805">
        <v>4862.8264957599995</v>
      </c>
      <c r="D53" s="806">
        <v>-444.68954507000001</v>
      </c>
      <c r="E53" s="806">
        <v>110.57178762000001</v>
      </c>
      <c r="F53" s="806">
        <v>84.838230959999976</v>
      </c>
      <c r="G53" s="806">
        <v>109.81958182000017</v>
      </c>
      <c r="H53" s="806">
        <v>290.91416128999992</v>
      </c>
    </row>
    <row r="54" spans="2:8">
      <c r="B54" s="1123">
        <v>44957</v>
      </c>
      <c r="C54" s="805">
        <v>6005.6325407199993</v>
      </c>
      <c r="D54" s="806">
        <v>618.59762919000013</v>
      </c>
      <c r="E54" s="806">
        <v>37.755706580000037</v>
      </c>
      <c r="F54" s="806">
        <v>98.698865719999958</v>
      </c>
      <c r="G54" s="806">
        <v>166.97052546999998</v>
      </c>
      <c r="H54" s="806">
        <v>242.05603285999996</v>
      </c>
    </row>
    <row r="55" spans="2:8">
      <c r="B55" s="1123">
        <v>44985</v>
      </c>
      <c r="C55" s="805">
        <v>6358.9000560699997</v>
      </c>
      <c r="D55" s="806">
        <v>844.66331238000021</v>
      </c>
      <c r="E55" s="806">
        <v>92.47113975000002</v>
      </c>
      <c r="F55" s="806">
        <v>83.685286149999968</v>
      </c>
      <c r="G55" s="806">
        <v>456.46112810999989</v>
      </c>
      <c r="H55" s="806">
        <v>248.65108005999991</v>
      </c>
    </row>
    <row r="56" spans="2:8">
      <c r="B56" s="1123">
        <v>45016</v>
      </c>
      <c r="C56" s="805">
        <v>6179.5445196100009</v>
      </c>
      <c r="D56" s="806">
        <v>833.33669041999997</v>
      </c>
      <c r="E56" s="806">
        <v>263.47160969000004</v>
      </c>
      <c r="F56" s="806">
        <v>109.58144329999999</v>
      </c>
      <c r="G56" s="806">
        <v>571.48358459000019</v>
      </c>
      <c r="H56" s="806">
        <v>159.75428942000008</v>
      </c>
    </row>
    <row r="57" spans="2:8">
      <c r="B57" s="1123">
        <v>45046</v>
      </c>
      <c r="C57" s="805">
        <v>6782.95324884</v>
      </c>
      <c r="D57" s="806">
        <v>1471.5156937899997</v>
      </c>
      <c r="E57" s="806">
        <v>0.53759915000000547</v>
      </c>
      <c r="F57" s="806">
        <v>125.43637220000005</v>
      </c>
      <c r="G57" s="806">
        <v>594.92877268000007</v>
      </c>
      <c r="H57" s="806">
        <v>97.099593219999974</v>
      </c>
    </row>
    <row r="58" spans="2:8">
      <c r="B58" s="1123">
        <v>45077</v>
      </c>
      <c r="C58" s="805">
        <v>7342.8582479099996</v>
      </c>
      <c r="D58" s="806">
        <v>1329.0154595699998</v>
      </c>
      <c r="E58" s="806">
        <v>-103.75929833999999</v>
      </c>
      <c r="F58" s="806">
        <v>100.43591464999997</v>
      </c>
      <c r="G58" s="806">
        <v>639.39344189999997</v>
      </c>
      <c r="H58" s="806">
        <v>358.5847158900001</v>
      </c>
    </row>
    <row r="59" spans="2:8">
      <c r="B59" s="1123">
        <v>45107</v>
      </c>
      <c r="C59" s="805">
        <v>7386.9350086699997</v>
      </c>
      <c r="D59" s="806">
        <v>1550.5059619199999</v>
      </c>
      <c r="E59" s="806">
        <v>-294.17585418999988</v>
      </c>
      <c r="F59" s="806">
        <v>118.53382458999999</v>
      </c>
      <c r="G59" s="806">
        <v>823.24019449999969</v>
      </c>
      <c r="H59" s="806">
        <v>62.93156394000016</v>
      </c>
    </row>
    <row r="60" spans="2:8">
      <c r="B60" s="1123">
        <v>45138</v>
      </c>
      <c r="C60" s="805">
        <v>7423.8631779500001</v>
      </c>
      <c r="D60" s="806">
        <v>594.76903959000015</v>
      </c>
      <c r="E60" s="806">
        <v>-724.85519500999976</v>
      </c>
      <c r="F60" s="806">
        <v>80.171988429999999</v>
      </c>
      <c r="G60" s="806">
        <v>859.56083118999982</v>
      </c>
      <c r="H60" s="806">
        <v>-40.702298559999917</v>
      </c>
    </row>
    <row r="61" spans="2:8">
      <c r="B61" s="1123">
        <v>45169</v>
      </c>
      <c r="C61" s="805">
        <v>8519.2689653199996</v>
      </c>
      <c r="D61" s="806">
        <v>39.507549659999995</v>
      </c>
      <c r="E61" s="806">
        <v>27.254657020000195</v>
      </c>
      <c r="F61" s="806">
        <v>45.965895509999996</v>
      </c>
      <c r="G61" s="806">
        <v>1011.3946123199999</v>
      </c>
      <c r="H61" s="806">
        <v>-76.703426479999962</v>
      </c>
    </row>
    <row r="62" spans="2:8">
      <c r="B62" s="1123">
        <v>45199</v>
      </c>
      <c r="C62" s="805">
        <v>8660.4324300799999</v>
      </c>
      <c r="D62" s="806">
        <v>-406.51487880000013</v>
      </c>
      <c r="E62" s="806">
        <v>341.51403492000009</v>
      </c>
      <c r="F62" s="806">
        <v>9.2450161900000012</v>
      </c>
      <c r="G62" s="806">
        <v>1048.25475557</v>
      </c>
      <c r="H62" s="806">
        <v>-58.442292210000005</v>
      </c>
    </row>
    <row r="63" spans="2:8">
      <c r="B63" s="1123">
        <v>45230</v>
      </c>
      <c r="C63" s="805">
        <v>8832.5908605500008</v>
      </c>
      <c r="D63" s="806">
        <v>-547.31799030000002</v>
      </c>
      <c r="E63" s="806">
        <v>1121.7111798899996</v>
      </c>
      <c r="F63" s="806">
        <v>-10.407130769999981</v>
      </c>
      <c r="G63" s="806">
        <v>863.82089706000011</v>
      </c>
      <c r="H63" s="806">
        <v>-86.555337460000032</v>
      </c>
    </row>
    <row r="64" spans="2:8">
      <c r="B64" s="1123">
        <v>45260</v>
      </c>
      <c r="C64" s="805">
        <v>8857.7460677799991</v>
      </c>
      <c r="D64" s="806">
        <v>-202.76299059999997</v>
      </c>
      <c r="E64" s="806">
        <v>1524.4765607899999</v>
      </c>
      <c r="F64" s="806">
        <v>-12.386805199999969</v>
      </c>
      <c r="G64" s="806">
        <v>768.08425494000016</v>
      </c>
      <c r="H64" s="806">
        <v>-75.056470020000006</v>
      </c>
    </row>
    <row r="65" spans="2:8">
      <c r="B65" s="1123">
        <v>45291</v>
      </c>
      <c r="C65" s="805">
        <v>7159.1471825600001</v>
      </c>
      <c r="D65" s="806">
        <v>-134.21073206999995</v>
      </c>
      <c r="E65" s="806">
        <v>1533.9250894199999</v>
      </c>
      <c r="F65" s="806">
        <v>19.235607490000007</v>
      </c>
      <c r="G65" s="806">
        <v>903.0998364300001</v>
      </c>
      <c r="H65" s="806">
        <v>-25.729114470000013</v>
      </c>
    </row>
    <row r="66" spans="2:8">
      <c r="B66" s="1123">
        <v>45322</v>
      </c>
      <c r="C66" s="805">
        <v>8567.6064783700003</v>
      </c>
      <c r="D66" s="806">
        <v>-921.43772153000009</v>
      </c>
      <c r="E66" s="806">
        <v>3027.0820710200001</v>
      </c>
      <c r="F66" s="806">
        <v>32.429811450000727</v>
      </c>
      <c r="G66" s="806">
        <v>520.8481819499998</v>
      </c>
      <c r="H66" s="806">
        <v>-96.948405240000056</v>
      </c>
    </row>
    <row r="67" spans="2:8">
      <c r="B67" s="1123">
        <v>45351</v>
      </c>
      <c r="C67" s="805">
        <v>8661.9855241599998</v>
      </c>
      <c r="D67" s="806">
        <v>-1187.3021699400001</v>
      </c>
      <c r="E67" s="806">
        <v>3131.2254021499998</v>
      </c>
      <c r="F67" s="806">
        <v>56.075651970000365</v>
      </c>
      <c r="G67" s="806">
        <v>424.72055375000014</v>
      </c>
      <c r="H67" s="806">
        <v>-121.63396983999996</v>
      </c>
    </row>
    <row r="68" spans="2:8">
      <c r="B68" s="1123">
        <v>45382</v>
      </c>
      <c r="C68" s="805">
        <v>9553.2519431500004</v>
      </c>
      <c r="D68" s="806">
        <v>148.17185960000006</v>
      </c>
      <c r="E68" s="806">
        <v>2043.9953433400001</v>
      </c>
      <c r="F68" s="806">
        <v>47.603231219999998</v>
      </c>
      <c r="G68" s="806">
        <v>1137.22875836</v>
      </c>
      <c r="H68" s="806">
        <v>-3.2917689799999152</v>
      </c>
    </row>
    <row r="69" spans="2:8">
      <c r="B69" s="1123">
        <v>45412</v>
      </c>
      <c r="C69" s="805">
        <v>10139.409451250001</v>
      </c>
      <c r="D69" s="806">
        <v>-464.18280264999976</v>
      </c>
      <c r="E69" s="806">
        <v>2916.9400345099998</v>
      </c>
      <c r="F69" s="806">
        <v>46.593327580000278</v>
      </c>
      <c r="G69" s="806">
        <v>917.22419663999995</v>
      </c>
      <c r="H69" s="806">
        <v>-60.118553670000097</v>
      </c>
    </row>
    <row r="70" spans="2:8">
      <c r="B70" s="1123">
        <v>45443</v>
      </c>
      <c r="C70" s="805">
        <v>10224.31789291</v>
      </c>
      <c r="D70" s="806">
        <v>-274.25256779999972</v>
      </c>
      <c r="E70" s="806">
        <v>2486.5243000999999</v>
      </c>
      <c r="F70" s="806">
        <v>80.711542729999564</v>
      </c>
      <c r="G70" s="806">
        <v>898.99433373000011</v>
      </c>
      <c r="H70" s="806">
        <v>-310.51796376000016</v>
      </c>
    </row>
    <row r="71" spans="2:8">
      <c r="B71" s="1123">
        <v>45473</v>
      </c>
      <c r="C71" s="805">
        <v>9612.2059346200003</v>
      </c>
      <c r="D71" s="806">
        <v>-572.49593125999991</v>
      </c>
      <c r="E71" s="806">
        <v>2142.2690680199998</v>
      </c>
      <c r="F71" s="806">
        <v>82.835752449999745</v>
      </c>
      <c r="G71" s="806">
        <v>583.37449884000034</v>
      </c>
      <c r="H71" s="806">
        <v>-10.712462100000039</v>
      </c>
    </row>
    <row r="72" spans="2:8">
      <c r="B72" s="1123">
        <v>45504</v>
      </c>
      <c r="C72" s="805">
        <v>10282.631725340001</v>
      </c>
      <c r="D72" s="806">
        <v>-54.114580630000091</v>
      </c>
      <c r="E72" s="806">
        <v>2195.9565684700001</v>
      </c>
      <c r="F72" s="806">
        <v>119.29936913999995</v>
      </c>
      <c r="G72" s="806">
        <v>668.86698936000039</v>
      </c>
      <c r="H72" s="806">
        <v>-71.239798950000136</v>
      </c>
    </row>
    <row r="73" spans="2:8">
      <c r="B73" s="1123">
        <v>45535</v>
      </c>
      <c r="C73" s="805">
        <v>10840.671834049999</v>
      </c>
      <c r="D73" s="806">
        <v>98.481454139999869</v>
      </c>
      <c r="E73" s="806">
        <v>1686.7591963199998</v>
      </c>
      <c r="F73" s="806">
        <v>87.167717200000595</v>
      </c>
      <c r="G73" s="806">
        <v>400.02530773000035</v>
      </c>
      <c r="H73" s="806">
        <v>48.969193339999947</v>
      </c>
    </row>
    <row r="74" spans="2:8">
      <c r="B74" s="1123">
        <v>45565</v>
      </c>
      <c r="C74" s="805">
        <v>9135.2672449299989</v>
      </c>
      <c r="D74" s="806">
        <v>-693.03424331999986</v>
      </c>
      <c r="E74" s="806">
        <v>770.30554639000002</v>
      </c>
      <c r="F74" s="806">
        <v>108.35047104000017</v>
      </c>
      <c r="G74" s="806">
        <v>343.57278004999989</v>
      </c>
      <c r="H74" s="806">
        <v>-54.359739310000009</v>
      </c>
    </row>
    <row r="75" spans="2:8">
      <c r="B75" s="1123">
        <v>45596</v>
      </c>
      <c r="C75" s="805">
        <v>10335.234902349999</v>
      </c>
      <c r="D75" s="806">
        <v>-302.47794254999985</v>
      </c>
      <c r="E75" s="806">
        <v>963.7309051000002</v>
      </c>
      <c r="F75" s="806">
        <v>74.614284559998964</v>
      </c>
      <c r="G75" s="806">
        <v>746.31079397999974</v>
      </c>
      <c r="H75" s="806">
        <v>20.466000710000003</v>
      </c>
    </row>
    <row r="76" spans="2:8">
      <c r="B76" s="1123">
        <v>45626</v>
      </c>
      <c r="C76" s="805">
        <v>10589.246527579999</v>
      </c>
      <c r="D76" s="806">
        <v>-302.13512795999986</v>
      </c>
      <c r="E76" s="806">
        <v>774.65439505999984</v>
      </c>
      <c r="F76" s="806">
        <v>111.8572558699982</v>
      </c>
      <c r="G76" s="806">
        <v>1018.2029380700001</v>
      </c>
      <c r="H76" s="806">
        <v>128.92099875999997</v>
      </c>
    </row>
    <row r="77" spans="2:8">
      <c r="B77" s="1123">
        <v>45657</v>
      </c>
      <c r="C77" s="805">
        <v>10067.209702149999</v>
      </c>
      <c r="D77" s="806">
        <v>150.30652813999995</v>
      </c>
      <c r="E77" s="806">
        <v>1426.4614885999999</v>
      </c>
      <c r="F77" s="806">
        <v>150.91023629999955</v>
      </c>
      <c r="G77" s="806">
        <v>1156.21074916</v>
      </c>
      <c r="H77" s="806">
        <v>24.173517390000143</v>
      </c>
    </row>
    <row r="78" spans="2:8">
      <c r="B78" s="1123">
        <v>45688</v>
      </c>
      <c r="C78" s="805">
        <v>11121.370354210001</v>
      </c>
      <c r="D78" s="806">
        <v>80.025401009999996</v>
      </c>
      <c r="E78" s="806">
        <v>568.26172447999943</v>
      </c>
      <c r="F78" s="806">
        <v>118.23820078999961</v>
      </c>
      <c r="G78" s="806">
        <v>1664.4677389400003</v>
      </c>
      <c r="H78" s="806">
        <v>122.77081062000025</v>
      </c>
    </row>
    <row r="79" spans="2:8">
      <c r="B79" s="1123">
        <v>45716</v>
      </c>
      <c r="C79" s="805">
        <v>11206.838559</v>
      </c>
      <c r="D79" s="806">
        <v>202.23513076999996</v>
      </c>
      <c r="E79" s="806">
        <v>584.05369461000009</v>
      </c>
      <c r="F79" s="806">
        <v>103.77270562000012</v>
      </c>
      <c r="G79" s="806">
        <v>1551.0338746100001</v>
      </c>
      <c r="H79" s="806">
        <v>103.75762923000002</v>
      </c>
    </row>
    <row r="80" spans="2:8">
      <c r="B80" s="1123">
        <v>45747</v>
      </c>
      <c r="C80" s="805">
        <v>10866.45727549</v>
      </c>
      <c r="D80" s="806">
        <v>-1160.8413679800001</v>
      </c>
      <c r="E80" s="806">
        <v>1074.5600385600001</v>
      </c>
      <c r="F80" s="806">
        <v>77.661427439999898</v>
      </c>
      <c r="G80" s="806">
        <v>1262.6341762900001</v>
      </c>
      <c r="H80" s="806">
        <v>59.191058029999795</v>
      </c>
    </row>
    <row r="81" spans="2:8" ht="10.5">
      <c r="B81" s="803"/>
      <c r="C81" s="803"/>
      <c r="D81" s="803"/>
      <c r="E81" s="803"/>
      <c r="F81" s="803"/>
      <c r="G81" s="803"/>
      <c r="H81" s="803"/>
    </row>
    <row r="82" spans="2:8" ht="10.5">
      <c r="B82" s="799" t="s">
        <v>2369</v>
      </c>
      <c r="C82" s="1053"/>
      <c r="D82" s="1053"/>
      <c r="E82" s="1053"/>
      <c r="F82" s="1053"/>
      <c r="G82" s="1053"/>
      <c r="H82" s="1053"/>
    </row>
    <row r="83" spans="2:8">
      <c r="B83" s="799" t="s">
        <v>2185</v>
      </c>
    </row>
  </sheetData>
  <pageMargins left="0.7" right="0.7" top="0.75" bottom="0.75" header="0.3" footer="0.3"/>
  <pageSetup paperSize="9" orientation="portrait"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5"/>
  <dimension ref="B2:G69"/>
  <sheetViews>
    <sheetView showGridLines="0" zoomScaleNormal="100" workbookViewId="0">
      <selection activeCell="G27" sqref="G27"/>
    </sheetView>
  </sheetViews>
  <sheetFormatPr defaultColWidth="8.81640625" defaultRowHeight="10"/>
  <cols>
    <col min="1" max="1" width="8.81640625" style="808"/>
    <col min="2" max="2" width="8.7265625" style="807" bestFit="1" customWidth="1"/>
    <col min="3" max="4" width="8" style="807" customWidth="1"/>
    <col min="5" max="5" width="8.453125" style="807" bestFit="1" customWidth="1"/>
    <col min="6" max="6" width="11.26953125" style="807" bestFit="1" customWidth="1"/>
    <col min="7" max="7" width="18.81640625" style="807" customWidth="1"/>
    <col min="8" max="16384" width="8.81640625" style="808"/>
  </cols>
  <sheetData>
    <row r="2" spans="2:7" ht="15.5">
      <c r="B2" s="1008" t="s">
        <v>2379</v>
      </c>
    </row>
    <row r="3" spans="2:7">
      <c r="B3" s="911" t="s">
        <v>2323</v>
      </c>
    </row>
    <row r="4" spans="2:7">
      <c r="B4" s="809"/>
      <c r="C4" s="809"/>
      <c r="D4" s="809"/>
      <c r="E4" s="809"/>
    </row>
    <row r="5" spans="2:7" ht="42">
      <c r="B5" s="800" t="s">
        <v>15</v>
      </c>
      <c r="C5" s="800" t="s">
        <v>52</v>
      </c>
      <c r="D5" s="800" t="s">
        <v>2375</v>
      </c>
      <c r="E5" s="800" t="s">
        <v>2376</v>
      </c>
      <c r="F5" s="800" t="s">
        <v>2377</v>
      </c>
      <c r="G5" s="800" t="s">
        <v>2378</v>
      </c>
    </row>
    <row r="6" spans="2:7">
      <c r="B6" s="1124">
        <v>40543</v>
      </c>
      <c r="C6" s="810">
        <v>3204.1494796400002</v>
      </c>
      <c r="D6" s="810">
        <v>1936.0488221799999</v>
      </c>
      <c r="E6" s="809"/>
      <c r="F6" s="811">
        <v>0.62335133617422911</v>
      </c>
    </row>
    <row r="7" spans="2:7">
      <c r="B7" s="1124">
        <v>40908</v>
      </c>
      <c r="C7" s="810">
        <v>3465.3159231499999</v>
      </c>
      <c r="D7" s="810">
        <v>1243.1283188499999</v>
      </c>
      <c r="E7" s="809"/>
      <c r="F7" s="811">
        <v>0.7359789656716933</v>
      </c>
    </row>
    <row r="8" spans="2:7">
      <c r="B8" s="1124">
        <v>41274</v>
      </c>
      <c r="C8" s="810">
        <v>3770.3979319999999</v>
      </c>
      <c r="D8" s="810">
        <v>1568.8037382</v>
      </c>
      <c r="E8" s="810">
        <v>50.40076492</v>
      </c>
      <c r="F8" s="811">
        <v>0.69956884155891386</v>
      </c>
    </row>
    <row r="9" spans="2:7">
      <c r="B9" s="1124">
        <v>41639</v>
      </c>
      <c r="C9" s="810">
        <v>3961.8551563400001</v>
      </c>
      <c r="D9" s="810">
        <v>1149.74287852</v>
      </c>
      <c r="E9" s="810">
        <v>75.058167299999994</v>
      </c>
      <c r="F9" s="811">
        <v>0.76385536305453838</v>
      </c>
    </row>
    <row r="10" spans="2:7">
      <c r="B10" s="1124">
        <v>42004</v>
      </c>
      <c r="C10" s="810">
        <v>4604.0068835399998</v>
      </c>
      <c r="D10" s="810">
        <v>1586.0550538799998</v>
      </c>
      <c r="E10" s="810">
        <v>83.541593160000005</v>
      </c>
      <c r="F10" s="811">
        <v>0.73386959521720929</v>
      </c>
    </row>
    <row r="11" spans="2:7">
      <c r="B11" s="1124">
        <v>42369</v>
      </c>
      <c r="C11" s="810">
        <v>4636.2845350999996</v>
      </c>
      <c r="D11" s="810">
        <v>1494.28014631</v>
      </c>
      <c r="E11" s="810">
        <v>85.074196740000005</v>
      </c>
      <c r="F11" s="811">
        <v>0.74590635427647722</v>
      </c>
    </row>
    <row r="12" spans="2:7">
      <c r="B12" s="1124">
        <v>42735</v>
      </c>
      <c r="C12" s="810">
        <v>5644.4267564600004</v>
      </c>
      <c r="D12" s="810">
        <v>1318.5586592</v>
      </c>
      <c r="E12" s="810">
        <v>82.997543149999998</v>
      </c>
      <c r="F12" s="811">
        <v>0.80108436104042047</v>
      </c>
      <c r="G12" s="811">
        <v>0.85831670110965208</v>
      </c>
    </row>
    <row r="13" spans="2:7">
      <c r="B13" s="1124">
        <v>43100</v>
      </c>
      <c r="C13" s="810">
        <v>5854.7274594</v>
      </c>
      <c r="D13" s="810">
        <v>1192.78100266</v>
      </c>
      <c r="E13" s="810">
        <v>40.911683369999999</v>
      </c>
      <c r="F13" s="811">
        <v>0.82595660800024973</v>
      </c>
      <c r="G13" s="811">
        <v>0.86243542977222842</v>
      </c>
    </row>
    <row r="14" spans="2:7">
      <c r="B14" s="1124">
        <v>43465</v>
      </c>
      <c r="C14" s="810">
        <v>6298.15749891</v>
      </c>
      <c r="D14" s="810">
        <v>1108.289473</v>
      </c>
      <c r="E14" s="810">
        <v>64.067564419999997</v>
      </c>
      <c r="F14" s="811">
        <v>0.84306876966523681</v>
      </c>
      <c r="G14" s="811">
        <v>0.91371006913474895</v>
      </c>
    </row>
    <row r="15" spans="2:7">
      <c r="B15" s="1124">
        <v>43830</v>
      </c>
      <c r="C15" s="810">
        <v>6872.5039483199998</v>
      </c>
      <c r="D15" s="810">
        <v>1381.4035212499998</v>
      </c>
      <c r="E15" s="810">
        <v>31.87722685</v>
      </c>
      <c r="F15" s="811">
        <v>0.8294330833010144</v>
      </c>
      <c r="G15" s="811">
        <v>0.89664239636279863</v>
      </c>
    </row>
    <row r="16" spans="2:7">
      <c r="B16" s="1124">
        <v>44196</v>
      </c>
      <c r="C16" s="810">
        <v>6979.1413323999996</v>
      </c>
      <c r="D16" s="810">
        <v>1238.1287835700002</v>
      </c>
      <c r="E16" s="810">
        <v>56.467275309999998</v>
      </c>
      <c r="F16" s="811">
        <v>0.84352947191139727</v>
      </c>
      <c r="G16" s="811">
        <v>0.86625017012507388</v>
      </c>
    </row>
    <row r="17" spans="2:7">
      <c r="B17" s="1124">
        <v>44561</v>
      </c>
      <c r="C17" s="810">
        <v>7654.6324397300004</v>
      </c>
      <c r="D17" s="810">
        <v>1445.88650609</v>
      </c>
      <c r="E17" s="810">
        <v>91.391203500000003</v>
      </c>
      <c r="F17" s="811">
        <v>0.83275753520026263</v>
      </c>
      <c r="G17" s="811">
        <v>0.92579562202237375</v>
      </c>
    </row>
    <row r="18" spans="2:7">
      <c r="B18" s="1124">
        <v>44926</v>
      </c>
      <c r="C18" s="810">
        <v>7910.7132021699999</v>
      </c>
      <c r="D18" s="810">
        <v>1558.7861506300001</v>
      </c>
      <c r="E18" s="810">
        <v>90.408902659999995</v>
      </c>
      <c r="F18" s="811">
        <v>0.82748840164359461</v>
      </c>
      <c r="G18" s="811">
        <v>0.99620813930790653</v>
      </c>
    </row>
    <row r="19" spans="2:7">
      <c r="B19" s="1124">
        <v>45291</v>
      </c>
      <c r="C19" s="810">
        <v>8250.8921129800001</v>
      </c>
      <c r="D19" s="810">
        <v>2474.8204630700002</v>
      </c>
      <c r="E19" s="810">
        <v>94.4001375</v>
      </c>
      <c r="F19" s="811">
        <v>0.76255140139597877</v>
      </c>
      <c r="G19" s="811">
        <v>1.0498103847921099</v>
      </c>
    </row>
    <row r="20" spans="2:7">
      <c r="B20" s="1124">
        <v>45657</v>
      </c>
      <c r="C20" s="810">
        <v>8832.0219350299994</v>
      </c>
      <c r="D20" s="810">
        <v>2994.2244882599998</v>
      </c>
      <c r="E20" s="810">
        <v>730.18694210000001</v>
      </c>
      <c r="F20" s="811">
        <v>0.70338619877314823</v>
      </c>
      <c r="G20" s="811">
        <v>1.061927590010316</v>
      </c>
    </row>
    <row r="21" spans="2:7">
      <c r="B21" s="1124">
        <v>45747</v>
      </c>
      <c r="C21" s="810">
        <v>10613.592051940001</v>
      </c>
      <c r="D21" s="810">
        <v>2891.8780943000002</v>
      </c>
      <c r="E21" s="810">
        <v>1607.8246685399999</v>
      </c>
      <c r="F21" s="811">
        <v>0.70226857756790861</v>
      </c>
      <c r="G21" s="811">
        <v>1.2761365757444765</v>
      </c>
    </row>
    <row r="22" spans="2:7" ht="10.5">
      <c r="B22" s="803"/>
      <c r="C22" s="803"/>
      <c r="D22" s="803"/>
      <c r="E22" s="803"/>
      <c r="F22" s="803"/>
      <c r="G22" s="803"/>
    </row>
    <row r="23" spans="2:7">
      <c r="B23" s="798" t="s">
        <v>2185</v>
      </c>
    </row>
    <row r="67" spans="3:7">
      <c r="C67" s="798" t="s">
        <v>1955</v>
      </c>
      <c r="D67" s="809"/>
      <c r="E67" s="809"/>
      <c r="F67" s="809"/>
      <c r="G67" s="809"/>
    </row>
    <row r="68" spans="3:7">
      <c r="C68" s="809"/>
      <c r="D68" s="809"/>
      <c r="E68" s="809"/>
      <c r="F68" s="809"/>
      <c r="G68" s="809"/>
    </row>
    <row r="69" spans="3:7">
      <c r="C69" s="809"/>
      <c r="D69" s="809"/>
      <c r="E69" s="809"/>
      <c r="F69" s="809"/>
      <c r="G69" s="809"/>
    </row>
  </sheetData>
  <pageMargins left="0.7" right="0.7" top="0.75" bottom="0.75" header="0.3" footer="0.3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20"/>
  <sheetViews>
    <sheetView showGridLines="0" workbookViewId="0">
      <selection activeCell="J25" sqref="J25"/>
    </sheetView>
  </sheetViews>
  <sheetFormatPr defaultColWidth="8.81640625" defaultRowHeight="10"/>
  <cols>
    <col min="1" max="1" width="8.81640625" style="799"/>
    <col min="2" max="7" width="8.81640625" style="798"/>
    <col min="8" max="8" width="11.54296875" style="798" bestFit="1" customWidth="1"/>
    <col min="9" max="9" width="12.26953125" style="798" bestFit="1" customWidth="1"/>
    <col min="10" max="16384" width="8.81640625" style="799"/>
  </cols>
  <sheetData>
    <row r="2" spans="2:9" ht="15.5">
      <c r="B2" s="1008" t="s">
        <v>2380</v>
      </c>
    </row>
    <row r="3" spans="2:9">
      <c r="B3" s="911" t="s">
        <v>2329</v>
      </c>
    </row>
    <row r="5" spans="2:9" ht="31.5">
      <c r="B5" s="800" t="s">
        <v>15</v>
      </c>
      <c r="C5" s="800" t="s">
        <v>2381</v>
      </c>
      <c r="D5" s="800" t="s">
        <v>2382</v>
      </c>
      <c r="E5" s="800" t="s">
        <v>2383</v>
      </c>
      <c r="F5" s="800" t="s">
        <v>2361</v>
      </c>
      <c r="G5" s="800" t="s">
        <v>2360</v>
      </c>
      <c r="H5" s="800" t="s">
        <v>2384</v>
      </c>
      <c r="I5" s="800" t="s">
        <v>2385</v>
      </c>
    </row>
    <row r="6" spans="2:9">
      <c r="B6" s="1123">
        <v>41639</v>
      </c>
      <c r="C6" s="812">
        <v>-39.564967099999876</v>
      </c>
      <c r="D6" s="812">
        <v>-170.99046763999991</v>
      </c>
      <c r="E6" s="812">
        <v>-18.175107730000036</v>
      </c>
      <c r="F6" s="812">
        <v>-11.051459730000005</v>
      </c>
      <c r="G6" s="812">
        <v>0</v>
      </c>
      <c r="H6" s="812">
        <v>-7.0879707399999994</v>
      </c>
      <c r="I6" s="812">
        <v>2672.93529016</v>
      </c>
    </row>
    <row r="7" spans="2:9">
      <c r="B7" s="1123">
        <v>42004</v>
      </c>
      <c r="C7" s="812">
        <v>-114.59504994000008</v>
      </c>
      <c r="D7" s="812">
        <v>-46.644611870000062</v>
      </c>
      <c r="E7" s="812">
        <v>24.144585520000078</v>
      </c>
      <c r="F7" s="812">
        <v>-7.9803622700000005</v>
      </c>
      <c r="G7" s="812">
        <v>0</v>
      </c>
      <c r="H7" s="812">
        <v>5.442118660000002</v>
      </c>
      <c r="I7" s="812">
        <v>2548.9965547500001</v>
      </c>
    </row>
    <row r="8" spans="2:9">
      <c r="B8" s="1123">
        <v>42369</v>
      </c>
      <c r="C8" s="812">
        <v>-40.781589460000077</v>
      </c>
      <c r="D8" s="812">
        <v>-44.363850369999966</v>
      </c>
      <c r="E8" s="812">
        <v>-18.105449220000025</v>
      </c>
      <c r="F8" s="812">
        <v>-28.268446310000002</v>
      </c>
      <c r="G8" s="812">
        <v>0</v>
      </c>
      <c r="H8" s="812">
        <v>3.0530555200000009</v>
      </c>
      <c r="I8" s="812">
        <v>2453.5870523600001</v>
      </c>
    </row>
    <row r="9" spans="2:9">
      <c r="B9" s="1123">
        <v>42735</v>
      </c>
      <c r="C9" s="812">
        <v>-57.162545359999967</v>
      </c>
      <c r="D9" s="812">
        <v>-42.752331440000034</v>
      </c>
      <c r="E9" s="812">
        <v>-49.942288660000031</v>
      </c>
      <c r="F9" s="812">
        <v>-6.5947031100000117</v>
      </c>
      <c r="G9" s="812">
        <v>0</v>
      </c>
      <c r="H9" s="812">
        <v>-8.6150591299999988</v>
      </c>
      <c r="I9" s="812">
        <v>2236.9003379199999</v>
      </c>
    </row>
    <row r="10" spans="2:9">
      <c r="B10" s="1123">
        <v>43100</v>
      </c>
      <c r="C10" s="812">
        <v>-66.762282379999988</v>
      </c>
      <c r="D10" s="812">
        <v>-58.076454499999954</v>
      </c>
      <c r="E10" s="812">
        <v>-53.864701319999995</v>
      </c>
      <c r="F10" s="812">
        <v>-38.266154319999998</v>
      </c>
      <c r="G10" s="812">
        <v>0</v>
      </c>
      <c r="H10" s="812">
        <v>-0.37841386000000199</v>
      </c>
      <c r="I10" s="812">
        <v>1989.25411237</v>
      </c>
    </row>
    <row r="11" spans="2:9">
      <c r="B11" s="1123">
        <v>43465</v>
      </c>
      <c r="C11" s="812">
        <v>-89.569727390000025</v>
      </c>
      <c r="D11" s="812">
        <v>-41.183673090000013</v>
      </c>
      <c r="E11" s="812">
        <v>-110.71865037999999</v>
      </c>
      <c r="F11" s="812">
        <v>-31.806116519999989</v>
      </c>
      <c r="G11" s="812">
        <v>0</v>
      </c>
      <c r="H11" s="812">
        <v>-3.140980429999999</v>
      </c>
      <c r="I11" s="812">
        <v>1571.23365242</v>
      </c>
    </row>
    <row r="12" spans="2:9">
      <c r="B12" s="1123">
        <v>43830</v>
      </c>
      <c r="C12" s="812">
        <v>55.501381349999974</v>
      </c>
      <c r="D12" s="812">
        <v>-3.5785442200000261</v>
      </c>
      <c r="E12" s="812">
        <v>-27.04271541</v>
      </c>
      <c r="F12" s="812">
        <v>7.6209856300000069</v>
      </c>
      <c r="G12" s="812">
        <v>0</v>
      </c>
      <c r="H12" s="812">
        <v>0.44259371999999786</v>
      </c>
      <c r="I12" s="812">
        <v>1608.88369326</v>
      </c>
    </row>
    <row r="13" spans="2:9">
      <c r="B13" s="1123">
        <v>44196</v>
      </c>
      <c r="C13" s="812">
        <v>-30.757593229999998</v>
      </c>
      <c r="D13" s="812">
        <v>-45.716003769999986</v>
      </c>
      <c r="E13" s="812">
        <v>-10.101717089999994</v>
      </c>
      <c r="F13" s="812">
        <v>-22.905901760000006</v>
      </c>
      <c r="G13" s="812">
        <v>0</v>
      </c>
      <c r="H13" s="812">
        <v>-11.215903709999999</v>
      </c>
      <c r="I13" s="812">
        <v>1489.6609016299999</v>
      </c>
    </row>
    <row r="14" spans="2:9">
      <c r="B14" s="1123">
        <v>44561</v>
      </c>
      <c r="C14" s="812">
        <v>-43.166271089999896</v>
      </c>
      <c r="D14" s="812">
        <v>-9.7981115999999702</v>
      </c>
      <c r="E14" s="812">
        <v>-13.059857720000011</v>
      </c>
      <c r="F14" s="812">
        <v>-4.598804169999994</v>
      </c>
      <c r="G14" s="812">
        <v>0</v>
      </c>
      <c r="H14" s="812">
        <v>0.34577352999999889</v>
      </c>
      <c r="I14" s="812">
        <v>1412.8888285600001</v>
      </c>
    </row>
    <row r="15" spans="2:9">
      <c r="B15" s="1123">
        <v>44926</v>
      </c>
      <c r="C15" s="812">
        <v>-24.15959784000006</v>
      </c>
      <c r="D15" s="812">
        <v>18.921391279999966</v>
      </c>
      <c r="E15" s="812">
        <v>27.177215250000003</v>
      </c>
      <c r="F15" s="812">
        <v>13.006506779999995</v>
      </c>
      <c r="G15" s="812">
        <v>0</v>
      </c>
      <c r="H15" s="812">
        <v>14.098577689999999</v>
      </c>
      <c r="I15" s="812">
        <v>1476.92817455</v>
      </c>
    </row>
    <row r="16" spans="2:9">
      <c r="B16" s="1123">
        <v>45291</v>
      </c>
      <c r="C16" s="812">
        <v>4.6389353600000049</v>
      </c>
      <c r="D16" s="812">
        <v>210.57931946000002</v>
      </c>
      <c r="E16" s="812">
        <v>274.10945423999999</v>
      </c>
      <c r="F16" s="812">
        <v>97.406225580000012</v>
      </c>
      <c r="G16" s="812">
        <v>482.22388635999999</v>
      </c>
      <c r="H16" s="812">
        <v>68.374790919999995</v>
      </c>
      <c r="I16" s="812">
        <v>2681.7643285300001</v>
      </c>
    </row>
    <row r="17" spans="2:9">
      <c r="B17" s="1123">
        <v>45657</v>
      </c>
      <c r="C17" s="812">
        <v>143.07328456000005</v>
      </c>
      <c r="D17" s="812">
        <v>131.37354662999996</v>
      </c>
      <c r="E17" s="812">
        <v>18.866524090000041</v>
      </c>
      <c r="F17" s="812">
        <v>86.048023739999962</v>
      </c>
      <c r="G17" s="812">
        <v>49.726793269999973</v>
      </c>
      <c r="H17" s="812">
        <v>-19.611781629999996</v>
      </c>
      <c r="I17" s="812">
        <v>3172.4572188699999</v>
      </c>
    </row>
    <row r="18" spans="2:9" ht="10.5">
      <c r="B18" s="803"/>
      <c r="C18" s="803"/>
      <c r="D18" s="803"/>
      <c r="E18" s="803"/>
      <c r="F18" s="803"/>
      <c r="G18" s="803"/>
      <c r="H18" s="803"/>
      <c r="I18" s="803"/>
    </row>
    <row r="19" spans="2:9" ht="10.5">
      <c r="B19" s="798" t="s">
        <v>2369</v>
      </c>
      <c r="C19" s="1053"/>
      <c r="D19" s="1053"/>
      <c r="E19" s="1053"/>
      <c r="F19" s="1053"/>
      <c r="G19" s="1053"/>
      <c r="H19" s="1053"/>
      <c r="I19" s="1053"/>
    </row>
    <row r="20" spans="2:9">
      <c r="B20" s="798" t="s">
        <v>2185</v>
      </c>
    </row>
  </sheetData>
  <pageMargins left="0.7" right="0.7" top="0.75" bottom="0.75" header="0.3" footer="0.3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16"/>
  <sheetViews>
    <sheetView showGridLines="0" workbookViewId="0">
      <selection activeCell="D23" sqref="D23"/>
    </sheetView>
  </sheetViews>
  <sheetFormatPr defaultColWidth="8.81640625" defaultRowHeight="10"/>
  <cols>
    <col min="1" max="1" width="8.81640625" style="799"/>
    <col min="2" max="2" width="8.81640625" style="798" customWidth="1"/>
    <col min="3" max="3" width="15.7265625" style="798" customWidth="1"/>
    <col min="4" max="4" width="57.1796875" style="799" customWidth="1"/>
    <col min="5" max="6" width="10.54296875" style="799" customWidth="1"/>
    <col min="7" max="16384" width="8.81640625" style="799"/>
  </cols>
  <sheetData>
    <row r="2" spans="2:4" ht="15.5">
      <c r="B2" s="1008" t="s">
        <v>2387</v>
      </c>
    </row>
    <row r="3" spans="2:4">
      <c r="B3" s="911" t="s">
        <v>1944</v>
      </c>
    </row>
    <row r="5" spans="2:4" ht="21">
      <c r="B5" s="800" t="s">
        <v>15</v>
      </c>
      <c r="C5" s="800" t="s">
        <v>2386</v>
      </c>
      <c r="D5" s="1174"/>
    </row>
    <row r="6" spans="2:4">
      <c r="B6" s="1123">
        <v>45016</v>
      </c>
      <c r="C6" s="1055">
        <v>14.699220342379901</v>
      </c>
      <c r="D6" s="1174"/>
    </row>
    <row r="7" spans="2:4">
      <c r="B7" s="1123">
        <v>45107</v>
      </c>
      <c r="C7" s="1055">
        <v>15.5697666959648</v>
      </c>
      <c r="D7" s="1174"/>
    </row>
    <row r="8" spans="2:4">
      <c r="B8" s="1123">
        <v>45199</v>
      </c>
      <c r="C8" s="1055">
        <v>17.0558011475215</v>
      </c>
      <c r="D8" s="1174"/>
    </row>
    <row r="9" spans="2:4">
      <c r="B9" s="1123">
        <v>45291</v>
      </c>
      <c r="C9" s="1055">
        <v>17.760715018815699</v>
      </c>
      <c r="D9" s="1174"/>
    </row>
    <row r="10" spans="2:4">
      <c r="B10" s="1123">
        <v>45382</v>
      </c>
      <c r="C10" s="1055">
        <v>19.6908619933522</v>
      </c>
      <c r="D10" s="1174"/>
    </row>
    <row r="11" spans="2:4">
      <c r="B11" s="1123">
        <v>45473</v>
      </c>
      <c r="C11" s="1055">
        <v>18.109524871264099</v>
      </c>
      <c r="D11" s="1174"/>
    </row>
    <row r="12" spans="2:4">
      <c r="B12" s="1123">
        <v>45565</v>
      </c>
      <c r="C12" s="1055">
        <v>17.321182866144699</v>
      </c>
      <c r="D12" s="1174"/>
    </row>
    <row r="13" spans="2:4">
      <c r="B13" s="1123">
        <v>45657</v>
      </c>
      <c r="C13" s="1055">
        <v>16.826817544373998</v>
      </c>
      <c r="D13" s="1174"/>
    </row>
    <row r="14" spans="2:4">
      <c r="B14" s="1123">
        <v>45747</v>
      </c>
      <c r="C14" s="1055">
        <v>13.5963674918327</v>
      </c>
      <c r="D14" s="1174"/>
    </row>
    <row r="15" spans="2:4" ht="10.5">
      <c r="B15" s="803"/>
      <c r="C15" s="803"/>
      <c r="D15" s="813"/>
    </row>
    <row r="16" spans="2:4">
      <c r="B16" s="798" t="s">
        <v>2185</v>
      </c>
    </row>
  </sheetData>
  <mergeCells count="1">
    <mergeCell ref="D5:D14"/>
  </mergeCells>
  <pageMargins left="0.7" right="0.7" top="0.75" bottom="0.75" header="0.3" footer="0.3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7"/>
  <dimension ref="B2:H25"/>
  <sheetViews>
    <sheetView showGridLines="0" zoomScaleNormal="100" workbookViewId="0">
      <selection activeCell="F25" sqref="F25"/>
    </sheetView>
  </sheetViews>
  <sheetFormatPr defaultColWidth="9.1796875" defaultRowHeight="10.5"/>
  <cols>
    <col min="1" max="1" width="9.1796875" style="799"/>
    <col min="2" max="2" width="10" style="797" customWidth="1"/>
    <col min="3" max="3" width="9.26953125" style="798" bestFit="1" customWidth="1"/>
    <col min="4" max="4" width="8.453125" style="798" bestFit="1" customWidth="1"/>
    <col min="5" max="5" width="8" style="798" customWidth="1"/>
    <col min="6" max="6" width="7.453125" style="798" bestFit="1" customWidth="1"/>
    <col min="7" max="7" width="12.26953125" style="798" bestFit="1" customWidth="1"/>
    <col min="8" max="8" width="7.453125" style="798" bestFit="1" customWidth="1"/>
    <col min="9" max="16384" width="9.1796875" style="799"/>
  </cols>
  <sheetData>
    <row r="2" spans="2:8" ht="15.5">
      <c r="B2" s="1008" t="s">
        <v>2388</v>
      </c>
    </row>
    <row r="3" spans="2:8" ht="10">
      <c r="B3" s="966" t="s">
        <v>2389</v>
      </c>
    </row>
    <row r="5" spans="2:8" ht="42">
      <c r="B5" s="800" t="s">
        <v>15</v>
      </c>
      <c r="C5" s="800" t="s">
        <v>2390</v>
      </c>
      <c r="D5" s="800" t="s">
        <v>2391</v>
      </c>
      <c r="E5" s="800" t="s">
        <v>2392</v>
      </c>
      <c r="F5" s="800" t="s">
        <v>2393</v>
      </c>
      <c r="G5" s="800" t="s">
        <v>2394</v>
      </c>
      <c r="H5" s="800" t="s">
        <v>2395</v>
      </c>
    </row>
    <row r="6" spans="2:8">
      <c r="B6" s="1122">
        <v>41274</v>
      </c>
      <c r="C6" s="801">
        <v>24987.061577650002</v>
      </c>
      <c r="D6" s="801">
        <v>5257.4814433499996</v>
      </c>
      <c r="E6" s="801">
        <v>7210.0984738799998</v>
      </c>
      <c r="F6" s="801">
        <v>6302.4113651600001</v>
      </c>
      <c r="G6" s="801">
        <v>39.816842510000001</v>
      </c>
      <c r="H6" s="801">
        <v>2464.62908014</v>
      </c>
    </row>
    <row r="7" spans="2:8">
      <c r="B7" s="1122">
        <v>41639</v>
      </c>
      <c r="C7" s="801">
        <v>25851.49923039</v>
      </c>
      <c r="D7" s="801">
        <v>5710.4909757700007</v>
      </c>
      <c r="E7" s="801">
        <v>6818.4001294600021</v>
      </c>
      <c r="F7" s="801">
        <v>5535.56549361</v>
      </c>
      <c r="G7" s="801">
        <v>39.807645309999998</v>
      </c>
      <c r="H7" s="801">
        <v>2281.5880380500003</v>
      </c>
    </row>
    <row r="8" spans="2:8">
      <c r="B8" s="1122">
        <v>42004</v>
      </c>
      <c r="C8" s="801">
        <v>26399.693982520002</v>
      </c>
      <c r="D8" s="801">
        <v>5896.5639105499995</v>
      </c>
      <c r="E8" s="801">
        <v>6562.5657898599984</v>
      </c>
      <c r="F8" s="801">
        <v>4871.8871213100001</v>
      </c>
      <c r="G8" s="801">
        <v>39.810004409999998</v>
      </c>
      <c r="H8" s="801">
        <v>2129.4596345199998</v>
      </c>
    </row>
    <row r="9" spans="2:8">
      <c r="B9" s="1122">
        <v>42369</v>
      </c>
      <c r="C9" s="801">
        <v>27137.267546390001</v>
      </c>
      <c r="D9" s="801">
        <v>7152.7379020600001</v>
      </c>
      <c r="E9" s="801">
        <v>5642.3368639999953</v>
      </c>
      <c r="F9" s="801">
        <v>3239.5261594600001</v>
      </c>
      <c r="G9" s="801">
        <v>39.812363529999999</v>
      </c>
      <c r="H9" s="801">
        <v>3157.8751854100001</v>
      </c>
    </row>
    <row r="10" spans="2:8">
      <c r="B10" s="1122">
        <v>42735</v>
      </c>
      <c r="C10" s="801">
        <v>27285.785677259999</v>
      </c>
      <c r="D10" s="801">
        <v>7982.6604456200002</v>
      </c>
      <c r="E10" s="801">
        <v>4903.8741658500003</v>
      </c>
      <c r="F10" s="801">
        <v>2546.0855044700002</v>
      </c>
      <c r="G10" s="801">
        <v>46.935817460000003</v>
      </c>
      <c r="H10" s="801">
        <v>2418.77518973</v>
      </c>
    </row>
    <row r="11" spans="2:8">
      <c r="B11" s="1122">
        <v>43100</v>
      </c>
      <c r="C11" s="801">
        <v>27218.53500738</v>
      </c>
      <c r="D11" s="801">
        <v>8504.3546740999991</v>
      </c>
      <c r="E11" s="801">
        <v>4798.8905785299976</v>
      </c>
      <c r="F11" s="801">
        <v>2125.2226069100002</v>
      </c>
      <c r="G11" s="801">
        <v>57.047330049999999</v>
      </c>
      <c r="H11" s="801">
        <v>2387.4919968700001</v>
      </c>
    </row>
    <row r="12" spans="2:8">
      <c r="B12" s="1122">
        <v>43465</v>
      </c>
      <c r="C12" s="801">
        <v>28210.90504971</v>
      </c>
      <c r="D12" s="801">
        <v>9023.5661017599996</v>
      </c>
      <c r="E12" s="801">
        <v>5793.6242036900039</v>
      </c>
      <c r="F12" s="801">
        <v>2068.3899155700001</v>
      </c>
      <c r="G12" s="801">
        <v>96.055617380000001</v>
      </c>
      <c r="H12" s="801">
        <v>2099.9816145199998</v>
      </c>
    </row>
    <row r="13" spans="2:8">
      <c r="B13" s="1122">
        <v>43830</v>
      </c>
      <c r="C13" s="801">
        <v>29323.90298929</v>
      </c>
      <c r="D13" s="801">
        <v>9589.1550583200005</v>
      </c>
      <c r="E13" s="801">
        <v>5551.0630528999973</v>
      </c>
      <c r="F13" s="801">
        <v>1939.0630043900001</v>
      </c>
      <c r="G13" s="801">
        <v>96.391911059999998</v>
      </c>
      <c r="H13" s="801">
        <v>2697.5732493099999</v>
      </c>
    </row>
    <row r="14" spans="2:8">
      <c r="B14" s="1122">
        <v>44196</v>
      </c>
      <c r="C14" s="801">
        <v>30996.446480589999</v>
      </c>
      <c r="D14" s="801">
        <v>11300.1116289</v>
      </c>
      <c r="E14" s="801">
        <v>5905.2440433700012</v>
      </c>
      <c r="F14" s="801">
        <v>2249.0057113299999</v>
      </c>
      <c r="G14" s="801">
        <v>136.64541998999999</v>
      </c>
      <c r="H14" s="801">
        <v>2512.2777360700002</v>
      </c>
    </row>
    <row r="15" spans="2:8">
      <c r="B15" s="1122">
        <v>44561</v>
      </c>
      <c r="C15" s="801">
        <v>33967.287957280001</v>
      </c>
      <c r="D15" s="801">
        <v>13146.87282853</v>
      </c>
      <c r="E15" s="801">
        <v>5385.782989149995</v>
      </c>
      <c r="F15" s="801">
        <v>1865.53918537</v>
      </c>
      <c r="G15" s="801">
        <v>739.41533313000002</v>
      </c>
      <c r="H15" s="801">
        <v>2609.0361270699996</v>
      </c>
    </row>
    <row r="16" spans="2:8">
      <c r="B16" s="1122">
        <v>44926</v>
      </c>
      <c r="C16" s="801">
        <v>38465.045322049999</v>
      </c>
      <c r="D16" s="801">
        <v>15523.19068306</v>
      </c>
      <c r="E16" s="801">
        <v>6498.2174290899984</v>
      </c>
      <c r="F16" s="801">
        <v>2644.2668730099999</v>
      </c>
      <c r="G16" s="801">
        <v>974.37027312999999</v>
      </c>
      <c r="H16" s="801">
        <v>3284.5915099399999</v>
      </c>
    </row>
    <row r="17" spans="2:8">
      <c r="B17" s="1122">
        <v>45291</v>
      </c>
      <c r="C17" s="801">
        <v>39022.127867169998</v>
      </c>
      <c r="D17" s="801">
        <v>16990.732831609999</v>
      </c>
      <c r="E17" s="801">
        <v>6699.6386120800053</v>
      </c>
      <c r="F17" s="801">
        <v>2511.4547829100002</v>
      </c>
      <c r="G17" s="801">
        <v>1261.99343684</v>
      </c>
      <c r="H17" s="801">
        <v>3139.4397784600001</v>
      </c>
    </row>
    <row r="18" spans="2:8">
      <c r="B18" s="1122">
        <v>45657</v>
      </c>
      <c r="C18" s="801">
        <v>40938.013972779998</v>
      </c>
      <c r="D18" s="801">
        <v>17268.337615550001</v>
      </c>
      <c r="E18" s="801">
        <v>8000.9129228300008</v>
      </c>
      <c r="F18" s="801">
        <v>2967.9025825899998</v>
      </c>
      <c r="G18" s="801">
        <v>1941.52839038</v>
      </c>
      <c r="H18" s="801">
        <v>3699.3584939299999</v>
      </c>
    </row>
    <row r="19" spans="2:8">
      <c r="B19" s="1122">
        <v>45747</v>
      </c>
      <c r="C19" s="801">
        <v>41363.661619730003</v>
      </c>
      <c r="D19" s="801">
        <v>16105.74197859</v>
      </c>
      <c r="E19" s="801">
        <v>7895.1731172800137</v>
      </c>
      <c r="F19" s="801">
        <v>2804.7773520699998</v>
      </c>
      <c r="G19" s="801">
        <v>2191.7243069599999</v>
      </c>
      <c r="H19" s="801">
        <v>4155.9249533000002</v>
      </c>
    </row>
    <row r="20" spans="2:8">
      <c r="B20" s="803"/>
      <c r="C20" s="803"/>
      <c r="D20" s="803"/>
      <c r="E20" s="803"/>
      <c r="F20" s="803"/>
      <c r="G20" s="803"/>
      <c r="H20" s="803"/>
    </row>
    <row r="21" spans="2:8" ht="10">
      <c r="B21" s="798" t="s">
        <v>2185</v>
      </c>
    </row>
    <row r="22" spans="2:8">
      <c r="B22" s="814"/>
    </row>
    <row r="23" spans="2:8">
      <c r="B23" s="814"/>
    </row>
    <row r="24" spans="2:8">
      <c r="B24" s="814"/>
    </row>
    <row r="25" spans="2:8">
      <c r="B25" s="814"/>
    </row>
  </sheetData>
  <pageMargins left="0.7" right="0.7" top="0.75" bottom="0.75" header="0.3" footer="0.3"/>
  <pageSetup paperSize="9" orientation="portrait" r:id="rId1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6"/>
  <dimension ref="B2:J24"/>
  <sheetViews>
    <sheetView showGridLines="0" zoomScaleNormal="100" workbookViewId="0">
      <selection activeCell="B22" sqref="B21:B22"/>
    </sheetView>
  </sheetViews>
  <sheetFormatPr defaultColWidth="9.1796875" defaultRowHeight="10.5"/>
  <cols>
    <col min="1" max="1" width="9.1796875" style="799"/>
    <col min="2" max="2" width="13" style="797" customWidth="1"/>
    <col min="3" max="3" width="8.453125" style="798" bestFit="1" customWidth="1"/>
    <col min="4" max="7" width="9.1796875" style="798"/>
    <col min="8" max="8" width="12.26953125" style="798" bestFit="1" customWidth="1"/>
    <col min="9" max="9" width="9.1796875" style="798"/>
    <col min="10" max="10" width="12.26953125" style="798" bestFit="1" customWidth="1"/>
    <col min="11" max="16384" width="9.1796875" style="799"/>
  </cols>
  <sheetData>
    <row r="2" spans="2:10" ht="15.5">
      <c r="B2" s="1008" t="s">
        <v>2397</v>
      </c>
    </row>
    <row r="3" spans="2:10" ht="10">
      <c r="B3" s="911" t="s">
        <v>2323</v>
      </c>
    </row>
    <row r="5" spans="2:10" ht="31.5">
      <c r="B5" s="800" t="s">
        <v>15</v>
      </c>
      <c r="C5" s="800" t="s">
        <v>2396</v>
      </c>
      <c r="D5" s="800" t="s">
        <v>2390</v>
      </c>
      <c r="E5" s="800" t="s">
        <v>2391</v>
      </c>
      <c r="F5" s="800" t="s">
        <v>2392</v>
      </c>
      <c r="G5" s="800" t="s">
        <v>2393</v>
      </c>
      <c r="H5" s="800" t="s">
        <v>2394</v>
      </c>
      <c r="I5" s="800" t="s">
        <v>2395</v>
      </c>
      <c r="J5" s="800" t="s">
        <v>2660</v>
      </c>
    </row>
    <row r="6" spans="2:10">
      <c r="B6" s="1122">
        <v>41274</v>
      </c>
      <c r="C6" s="801">
        <v>46261.498782690003</v>
      </c>
      <c r="D6" s="815"/>
      <c r="E6" s="815"/>
      <c r="F6" s="815"/>
      <c r="G6" s="815"/>
      <c r="H6" s="815"/>
      <c r="I6" s="815"/>
      <c r="J6" s="815"/>
    </row>
    <row r="7" spans="2:10">
      <c r="B7" s="1122">
        <v>41639</v>
      </c>
      <c r="C7" s="801">
        <v>46237.351512590008</v>
      </c>
      <c r="D7" s="815">
        <v>1.8685898111529646E-2</v>
      </c>
      <c r="E7" s="815">
        <v>9.7923661001123215E-3</v>
      </c>
      <c r="F7" s="815">
        <v>-8.4670482956026132E-3</v>
      </c>
      <c r="G7" s="815">
        <v>-1.6576330030987588E-2</v>
      </c>
      <c r="H7" s="815">
        <v>-1.9880895003436558E-7</v>
      </c>
      <c r="I7" s="815">
        <v>-3.9566604391660905E-3</v>
      </c>
      <c r="J7" s="815">
        <v>-5.2197336306425424E-4</v>
      </c>
    </row>
    <row r="8" spans="2:10">
      <c r="B8" s="1122">
        <v>42004</v>
      </c>
      <c r="C8" s="801">
        <v>45899.980443169996</v>
      </c>
      <c r="D8" s="815">
        <v>1.1856101921857142E-2</v>
      </c>
      <c r="E8" s="815">
        <v>4.0242991584267728E-3</v>
      </c>
      <c r="F8" s="815">
        <v>-5.5330664761441255E-3</v>
      </c>
      <c r="G8" s="815">
        <v>-1.4353728113499024E-2</v>
      </c>
      <c r="H8" s="815">
        <v>5.1021520974384812E-8</v>
      </c>
      <c r="I8" s="815">
        <v>-3.2901625753494401E-3</v>
      </c>
      <c r="J8" s="815">
        <v>-7.296505063187908E-3</v>
      </c>
    </row>
    <row r="9" spans="2:10">
      <c r="B9" s="1122">
        <v>42369</v>
      </c>
      <c r="C9" s="801">
        <v>46369.556020849996</v>
      </c>
      <c r="D9" s="815">
        <v>1.606914767171216E-2</v>
      </c>
      <c r="E9" s="815">
        <v>2.7367636748022225E-2</v>
      </c>
      <c r="F9" s="815">
        <v>-2.0048569018441376E-2</v>
      </c>
      <c r="G9" s="815">
        <v>-3.556343480082895E-2</v>
      </c>
      <c r="H9" s="815">
        <v>5.1396971790045948E-8</v>
      </c>
      <c r="I9" s="815">
        <v>2.2405577103966512E-2</v>
      </c>
      <c r="J9" s="815">
        <v>1.0230409101402493E-2</v>
      </c>
    </row>
    <row r="10" spans="2:10">
      <c r="B10" s="1122">
        <v>42735</v>
      </c>
      <c r="C10" s="801">
        <v>45184.116800389995</v>
      </c>
      <c r="D10" s="815">
        <v>3.202923288789235E-3</v>
      </c>
      <c r="E10" s="815">
        <v>1.7898004957969119E-2</v>
      </c>
      <c r="F10" s="815">
        <v>-1.5925593460889436E-2</v>
      </c>
      <c r="G10" s="815">
        <v>-1.4954653753384992E-2</v>
      </c>
      <c r="H10" s="815">
        <v>1.5362350950259162E-4</v>
      </c>
      <c r="I10" s="815">
        <v>-1.5939337339086555E-2</v>
      </c>
      <c r="J10" s="815">
        <v>-2.5565032797100096E-2</v>
      </c>
    </row>
    <row r="11" spans="2:10">
      <c r="B11" s="1122">
        <v>43100</v>
      </c>
      <c r="C11" s="801">
        <v>45091.542193839996</v>
      </c>
      <c r="D11" s="815">
        <v>-1.4883696892227058E-3</v>
      </c>
      <c r="E11" s="815">
        <v>1.1545964941279897E-2</v>
      </c>
      <c r="F11" s="815">
        <v>-2.3234621976520866E-3</v>
      </c>
      <c r="G11" s="815">
        <v>-9.3143991154955447E-3</v>
      </c>
      <c r="H11" s="815">
        <v>2.2378466828663833E-4</v>
      </c>
      <c r="I11" s="815">
        <v>-6.923493270478147E-4</v>
      </c>
      <c r="J11" s="815">
        <v>-2.0488307198515132E-3</v>
      </c>
    </row>
    <row r="12" spans="2:10">
      <c r="B12" s="1122">
        <v>43465</v>
      </c>
      <c r="C12" s="801">
        <v>47292.52250263001</v>
      </c>
      <c r="D12" s="815">
        <v>2.2007897580082512E-2</v>
      </c>
      <c r="E12" s="815">
        <v>1.1514607893161182E-2</v>
      </c>
      <c r="F12" s="815">
        <v>2.206031501171184E-2</v>
      </c>
      <c r="G12" s="815">
        <v>-1.2603847323670399E-3</v>
      </c>
      <c r="H12" s="815">
        <v>8.6509100004410503E-4</v>
      </c>
      <c r="I12" s="815">
        <v>-6.3761487933601309E-3</v>
      </c>
      <c r="J12" s="815">
        <v>4.8811377959272706E-2</v>
      </c>
    </row>
    <row r="13" spans="2:10">
      <c r="B13" s="1122">
        <v>43830</v>
      </c>
      <c r="C13" s="801">
        <v>49197.149265270004</v>
      </c>
      <c r="D13" s="815">
        <v>2.353433229361163E-2</v>
      </c>
      <c r="E13" s="815">
        <v>1.1959373842419754E-2</v>
      </c>
      <c r="F13" s="815">
        <v>-5.1289535417891373E-3</v>
      </c>
      <c r="G13" s="815">
        <v>-2.7346164749999951E-3</v>
      </c>
      <c r="H13" s="815">
        <v>7.1109271022981558E-6</v>
      </c>
      <c r="I13" s="815">
        <v>1.2636070210819632E-2</v>
      </c>
      <c r="J13" s="815">
        <v>4.0273317257164098E-2</v>
      </c>
    </row>
    <row r="14" spans="2:10">
      <c r="B14" s="1122">
        <v>44196</v>
      </c>
      <c r="C14" s="801">
        <v>53099.731020250001</v>
      </c>
      <c r="D14" s="815">
        <v>3.3996756240522785E-2</v>
      </c>
      <c r="E14" s="815">
        <v>3.4777555125289017E-2</v>
      </c>
      <c r="F14" s="815">
        <v>7.1992177546765452E-3</v>
      </c>
      <c r="G14" s="815">
        <v>6.3000135489313675E-3</v>
      </c>
      <c r="H14" s="815">
        <v>8.1820815903283167E-4</v>
      </c>
      <c r="I14" s="815">
        <v>-3.7663871994064171E-3</v>
      </c>
      <c r="J14" s="815">
        <v>7.9325363629046075E-2</v>
      </c>
    </row>
    <row r="15" spans="2:10">
      <c r="B15" s="1122">
        <v>44561</v>
      </c>
      <c r="C15" s="801">
        <v>57713.934420529993</v>
      </c>
      <c r="D15" s="815">
        <v>5.5948333816550753E-2</v>
      </c>
      <c r="E15" s="815">
        <v>3.4779106487860048E-2</v>
      </c>
      <c r="F15" s="815">
        <v>-9.7827436079084024E-3</v>
      </c>
      <c r="G15" s="815">
        <v>-7.2216284073785969E-3</v>
      </c>
      <c r="H15" s="815">
        <v>1.1351656619694155E-2</v>
      </c>
      <c r="I15" s="815">
        <v>1.8222011513222133E-3</v>
      </c>
      <c r="J15" s="815">
        <v>8.689692606013999E-2</v>
      </c>
    </row>
    <row r="16" spans="2:10">
      <c r="B16" s="1122">
        <v>44926</v>
      </c>
      <c r="C16" s="801">
        <v>67389.682090279995</v>
      </c>
      <c r="D16" s="815">
        <v>7.7931913842457706E-2</v>
      </c>
      <c r="E16" s="815">
        <v>4.1174074829400234E-2</v>
      </c>
      <c r="F16" s="815">
        <v>1.9274971479752181E-2</v>
      </c>
      <c r="G16" s="815">
        <v>1.3492888597159839E-2</v>
      </c>
      <c r="H16" s="815">
        <v>4.0710262150559923E-3</v>
      </c>
      <c r="I16" s="815">
        <v>1.1705238772106514E-2</v>
      </c>
      <c r="J16" s="815">
        <v>0.16765011373593253</v>
      </c>
    </row>
    <row r="17" spans="2:10">
      <c r="B17" s="1122">
        <v>45291</v>
      </c>
      <c r="C17" s="801">
        <v>69625.387309070007</v>
      </c>
      <c r="D17" s="815">
        <v>8.2665851483568736E-3</v>
      </c>
      <c r="E17" s="815">
        <v>2.1776956101142837E-2</v>
      </c>
      <c r="F17" s="815">
        <v>2.9889024067537334E-3</v>
      </c>
      <c r="G17" s="815">
        <v>-1.97080748833442E-3</v>
      </c>
      <c r="H17" s="815">
        <v>4.2680593644095184E-3</v>
      </c>
      <c r="I17" s="815">
        <v>-2.1539162521280976E-3</v>
      </c>
      <c r="J17" s="815">
        <v>3.3175779280200546E-2</v>
      </c>
    </row>
    <row r="18" spans="2:10">
      <c r="B18" s="1122">
        <v>45657</v>
      </c>
      <c r="C18" s="801">
        <v>74816.053978060008</v>
      </c>
      <c r="D18" s="815">
        <v>2.7517062089799243E-2</v>
      </c>
      <c r="E18" s="815">
        <v>3.9871201392058676E-3</v>
      </c>
      <c r="F18" s="815">
        <v>1.8689652740796751E-2</v>
      </c>
      <c r="G18" s="815">
        <v>6.5557667586653243E-3</v>
      </c>
      <c r="H18" s="815">
        <v>9.7598732273260613E-3</v>
      </c>
      <c r="I18" s="815">
        <v>8.0418757741985286E-3</v>
      </c>
      <c r="J18" s="815">
        <v>7.455135072999175E-2</v>
      </c>
    </row>
    <row r="19" spans="2:10">
      <c r="B19" s="1122">
        <v>45747</v>
      </c>
      <c r="C19" s="801">
        <v>74517.003327930011</v>
      </c>
      <c r="D19" s="815">
        <v>4.4821381273822888E-2</v>
      </c>
      <c r="E19" s="815">
        <v>4.3771551744187899E-3</v>
      </c>
      <c r="F19" s="815">
        <v>2.166966099265626E-2</v>
      </c>
      <c r="G19" s="815">
        <v>3.3770565892581282E-3</v>
      </c>
      <c r="H19" s="815">
        <v>3.6628692808382004E-3</v>
      </c>
      <c r="I19" s="815">
        <v>1.0399425886318467E-2</v>
      </c>
      <c r="J19" s="815">
        <v>8.8307549197312776E-2</v>
      </c>
    </row>
    <row r="20" spans="2:10">
      <c r="B20" s="803"/>
      <c r="C20" s="803"/>
      <c r="D20" s="803"/>
      <c r="E20" s="803"/>
      <c r="F20" s="803"/>
      <c r="G20" s="803"/>
      <c r="H20" s="803"/>
      <c r="I20" s="803"/>
      <c r="J20" s="803"/>
    </row>
    <row r="21" spans="2:10" ht="10">
      <c r="B21" s="798" t="s">
        <v>2185</v>
      </c>
    </row>
    <row r="22" spans="2:10">
      <c r="B22" s="814"/>
    </row>
    <row r="23" spans="2:10">
      <c r="B23" s="814"/>
    </row>
    <row r="24" spans="2:10">
      <c r="B24" s="814"/>
    </row>
  </sheetData>
  <pageMargins left="0.7" right="0.7" top="0.75" bottom="0.75" header="0.3" footer="0.3"/>
  <pageSetup paperSize="9" orientation="portrait" r:id="rId1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0"/>
  <dimension ref="B2:F57"/>
  <sheetViews>
    <sheetView showGridLines="0" workbookViewId="0">
      <selection activeCell="H22" sqref="H22"/>
    </sheetView>
  </sheetViews>
  <sheetFormatPr defaultColWidth="8.81640625" defaultRowHeight="10"/>
  <cols>
    <col min="1" max="1" width="8.81640625" style="799"/>
    <col min="2" max="2" width="8.81640625" style="798"/>
    <col min="3" max="3" width="9.81640625" style="798" customWidth="1"/>
    <col min="4" max="4" width="8.7265625" style="798" bestFit="1" customWidth="1"/>
    <col min="5" max="5" width="8.54296875" style="798" bestFit="1" customWidth="1"/>
    <col min="6" max="6" width="11.54296875" style="798" bestFit="1" customWidth="1"/>
    <col min="7" max="16384" width="8.81640625" style="799"/>
  </cols>
  <sheetData>
    <row r="2" spans="2:6" ht="15.5">
      <c r="B2" s="1008" t="s">
        <v>2398</v>
      </c>
    </row>
    <row r="3" spans="2:6">
      <c r="B3" s="966" t="s">
        <v>1944</v>
      </c>
    </row>
    <row r="5" spans="2:6" ht="31.5">
      <c r="B5" s="800" t="s">
        <v>15</v>
      </c>
      <c r="C5" s="800" t="s">
        <v>2399</v>
      </c>
      <c r="D5" s="800" t="s">
        <v>2400</v>
      </c>
      <c r="E5" s="800" t="s">
        <v>2401</v>
      </c>
      <c r="F5" s="800" t="s">
        <v>2402</v>
      </c>
    </row>
    <row r="6" spans="2:6">
      <c r="B6" s="1123">
        <v>41274</v>
      </c>
      <c r="C6" s="802">
        <v>2.677071372708769E-2</v>
      </c>
      <c r="D6" s="802">
        <v>5.7729895054376708E-2</v>
      </c>
      <c r="E6" s="802">
        <v>2.6824719666707832E-2</v>
      </c>
      <c r="F6" s="802">
        <v>0.75841494525133402</v>
      </c>
    </row>
    <row r="7" spans="2:6">
      <c r="B7" s="1123">
        <v>41364</v>
      </c>
      <c r="C7" s="802">
        <v>2.7540243066404936E-2</v>
      </c>
      <c r="D7" s="802">
        <v>6.2805998354067194E-2</v>
      </c>
      <c r="E7" s="802">
        <v>2.6760924709604873E-2</v>
      </c>
      <c r="F7" s="802">
        <v>0.76580906396366</v>
      </c>
    </row>
    <row r="8" spans="2:6">
      <c r="B8" s="1123">
        <v>41455</v>
      </c>
      <c r="C8" s="802">
        <v>2.5465987718859575E-2</v>
      </c>
      <c r="D8" s="802">
        <v>6.2817560188454177E-2</v>
      </c>
      <c r="E8" s="802">
        <v>2.4578114337203395E-2</v>
      </c>
      <c r="F8" s="802">
        <v>0.74398686973023298</v>
      </c>
    </row>
    <row r="9" spans="2:6">
      <c r="B9" s="1123">
        <v>41547</v>
      </c>
      <c r="C9" s="802">
        <v>2.4266337613931509E-2</v>
      </c>
      <c r="D9" s="802">
        <v>6.2548850305866557E-2</v>
      </c>
      <c r="E9" s="802">
        <v>2.4309447653052423E-2</v>
      </c>
      <c r="F9" s="802">
        <v>0.74224138373974602</v>
      </c>
    </row>
    <row r="10" spans="2:6">
      <c r="B10" s="1123">
        <v>41639</v>
      </c>
      <c r="C10" s="802">
        <v>2.2823940078551413E-2</v>
      </c>
      <c r="D10" s="802">
        <v>6.1910117227998683E-2</v>
      </c>
      <c r="E10" s="802">
        <v>2.2941778300888394E-2</v>
      </c>
      <c r="F10" s="802">
        <v>0.73850536442948889</v>
      </c>
    </row>
    <row r="11" spans="2:6">
      <c r="B11" s="1123">
        <v>41729</v>
      </c>
      <c r="C11" s="802">
        <v>2.2252221553074547E-2</v>
      </c>
      <c r="D11" s="802">
        <v>6.2752924418117348E-2</v>
      </c>
      <c r="E11" s="802">
        <v>2.2191978786951075E-2</v>
      </c>
      <c r="F11" s="802">
        <v>0.74063316822134095</v>
      </c>
    </row>
    <row r="12" spans="2:6">
      <c r="B12" s="1123">
        <v>41820</v>
      </c>
      <c r="C12" s="802">
        <v>2.125159199448394E-2</v>
      </c>
      <c r="D12" s="802">
        <v>6.2875452317765493E-2</v>
      </c>
      <c r="E12" s="802">
        <v>2.1433017108854271E-2</v>
      </c>
      <c r="F12" s="802">
        <v>0.73012669933584506</v>
      </c>
    </row>
    <row r="13" spans="2:6">
      <c r="B13" s="1123">
        <v>41912</v>
      </c>
      <c r="C13" s="802">
        <v>2.0233841445928262E-2</v>
      </c>
      <c r="D13" s="802">
        <v>6.2742382330552501E-2</v>
      </c>
      <c r="E13" s="802">
        <v>2.0766209696279167E-2</v>
      </c>
      <c r="F13" s="802">
        <v>0.71570652356648101</v>
      </c>
    </row>
    <row r="14" spans="2:6">
      <c r="B14" s="1123">
        <v>42004</v>
      </c>
      <c r="C14" s="802">
        <v>1.824900169973686E-2</v>
      </c>
      <c r="D14" s="802">
        <v>6.2716393573039889E-2</v>
      </c>
      <c r="E14" s="802">
        <v>1.9061846882516203E-2</v>
      </c>
      <c r="F14" s="802">
        <v>0.70991611555498801</v>
      </c>
    </row>
    <row r="15" spans="2:6">
      <c r="B15" s="1123">
        <v>42094</v>
      </c>
      <c r="C15" s="802">
        <v>1.8473855993888542E-2</v>
      </c>
      <c r="D15" s="802">
        <v>6.2759237720716204E-2</v>
      </c>
      <c r="E15" s="802">
        <v>1.8996686528600322E-2</v>
      </c>
      <c r="F15" s="802">
        <v>0.71530345543082008</v>
      </c>
    </row>
    <row r="16" spans="2:6">
      <c r="B16" s="1123">
        <v>42185</v>
      </c>
      <c r="C16" s="802">
        <v>1.7347553342237296E-2</v>
      </c>
      <c r="D16" s="802">
        <v>5.9509271492114511E-2</v>
      </c>
      <c r="E16" s="802">
        <v>1.7719298005349656E-2</v>
      </c>
      <c r="F16" s="802">
        <v>0.69511596722646596</v>
      </c>
    </row>
    <row r="17" spans="2:6">
      <c r="B17" s="1123">
        <v>42277</v>
      </c>
      <c r="C17" s="802">
        <v>1.602233397378967E-2</v>
      </c>
      <c r="D17" s="802">
        <v>5.3925446048125159E-2</v>
      </c>
      <c r="E17" s="802">
        <v>1.6694200673100713E-2</v>
      </c>
      <c r="F17" s="802">
        <v>0.67829968944077512</v>
      </c>
    </row>
    <row r="18" spans="2:6">
      <c r="B18" s="1123">
        <v>42369</v>
      </c>
      <c r="C18" s="802">
        <v>1.4960387603381387E-2</v>
      </c>
      <c r="D18" s="802">
        <v>6.714806429630793E-2</v>
      </c>
      <c r="E18" s="802">
        <v>1.6355441839372469E-2</v>
      </c>
      <c r="F18" s="802">
        <v>0.67769319616924606</v>
      </c>
    </row>
    <row r="19" spans="2:6">
      <c r="B19" s="1123">
        <v>42460</v>
      </c>
      <c r="C19" s="802">
        <v>1.3917129267149693E-2</v>
      </c>
      <c r="D19" s="802">
        <v>6.3188867628775763E-2</v>
      </c>
      <c r="E19" s="802">
        <v>1.4956249345142026E-2</v>
      </c>
      <c r="F19" s="802">
        <v>0.67238353871238998</v>
      </c>
    </row>
    <row r="20" spans="2:6">
      <c r="B20" s="1123">
        <v>42551</v>
      </c>
      <c r="C20" s="802">
        <v>1.2574533193964664E-2</v>
      </c>
      <c r="D20" s="802">
        <v>6.3182106363633334E-2</v>
      </c>
      <c r="E20" s="802">
        <v>1.3745667497843877E-2</v>
      </c>
      <c r="F20" s="802">
        <v>0.64761117584765104</v>
      </c>
    </row>
    <row r="21" spans="2:6">
      <c r="B21" s="1123">
        <v>42643</v>
      </c>
      <c r="C21" s="802">
        <v>1.0875420343176933E-2</v>
      </c>
      <c r="D21" s="802">
        <v>6.3110919831764686E-2</v>
      </c>
      <c r="E21" s="802">
        <v>1.1788827003435193E-2</v>
      </c>
      <c r="F21" s="802">
        <v>0.61552998321630492</v>
      </c>
    </row>
    <row r="22" spans="2:6">
      <c r="B22" s="1123">
        <v>42735</v>
      </c>
      <c r="C22" s="802">
        <v>9.6386601392016887E-3</v>
      </c>
      <c r="D22" s="802">
        <v>6.2113232648633901E-2</v>
      </c>
      <c r="E22" s="802">
        <v>1.0983935297762426E-2</v>
      </c>
      <c r="F22" s="802">
        <v>0.593311740219852</v>
      </c>
    </row>
    <row r="23" spans="2:6">
      <c r="B23" s="1123">
        <v>42825</v>
      </c>
      <c r="C23" s="802">
        <v>8.4481300685701772E-3</v>
      </c>
      <c r="D23" s="802">
        <v>6.1071070837697833E-2</v>
      </c>
      <c r="E23" s="802">
        <v>9.6102316424392306E-3</v>
      </c>
      <c r="F23" s="802">
        <v>0.58199551254822801</v>
      </c>
    </row>
    <row r="24" spans="2:6">
      <c r="B24" s="1123">
        <v>42916</v>
      </c>
      <c r="C24" s="802">
        <v>7.4363518859697324E-3</v>
      </c>
      <c r="D24" s="802">
        <v>6.1049363545739851E-2</v>
      </c>
      <c r="E24" s="802">
        <v>8.5011290333805167E-3</v>
      </c>
      <c r="F24" s="802">
        <v>0.56148069219161001</v>
      </c>
    </row>
    <row r="25" spans="2:6">
      <c r="B25" s="1123">
        <v>43008</v>
      </c>
      <c r="C25" s="802">
        <v>6.4087281191550294E-3</v>
      </c>
      <c r="D25" s="802">
        <v>6.898137884527196E-2</v>
      </c>
      <c r="E25" s="802">
        <v>7.4032536765151723E-3</v>
      </c>
      <c r="F25" s="802">
        <v>0.53566782712428906</v>
      </c>
    </row>
    <row r="26" spans="2:6">
      <c r="B26" s="1123">
        <v>43100</v>
      </c>
      <c r="C26" s="802">
        <v>5.6531941094356475E-3</v>
      </c>
      <c r="D26" s="802">
        <v>1.9531257099614046E-2</v>
      </c>
      <c r="E26" s="802">
        <v>6.6028664299344793E-3</v>
      </c>
      <c r="F26" s="802">
        <v>0.52037731363095996</v>
      </c>
    </row>
    <row r="27" spans="2:6">
      <c r="B27" s="1123">
        <v>43190</v>
      </c>
      <c r="C27" s="802">
        <v>5.1998723605779975E-3</v>
      </c>
      <c r="D27" s="802">
        <v>3.2984208151141337E-2</v>
      </c>
      <c r="E27" s="802">
        <v>6.1626331592399778E-3</v>
      </c>
      <c r="F27" s="802">
        <v>0.51039177868062002</v>
      </c>
    </row>
    <row r="28" spans="2:6">
      <c r="B28" s="1123">
        <v>43281</v>
      </c>
      <c r="C28" s="802">
        <v>4.1683651775716504E-3</v>
      </c>
      <c r="D28" s="802">
        <v>3.2052206659184117E-2</v>
      </c>
      <c r="E28" s="802">
        <v>5.1094861277836169E-3</v>
      </c>
      <c r="F28" s="802">
        <v>0.481100929503261</v>
      </c>
    </row>
    <row r="29" spans="2:6">
      <c r="B29" s="1123">
        <v>43373</v>
      </c>
      <c r="C29" s="802">
        <v>3.9676222209829269E-3</v>
      </c>
      <c r="D29" s="802">
        <v>2.927557398527586E-2</v>
      </c>
      <c r="E29" s="802">
        <v>4.7759802452346243E-3</v>
      </c>
      <c r="F29" s="802">
        <v>0.44241447798065403</v>
      </c>
    </row>
    <row r="30" spans="2:6">
      <c r="B30" s="1123">
        <v>43465</v>
      </c>
      <c r="C30" s="802">
        <v>2.7291923254332065E-3</v>
      </c>
      <c r="D30" s="802">
        <v>2.3048319573002025E-2</v>
      </c>
      <c r="E30" s="802">
        <v>3.4702709694197269E-3</v>
      </c>
      <c r="F30" s="802">
        <v>0.436654985562625</v>
      </c>
    </row>
    <row r="31" spans="2:6">
      <c r="B31" s="1123">
        <v>43555</v>
      </c>
      <c r="C31" s="802">
        <v>3.1604219198524183E-3</v>
      </c>
      <c r="D31" s="802">
        <v>2.4063908389923006E-2</v>
      </c>
      <c r="E31" s="802">
        <v>3.8998092958137526E-3</v>
      </c>
      <c r="F31" s="802">
        <v>0.44128210020393799</v>
      </c>
    </row>
    <row r="32" spans="2:6">
      <c r="B32" s="1123">
        <v>43646</v>
      </c>
      <c r="C32" s="802">
        <v>2.790519068683541E-3</v>
      </c>
      <c r="D32" s="802">
        <v>2.4085993017096515E-2</v>
      </c>
      <c r="E32" s="802">
        <v>3.5831366125803998E-3</v>
      </c>
      <c r="F32" s="802">
        <v>0.41009374379868002</v>
      </c>
    </row>
    <row r="33" spans="2:6">
      <c r="B33" s="1123">
        <v>43738</v>
      </c>
      <c r="C33" s="802">
        <v>2.4138001278704645E-3</v>
      </c>
      <c r="D33" s="802">
        <v>2.3991770668609906E-2</v>
      </c>
      <c r="E33" s="802">
        <v>3.2038872540611457E-3</v>
      </c>
      <c r="F33" s="802">
        <v>0.38163890790476801</v>
      </c>
    </row>
    <row r="34" spans="2:6">
      <c r="B34" s="1123">
        <v>43830</v>
      </c>
      <c r="C34" s="802">
        <v>2.0280610541615006E-3</v>
      </c>
      <c r="D34" s="802">
        <v>2.3985088343101452E-2</v>
      </c>
      <c r="E34" s="802">
        <v>2.8530370006840081E-3</v>
      </c>
      <c r="F34" s="802">
        <v>0.37579598838760098</v>
      </c>
    </row>
    <row r="35" spans="2:6">
      <c r="B35" s="1123">
        <v>43921</v>
      </c>
      <c r="C35" s="802">
        <v>1.8519434259173385E-3</v>
      </c>
      <c r="D35" s="802">
        <v>2.1606127588703103E-2</v>
      </c>
      <c r="E35" s="802">
        <v>2.6077859431159669E-3</v>
      </c>
      <c r="F35" s="802">
        <v>0.34606711514356597</v>
      </c>
    </row>
    <row r="36" spans="2:6">
      <c r="B36" s="1123">
        <v>44012</v>
      </c>
      <c r="C36" s="802">
        <v>1.5591990579468117E-3</v>
      </c>
      <c r="D36" s="802">
        <v>1.8147105076467159E-2</v>
      </c>
      <c r="E36" s="802">
        <v>2.2977776602889572E-3</v>
      </c>
      <c r="F36" s="802">
        <v>0.32224221731305697</v>
      </c>
    </row>
    <row r="37" spans="2:6">
      <c r="B37" s="1123">
        <v>44104</v>
      </c>
      <c r="C37" s="802">
        <v>1.368390469560137E-3</v>
      </c>
      <c r="D37" s="802">
        <v>1.807961679708053E-2</v>
      </c>
      <c r="E37" s="802">
        <v>2.1241862790701512E-3</v>
      </c>
      <c r="F37" s="802">
        <v>0.31601615169664099</v>
      </c>
    </row>
    <row r="38" spans="2:6">
      <c r="B38" s="1123">
        <v>44196</v>
      </c>
      <c r="C38" s="802">
        <v>1.2295752938635506E-3</v>
      </c>
      <c r="D38" s="802">
        <v>1.7929574594553313E-2</v>
      </c>
      <c r="E38" s="802">
        <v>1.9494765812599988E-3</v>
      </c>
      <c r="F38" s="802">
        <v>0.31192886297167799</v>
      </c>
    </row>
    <row r="39" spans="2:6">
      <c r="B39" s="1123">
        <v>44286</v>
      </c>
      <c r="C39" s="802">
        <v>1.1027495521864353E-3</v>
      </c>
      <c r="D39" s="802">
        <v>1.671835379130791E-2</v>
      </c>
      <c r="E39" s="802">
        <v>1.7677937883823444E-3</v>
      </c>
      <c r="F39" s="802">
        <v>0.29923589961892899</v>
      </c>
    </row>
    <row r="40" spans="2:6">
      <c r="B40" s="1123">
        <v>44377</v>
      </c>
      <c r="C40" s="802">
        <v>9.5701926585478256E-4</v>
      </c>
      <c r="D40" s="802">
        <v>1.5154449298722816E-2</v>
      </c>
      <c r="E40" s="802">
        <v>1.6866799705588824E-3</v>
      </c>
      <c r="F40" s="802">
        <v>0.280941403932986</v>
      </c>
    </row>
    <row r="41" spans="2:6">
      <c r="B41" s="1123">
        <v>44469</v>
      </c>
      <c r="C41" s="802">
        <v>8.5172765362409608E-4</v>
      </c>
      <c r="D41" s="802">
        <v>9.8667498064789767E-3</v>
      </c>
      <c r="E41" s="802">
        <v>1.408113066602102E-3</v>
      </c>
      <c r="F41" s="802">
        <v>0.25633720629152801</v>
      </c>
    </row>
    <row r="42" spans="2:6">
      <c r="B42" s="1123">
        <v>44561</v>
      </c>
      <c r="C42" s="802">
        <v>7.7856433817923606E-4</v>
      </c>
      <c r="D42" s="802">
        <v>9.3849705759650598E-3</v>
      </c>
      <c r="E42" s="802">
        <v>1.4120453881689787E-3</v>
      </c>
      <c r="F42" s="802">
        <v>0.253150257770067</v>
      </c>
    </row>
    <row r="43" spans="2:6">
      <c r="B43" s="1123">
        <v>44651</v>
      </c>
      <c r="C43" s="802">
        <v>7.1804981642822191E-4</v>
      </c>
      <c r="D43" s="802">
        <v>8.9103310270936768E-3</v>
      </c>
      <c r="E43" s="802">
        <v>1.2202193424026618E-3</v>
      </c>
      <c r="F43" s="802">
        <v>0.24385772319912299</v>
      </c>
    </row>
    <row r="44" spans="2:6">
      <c r="B44" s="1123">
        <v>44742</v>
      </c>
      <c r="C44" s="802">
        <v>5.6386702564598286E-4</v>
      </c>
      <c r="D44" s="802">
        <v>9.054423356260867E-3</v>
      </c>
      <c r="E44" s="802">
        <v>1.0525230939807376E-3</v>
      </c>
      <c r="F44" s="802">
        <v>0.22286401518753199</v>
      </c>
    </row>
    <row r="45" spans="2:6">
      <c r="B45" s="1123">
        <v>44834</v>
      </c>
      <c r="C45" s="802">
        <v>5.9865012853740484E-4</v>
      </c>
      <c r="D45" s="802">
        <v>8.1553819803585649E-3</v>
      </c>
      <c r="E45" s="802">
        <v>1.1181436920844542E-3</v>
      </c>
      <c r="F45" s="802">
        <v>0.20804142190192698</v>
      </c>
    </row>
    <row r="46" spans="2:6">
      <c r="B46" s="1123">
        <v>44926</v>
      </c>
      <c r="C46" s="802">
        <v>6.2527004633977775E-4</v>
      </c>
      <c r="D46" s="802">
        <v>2.2066858518804688E-2</v>
      </c>
      <c r="E46" s="802">
        <v>1.7142501732713895E-3</v>
      </c>
      <c r="F46" s="802">
        <v>0.20812248182212698</v>
      </c>
    </row>
    <row r="47" spans="2:6">
      <c r="B47" s="1123">
        <v>45016</v>
      </c>
      <c r="C47" s="802">
        <v>9.9878147877644559E-4</v>
      </c>
      <c r="D47" s="802">
        <v>2.7322659924142265E-2</v>
      </c>
      <c r="E47" s="802">
        <v>2.802324178869108E-3</v>
      </c>
      <c r="F47" s="802">
        <v>0.23316575765046899</v>
      </c>
    </row>
    <row r="48" spans="2:6">
      <c r="B48" s="1123">
        <v>45107</v>
      </c>
      <c r="C48" s="802">
        <v>1.6838230412015494E-3</v>
      </c>
      <c r="D48" s="802">
        <v>2.840514897049758E-2</v>
      </c>
      <c r="E48" s="802">
        <v>3.9458702616809111E-3</v>
      </c>
      <c r="F48" s="802">
        <v>0.22958234361406099</v>
      </c>
    </row>
    <row r="49" spans="2:6">
      <c r="B49" s="1123">
        <v>45199</v>
      </c>
      <c r="C49" s="802">
        <v>2.4326589554975291E-3</v>
      </c>
      <c r="D49" s="802">
        <v>4.0772158343101599E-2</v>
      </c>
      <c r="E49" s="802">
        <v>4.7276695351506672E-3</v>
      </c>
      <c r="F49" s="802">
        <v>0.239143433703502</v>
      </c>
    </row>
    <row r="50" spans="2:6">
      <c r="B50" s="1123">
        <v>45291</v>
      </c>
      <c r="C50" s="802">
        <v>4.0996925225476582E-3</v>
      </c>
      <c r="D50" s="802">
        <v>4.2676666605390254E-2</v>
      </c>
      <c r="E50" s="802">
        <v>6.7998158147092721E-3</v>
      </c>
      <c r="F50" s="802">
        <v>0.27004757737007201</v>
      </c>
    </row>
    <row r="51" spans="2:6">
      <c r="B51" s="1123">
        <v>45382</v>
      </c>
      <c r="C51" s="802">
        <v>5.7940308721218959E-3</v>
      </c>
      <c r="D51" s="802">
        <v>4.1797220308638292E-2</v>
      </c>
      <c r="E51" s="802">
        <v>8.8331867681556032E-3</v>
      </c>
      <c r="F51" s="802">
        <v>0.30447138236769</v>
      </c>
    </row>
    <row r="52" spans="2:6">
      <c r="B52" s="1123">
        <v>45473</v>
      </c>
      <c r="C52" s="802">
        <v>6.4737506058756443E-3</v>
      </c>
      <c r="D52" s="802">
        <v>4.7898294876059365E-2</v>
      </c>
      <c r="E52" s="802">
        <v>9.7265351401889105E-3</v>
      </c>
      <c r="F52" s="802">
        <v>0.30468572814522399</v>
      </c>
    </row>
    <row r="53" spans="2:6">
      <c r="B53" s="1123">
        <v>45565</v>
      </c>
      <c r="C53" s="802">
        <v>6.6269256721712714E-3</v>
      </c>
      <c r="D53" s="802">
        <v>4.7441017072442887E-2</v>
      </c>
      <c r="E53" s="802">
        <v>9.8554913132162785E-3</v>
      </c>
      <c r="F53" s="802">
        <v>0.29262703028168002</v>
      </c>
    </row>
    <row r="54" spans="2:6">
      <c r="B54" s="1123">
        <v>45657</v>
      </c>
      <c r="C54" s="802">
        <v>6.3192623261176068E-3</v>
      </c>
      <c r="D54" s="802">
        <v>4.7797237111259938E-2</v>
      </c>
      <c r="E54" s="802">
        <v>9.6513529855755606E-3</v>
      </c>
      <c r="F54" s="802">
        <v>0.283479634479672</v>
      </c>
    </row>
    <row r="55" spans="2:6">
      <c r="B55" s="1123">
        <v>45747</v>
      </c>
      <c r="C55" s="802">
        <v>5.7501095602287616E-3</v>
      </c>
      <c r="D55" s="802">
        <v>4.3891614175272174E-2</v>
      </c>
      <c r="E55" s="802">
        <v>8.9492837788455772E-3</v>
      </c>
      <c r="F55" s="802">
        <v>0.29544283091114298</v>
      </c>
    </row>
    <row r="56" spans="2:6" ht="10.5">
      <c r="B56" s="803"/>
      <c r="C56" s="803"/>
      <c r="D56" s="803"/>
      <c r="E56" s="803"/>
      <c r="F56" s="803"/>
    </row>
    <row r="57" spans="2:6">
      <c r="B57" s="798" t="s">
        <v>2185</v>
      </c>
    </row>
  </sheetData>
  <pageMargins left="0.7" right="0.7" top="0.75" bottom="0.75" header="0.3" footer="0.3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12"/>
  <dimension ref="B2:G33"/>
  <sheetViews>
    <sheetView showGridLines="0" workbookViewId="0">
      <selection activeCell="M23" sqref="M23"/>
    </sheetView>
  </sheetViews>
  <sheetFormatPr defaultColWidth="8.81640625" defaultRowHeight="10"/>
  <cols>
    <col min="1" max="1" width="8.81640625" style="808"/>
    <col min="2" max="2" width="9.26953125" style="816" customWidth="1"/>
    <col min="3" max="3" width="6.26953125" style="807" bestFit="1" customWidth="1"/>
    <col min="4" max="4" width="6.81640625" style="807" customWidth="1"/>
    <col min="5" max="5" width="8" style="807" customWidth="1"/>
    <col min="6" max="6" width="7.54296875" style="807" bestFit="1" customWidth="1"/>
    <col min="7" max="7" width="7.7265625" style="807" bestFit="1" customWidth="1"/>
    <col min="8" max="8" width="10.453125" style="808" customWidth="1"/>
    <col min="9" max="16384" width="8.81640625" style="808"/>
  </cols>
  <sheetData>
    <row r="2" spans="2:7" ht="15.5">
      <c r="B2" s="1008" t="s">
        <v>2403</v>
      </c>
    </row>
    <row r="3" spans="2:7" ht="14.5">
      <c r="B3" t="s">
        <v>2329</v>
      </c>
    </row>
    <row r="5" spans="2:7" ht="42">
      <c r="B5" s="800" t="s">
        <v>15</v>
      </c>
      <c r="C5" s="800" t="s">
        <v>2404</v>
      </c>
      <c r="D5" s="800" t="s">
        <v>2405</v>
      </c>
      <c r="E5" s="800" t="s">
        <v>2406</v>
      </c>
      <c r="F5" s="800" t="s">
        <v>2407</v>
      </c>
      <c r="G5" s="800" t="s">
        <v>2408</v>
      </c>
    </row>
    <row r="6" spans="2:7">
      <c r="B6" s="1124">
        <v>43465</v>
      </c>
      <c r="C6" s="1056">
        <v>39.68246078</v>
      </c>
      <c r="D6" s="1056"/>
      <c r="E6" s="1056">
        <v>3.49029999999999E-3</v>
      </c>
      <c r="F6" s="1056">
        <v>-0.24405445000000001</v>
      </c>
      <c r="G6" s="1056">
        <v>120.21657659</v>
      </c>
    </row>
    <row r="7" spans="2:7">
      <c r="B7" s="1124">
        <v>43555</v>
      </c>
      <c r="C7" s="1056">
        <v>0.15779049000000001</v>
      </c>
      <c r="D7" s="1056"/>
      <c r="E7" s="1056">
        <v>-5.48783E-3</v>
      </c>
      <c r="F7" s="1056">
        <v>0.30554550000000003</v>
      </c>
      <c r="G7" s="1056">
        <v>120.67442475000001</v>
      </c>
    </row>
    <row r="8" spans="2:7">
      <c r="B8" s="1124">
        <v>43646</v>
      </c>
      <c r="C8" s="1056">
        <v>-0.1399166</v>
      </c>
      <c r="D8" s="1056"/>
      <c r="E8" s="1056">
        <v>-4.2647909999999997E-2</v>
      </c>
      <c r="F8" s="1056">
        <v>-0.43597309000000001</v>
      </c>
      <c r="G8" s="1056">
        <v>120.05588714999999</v>
      </c>
    </row>
    <row r="9" spans="2:7">
      <c r="B9" s="1124">
        <v>43738</v>
      </c>
      <c r="C9" s="1056">
        <v>0.15882209999999999</v>
      </c>
      <c r="D9" s="1056"/>
      <c r="E9" s="1056">
        <v>6.4531299999999901E-3</v>
      </c>
      <c r="F9" s="1056">
        <v>0.31560578</v>
      </c>
      <c r="G9" s="1056">
        <v>120.53676815999999</v>
      </c>
    </row>
    <row r="10" spans="2:7">
      <c r="B10" s="1124">
        <v>43830</v>
      </c>
      <c r="C10" s="1056">
        <v>-0.13925135</v>
      </c>
      <c r="D10" s="1056"/>
      <c r="E10" s="1056">
        <v>8.5854449999999999E-2</v>
      </c>
      <c r="F10" s="1056">
        <v>0.11322623</v>
      </c>
      <c r="G10" s="1056">
        <v>120.59659748999999</v>
      </c>
    </row>
    <row r="11" spans="2:7">
      <c r="B11" s="1124">
        <v>43921</v>
      </c>
      <c r="C11" s="1056">
        <v>0.15871874</v>
      </c>
      <c r="D11" s="1056">
        <v>39.385472159999999</v>
      </c>
      <c r="E11" s="1056">
        <v>0.27685391999999998</v>
      </c>
      <c r="F11" s="1056">
        <v>1.52843412</v>
      </c>
      <c r="G11" s="1056">
        <v>161.94607643000001</v>
      </c>
    </row>
    <row r="12" spans="2:7">
      <c r="B12" s="1124">
        <v>44012</v>
      </c>
      <c r="C12" s="1056">
        <v>-0.14046043999999999</v>
      </c>
      <c r="D12" s="1056">
        <v>0</v>
      </c>
      <c r="E12" s="1056">
        <v>-8.0053170000000007E-2</v>
      </c>
      <c r="F12" s="1056">
        <v>-0.58684760999999996</v>
      </c>
      <c r="G12" s="1056">
        <v>161.13871520999999</v>
      </c>
    </row>
    <row r="13" spans="2:7">
      <c r="B13" s="1124">
        <v>44104</v>
      </c>
      <c r="C13" s="1056">
        <v>0.15882212000000001</v>
      </c>
      <c r="D13" s="1056">
        <v>0</v>
      </c>
      <c r="E13" s="1056">
        <v>-3.2377709999999997E-2</v>
      </c>
      <c r="F13" s="1056">
        <v>0.14318146000000001</v>
      </c>
      <c r="G13" s="1056">
        <v>161.40834108000001</v>
      </c>
    </row>
    <row r="14" spans="2:7">
      <c r="B14" s="1124">
        <v>44196</v>
      </c>
      <c r="C14" s="1056">
        <v>-0.13897035999999999</v>
      </c>
      <c r="D14" s="1056">
        <v>0</v>
      </c>
      <c r="E14" s="1056">
        <v>-8.3152E-3</v>
      </c>
      <c r="F14" s="1056">
        <v>-0.25316762999999998</v>
      </c>
      <c r="G14" s="1056">
        <v>161.00788788999998</v>
      </c>
    </row>
    <row r="15" spans="2:7">
      <c r="B15" s="1124">
        <v>44286</v>
      </c>
      <c r="C15" s="1056">
        <v>45.202927250000002</v>
      </c>
      <c r="D15" s="1056">
        <v>0</v>
      </c>
      <c r="E15" s="1056">
        <v>4.9659019999999998E-2</v>
      </c>
      <c r="F15" s="1056">
        <v>0.50341082000000004</v>
      </c>
      <c r="G15" s="1056">
        <v>206.76388498</v>
      </c>
    </row>
    <row r="16" spans="2:7">
      <c r="B16" s="1124">
        <v>44377</v>
      </c>
      <c r="C16" s="1056">
        <v>-0.51040379999999996</v>
      </c>
      <c r="D16" s="1056">
        <v>39.770357689999997</v>
      </c>
      <c r="E16" s="1056">
        <v>-0.30209493999999998</v>
      </c>
      <c r="F16" s="1056">
        <v>-0.79835266999999999</v>
      </c>
      <c r="G16" s="1056">
        <v>244.92339125999999</v>
      </c>
    </row>
    <row r="17" spans="2:7">
      <c r="B17" s="1124">
        <v>44469</v>
      </c>
      <c r="C17" s="1056">
        <v>395.79827225000002</v>
      </c>
      <c r="D17" s="1056">
        <v>-39.770357689999997</v>
      </c>
      <c r="E17" s="1056">
        <v>0.17525492000000001</v>
      </c>
      <c r="F17" s="1056">
        <v>40.060307539999997</v>
      </c>
      <c r="G17" s="1056">
        <v>641.18686828</v>
      </c>
    </row>
    <row r="18" spans="2:7">
      <c r="B18" s="1124">
        <v>44561</v>
      </c>
      <c r="C18" s="1056">
        <v>2.0708290300000001</v>
      </c>
      <c r="D18" s="1056">
        <v>39.770357689999997</v>
      </c>
      <c r="E18" s="1056">
        <v>-3.7247271199999998</v>
      </c>
      <c r="F18" s="1056">
        <v>82.336023119999993</v>
      </c>
      <c r="G18" s="1056">
        <v>761.63935100000003</v>
      </c>
    </row>
    <row r="19" spans="2:7">
      <c r="B19" s="1124">
        <v>44651</v>
      </c>
      <c r="C19" s="1056">
        <v>4.4470958100000004</v>
      </c>
      <c r="D19" s="1056">
        <v>0</v>
      </c>
      <c r="E19" s="1056">
        <v>7.0174932999999999</v>
      </c>
      <c r="F19" s="1056">
        <v>1.7585624399999999</v>
      </c>
      <c r="G19" s="1056">
        <v>774.86250255000004</v>
      </c>
    </row>
    <row r="20" spans="2:7">
      <c r="B20" s="1124">
        <v>44742</v>
      </c>
      <c r="C20" s="1056">
        <v>-2.0590680699999999</v>
      </c>
      <c r="D20" s="1056">
        <v>0</v>
      </c>
      <c r="E20" s="1056">
        <v>-0.14532991000000001</v>
      </c>
      <c r="F20" s="1056">
        <v>-1.28070975</v>
      </c>
      <c r="G20" s="1056">
        <v>771.37739482000006</v>
      </c>
    </row>
    <row r="21" spans="2:7">
      <c r="B21" s="1124">
        <v>44834</v>
      </c>
      <c r="C21" s="1056">
        <v>197.71259549000001</v>
      </c>
      <c r="D21" s="1056">
        <v>0</v>
      </c>
      <c r="E21" s="1056">
        <v>-3.80095121</v>
      </c>
      <c r="F21" s="1056">
        <v>0.31689982</v>
      </c>
      <c r="G21" s="1056">
        <v>965.60593892000009</v>
      </c>
    </row>
    <row r="22" spans="2:7">
      <c r="B22" s="1124">
        <v>44926</v>
      </c>
      <c r="C22" s="1056">
        <v>215.60067241000002</v>
      </c>
      <c r="D22" s="1056">
        <v>0</v>
      </c>
      <c r="E22" s="1056">
        <v>-8.0211480000000002E-2</v>
      </c>
      <c r="F22" s="1056">
        <v>-180.52685123000001</v>
      </c>
      <c r="G22" s="1056">
        <v>1000.5995486200001</v>
      </c>
    </row>
    <row r="23" spans="2:7">
      <c r="B23" s="1124">
        <v>45016</v>
      </c>
      <c r="C23" s="1056">
        <v>1.7386898599999938</v>
      </c>
      <c r="D23" s="1056">
        <v>0.84417014999999995</v>
      </c>
      <c r="E23" s="1056">
        <v>9.4538919999999999E-2</v>
      </c>
      <c r="F23" s="1056"/>
      <c r="G23" s="1056">
        <v>1003.2769475499999</v>
      </c>
    </row>
    <row r="24" spans="2:7">
      <c r="B24" s="1124">
        <v>45107</v>
      </c>
      <c r="C24" s="1056">
        <v>393.39307482999999</v>
      </c>
      <c r="D24" s="1056">
        <v>0</v>
      </c>
      <c r="E24" s="1056">
        <v>-9.7186099999999997E-2</v>
      </c>
      <c r="F24" s="1056"/>
      <c r="G24" s="1056">
        <v>1396.5728362799998</v>
      </c>
    </row>
    <row r="25" spans="2:7">
      <c r="B25" s="1124">
        <v>45199</v>
      </c>
      <c r="C25" s="1056">
        <v>5.6682814600000002</v>
      </c>
      <c r="D25" s="1056">
        <v>0</v>
      </c>
      <c r="E25" s="1056">
        <v>9.8623359999999993E-2</v>
      </c>
      <c r="F25" s="1056"/>
      <c r="G25" s="1056">
        <v>1402.3397410999999</v>
      </c>
    </row>
    <row r="26" spans="2:7">
      <c r="B26" s="1124">
        <v>45291</v>
      </c>
      <c r="C26" s="1056">
        <v>-98.334498289999999</v>
      </c>
      <c r="D26" s="1056">
        <v>0</v>
      </c>
      <c r="E26" s="1056">
        <v>-9.6336329999999998E-2</v>
      </c>
      <c r="F26" s="1056"/>
      <c r="G26" s="1056">
        <v>1303.9089064799998</v>
      </c>
    </row>
    <row r="27" spans="2:7">
      <c r="B27" s="1124">
        <v>45382</v>
      </c>
      <c r="C27" s="1056">
        <v>693.27750541</v>
      </c>
      <c r="D27" s="1056">
        <v>0</v>
      </c>
      <c r="E27" s="1056">
        <v>9.6008369999999996E-2</v>
      </c>
      <c r="F27" s="1056"/>
      <c r="G27" s="1056">
        <v>1997.2824202600002</v>
      </c>
    </row>
    <row r="28" spans="2:7">
      <c r="B28" s="1124">
        <v>45473</v>
      </c>
      <c r="C28" s="1056">
        <v>-14.842043070000001</v>
      </c>
      <c r="D28" s="1056">
        <v>0</v>
      </c>
      <c r="E28" s="1056">
        <v>-9.8110610000000001E-2</v>
      </c>
      <c r="F28" s="1056"/>
      <c r="G28" s="1056">
        <v>1982.3422665799999</v>
      </c>
    </row>
    <row r="29" spans="2:7">
      <c r="B29" s="1124">
        <v>45565</v>
      </c>
      <c r="C29" s="1056">
        <v>9.4944199900000008</v>
      </c>
      <c r="D29" s="1056">
        <v>0</v>
      </c>
      <c r="E29" s="1056">
        <v>164.48086862</v>
      </c>
      <c r="F29" s="1056"/>
      <c r="G29" s="1056">
        <v>2156.3175551899999</v>
      </c>
    </row>
    <row r="30" spans="2:7">
      <c r="B30" s="1124">
        <v>45657</v>
      </c>
      <c r="C30" s="1056">
        <v>12.50670652</v>
      </c>
      <c r="D30" s="1056">
        <v>0</v>
      </c>
      <c r="E30" s="1056">
        <v>-6.3792650000000103E-2</v>
      </c>
      <c r="F30" s="1056"/>
      <c r="G30" s="1056">
        <v>2168.7604690600001</v>
      </c>
    </row>
    <row r="31" spans="2:7">
      <c r="B31" s="1124">
        <v>45747</v>
      </c>
      <c r="C31" s="1056">
        <v>88.341455289999999</v>
      </c>
      <c r="D31" s="1056">
        <v>150</v>
      </c>
      <c r="E31" s="1056">
        <v>1.53123041</v>
      </c>
      <c r="F31" s="1057"/>
      <c r="G31" s="1056">
        <v>2408.6331547599998</v>
      </c>
    </row>
    <row r="32" spans="2:7" ht="10.5">
      <c r="B32" s="803"/>
      <c r="C32" s="803"/>
      <c r="D32" s="803"/>
      <c r="E32" s="803"/>
      <c r="F32" s="803"/>
      <c r="G32" s="803"/>
    </row>
    <row r="33" spans="2:2">
      <c r="B33" s="798" t="s">
        <v>2185</v>
      </c>
    </row>
  </sheetData>
  <pageMargins left="0.7" right="0.7" top="0.75" bottom="0.75" header="0.3" footer="0.3"/>
  <pageSetup paperSize="9" orientation="portrait" r:id="rId1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94"/>
  <sheetViews>
    <sheetView showGridLines="0" zoomScaleNormal="100" workbookViewId="0">
      <selection activeCell="I15" sqref="I15"/>
    </sheetView>
  </sheetViews>
  <sheetFormatPr defaultColWidth="8.81640625" defaultRowHeight="10"/>
  <cols>
    <col min="1" max="1" width="8.81640625" style="799"/>
    <col min="2" max="2" width="8.81640625" style="798" customWidth="1"/>
    <col min="3" max="3" width="13.81640625" style="798" bestFit="1" customWidth="1"/>
    <col min="4" max="5" width="11.7265625" style="798" customWidth="1"/>
    <col min="6" max="6" width="6.26953125" style="798" customWidth="1"/>
    <col min="7" max="16384" width="8.81640625" style="799"/>
  </cols>
  <sheetData>
    <row r="2" spans="2:6" ht="15.5">
      <c r="B2" s="1008" t="s">
        <v>2409</v>
      </c>
    </row>
    <row r="3" spans="2:6" ht="14.5">
      <c r="B3" t="s">
        <v>2323</v>
      </c>
    </row>
    <row r="5" spans="2:6" ht="21">
      <c r="B5" s="800" t="s">
        <v>15</v>
      </c>
      <c r="C5" s="800" t="s">
        <v>2410</v>
      </c>
      <c r="D5" s="800" t="s">
        <v>2411</v>
      </c>
      <c r="E5" s="800" t="s">
        <v>2412</v>
      </c>
      <c r="F5" s="800" t="s">
        <v>1953</v>
      </c>
    </row>
    <row r="6" spans="2:6">
      <c r="B6" s="1123">
        <v>43131</v>
      </c>
      <c r="C6" s="801">
        <v>95.720608760000005</v>
      </c>
      <c r="D6" s="801">
        <v>2707.5493560300001</v>
      </c>
      <c r="E6" s="801">
        <v>1373.2143905600001</v>
      </c>
      <c r="F6" s="801">
        <v>9.4700000000000006</v>
      </c>
    </row>
    <row r="7" spans="2:6">
      <c r="B7" s="1123">
        <v>43159</v>
      </c>
      <c r="C7" s="801">
        <v>109.29882160000001</v>
      </c>
      <c r="D7" s="801">
        <v>2640.2684703999998</v>
      </c>
      <c r="E7" s="801">
        <v>1362.1316378700001</v>
      </c>
      <c r="F7" s="801">
        <v>9.2100000000000009</v>
      </c>
    </row>
    <row r="8" spans="2:6">
      <c r="B8" s="1123">
        <v>43190</v>
      </c>
      <c r="C8" s="801">
        <v>53.324102820000007</v>
      </c>
      <c r="D8" s="801">
        <v>2510.3488759400002</v>
      </c>
      <c r="E8" s="801">
        <v>1345.8074950299999</v>
      </c>
      <c r="F8" s="801">
        <v>8.7799999999999994</v>
      </c>
    </row>
    <row r="9" spans="2:6">
      <c r="B9" s="1123">
        <v>43220</v>
      </c>
      <c r="C9" s="801">
        <v>45.230880900000002</v>
      </c>
      <c r="D9" s="801">
        <v>2484.1823106299998</v>
      </c>
      <c r="E9" s="801">
        <v>1332.5455400599999</v>
      </c>
      <c r="F9" s="801">
        <v>8.6999999999999993</v>
      </c>
    </row>
    <row r="10" spans="2:6">
      <c r="B10" s="1123">
        <v>43251</v>
      </c>
      <c r="C10" s="801">
        <v>44.921153820000001</v>
      </c>
      <c r="D10" s="801">
        <v>2500.1330246500002</v>
      </c>
      <c r="E10" s="801">
        <v>1335.9597927100001</v>
      </c>
      <c r="F10" s="801">
        <v>8.68</v>
      </c>
    </row>
    <row r="11" spans="2:6">
      <c r="B11" s="1123">
        <v>43281</v>
      </c>
      <c r="C11" s="801">
        <v>45.10074942</v>
      </c>
      <c r="D11" s="801">
        <v>2565.6845805100002</v>
      </c>
      <c r="E11" s="801">
        <v>1309.51656877</v>
      </c>
      <c r="F11" s="801">
        <v>8.75</v>
      </c>
    </row>
    <row r="12" spans="2:6">
      <c r="B12" s="1123">
        <v>43312</v>
      </c>
      <c r="C12" s="801">
        <v>44.66055308</v>
      </c>
      <c r="D12" s="801">
        <v>2349.15062266</v>
      </c>
      <c r="E12" s="801">
        <v>1263.26986526</v>
      </c>
      <c r="F12" s="801">
        <v>8.25</v>
      </c>
    </row>
    <row r="13" spans="2:6">
      <c r="B13" s="1123">
        <v>43343</v>
      </c>
      <c r="C13" s="801">
        <v>38.243966270000001</v>
      </c>
      <c r="D13" s="801">
        <v>2356.4990550500002</v>
      </c>
      <c r="E13" s="801">
        <v>1247.99646474</v>
      </c>
      <c r="F13" s="801">
        <v>8.0299999999999994</v>
      </c>
    </row>
    <row r="14" spans="2:6">
      <c r="B14" s="1123">
        <v>43373</v>
      </c>
      <c r="C14" s="801">
        <v>38.167861559999999</v>
      </c>
      <c r="D14" s="801">
        <v>2357.8846856999999</v>
      </c>
      <c r="E14" s="801">
        <v>1237.12127859</v>
      </c>
      <c r="F14" s="801">
        <v>7.97</v>
      </c>
    </row>
    <row r="15" spans="2:6">
      <c r="B15" s="1123">
        <v>43404</v>
      </c>
      <c r="C15" s="801">
        <v>40.247462760000005</v>
      </c>
      <c r="D15" s="801">
        <v>2359.8719909699998</v>
      </c>
      <c r="E15" s="801">
        <v>1211.1175733499999</v>
      </c>
      <c r="F15" s="801">
        <v>7.99</v>
      </c>
    </row>
    <row r="16" spans="2:6">
      <c r="B16" s="1123">
        <v>43434</v>
      </c>
      <c r="C16" s="801">
        <v>56.61869514</v>
      </c>
      <c r="D16" s="801">
        <v>2462.5970964899998</v>
      </c>
      <c r="E16" s="801">
        <v>1163.1659244499999</v>
      </c>
      <c r="F16" s="801">
        <v>8.11</v>
      </c>
    </row>
    <row r="17" spans="2:6">
      <c r="B17" s="1123">
        <v>43465</v>
      </c>
      <c r="C17" s="801">
        <v>54.743388289999999</v>
      </c>
      <c r="D17" s="801">
        <v>2290.8491312299998</v>
      </c>
      <c r="E17" s="801">
        <v>1128.4754144799999</v>
      </c>
      <c r="F17" s="801">
        <v>7.46</v>
      </c>
    </row>
    <row r="18" spans="2:6">
      <c r="B18" s="1123">
        <v>43496</v>
      </c>
      <c r="C18" s="801">
        <v>54.323816479999998</v>
      </c>
      <c r="D18" s="801">
        <v>2269.5374437300002</v>
      </c>
      <c r="E18" s="801">
        <v>1122.2202668100001</v>
      </c>
      <c r="F18" s="801">
        <v>7.45</v>
      </c>
    </row>
    <row r="19" spans="2:6">
      <c r="B19" s="1123">
        <v>43524</v>
      </c>
      <c r="C19" s="801">
        <v>54.7711872</v>
      </c>
      <c r="D19" s="801">
        <v>2244.4580614400002</v>
      </c>
      <c r="E19" s="801">
        <v>1111.9209468199999</v>
      </c>
      <c r="F19" s="801">
        <v>7.43</v>
      </c>
    </row>
    <row r="20" spans="2:6">
      <c r="B20" s="1123">
        <v>43555</v>
      </c>
      <c r="C20" s="801">
        <v>55.27133482</v>
      </c>
      <c r="D20" s="801">
        <v>2213.8578693099998</v>
      </c>
      <c r="E20" s="801">
        <v>1106.1102386299999</v>
      </c>
      <c r="F20" s="801">
        <v>7.3</v>
      </c>
    </row>
    <row r="21" spans="2:6">
      <c r="B21" s="1123">
        <v>43585</v>
      </c>
      <c r="C21" s="801">
        <v>55.063700859999997</v>
      </c>
      <c r="D21" s="801">
        <v>2195.15523803</v>
      </c>
      <c r="E21" s="801">
        <v>1099.1047747299999</v>
      </c>
      <c r="F21" s="801">
        <v>7.37</v>
      </c>
    </row>
    <row r="22" spans="2:6">
      <c r="B22" s="1123">
        <v>43616</v>
      </c>
      <c r="C22" s="801">
        <v>54.066612709999994</v>
      </c>
      <c r="D22" s="801">
        <v>2144.71033192</v>
      </c>
      <c r="E22" s="801">
        <v>1105.4177550100001</v>
      </c>
      <c r="F22" s="801">
        <v>7.24</v>
      </c>
    </row>
    <row r="23" spans="2:6">
      <c r="B23" s="1123">
        <v>43646</v>
      </c>
      <c r="C23" s="801">
        <v>53.523594240000001</v>
      </c>
      <c r="D23" s="801">
        <v>2121.22106214</v>
      </c>
      <c r="E23" s="801">
        <v>1092.89134423</v>
      </c>
      <c r="F23" s="801">
        <v>7.17</v>
      </c>
    </row>
    <row r="24" spans="2:6">
      <c r="B24" s="1123">
        <v>43677</v>
      </c>
      <c r="C24" s="801">
        <v>53.43127191</v>
      </c>
      <c r="D24" s="801">
        <v>1891.8947491199999</v>
      </c>
      <c r="E24" s="801">
        <v>1096.7032795</v>
      </c>
      <c r="F24" s="801">
        <v>6.68</v>
      </c>
    </row>
    <row r="25" spans="2:6">
      <c r="B25" s="1123">
        <v>43708</v>
      </c>
      <c r="C25" s="801">
        <v>53.934910109999997</v>
      </c>
      <c r="D25" s="801">
        <v>1870.2837004999999</v>
      </c>
      <c r="E25" s="801">
        <v>1091.14706976</v>
      </c>
      <c r="F25" s="801">
        <v>6.44</v>
      </c>
    </row>
    <row r="26" spans="2:6">
      <c r="B26" s="1123">
        <v>43738</v>
      </c>
      <c r="C26" s="801">
        <v>50.412565800000003</v>
      </c>
      <c r="D26" s="801">
        <v>1690.3024584499999</v>
      </c>
      <c r="E26" s="801">
        <v>1042.44871872</v>
      </c>
      <c r="F26" s="801">
        <v>5.95</v>
      </c>
    </row>
    <row r="27" spans="2:6">
      <c r="B27" s="1123">
        <v>43769</v>
      </c>
      <c r="C27" s="801">
        <v>50.538541100000003</v>
      </c>
      <c r="D27" s="801">
        <v>1698.8661732099999</v>
      </c>
      <c r="E27" s="801">
        <v>1055.19042451</v>
      </c>
      <c r="F27" s="801">
        <v>6.02</v>
      </c>
    </row>
    <row r="28" spans="2:6">
      <c r="B28" s="1123">
        <v>43799</v>
      </c>
      <c r="C28" s="801">
        <v>50.771194379999997</v>
      </c>
      <c r="D28" s="801">
        <v>1680.8493382300001</v>
      </c>
      <c r="E28" s="801">
        <v>1046.8903534200001</v>
      </c>
      <c r="F28" s="801">
        <v>5.9</v>
      </c>
    </row>
    <row r="29" spans="2:6">
      <c r="B29" s="1123">
        <v>43830</v>
      </c>
      <c r="C29" s="801">
        <v>37.471422600000004</v>
      </c>
      <c r="D29" s="801">
        <v>1518.1274590400001</v>
      </c>
      <c r="E29" s="801">
        <v>1027.34246057</v>
      </c>
      <c r="F29" s="801">
        <v>5.46</v>
      </c>
    </row>
    <row r="30" spans="2:6">
      <c r="B30" s="1123">
        <v>43861</v>
      </c>
      <c r="C30" s="801">
        <v>35.845174849999999</v>
      </c>
      <c r="D30" s="801">
        <v>1505.02137266</v>
      </c>
      <c r="E30" s="801">
        <v>1022.60659599</v>
      </c>
      <c r="F30" s="801">
        <v>5.38</v>
      </c>
    </row>
    <row r="31" spans="2:6">
      <c r="B31" s="1123">
        <v>43890</v>
      </c>
      <c r="C31" s="801">
        <v>36.231266750000003</v>
      </c>
      <c r="D31" s="801">
        <v>1511.6799279300001</v>
      </c>
      <c r="E31" s="801">
        <v>1028.5090552500001</v>
      </c>
      <c r="F31" s="801">
        <v>5.32</v>
      </c>
    </row>
    <row r="32" spans="2:6">
      <c r="B32" s="1123">
        <v>43921</v>
      </c>
      <c r="C32" s="801">
        <v>38.122576520000003</v>
      </c>
      <c r="D32" s="801">
        <v>1529.94131352</v>
      </c>
      <c r="E32" s="801">
        <v>1020.2262938699999</v>
      </c>
      <c r="F32" s="801">
        <v>5.32</v>
      </c>
    </row>
    <row r="33" spans="2:6">
      <c r="B33" s="1123">
        <v>43951</v>
      </c>
      <c r="C33" s="801">
        <v>37.781996790000001</v>
      </c>
      <c r="D33" s="801">
        <v>1517.6713443199999</v>
      </c>
      <c r="E33" s="801">
        <v>1030.4283244000001</v>
      </c>
      <c r="F33" s="801">
        <v>5.3</v>
      </c>
    </row>
    <row r="34" spans="2:6">
      <c r="B34" s="1123">
        <v>43982</v>
      </c>
      <c r="C34" s="801">
        <v>31.04305918</v>
      </c>
      <c r="D34" s="801">
        <v>1497.35912125</v>
      </c>
      <c r="E34" s="801">
        <v>1102.4747884999999</v>
      </c>
      <c r="F34" s="801">
        <v>5.34</v>
      </c>
    </row>
    <row r="35" spans="2:6">
      <c r="B35" s="1123">
        <v>44012</v>
      </c>
      <c r="C35" s="801">
        <v>30.682545570000002</v>
      </c>
      <c r="D35" s="801">
        <v>1528.60862316</v>
      </c>
      <c r="E35" s="801">
        <v>1140.54340589</v>
      </c>
      <c r="F35" s="801">
        <v>5.44</v>
      </c>
    </row>
    <row r="36" spans="2:6">
      <c r="B36" s="1123">
        <v>44043</v>
      </c>
      <c r="C36" s="801">
        <v>29.594029470000002</v>
      </c>
      <c r="D36" s="801">
        <v>1531.21752386</v>
      </c>
      <c r="E36" s="801">
        <v>1175.07108986</v>
      </c>
      <c r="F36" s="801">
        <v>5.59</v>
      </c>
    </row>
    <row r="37" spans="2:6">
      <c r="B37" s="1123">
        <v>44074</v>
      </c>
      <c r="C37" s="801">
        <v>29.46424004</v>
      </c>
      <c r="D37" s="801">
        <v>1529.70091553</v>
      </c>
      <c r="E37" s="801">
        <v>1188.86463843</v>
      </c>
      <c r="F37" s="801">
        <v>5.52</v>
      </c>
    </row>
    <row r="38" spans="2:6">
      <c r="B38" s="1123">
        <v>44104</v>
      </c>
      <c r="C38" s="801">
        <v>30.04934562</v>
      </c>
      <c r="D38" s="801">
        <v>1516.9395160700001</v>
      </c>
      <c r="E38" s="801">
        <v>1192.7522882999999</v>
      </c>
      <c r="F38" s="801">
        <v>5.48</v>
      </c>
    </row>
    <row r="39" spans="2:6">
      <c r="B39" s="1123">
        <v>44135</v>
      </c>
      <c r="C39" s="801">
        <v>30.06446485</v>
      </c>
      <c r="D39" s="801">
        <v>1540.2031678999999</v>
      </c>
      <c r="E39" s="801">
        <v>1204.6954053699999</v>
      </c>
      <c r="F39" s="801">
        <v>5.51</v>
      </c>
    </row>
    <row r="40" spans="2:6">
      <c r="B40" s="1123">
        <v>44165</v>
      </c>
      <c r="C40" s="801">
        <v>29.543709419999999</v>
      </c>
      <c r="D40" s="801">
        <v>1550.2196711500001</v>
      </c>
      <c r="E40" s="801">
        <v>1209.8099874300001</v>
      </c>
      <c r="F40" s="801">
        <v>5.49</v>
      </c>
    </row>
    <row r="41" spans="2:6">
      <c r="B41" s="1123">
        <v>44196</v>
      </c>
      <c r="C41" s="801">
        <v>28.727404180000001</v>
      </c>
      <c r="D41" s="801">
        <v>1477.2610864799999</v>
      </c>
      <c r="E41" s="801">
        <v>1288.74871211</v>
      </c>
      <c r="F41" s="801">
        <v>5.41</v>
      </c>
    </row>
    <row r="42" spans="2:6">
      <c r="B42" s="1123">
        <v>44227</v>
      </c>
      <c r="C42" s="801">
        <v>20.05429367</v>
      </c>
      <c r="D42" s="801">
        <v>1464.1149586399999</v>
      </c>
      <c r="E42" s="801">
        <v>1308.52129457</v>
      </c>
      <c r="F42" s="801">
        <v>5.35</v>
      </c>
    </row>
    <row r="43" spans="2:6">
      <c r="B43" s="1123">
        <v>44255</v>
      </c>
      <c r="C43" s="801">
        <v>13.21751446</v>
      </c>
      <c r="D43" s="801">
        <v>1466.4760408300001</v>
      </c>
      <c r="E43" s="801">
        <v>1298.5246519299999</v>
      </c>
      <c r="F43" s="801">
        <v>5.28</v>
      </c>
    </row>
    <row r="44" spans="2:6">
      <c r="B44" s="1123">
        <v>44286</v>
      </c>
      <c r="C44" s="801">
        <v>13.395019319999999</v>
      </c>
      <c r="D44" s="801">
        <v>1432.5874291499999</v>
      </c>
      <c r="E44" s="801">
        <v>1324.42911452</v>
      </c>
      <c r="F44" s="801">
        <v>5.26</v>
      </c>
    </row>
    <row r="45" spans="2:6">
      <c r="B45" s="1123">
        <v>44316</v>
      </c>
      <c r="C45" s="801">
        <v>13.358353640000001</v>
      </c>
      <c r="D45" s="801">
        <v>1404.4147832799999</v>
      </c>
      <c r="E45" s="801">
        <v>1329.76806818</v>
      </c>
      <c r="F45" s="801">
        <v>5.18</v>
      </c>
    </row>
    <row r="46" spans="2:6">
      <c r="B46" s="1123">
        <v>44347</v>
      </c>
      <c r="C46" s="801">
        <v>13.137875730000001</v>
      </c>
      <c r="D46" s="801">
        <v>1373.4553645399999</v>
      </c>
      <c r="E46" s="801">
        <v>1343.1338625799999</v>
      </c>
      <c r="F46" s="801">
        <v>5.15</v>
      </c>
    </row>
    <row r="47" spans="2:6">
      <c r="B47" s="1123">
        <v>44377</v>
      </c>
      <c r="C47" s="801">
        <v>12.99300715</v>
      </c>
      <c r="D47" s="801">
        <v>1359.5832935400001</v>
      </c>
      <c r="E47" s="801">
        <v>1322.09646331</v>
      </c>
      <c r="F47" s="801">
        <v>5.0599999999999996</v>
      </c>
    </row>
    <row r="48" spans="2:6">
      <c r="B48" s="1123">
        <v>44408</v>
      </c>
      <c r="C48" s="801">
        <v>12.94026255</v>
      </c>
      <c r="D48" s="801">
        <v>1351.0617094900001</v>
      </c>
      <c r="E48" s="801">
        <v>1329.3437986700001</v>
      </c>
      <c r="F48" s="801">
        <v>5</v>
      </c>
    </row>
    <row r="49" spans="2:6">
      <c r="B49" s="1123">
        <v>44439</v>
      </c>
      <c r="C49" s="801">
        <v>13.379356529999999</v>
      </c>
      <c r="D49" s="801">
        <v>1338.8082498199999</v>
      </c>
      <c r="E49" s="801">
        <v>1327.1035537</v>
      </c>
      <c r="F49" s="801">
        <v>4.8899999999999997</v>
      </c>
    </row>
    <row r="50" spans="2:6">
      <c r="B50" s="1123">
        <v>44469</v>
      </c>
      <c r="C50" s="801">
        <v>13.69875497</v>
      </c>
      <c r="D50" s="801">
        <v>1229.90630741</v>
      </c>
      <c r="E50" s="801">
        <v>1327.37525899</v>
      </c>
      <c r="F50" s="801">
        <v>4.68</v>
      </c>
    </row>
    <row r="51" spans="2:6">
      <c r="B51" s="1123">
        <v>44500</v>
      </c>
      <c r="C51" s="801">
        <v>13.391238449999999</v>
      </c>
      <c r="D51" s="801">
        <v>1205.34995147</v>
      </c>
      <c r="E51" s="801">
        <v>1318.86206004</v>
      </c>
      <c r="F51" s="801">
        <v>4.5599999999999996</v>
      </c>
    </row>
    <row r="52" spans="2:6">
      <c r="B52" s="1123">
        <v>44530</v>
      </c>
      <c r="C52" s="801">
        <v>12.150268359999998</v>
      </c>
      <c r="D52" s="801">
        <v>1193.3661840699999</v>
      </c>
      <c r="E52" s="801">
        <v>1300.1414123699999</v>
      </c>
      <c r="F52" s="801">
        <v>4.5</v>
      </c>
    </row>
    <row r="53" spans="2:6">
      <c r="B53" s="1123">
        <v>44561</v>
      </c>
      <c r="C53" s="801">
        <v>11.169637420000001</v>
      </c>
      <c r="D53" s="801">
        <v>1156.1498544999999</v>
      </c>
      <c r="E53" s="801">
        <v>1236.1405237900001</v>
      </c>
      <c r="F53" s="801">
        <v>4.33</v>
      </c>
    </row>
    <row r="54" spans="2:6">
      <c r="B54" s="1123">
        <v>44592</v>
      </c>
      <c r="C54" s="801">
        <v>10.934705780000002</v>
      </c>
      <c r="D54" s="801">
        <v>1123.1828467600001</v>
      </c>
      <c r="E54" s="801">
        <v>1240.93620599</v>
      </c>
      <c r="F54" s="801">
        <v>4.25</v>
      </c>
    </row>
    <row r="55" spans="2:6">
      <c r="B55" s="1123">
        <v>44620</v>
      </c>
      <c r="C55" s="801">
        <v>11.00595045</v>
      </c>
      <c r="D55" s="801">
        <v>1108.4297726899999</v>
      </c>
      <c r="E55" s="801">
        <v>1227.8291216800001</v>
      </c>
      <c r="F55" s="801">
        <v>4.17</v>
      </c>
    </row>
    <row r="56" spans="2:6">
      <c r="B56" s="1123">
        <v>44651</v>
      </c>
      <c r="C56" s="801">
        <v>14.198633770000001</v>
      </c>
      <c r="D56" s="801">
        <v>1093.5191037899999</v>
      </c>
      <c r="E56" s="801">
        <v>1226.9038180699999</v>
      </c>
      <c r="F56" s="801">
        <v>4.1500000000000004</v>
      </c>
    </row>
    <row r="57" spans="2:6">
      <c r="B57" s="1123">
        <v>44681</v>
      </c>
      <c r="C57" s="801">
        <v>13.929437030000001</v>
      </c>
      <c r="D57" s="801">
        <v>1077.1425245800001</v>
      </c>
      <c r="E57" s="801">
        <v>1216.6773975900001</v>
      </c>
      <c r="F57" s="801">
        <v>4.03</v>
      </c>
    </row>
    <row r="58" spans="2:6">
      <c r="B58" s="1123">
        <v>44712</v>
      </c>
      <c r="C58" s="801">
        <v>13.67512191</v>
      </c>
      <c r="D58" s="801">
        <v>1034.24016876</v>
      </c>
      <c r="E58" s="801">
        <v>1201.0989111199999</v>
      </c>
      <c r="F58" s="801">
        <v>3.88</v>
      </c>
    </row>
    <row r="59" spans="2:6">
      <c r="B59" s="1123">
        <v>44742</v>
      </c>
      <c r="C59" s="801">
        <v>13.197984730000002</v>
      </c>
      <c r="D59" s="801">
        <v>1010.66867</v>
      </c>
      <c r="E59" s="801">
        <v>1187.2619206100001</v>
      </c>
      <c r="F59" s="801">
        <v>3.81</v>
      </c>
    </row>
    <row r="60" spans="2:6">
      <c r="B60" s="1123">
        <v>44773</v>
      </c>
      <c r="C60" s="801">
        <v>12.534721810000001</v>
      </c>
      <c r="D60" s="801">
        <v>977.61672338999995</v>
      </c>
      <c r="E60" s="801">
        <v>1147.9364366299999</v>
      </c>
      <c r="F60" s="801">
        <v>3.57</v>
      </c>
    </row>
    <row r="61" spans="2:6">
      <c r="B61" s="1123">
        <v>44804</v>
      </c>
      <c r="C61" s="801">
        <v>11.566862310000001</v>
      </c>
      <c r="D61" s="801">
        <v>932.93397458000004</v>
      </c>
      <c r="E61" s="801">
        <v>1143.62463923</v>
      </c>
      <c r="F61" s="801">
        <v>3.46</v>
      </c>
    </row>
    <row r="62" spans="2:6">
      <c r="B62" s="1123">
        <v>44834</v>
      </c>
      <c r="C62" s="801">
        <v>18.340929240000001</v>
      </c>
      <c r="D62" s="801">
        <v>897.73678423000001</v>
      </c>
      <c r="E62" s="801">
        <v>1078.4426475099999</v>
      </c>
      <c r="F62" s="801">
        <v>3.29</v>
      </c>
    </row>
    <row r="63" spans="2:6">
      <c r="B63" s="1123">
        <v>44865</v>
      </c>
      <c r="C63" s="801">
        <v>18.379313679999999</v>
      </c>
      <c r="D63" s="801">
        <v>899.66828862</v>
      </c>
      <c r="E63" s="801">
        <v>1045.8101773400001</v>
      </c>
      <c r="F63" s="801">
        <v>3.2</v>
      </c>
    </row>
    <row r="64" spans="2:6">
      <c r="B64" s="1123">
        <v>44895</v>
      </c>
      <c r="C64" s="801">
        <v>14.83492781</v>
      </c>
      <c r="D64" s="801">
        <v>878.53885577999995</v>
      </c>
      <c r="E64" s="801">
        <v>1004.5769178</v>
      </c>
      <c r="F64" s="801">
        <v>3.07</v>
      </c>
    </row>
    <row r="65" spans="2:6">
      <c r="B65" s="1123">
        <v>44926</v>
      </c>
      <c r="C65" s="801">
        <v>13.884568570000001</v>
      </c>
      <c r="D65" s="801">
        <v>912.84874005999995</v>
      </c>
      <c r="E65" s="801">
        <v>991.98262270999999</v>
      </c>
      <c r="F65" s="801">
        <v>3.01</v>
      </c>
    </row>
    <row r="66" spans="2:6">
      <c r="B66" s="1123">
        <v>44957</v>
      </c>
      <c r="C66" s="801">
        <v>14.17173494</v>
      </c>
      <c r="D66" s="801">
        <v>897.97870057</v>
      </c>
      <c r="E66" s="801">
        <v>991.96842394999999</v>
      </c>
      <c r="F66" s="801">
        <v>3.13</v>
      </c>
    </row>
    <row r="67" spans="2:6">
      <c r="B67" s="1123">
        <v>44985</v>
      </c>
      <c r="C67" s="801">
        <v>13.87721183</v>
      </c>
      <c r="D67" s="801">
        <v>892.62266059000001</v>
      </c>
      <c r="E67" s="801">
        <v>983.22835424000004</v>
      </c>
      <c r="F67" s="801">
        <v>3.08</v>
      </c>
    </row>
    <row r="68" spans="2:6">
      <c r="B68" s="1123">
        <v>45016</v>
      </c>
      <c r="C68" s="801">
        <v>13.713035439999999</v>
      </c>
      <c r="D68" s="801">
        <v>891.01817139000002</v>
      </c>
      <c r="E68" s="801">
        <v>972.51157379999995</v>
      </c>
      <c r="F68" s="801">
        <v>3.17</v>
      </c>
    </row>
    <row r="69" spans="2:6">
      <c r="B69" s="1123">
        <v>45046</v>
      </c>
      <c r="C69" s="801">
        <v>13.784547979999999</v>
      </c>
      <c r="D69" s="801">
        <v>862.90809533000004</v>
      </c>
      <c r="E69" s="801">
        <v>966.31274389999999</v>
      </c>
      <c r="F69" s="801">
        <v>3.1</v>
      </c>
    </row>
    <row r="70" spans="2:6">
      <c r="B70" s="1123">
        <v>45077</v>
      </c>
      <c r="C70" s="801">
        <v>16.422494360000002</v>
      </c>
      <c r="D70" s="801">
        <v>849.04120120000005</v>
      </c>
      <c r="E70" s="801">
        <v>965.63095656999997</v>
      </c>
      <c r="F70" s="801">
        <v>3.06</v>
      </c>
    </row>
    <row r="71" spans="2:6">
      <c r="B71" s="1123">
        <v>45107</v>
      </c>
      <c r="C71" s="801">
        <v>18.182773330000003</v>
      </c>
      <c r="D71" s="801">
        <v>834.19875488000002</v>
      </c>
      <c r="E71" s="801">
        <v>949.55619721999994</v>
      </c>
      <c r="F71" s="801">
        <v>2.99</v>
      </c>
    </row>
    <row r="72" spans="2:6">
      <c r="B72" s="1123">
        <v>45138</v>
      </c>
      <c r="C72" s="801">
        <v>17.582166829999998</v>
      </c>
      <c r="D72" s="801">
        <v>826.28773821000004</v>
      </c>
      <c r="E72" s="801">
        <v>947.60276219000002</v>
      </c>
      <c r="F72" s="801">
        <v>2.91</v>
      </c>
    </row>
    <row r="73" spans="2:6">
      <c r="B73" s="1123">
        <v>45169</v>
      </c>
      <c r="C73" s="801">
        <v>17.264284449999998</v>
      </c>
      <c r="D73" s="801">
        <v>806.93340732000001</v>
      </c>
      <c r="E73" s="801">
        <v>944.41222452</v>
      </c>
      <c r="F73" s="801">
        <v>2.81</v>
      </c>
    </row>
    <row r="74" spans="2:6">
      <c r="B74" s="1123">
        <v>45199</v>
      </c>
      <c r="C74" s="801">
        <v>17.484431000000001</v>
      </c>
      <c r="D74" s="801">
        <v>759.45417124000005</v>
      </c>
      <c r="E74" s="801">
        <v>938.75149677000002</v>
      </c>
      <c r="F74" s="801">
        <v>2.66</v>
      </c>
    </row>
    <row r="75" spans="2:6">
      <c r="B75" s="1123">
        <v>45230</v>
      </c>
      <c r="C75" s="801">
        <v>16.95418347</v>
      </c>
      <c r="D75" s="801">
        <v>755.33106941000005</v>
      </c>
      <c r="E75" s="801">
        <v>935.55912817000001</v>
      </c>
      <c r="F75" s="801">
        <v>2.68</v>
      </c>
    </row>
    <row r="76" spans="2:6">
      <c r="B76" s="1123">
        <v>45260</v>
      </c>
      <c r="C76" s="801">
        <v>17.5396781</v>
      </c>
      <c r="D76" s="801">
        <v>755.81030110999995</v>
      </c>
      <c r="E76" s="801">
        <v>934.53315462</v>
      </c>
      <c r="F76" s="801">
        <v>2.69</v>
      </c>
    </row>
    <row r="77" spans="2:6">
      <c r="B77" s="1123">
        <v>45291</v>
      </c>
      <c r="C77" s="801">
        <v>13.586258860000001</v>
      </c>
      <c r="D77" s="801">
        <v>763.27705791999995</v>
      </c>
      <c r="E77" s="801">
        <v>922.77237215000002</v>
      </c>
      <c r="F77" s="801">
        <v>2.62</v>
      </c>
    </row>
    <row r="78" spans="2:6">
      <c r="B78" s="1123">
        <v>45322</v>
      </c>
      <c r="C78" s="801">
        <v>13.91936973</v>
      </c>
      <c r="D78" s="801">
        <v>762.77248033000001</v>
      </c>
      <c r="E78" s="801">
        <v>927.65693042999999</v>
      </c>
      <c r="F78" s="801">
        <v>2.61</v>
      </c>
    </row>
    <row r="79" spans="2:6">
      <c r="B79" s="1123">
        <v>45351</v>
      </c>
      <c r="C79" s="801">
        <v>13.726217200000001</v>
      </c>
      <c r="D79" s="801">
        <v>746.08225870000001</v>
      </c>
      <c r="E79" s="801">
        <v>922.77407354000002</v>
      </c>
      <c r="F79" s="801">
        <v>2.62</v>
      </c>
    </row>
    <row r="80" spans="2:6">
      <c r="B80" s="1123">
        <v>45382</v>
      </c>
      <c r="C80" s="801">
        <v>13.069397200000001</v>
      </c>
      <c r="D80" s="801">
        <v>723.66389103999995</v>
      </c>
      <c r="E80" s="801">
        <v>916.87296296</v>
      </c>
      <c r="F80" s="801">
        <v>2.61</v>
      </c>
    </row>
    <row r="81" spans="2:6">
      <c r="B81" s="1123">
        <v>45412</v>
      </c>
      <c r="C81" s="801">
        <v>13.066421500000001</v>
      </c>
      <c r="D81" s="801">
        <v>715.51693170999999</v>
      </c>
      <c r="E81" s="801">
        <v>917.95882859000005</v>
      </c>
      <c r="F81" s="801">
        <v>2.6</v>
      </c>
    </row>
    <row r="82" spans="2:6">
      <c r="B82" s="1123">
        <v>45443</v>
      </c>
      <c r="C82" s="801">
        <v>13.249768020000001</v>
      </c>
      <c r="D82" s="801">
        <v>716.02587582000001</v>
      </c>
      <c r="E82" s="801">
        <v>923.19317756999999</v>
      </c>
      <c r="F82" s="801">
        <v>2.58</v>
      </c>
    </row>
    <row r="83" spans="2:6">
      <c r="B83" s="1123">
        <v>45473</v>
      </c>
      <c r="C83" s="801">
        <v>12.95721872</v>
      </c>
      <c r="D83" s="801">
        <v>726.03491598999994</v>
      </c>
      <c r="E83" s="801">
        <v>928.33517468000002</v>
      </c>
      <c r="F83" s="801">
        <v>2.57</v>
      </c>
    </row>
    <row r="84" spans="2:6">
      <c r="B84" s="1123">
        <v>45504</v>
      </c>
      <c r="C84" s="801">
        <v>12.825254990000001</v>
      </c>
      <c r="D84" s="801">
        <v>728.80099275999999</v>
      </c>
      <c r="E84" s="801">
        <v>934.30341742999997</v>
      </c>
      <c r="F84" s="801">
        <v>2.56</v>
      </c>
    </row>
    <row r="85" spans="2:6">
      <c r="B85" s="1123">
        <v>45535</v>
      </c>
      <c r="C85" s="801">
        <v>12.261701990000001</v>
      </c>
      <c r="D85" s="801">
        <v>729.04839975000004</v>
      </c>
      <c r="E85" s="801">
        <v>938.50949428000001</v>
      </c>
      <c r="F85" s="801">
        <v>2.48</v>
      </c>
    </row>
    <row r="86" spans="2:6">
      <c r="B86" s="1123">
        <v>45565</v>
      </c>
      <c r="C86" s="801">
        <v>12.704321480000001</v>
      </c>
      <c r="D86" s="801">
        <v>740.94993439999996</v>
      </c>
      <c r="E86" s="801">
        <v>935.26243846</v>
      </c>
      <c r="F86" s="801">
        <v>2.5</v>
      </c>
    </row>
    <row r="87" spans="2:6">
      <c r="B87" s="1123">
        <v>45596</v>
      </c>
      <c r="C87" s="801">
        <v>12.691212780000001</v>
      </c>
      <c r="D87" s="801">
        <v>739.25014821000002</v>
      </c>
      <c r="E87" s="801">
        <v>973.45045837999999</v>
      </c>
      <c r="F87" s="801">
        <v>2.52</v>
      </c>
    </row>
    <row r="88" spans="2:6">
      <c r="B88" s="1123">
        <v>45626</v>
      </c>
      <c r="C88" s="801">
        <v>12.4579617</v>
      </c>
      <c r="D88" s="801">
        <v>723.33491900000001</v>
      </c>
      <c r="E88" s="801">
        <v>955.99045432000003</v>
      </c>
      <c r="F88" s="801">
        <v>2.4500000000000002</v>
      </c>
    </row>
    <row r="89" spans="2:6">
      <c r="B89" s="1123">
        <v>45657</v>
      </c>
      <c r="C89" s="801">
        <v>12.56068026</v>
      </c>
      <c r="D89" s="801">
        <v>721.29558067999994</v>
      </c>
      <c r="E89" s="801">
        <v>898.40968871999996</v>
      </c>
      <c r="F89" s="801">
        <v>2.37</v>
      </c>
    </row>
    <row r="90" spans="2:6">
      <c r="B90" s="1123">
        <v>45688</v>
      </c>
      <c r="C90" s="801">
        <v>12.30981403</v>
      </c>
      <c r="D90" s="801">
        <v>712.18151832000001</v>
      </c>
      <c r="E90" s="801">
        <v>901.03287692000004</v>
      </c>
      <c r="F90" s="801">
        <v>2.39</v>
      </c>
    </row>
    <row r="91" spans="2:6">
      <c r="B91" s="1123">
        <v>45716</v>
      </c>
      <c r="C91" s="801">
        <v>12.39615654</v>
      </c>
      <c r="D91" s="801">
        <v>712.02317929000003</v>
      </c>
      <c r="E91" s="801">
        <v>907.79658687999995</v>
      </c>
      <c r="F91" s="801">
        <v>2.4</v>
      </c>
    </row>
    <row r="92" spans="2:6">
      <c r="B92" s="1123">
        <v>45747</v>
      </c>
      <c r="C92" s="801">
        <v>12.57780621</v>
      </c>
      <c r="D92" s="801">
        <v>726.57828786000005</v>
      </c>
      <c r="E92" s="801">
        <v>892.96298416000002</v>
      </c>
      <c r="F92" s="801">
        <v>2.4700000000000002</v>
      </c>
    </row>
    <row r="93" spans="2:6" ht="10.5">
      <c r="B93" s="803"/>
      <c r="C93" s="803"/>
      <c r="D93" s="803"/>
      <c r="E93" s="803"/>
      <c r="F93" s="803"/>
    </row>
    <row r="94" spans="2:6">
      <c r="B94" s="798" t="s">
        <v>2185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G30"/>
  <sheetViews>
    <sheetView showGridLines="0" showWhiteSpace="0" zoomScaleNormal="100" workbookViewId="0">
      <selection activeCell="J18" sqref="J18"/>
    </sheetView>
  </sheetViews>
  <sheetFormatPr defaultRowHeight="14.5"/>
  <cols>
    <col min="2" max="2" width="26.7265625" customWidth="1"/>
    <col min="3" max="5" width="8" customWidth="1"/>
    <col min="6" max="6" width="7.453125" customWidth="1"/>
    <col min="7" max="9" width="8" customWidth="1"/>
    <col min="10" max="10" width="11" customWidth="1"/>
    <col min="12" max="12" width="11.54296875" customWidth="1"/>
  </cols>
  <sheetData>
    <row r="2" spans="2:33" ht="15.5">
      <c r="B2" s="744" t="s">
        <v>2146</v>
      </c>
    </row>
    <row r="3" spans="2:33">
      <c r="B3" s="745" t="s">
        <v>2163</v>
      </c>
    </row>
    <row r="5" spans="2:33">
      <c r="B5" s="739"/>
      <c r="C5" s="746" t="s">
        <v>1561</v>
      </c>
      <c r="D5" s="739"/>
      <c r="E5" s="746"/>
      <c r="F5" s="739" t="s">
        <v>2018</v>
      </c>
      <c r="G5" s="739"/>
      <c r="H5" s="746"/>
      <c r="I5" s="739" t="s">
        <v>1507</v>
      </c>
      <c r="J5" s="746"/>
      <c r="K5" s="739"/>
      <c r="L5" s="739" t="s">
        <v>1139</v>
      </c>
      <c r="M5" s="746"/>
      <c r="N5" s="739"/>
      <c r="O5" s="739" t="s">
        <v>2019</v>
      </c>
      <c r="P5" s="739"/>
      <c r="Q5" s="739"/>
    </row>
    <row r="6" spans="2:33" ht="15">
      <c r="B6" s="739"/>
      <c r="C6" s="1102" t="s">
        <v>1925</v>
      </c>
      <c r="D6" s="739" t="s">
        <v>2550</v>
      </c>
      <c r="E6" s="746" t="s">
        <v>2551</v>
      </c>
      <c r="F6" s="739">
        <v>2024</v>
      </c>
      <c r="G6" s="739" t="s">
        <v>2550</v>
      </c>
      <c r="H6" s="746" t="s">
        <v>2551</v>
      </c>
      <c r="I6" s="739">
        <v>2024</v>
      </c>
      <c r="J6" s="746" t="s">
        <v>2550</v>
      </c>
      <c r="K6" s="739" t="s">
        <v>2551</v>
      </c>
      <c r="L6" s="739">
        <v>2024</v>
      </c>
      <c r="M6" s="746" t="s">
        <v>2550</v>
      </c>
      <c r="N6" s="739" t="s">
        <v>2551</v>
      </c>
      <c r="O6" s="746">
        <v>2024</v>
      </c>
      <c r="P6" s="739" t="s">
        <v>2550</v>
      </c>
      <c r="Q6" s="739" t="s">
        <v>2551</v>
      </c>
      <c r="R6" s="1013"/>
      <c r="S6" s="1013"/>
      <c r="T6" s="1013"/>
      <c r="U6" s="1013"/>
      <c r="V6" s="1013"/>
      <c r="W6" s="1013"/>
      <c r="X6" s="1013"/>
      <c r="Y6" s="1013"/>
      <c r="Z6" s="1013"/>
      <c r="AA6" s="1013"/>
      <c r="AB6" s="1013"/>
      <c r="AC6" s="1013"/>
      <c r="AD6" s="1013"/>
      <c r="AE6" s="1013"/>
      <c r="AF6" s="1013"/>
      <c r="AG6" s="1013"/>
    </row>
    <row r="7" spans="2:33">
      <c r="B7" s="740" t="s">
        <v>2020</v>
      </c>
      <c r="C7" s="741">
        <v>3.2919999999999998</v>
      </c>
      <c r="D7" s="741">
        <v>2.7850000000000001</v>
      </c>
      <c r="E7" s="741">
        <v>2.9630000000000001</v>
      </c>
      <c r="F7" s="741">
        <v>1.798</v>
      </c>
      <c r="G7" s="741">
        <v>1.377</v>
      </c>
      <c r="H7" s="741">
        <v>1.506</v>
      </c>
      <c r="I7" s="741">
        <v>2.7959999999999998</v>
      </c>
      <c r="J7" s="741">
        <v>1.8260000000000001</v>
      </c>
      <c r="K7" s="741">
        <v>1.744</v>
      </c>
      <c r="L7" s="741">
        <v>0.85499999999999998</v>
      </c>
      <c r="M7" s="741">
        <v>0.80600000000000005</v>
      </c>
      <c r="N7" s="741">
        <v>1.1850000000000001</v>
      </c>
      <c r="O7" s="741">
        <v>4.2839999999999998</v>
      </c>
      <c r="P7" s="741">
        <v>3.7</v>
      </c>
      <c r="Q7" s="741">
        <v>3.8879999999999999</v>
      </c>
      <c r="R7" s="600"/>
      <c r="S7" s="600"/>
      <c r="T7" s="600"/>
      <c r="U7" s="600"/>
      <c r="V7" s="600"/>
      <c r="W7" s="600"/>
      <c r="X7" s="600"/>
      <c r="Y7" s="600"/>
      <c r="Z7" s="600"/>
      <c r="AA7" s="600"/>
      <c r="AB7" s="600"/>
      <c r="AC7" s="600"/>
      <c r="AD7" s="600"/>
      <c r="AE7" s="600"/>
      <c r="AF7" s="600"/>
      <c r="AG7" s="600"/>
    </row>
    <row r="8" spans="2:33">
      <c r="B8" s="740" t="s">
        <v>2021</v>
      </c>
      <c r="C8" s="741">
        <v>3.1789999999999998</v>
      </c>
      <c r="D8" s="741">
        <v>3.234</v>
      </c>
      <c r="E8" s="741">
        <v>3.157</v>
      </c>
      <c r="F8" s="741">
        <v>1.7410000000000001</v>
      </c>
      <c r="G8" s="741">
        <v>1.772</v>
      </c>
      <c r="H8" s="741">
        <v>1.774</v>
      </c>
      <c r="I8" s="741">
        <v>2.7250000000000001</v>
      </c>
      <c r="J8" s="741">
        <v>1.881</v>
      </c>
      <c r="K8" s="741">
        <v>2.028</v>
      </c>
      <c r="L8" s="741">
        <v>0.79700000000000004</v>
      </c>
      <c r="M8" s="741">
        <v>1.46</v>
      </c>
      <c r="N8" s="741">
        <v>1.4470000000000001</v>
      </c>
      <c r="O8" s="741">
        <v>4.1639999999999997</v>
      </c>
      <c r="P8" s="741">
        <v>4.2110000000000003</v>
      </c>
      <c r="Q8" s="741">
        <v>4.0599999999999996</v>
      </c>
      <c r="R8" s="600"/>
      <c r="S8" s="600"/>
      <c r="T8" s="600"/>
      <c r="U8" s="600"/>
      <c r="V8" s="600"/>
      <c r="W8" s="600"/>
      <c r="X8" s="600"/>
      <c r="Y8" s="600"/>
      <c r="Z8" s="600"/>
      <c r="AA8" s="600"/>
      <c r="AB8" s="600"/>
      <c r="AC8" s="600"/>
      <c r="AD8" s="600"/>
      <c r="AE8" s="600"/>
      <c r="AF8" s="600"/>
      <c r="AG8" s="600"/>
    </row>
    <row r="9" spans="2:33">
      <c r="B9" s="743" t="s">
        <v>2022</v>
      </c>
      <c r="C9" s="743">
        <v>5.6660000000000004</v>
      </c>
      <c r="D9" s="743">
        <v>4.2850000000000001</v>
      </c>
      <c r="E9" s="743">
        <v>3.649</v>
      </c>
      <c r="F9" s="743">
        <v>2.6219999999999999</v>
      </c>
      <c r="G9" s="743">
        <v>2.4660000000000002</v>
      </c>
      <c r="H9" s="743">
        <v>2.153</v>
      </c>
      <c r="I9" s="743">
        <v>2.952</v>
      </c>
      <c r="J9" s="743">
        <v>2.988</v>
      </c>
      <c r="K9" s="743">
        <v>2.4660000000000002</v>
      </c>
      <c r="L9" s="743">
        <v>2.3639999999999999</v>
      </c>
      <c r="M9" s="743">
        <v>2.0609999999999999</v>
      </c>
      <c r="N9" s="743">
        <v>1.9430000000000001</v>
      </c>
      <c r="O9" s="743">
        <v>7.7409999999999997</v>
      </c>
      <c r="P9" s="743">
        <v>5.4870000000000001</v>
      </c>
      <c r="Q9" s="743">
        <v>4.6120000000000001</v>
      </c>
      <c r="R9" s="600"/>
      <c r="S9" s="600"/>
      <c r="T9" s="600"/>
      <c r="U9" s="600"/>
      <c r="V9" s="600"/>
      <c r="W9" s="600"/>
      <c r="X9" s="600"/>
      <c r="Y9" s="600"/>
      <c r="Z9" s="600"/>
      <c r="AA9" s="600"/>
      <c r="AB9" s="600"/>
      <c r="AC9" s="600"/>
      <c r="AD9" s="600"/>
      <c r="AE9" s="600"/>
      <c r="AF9" s="600"/>
      <c r="AG9" s="600"/>
    </row>
    <row r="10" spans="2:33" ht="15.5">
      <c r="B10" s="749"/>
      <c r="C10" s="749"/>
      <c r="D10" s="749"/>
      <c r="E10" s="749"/>
      <c r="F10" s="749"/>
      <c r="G10" s="749"/>
      <c r="H10" s="749"/>
      <c r="I10" s="749"/>
      <c r="J10" s="749"/>
      <c r="K10" s="749"/>
      <c r="L10" s="749"/>
      <c r="M10" s="749"/>
      <c r="N10" s="749"/>
      <c r="O10" s="749"/>
      <c r="P10" s="749"/>
      <c r="Q10" s="749"/>
      <c r="R10" s="1010"/>
      <c r="S10" s="1010"/>
      <c r="T10" s="1010"/>
      <c r="U10" s="601"/>
      <c r="V10" s="601"/>
      <c r="W10" s="601"/>
    </row>
    <row r="11" spans="2:33">
      <c r="B11" s="1009" t="s">
        <v>2144</v>
      </c>
    </row>
    <row r="12" spans="2:33">
      <c r="B12" s="1009" t="s">
        <v>2145</v>
      </c>
      <c r="C12" s="485"/>
    </row>
    <row r="19" spans="2:17" ht="16" customHeight="1"/>
    <row r="30" spans="2:17">
      <c r="B30" s="484"/>
      <c r="C30" s="600"/>
      <c r="D30" s="600"/>
      <c r="E30" s="600"/>
      <c r="F30" s="601"/>
      <c r="G30" s="601"/>
      <c r="H30" s="601"/>
      <c r="I30" s="601"/>
      <c r="J30" s="601"/>
      <c r="K30" s="601"/>
      <c r="L30" s="601"/>
      <c r="M30" s="601"/>
      <c r="N30" s="601"/>
      <c r="O30" s="601"/>
      <c r="P30" s="601"/>
      <c r="Q30" s="601"/>
    </row>
  </sheetData>
  <pageMargins left="0.7" right="0.7" top="0.75" bottom="0.75" header="0.3" footer="0.3"/>
  <pageSetup paperSize="9" orientation="portrait"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94"/>
  <sheetViews>
    <sheetView showGridLines="0" workbookViewId="0">
      <selection activeCell="E99" sqref="E99"/>
    </sheetView>
  </sheetViews>
  <sheetFormatPr defaultColWidth="8.81640625" defaultRowHeight="10"/>
  <cols>
    <col min="1" max="1" width="8.81640625" style="799"/>
    <col min="2" max="2" width="9.1796875" style="799" customWidth="1"/>
    <col min="3" max="3" width="8.7265625" style="799" bestFit="1" customWidth="1"/>
    <col min="4" max="4" width="5.7265625" style="799" bestFit="1" customWidth="1"/>
    <col min="5" max="5" width="11.453125" style="799" customWidth="1"/>
    <col min="6" max="16384" width="8.81640625" style="799"/>
  </cols>
  <sheetData>
    <row r="2" spans="2:5" ht="15.5">
      <c r="B2" s="1008" t="s">
        <v>2413</v>
      </c>
    </row>
    <row r="3" spans="2:5">
      <c r="B3" s="966" t="s">
        <v>2428</v>
      </c>
    </row>
    <row r="5" spans="2:5" ht="42">
      <c r="B5" s="800" t="s">
        <v>2416</v>
      </c>
      <c r="C5" s="800" t="s">
        <v>15</v>
      </c>
      <c r="D5" s="800" t="s">
        <v>2414</v>
      </c>
      <c r="E5" s="800" t="s">
        <v>2415</v>
      </c>
    </row>
    <row r="6" spans="2:5">
      <c r="B6" s="813"/>
      <c r="C6" s="813"/>
      <c r="D6" s="813"/>
      <c r="E6" s="813"/>
    </row>
    <row r="7" spans="2:5">
      <c r="B7" s="1174" t="s">
        <v>2417</v>
      </c>
      <c r="C7" s="1175">
        <v>2018</v>
      </c>
      <c r="D7" s="805">
        <v>7.38888370466446</v>
      </c>
      <c r="E7" s="805">
        <v>1190.41351250912</v>
      </c>
    </row>
    <row r="8" spans="2:5">
      <c r="B8" s="1174"/>
      <c r="C8" s="1175"/>
      <c r="D8" s="805">
        <v>7.3096561431622904</v>
      </c>
      <c r="E8" s="805">
        <v>1196.7451355524599</v>
      </c>
    </row>
    <row r="9" spans="2:5">
      <c r="B9" s="1174"/>
      <c r="C9" s="1175"/>
      <c r="D9" s="805">
        <v>7.4389045919334196</v>
      </c>
      <c r="E9" s="805">
        <v>1225.0518347627601</v>
      </c>
    </row>
    <row r="10" spans="2:5">
      <c r="B10" s="1174"/>
      <c r="C10" s="1175"/>
      <c r="D10" s="805">
        <v>10.7636846811995</v>
      </c>
      <c r="E10" s="805">
        <v>1797.39477144071</v>
      </c>
    </row>
    <row r="11" spans="2:5">
      <c r="B11" s="1174"/>
      <c r="C11" s="1175">
        <v>2019</v>
      </c>
      <c r="D11" s="805">
        <v>10.2642885711667</v>
      </c>
      <c r="E11" s="805">
        <v>1745.57594336187</v>
      </c>
    </row>
    <row r="12" spans="2:5">
      <c r="B12" s="1174"/>
      <c r="C12" s="1175"/>
      <c r="D12" s="805">
        <v>10.1069609175783</v>
      </c>
      <c r="E12" s="805">
        <v>1750.1436384285601</v>
      </c>
    </row>
    <row r="13" spans="2:5">
      <c r="B13" s="1174"/>
      <c r="C13" s="1175"/>
      <c r="D13" s="805">
        <v>9.4006793535651099</v>
      </c>
      <c r="E13" s="805">
        <v>1638.70052381711</v>
      </c>
    </row>
    <row r="14" spans="2:5">
      <c r="B14" s="1174"/>
      <c r="C14" s="1175"/>
      <c r="D14" s="805">
        <v>11.2059859109836</v>
      </c>
      <c r="E14" s="805">
        <v>1997.7557272506499</v>
      </c>
    </row>
    <row r="15" spans="2:5">
      <c r="B15" s="1174"/>
      <c r="C15" s="1175">
        <v>2020</v>
      </c>
      <c r="D15" s="805">
        <v>12.4774134933628</v>
      </c>
      <c r="E15" s="805">
        <v>2259.8575160063701</v>
      </c>
    </row>
    <row r="16" spans="2:5">
      <c r="B16" s="1174"/>
      <c r="C16" s="1175"/>
      <c r="D16" s="805">
        <v>13.159916471327699</v>
      </c>
      <c r="E16" s="805">
        <v>2371.43350406132</v>
      </c>
    </row>
    <row r="17" spans="2:5">
      <c r="B17" s="1174"/>
      <c r="C17" s="1175"/>
      <c r="D17" s="805">
        <v>12.789235449363</v>
      </c>
      <c r="E17" s="805">
        <v>2321.8744816816002</v>
      </c>
    </row>
    <row r="18" spans="2:5">
      <c r="B18" s="1174"/>
      <c r="C18" s="1175"/>
      <c r="D18" s="805">
        <v>14.3191886559122</v>
      </c>
      <c r="E18" s="805">
        <v>2611.0510583980299</v>
      </c>
    </row>
    <row r="19" spans="2:5">
      <c r="B19" s="1174"/>
      <c r="C19" s="1175">
        <v>2021</v>
      </c>
      <c r="D19" s="805">
        <v>12.316144413517399</v>
      </c>
      <c r="E19" s="805">
        <v>2266.71524503816</v>
      </c>
    </row>
    <row r="20" spans="2:5">
      <c r="B20" s="1174"/>
      <c r="C20" s="1175"/>
      <c r="D20" s="805">
        <v>11.760585714661699</v>
      </c>
      <c r="E20" s="805">
        <v>2185.1759645656598</v>
      </c>
    </row>
    <row r="21" spans="2:5">
      <c r="B21" s="1174"/>
      <c r="C21" s="1175"/>
      <c r="D21" s="805">
        <v>12.3190957964775</v>
      </c>
      <c r="E21" s="805">
        <v>2322.86186856328</v>
      </c>
    </row>
    <row r="22" spans="2:5">
      <c r="B22" s="1174"/>
      <c r="C22" s="1175"/>
      <c r="D22" s="805">
        <v>11.526344663650301</v>
      </c>
      <c r="E22" s="805">
        <v>2179.5154113544399</v>
      </c>
    </row>
    <row r="23" spans="2:5">
      <c r="B23" s="1174"/>
      <c r="C23" s="1175">
        <v>2022</v>
      </c>
      <c r="D23" s="805">
        <v>11.776350817651901</v>
      </c>
      <c r="E23" s="805">
        <v>2252.62921473489</v>
      </c>
    </row>
    <row r="24" spans="2:5">
      <c r="B24" s="1174"/>
      <c r="C24" s="1175"/>
      <c r="D24" s="805">
        <v>13.4692232973707</v>
      </c>
      <c r="E24" s="805">
        <v>2635.3352649346298</v>
      </c>
    </row>
    <row r="25" spans="2:5">
      <c r="B25" s="1174"/>
      <c r="C25" s="1175"/>
      <c r="D25" s="805">
        <v>13.445117445551499</v>
      </c>
      <c r="E25" s="805">
        <v>2663.3913054071299</v>
      </c>
    </row>
    <row r="26" spans="2:5">
      <c r="B26" s="1174"/>
      <c r="C26" s="1175"/>
      <c r="D26" s="805">
        <v>14.551501151067299</v>
      </c>
      <c r="E26" s="805">
        <v>2899.2998097989198</v>
      </c>
    </row>
    <row r="27" spans="2:5">
      <c r="B27" s="1174"/>
      <c r="C27" s="1175">
        <v>2023</v>
      </c>
      <c r="D27" s="805">
        <v>13.9174341230436</v>
      </c>
      <c r="E27" s="805">
        <v>2808.1974025099998</v>
      </c>
    </row>
    <row r="28" spans="2:5">
      <c r="B28" s="1174"/>
      <c r="C28" s="1175"/>
      <c r="D28" s="805">
        <v>14.3858986447406</v>
      </c>
      <c r="E28" s="805">
        <v>2986.9686567399999</v>
      </c>
    </row>
    <row r="29" spans="2:5">
      <c r="B29" s="1174"/>
      <c r="C29" s="1175"/>
      <c r="D29" s="805">
        <v>13.168769483815501</v>
      </c>
      <c r="E29" s="805">
        <v>2820.75364059</v>
      </c>
    </row>
    <row r="30" spans="2:5">
      <c r="B30" s="1174"/>
      <c r="C30" s="1175"/>
      <c r="D30" s="805">
        <v>15.524170926215101</v>
      </c>
      <c r="E30" s="805">
        <v>3395.50432292</v>
      </c>
    </row>
    <row r="31" spans="2:5">
      <c r="B31" s="1174"/>
      <c r="C31" s="1175">
        <v>2024</v>
      </c>
      <c r="D31" s="805">
        <v>14.8793228948695</v>
      </c>
      <c r="E31" s="805">
        <v>3335.2652046500002</v>
      </c>
    </row>
    <row r="32" spans="2:5">
      <c r="B32" s="1174"/>
      <c r="C32" s="1175"/>
      <c r="D32" s="805">
        <v>13.439559430062801</v>
      </c>
      <c r="E32" s="805">
        <v>3105.69407826</v>
      </c>
    </row>
    <row r="33" spans="2:5">
      <c r="B33" s="1174"/>
      <c r="C33" s="1175"/>
      <c r="D33" s="805">
        <v>13.2750990351279</v>
      </c>
      <c r="E33" s="805">
        <v>3146.1677504999998</v>
      </c>
    </row>
    <row r="34" spans="2:5">
      <c r="B34" s="1174"/>
      <c r="C34" s="1175"/>
      <c r="D34" s="805">
        <v>14.1367652306858</v>
      </c>
      <c r="E34" s="805">
        <v>3455.7904745199999</v>
      </c>
    </row>
    <row r="35" spans="2:5">
      <c r="B35" s="813"/>
      <c r="C35" s="817"/>
      <c r="D35" s="805"/>
      <c r="E35" s="805"/>
    </row>
    <row r="36" spans="2:5">
      <c r="B36" s="1174" t="s">
        <v>2418</v>
      </c>
      <c r="C36" s="1175">
        <v>2018</v>
      </c>
      <c r="D36" s="805">
        <v>10.989718297365901</v>
      </c>
      <c r="E36" s="805">
        <v>1256.6653190351101</v>
      </c>
    </row>
    <row r="37" spans="2:5">
      <c r="B37" s="1174"/>
      <c r="C37" s="1175"/>
      <c r="D37" s="805">
        <v>8.7057935538003797</v>
      </c>
      <c r="E37" s="805">
        <v>1014.76460716305</v>
      </c>
    </row>
    <row r="38" spans="2:5">
      <c r="B38" s="1174"/>
      <c r="C38" s="1175"/>
      <c r="D38" s="805">
        <v>8.4089497501681691</v>
      </c>
      <c r="E38" s="805">
        <v>970.74588722941098</v>
      </c>
    </row>
    <row r="39" spans="2:5">
      <c r="B39" s="1174"/>
      <c r="C39" s="1175"/>
      <c r="D39" s="805">
        <v>9.3542999842685504</v>
      </c>
      <c r="E39" s="805">
        <v>1051.9738828601801</v>
      </c>
    </row>
    <row r="40" spans="2:5">
      <c r="B40" s="1174"/>
      <c r="C40" s="1175">
        <v>2019</v>
      </c>
      <c r="D40" s="805">
        <v>8.5842332893135698</v>
      </c>
      <c r="E40" s="805">
        <v>973.76669343420303</v>
      </c>
    </row>
    <row r="41" spans="2:5">
      <c r="B41" s="1174"/>
      <c r="C41" s="1175"/>
      <c r="D41" s="805">
        <v>8.8080668277732297</v>
      </c>
      <c r="E41" s="805">
        <v>994.58441397571198</v>
      </c>
    </row>
    <row r="42" spans="2:5">
      <c r="B42" s="1174"/>
      <c r="C42" s="1175"/>
      <c r="D42" s="805">
        <v>7.8752861539254502</v>
      </c>
      <c r="E42" s="805">
        <v>861.59782447939494</v>
      </c>
    </row>
    <row r="43" spans="2:5">
      <c r="B43" s="1174"/>
      <c r="C43" s="1175"/>
      <c r="D43" s="805">
        <v>8.3635419727289406</v>
      </c>
      <c r="E43" s="805">
        <v>930.19069456765499</v>
      </c>
    </row>
    <row r="44" spans="2:5">
      <c r="B44" s="1174"/>
      <c r="C44" s="1175">
        <v>2020</v>
      </c>
      <c r="D44" s="805">
        <v>13.925294598307</v>
      </c>
      <c r="E44" s="805">
        <v>1656.0940495401201</v>
      </c>
    </row>
    <row r="45" spans="2:5">
      <c r="B45" s="1174"/>
      <c r="C45" s="1175"/>
      <c r="D45" s="805">
        <v>16.967913467834499</v>
      </c>
      <c r="E45" s="805">
        <v>1991.60097489548</v>
      </c>
    </row>
    <row r="46" spans="2:5">
      <c r="B46" s="1174"/>
      <c r="C46" s="1175"/>
      <c r="D46" s="805">
        <v>21.892124868653799</v>
      </c>
      <c r="E46" s="805">
        <v>2516.2392095361301</v>
      </c>
    </row>
    <row r="47" spans="2:5">
      <c r="B47" s="1174"/>
      <c r="C47" s="1175"/>
      <c r="D47" s="805">
        <v>22.1391841784768</v>
      </c>
      <c r="E47" s="805">
        <v>2618.1188894299598</v>
      </c>
    </row>
    <row r="48" spans="2:5">
      <c r="B48" s="1174"/>
      <c r="C48" s="1175">
        <v>2021</v>
      </c>
      <c r="D48" s="805">
        <v>22.6687390841129</v>
      </c>
      <c r="E48" s="805">
        <v>2686.6565174676498</v>
      </c>
    </row>
    <row r="49" spans="2:5">
      <c r="B49" s="1174"/>
      <c r="C49" s="1175"/>
      <c r="D49" s="805">
        <v>23.812636804430099</v>
      </c>
      <c r="E49" s="805">
        <v>2783.27747836751</v>
      </c>
    </row>
    <row r="50" spans="2:5">
      <c r="B50" s="1174"/>
      <c r="C50" s="1175"/>
      <c r="D50" s="805">
        <v>23.7210478962972</v>
      </c>
      <c r="E50" s="805">
        <v>2724.5128401552902</v>
      </c>
    </row>
    <row r="51" spans="2:5">
      <c r="B51" s="1174"/>
      <c r="C51" s="1175"/>
      <c r="D51" s="805">
        <v>22.8585543686088</v>
      </c>
      <c r="E51" s="805">
        <v>2672.9750343314099</v>
      </c>
    </row>
    <row r="52" spans="2:5">
      <c r="B52" s="1174"/>
      <c r="C52" s="1175">
        <v>2022</v>
      </c>
      <c r="D52" s="805">
        <v>20.630621768199401</v>
      </c>
      <c r="E52" s="805">
        <v>2569.96582136704</v>
      </c>
    </row>
    <row r="53" spans="2:5">
      <c r="B53" s="1174"/>
      <c r="C53" s="1175"/>
      <c r="D53" s="805">
        <v>22.217356804139701</v>
      </c>
      <c r="E53" s="805">
        <v>2880.2645638025101</v>
      </c>
    </row>
    <row r="54" spans="2:5">
      <c r="B54" s="1174"/>
      <c r="C54" s="1175"/>
      <c r="D54" s="805">
        <v>23.293184439517201</v>
      </c>
      <c r="E54" s="805">
        <v>3227.1239220412799</v>
      </c>
    </row>
    <row r="55" spans="2:5">
      <c r="B55" s="1174"/>
      <c r="C55" s="1175"/>
      <c r="D55" s="805">
        <v>22.3496703690858</v>
      </c>
      <c r="E55" s="805">
        <v>3165.4402680124699</v>
      </c>
    </row>
    <row r="56" spans="2:5">
      <c r="B56" s="1174"/>
      <c r="C56" s="1175">
        <v>2023</v>
      </c>
      <c r="D56" s="805">
        <v>20.295228027497298</v>
      </c>
      <c r="E56" s="805">
        <v>2932.4619607700001</v>
      </c>
    </row>
    <row r="57" spans="2:5">
      <c r="B57" s="1174"/>
      <c r="C57" s="1175"/>
      <c r="D57" s="805">
        <v>22.920960583746002</v>
      </c>
      <c r="E57" s="805">
        <v>3397.7624739399998</v>
      </c>
    </row>
    <row r="58" spans="2:5">
      <c r="B58" s="1174"/>
      <c r="C58" s="1175"/>
      <c r="D58" s="805">
        <v>22.954881187107201</v>
      </c>
      <c r="E58" s="805">
        <v>3420.9504601600001</v>
      </c>
    </row>
    <row r="59" spans="2:5">
      <c r="B59" s="1174"/>
      <c r="C59" s="1175"/>
      <c r="D59" s="805">
        <v>24.571312283794001</v>
      </c>
      <c r="E59" s="805">
        <v>3685.28630084</v>
      </c>
    </row>
    <row r="60" spans="2:5">
      <c r="B60" s="1174"/>
      <c r="C60" s="1175">
        <v>2024</v>
      </c>
      <c r="D60" s="805">
        <v>20.605011809707499</v>
      </c>
      <c r="E60" s="805">
        <v>3082.78829357</v>
      </c>
    </row>
    <row r="61" spans="2:5">
      <c r="B61" s="1174"/>
      <c r="C61" s="1175"/>
      <c r="D61" s="805">
        <v>17.085846234200201</v>
      </c>
      <c r="E61" s="805">
        <v>2656.1980173900001</v>
      </c>
    </row>
    <row r="62" spans="2:5">
      <c r="B62" s="1174"/>
      <c r="C62" s="1175"/>
      <c r="D62" s="805">
        <v>16.740482229785101</v>
      </c>
      <c r="E62" s="805">
        <v>2596.8351843099999</v>
      </c>
    </row>
    <row r="63" spans="2:5">
      <c r="B63" s="1174"/>
      <c r="C63" s="1175"/>
      <c r="D63" s="805">
        <v>15.6952990214719</v>
      </c>
      <c r="E63" s="805">
        <v>2506.4059556399998</v>
      </c>
    </row>
    <row r="64" spans="2:5">
      <c r="B64" s="813"/>
      <c r="C64" s="817"/>
      <c r="D64" s="805"/>
      <c r="E64" s="805"/>
    </row>
    <row r="65" spans="2:5" ht="14.5" customHeight="1">
      <c r="B65" s="1174" t="s">
        <v>2419</v>
      </c>
      <c r="C65" s="1175">
        <v>2018</v>
      </c>
      <c r="D65" s="805">
        <v>6.8293867323758404</v>
      </c>
      <c r="E65" s="805">
        <v>2586.69619801712</v>
      </c>
    </row>
    <row r="66" spans="2:5">
      <c r="B66" s="1174"/>
      <c r="C66" s="1175"/>
      <c r="D66" s="805">
        <v>5.9148929858314503</v>
      </c>
      <c r="E66" s="805">
        <v>2287.1623005388501</v>
      </c>
    </row>
    <row r="67" spans="2:5">
      <c r="B67" s="1174"/>
      <c r="C67" s="1175"/>
      <c r="D67" s="805">
        <v>5.7533836069299698</v>
      </c>
      <c r="E67" s="805">
        <v>2286.20650967549</v>
      </c>
    </row>
    <row r="68" spans="2:5">
      <c r="B68" s="1174"/>
      <c r="C68" s="1175"/>
      <c r="D68" s="805">
        <v>7.6685471394833797</v>
      </c>
      <c r="E68" s="805">
        <v>3018.0451413484602</v>
      </c>
    </row>
    <row r="69" spans="2:5">
      <c r="B69" s="1174"/>
      <c r="C69" s="1175">
        <v>2019</v>
      </c>
      <c r="D69" s="805">
        <v>7.2346109138736603</v>
      </c>
      <c r="E69" s="805">
        <v>2856.7488324002902</v>
      </c>
    </row>
    <row r="70" spans="2:5">
      <c r="B70" s="1174"/>
      <c r="C70" s="1175"/>
      <c r="D70" s="805">
        <v>7.27957994035902</v>
      </c>
      <c r="E70" s="805">
        <v>2850.2107345835798</v>
      </c>
    </row>
    <row r="71" spans="2:5">
      <c r="B71" s="1174"/>
      <c r="C71" s="1175"/>
      <c r="D71" s="805">
        <v>6.5353055399959299</v>
      </c>
      <c r="E71" s="805">
        <v>2601.2963424036102</v>
      </c>
    </row>
    <row r="72" spans="2:5">
      <c r="B72" s="1174"/>
      <c r="C72" s="1175"/>
      <c r="D72" s="805">
        <v>7.5603160839695702</v>
      </c>
      <c r="E72" s="805">
        <v>3029.0050483363202</v>
      </c>
    </row>
    <row r="73" spans="2:5">
      <c r="B73" s="1174"/>
      <c r="C73" s="1175">
        <v>2020</v>
      </c>
      <c r="D73" s="805">
        <v>9.9761051309467703</v>
      </c>
      <c r="E73" s="805">
        <v>4096.7944385559704</v>
      </c>
    </row>
    <row r="74" spans="2:5">
      <c r="B74" s="1174"/>
      <c r="C74" s="1175"/>
      <c r="D74" s="805">
        <v>10.866553581067899</v>
      </c>
      <c r="E74" s="805">
        <v>4546.0792683787904</v>
      </c>
    </row>
    <row r="75" spans="2:5">
      <c r="B75" s="1174"/>
      <c r="C75" s="1175"/>
      <c r="D75" s="805">
        <v>12.008482880369099</v>
      </c>
      <c r="E75" s="805">
        <v>5066.4207191080995</v>
      </c>
    </row>
    <row r="76" spans="2:5">
      <c r="B76" s="1174"/>
      <c r="C76" s="1175"/>
      <c r="D76" s="805">
        <v>13.1458893190203</v>
      </c>
      <c r="E76" s="805">
        <v>5459.3937514075296</v>
      </c>
    </row>
    <row r="77" spans="2:5">
      <c r="B77" s="1174"/>
      <c r="C77" s="1175">
        <v>2021</v>
      </c>
      <c r="D77" s="805">
        <v>12.2448241305498</v>
      </c>
      <c r="E77" s="805">
        <v>5114.7276441767899</v>
      </c>
    </row>
    <row r="78" spans="2:5">
      <c r="B78" s="1174"/>
      <c r="C78" s="1175"/>
      <c r="D78" s="805">
        <v>12.3173833400303</v>
      </c>
      <c r="E78" s="805">
        <v>5135.8135151994202</v>
      </c>
    </row>
    <row r="79" spans="2:5">
      <c r="B79" s="1174"/>
      <c r="C79" s="1175"/>
      <c r="D79" s="805">
        <v>12.0432074839318</v>
      </c>
      <c r="E79" s="805">
        <v>5261.5173984617404</v>
      </c>
    </row>
    <row r="80" spans="2:5">
      <c r="B80" s="1174"/>
      <c r="C80" s="1175"/>
      <c r="D80" s="805">
        <v>12.421669726359299</v>
      </c>
      <c r="E80" s="805">
        <v>5243.7569945065998</v>
      </c>
    </row>
    <row r="81" spans="2:5">
      <c r="B81" s="1174"/>
      <c r="C81" s="1175">
        <v>2022</v>
      </c>
      <c r="D81" s="805">
        <v>12.0064262942734</v>
      </c>
      <c r="E81" s="805">
        <v>5149.1901318733799</v>
      </c>
    </row>
    <row r="82" spans="2:5">
      <c r="B82" s="1174"/>
      <c r="C82" s="1175"/>
      <c r="D82" s="805">
        <v>13.0858705236109</v>
      </c>
      <c r="E82" s="805">
        <v>5905.1580436578397</v>
      </c>
    </row>
    <row r="83" spans="2:5">
      <c r="B83" s="1174"/>
      <c r="C83" s="1175"/>
      <c r="D83" s="805">
        <v>13.2093457571749</v>
      </c>
      <c r="E83" s="805">
        <v>6201.9321164642597</v>
      </c>
    </row>
    <row r="84" spans="2:5">
      <c r="B84" s="1174"/>
      <c r="C84" s="1175"/>
      <c r="D84" s="805">
        <v>14.224397185527501</v>
      </c>
      <c r="E84" s="805">
        <v>6296.3810051045202</v>
      </c>
    </row>
    <row r="85" spans="2:5">
      <c r="B85" s="1174"/>
      <c r="C85" s="1175">
        <v>2023</v>
      </c>
      <c r="D85" s="805">
        <v>13.139893150494601</v>
      </c>
      <c r="E85" s="805">
        <v>5967.8494750999998</v>
      </c>
    </row>
    <row r="86" spans="2:5">
      <c r="B86" s="1174"/>
      <c r="C86" s="1175"/>
      <c r="D86" s="805">
        <v>14.3333730459662</v>
      </c>
      <c r="E86" s="805">
        <v>6658.1625710899998</v>
      </c>
    </row>
    <row r="87" spans="2:5">
      <c r="B87" s="1174"/>
      <c r="C87" s="1175"/>
      <c r="D87" s="805">
        <v>13.4414350163481</v>
      </c>
      <c r="E87" s="805">
        <v>6467.8048503500004</v>
      </c>
    </row>
    <row r="88" spans="2:5">
      <c r="B88" s="1174"/>
      <c r="C88" s="1175"/>
      <c r="D88" s="805">
        <v>15.6268056581878</v>
      </c>
      <c r="E88" s="805">
        <v>7334.3161546299998</v>
      </c>
    </row>
    <row r="89" spans="2:5">
      <c r="B89" s="1174"/>
      <c r="C89" s="1175">
        <v>2024</v>
      </c>
      <c r="D89" s="805">
        <v>13.5839690563616</v>
      </c>
      <c r="E89" s="805">
        <v>6670.9457703999997</v>
      </c>
    </row>
    <row r="90" spans="2:5">
      <c r="B90" s="1174"/>
      <c r="C90" s="1175"/>
      <c r="D90" s="805">
        <v>11.668269845550601</v>
      </c>
      <c r="E90" s="805">
        <v>5998.1230421</v>
      </c>
    </row>
    <row r="91" spans="2:5">
      <c r="B91" s="1174"/>
      <c r="C91" s="1175"/>
      <c r="D91" s="805">
        <v>11.4994797448601</v>
      </c>
      <c r="E91" s="805">
        <v>5946.8227896300004</v>
      </c>
    </row>
    <row r="92" spans="2:5">
      <c r="B92" s="1174"/>
      <c r="C92" s="1175"/>
      <c r="D92" s="805">
        <v>11.6711979624992</v>
      </c>
      <c r="E92" s="805">
        <v>6126.7027897300004</v>
      </c>
    </row>
    <row r="93" spans="2:5" ht="10.5">
      <c r="B93" s="803"/>
      <c r="C93" s="803"/>
      <c r="D93" s="803"/>
      <c r="E93" s="803"/>
    </row>
    <row r="94" spans="2:5">
      <c r="B94" s="798" t="s">
        <v>2185</v>
      </c>
    </row>
  </sheetData>
  <mergeCells count="24">
    <mergeCell ref="B65:B92"/>
    <mergeCell ref="C65:C68"/>
    <mergeCell ref="C69:C72"/>
    <mergeCell ref="C73:C76"/>
    <mergeCell ref="C77:C80"/>
    <mergeCell ref="C81:C84"/>
    <mergeCell ref="C85:C88"/>
    <mergeCell ref="C89:C92"/>
    <mergeCell ref="B36:B63"/>
    <mergeCell ref="C36:C39"/>
    <mergeCell ref="C40:C43"/>
    <mergeCell ref="C44:C47"/>
    <mergeCell ref="C48:C51"/>
    <mergeCell ref="C52:C55"/>
    <mergeCell ref="C56:C59"/>
    <mergeCell ref="C60:C63"/>
    <mergeCell ref="B7:B34"/>
    <mergeCell ref="C7:C10"/>
    <mergeCell ref="C11:C14"/>
    <mergeCell ref="C15:C18"/>
    <mergeCell ref="C19:C22"/>
    <mergeCell ref="C23:C26"/>
    <mergeCell ref="C27:C30"/>
    <mergeCell ref="C31:C34"/>
  </mergeCells>
  <pageMargins left="0.7" right="0.7" top="0.75" bottom="0.75" header="0.3" footer="0.3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93"/>
  <sheetViews>
    <sheetView showGridLines="0" zoomScaleNormal="100" workbookViewId="0">
      <selection activeCell="E100" sqref="E100"/>
    </sheetView>
  </sheetViews>
  <sheetFormatPr defaultColWidth="8.81640625" defaultRowHeight="10"/>
  <cols>
    <col min="1" max="1" width="8.81640625" style="799"/>
    <col min="2" max="2" width="8.81640625" style="798" customWidth="1"/>
    <col min="3" max="3" width="10.81640625" style="798" customWidth="1"/>
    <col min="4" max="4" width="14.1796875" style="798" customWidth="1"/>
    <col min="5" max="5" width="18" style="798" customWidth="1"/>
    <col min="6" max="6" width="12" style="798" customWidth="1"/>
    <col min="7" max="7" width="11.54296875" style="798" customWidth="1"/>
    <col min="8" max="8" width="10.26953125" style="798" customWidth="1"/>
    <col min="9" max="9" width="8.1796875" style="798" customWidth="1"/>
    <col min="10" max="16384" width="8.81640625" style="799"/>
  </cols>
  <sheetData>
    <row r="2" spans="2:9" ht="15.5">
      <c r="B2" s="1008" t="s">
        <v>2420</v>
      </c>
    </row>
    <row r="3" spans="2:9">
      <c r="B3" s="911" t="s">
        <v>2428</v>
      </c>
    </row>
    <row r="5" spans="2:9" ht="31.5">
      <c r="B5" s="800" t="s">
        <v>15</v>
      </c>
      <c r="C5" s="800" t="s">
        <v>2421</v>
      </c>
      <c r="D5" s="800" t="s">
        <v>2422</v>
      </c>
      <c r="E5" s="800" t="s">
        <v>2423</v>
      </c>
      <c r="F5" s="800" t="s">
        <v>2424</v>
      </c>
      <c r="G5" s="800" t="s">
        <v>2425</v>
      </c>
      <c r="H5" s="800" t="s">
        <v>2426</v>
      </c>
      <c r="I5" s="800" t="s">
        <v>2427</v>
      </c>
    </row>
    <row r="6" spans="2:9">
      <c r="B6" s="1123">
        <v>43131</v>
      </c>
      <c r="C6" s="813"/>
      <c r="D6" s="813"/>
      <c r="E6" s="813"/>
      <c r="F6" s="813"/>
      <c r="G6" s="813"/>
      <c r="H6" s="813"/>
      <c r="I6" s="801">
        <v>8.2752000945402902</v>
      </c>
    </row>
    <row r="7" spans="2:9">
      <c r="B7" s="1123">
        <v>43159</v>
      </c>
      <c r="C7" s="813"/>
      <c r="D7" s="813"/>
      <c r="E7" s="813"/>
      <c r="F7" s="813"/>
      <c r="G7" s="813"/>
      <c r="H7" s="813"/>
      <c r="I7" s="801">
        <v>10.274321517577</v>
      </c>
    </row>
    <row r="8" spans="2:9">
      <c r="B8" s="1123">
        <v>43190</v>
      </c>
      <c r="C8" s="813"/>
      <c r="D8" s="813"/>
      <c r="E8" s="813"/>
      <c r="F8" s="813"/>
      <c r="G8" s="813"/>
      <c r="H8" s="813"/>
      <c r="I8" s="801">
        <v>11.189689915171799</v>
      </c>
    </row>
    <row r="9" spans="2:9">
      <c r="B9" s="1123">
        <v>43220</v>
      </c>
      <c r="C9" s="813"/>
      <c r="D9" s="813"/>
      <c r="E9" s="813"/>
      <c r="F9" s="813"/>
      <c r="G9" s="813"/>
      <c r="H9" s="813"/>
      <c r="I9" s="801">
        <v>10.848898615236701</v>
      </c>
    </row>
    <row r="10" spans="2:9">
      <c r="B10" s="1123">
        <v>43251</v>
      </c>
      <c r="C10" s="813"/>
      <c r="D10" s="813"/>
      <c r="E10" s="813"/>
      <c r="F10" s="813"/>
      <c r="G10" s="813"/>
      <c r="H10" s="813"/>
      <c r="I10" s="801">
        <v>10.4110918112526</v>
      </c>
    </row>
    <row r="11" spans="2:9">
      <c r="B11" s="1123">
        <v>43281</v>
      </c>
      <c r="C11" s="813"/>
      <c r="D11" s="813"/>
      <c r="E11" s="813"/>
      <c r="F11" s="813"/>
      <c r="G11" s="813"/>
      <c r="H11" s="813"/>
      <c r="I11" s="801">
        <v>8.8570836154682606</v>
      </c>
    </row>
    <row r="12" spans="2:9">
      <c r="B12" s="1123">
        <v>43312</v>
      </c>
      <c r="C12" s="813"/>
      <c r="D12" s="813"/>
      <c r="E12" s="813"/>
      <c r="F12" s="813"/>
      <c r="G12" s="813"/>
      <c r="H12" s="813"/>
      <c r="I12" s="801">
        <v>8.6536901790091605</v>
      </c>
    </row>
    <row r="13" spans="2:9">
      <c r="B13" s="1123">
        <v>43343</v>
      </c>
      <c r="C13" s="813"/>
      <c r="D13" s="813"/>
      <c r="E13" s="813"/>
      <c r="F13" s="813"/>
      <c r="G13" s="813"/>
      <c r="H13" s="813"/>
      <c r="I13" s="801">
        <v>8.9580521921700296</v>
      </c>
    </row>
    <row r="14" spans="2:9">
      <c r="B14" s="1123">
        <v>43373</v>
      </c>
      <c r="C14" s="813"/>
      <c r="D14" s="813"/>
      <c r="E14" s="813"/>
      <c r="F14" s="813"/>
      <c r="G14" s="813"/>
      <c r="H14" s="813"/>
      <c r="I14" s="801">
        <v>8.5434358765188794</v>
      </c>
    </row>
    <row r="15" spans="2:9">
      <c r="B15" s="1123">
        <v>43404</v>
      </c>
      <c r="C15" s="813"/>
      <c r="D15" s="813"/>
      <c r="E15" s="813"/>
      <c r="F15" s="813"/>
      <c r="G15" s="813"/>
      <c r="H15" s="813"/>
      <c r="I15" s="801">
        <v>10.4641296512571</v>
      </c>
    </row>
    <row r="16" spans="2:9">
      <c r="B16" s="1123">
        <v>43434</v>
      </c>
      <c r="C16" s="813"/>
      <c r="D16" s="813"/>
      <c r="E16" s="813"/>
      <c r="F16" s="813"/>
      <c r="G16" s="813"/>
      <c r="H16" s="813"/>
      <c r="I16" s="801">
        <v>12.926692375058099</v>
      </c>
    </row>
    <row r="17" spans="2:9">
      <c r="B17" s="1123">
        <v>43465</v>
      </c>
      <c r="C17" s="813"/>
      <c r="D17" s="813"/>
      <c r="E17" s="813"/>
      <c r="F17" s="813"/>
      <c r="G17" s="813"/>
      <c r="H17" s="813"/>
      <c r="I17" s="801">
        <v>9.4665177866806403</v>
      </c>
    </row>
    <row r="18" spans="2:9">
      <c r="B18" s="1123">
        <v>43496</v>
      </c>
      <c r="C18" s="801">
        <v>-7.034090682419003E-3</v>
      </c>
      <c r="D18" s="801">
        <v>0.19128056213827005</v>
      </c>
      <c r="E18" s="801">
        <v>-0.40054786547264998</v>
      </c>
      <c r="F18" s="801">
        <v>-8.473356064877996E-2</v>
      </c>
      <c r="G18" s="801">
        <v>0.50954989277888973</v>
      </c>
      <c r="H18" s="801">
        <v>0.34151996511797966</v>
      </c>
      <c r="I18" s="801">
        <v>8.8252349977715898</v>
      </c>
    </row>
    <row r="19" spans="2:9">
      <c r="B19" s="1123">
        <v>43524</v>
      </c>
      <c r="C19" s="801">
        <v>-7.4995113023007987E-2</v>
      </c>
      <c r="D19" s="801">
        <v>-0.13791455455164003</v>
      </c>
      <c r="E19" s="801">
        <v>-1.1428914445550098</v>
      </c>
      <c r="F19" s="801">
        <v>-0.41891883745661107</v>
      </c>
      <c r="G19" s="801">
        <v>-0.37318653295021997</v>
      </c>
      <c r="H19" s="801">
        <v>0.16467988146751988</v>
      </c>
      <c r="I19" s="801">
        <v>8.2910949165080705</v>
      </c>
    </row>
    <row r="20" spans="2:9">
      <c r="B20" s="1123">
        <v>43555</v>
      </c>
      <c r="C20" s="801">
        <v>-0.11265444964349103</v>
      </c>
      <c r="D20" s="801">
        <v>-0.15897750195448013</v>
      </c>
      <c r="E20" s="801">
        <v>-0.89048918769516017</v>
      </c>
      <c r="F20" s="801">
        <v>-0.6745802104028209</v>
      </c>
      <c r="G20" s="801">
        <v>-1.0692140566179402</v>
      </c>
      <c r="H20" s="801">
        <v>0.41289678843721012</v>
      </c>
      <c r="I20" s="801">
        <v>8.6966712972951701</v>
      </c>
    </row>
    <row r="21" spans="2:9">
      <c r="B21" s="1123">
        <v>43585</v>
      </c>
      <c r="C21" s="801">
        <v>-6.9072079078727006E-2</v>
      </c>
      <c r="D21" s="801">
        <v>-0.15308668715009</v>
      </c>
      <c r="E21" s="801">
        <v>-0.92598173345685009</v>
      </c>
      <c r="F21" s="801">
        <v>-0.63438829506797301</v>
      </c>
      <c r="G21" s="801">
        <v>-1.6192754168076799</v>
      </c>
      <c r="H21" s="801">
        <v>0.85689863482877016</v>
      </c>
      <c r="I21" s="801">
        <v>8.30399303850416</v>
      </c>
    </row>
    <row r="22" spans="2:9">
      <c r="B22" s="1123">
        <v>43616</v>
      </c>
      <c r="C22" s="801">
        <v>-0.116739113177173</v>
      </c>
      <c r="D22" s="801">
        <v>0.36086468245458003</v>
      </c>
      <c r="E22" s="801">
        <v>-0.89079604653058997</v>
      </c>
      <c r="F22" s="801">
        <v>-0.48638614768553112</v>
      </c>
      <c r="G22" s="801">
        <v>-1.2791532959243199</v>
      </c>
      <c r="H22" s="801">
        <v>0.71481755356399024</v>
      </c>
      <c r="I22" s="801">
        <v>8.7136994439535709</v>
      </c>
    </row>
    <row r="23" spans="2:9">
      <c r="B23" s="1123">
        <v>43646</v>
      </c>
      <c r="C23" s="801">
        <v>1.9311879678458987E-2</v>
      </c>
      <c r="D23" s="801">
        <v>0.45077043110021986</v>
      </c>
      <c r="E23" s="801">
        <v>-4.4117515931380025E-2</v>
      </c>
      <c r="F23" s="801">
        <v>-0.381187580532245</v>
      </c>
      <c r="G23" s="801">
        <v>-0.92370253260774016</v>
      </c>
      <c r="H23" s="801">
        <v>0.93322933914462025</v>
      </c>
      <c r="I23" s="801">
        <v>8.9113876363202102</v>
      </c>
    </row>
    <row r="24" spans="2:9">
      <c r="B24" s="1123">
        <v>43677</v>
      </c>
      <c r="C24" s="801">
        <v>2.9307391967660024E-2</v>
      </c>
      <c r="D24" s="801">
        <v>0.53159874194039003</v>
      </c>
      <c r="E24" s="801">
        <v>0.20369841599821015</v>
      </c>
      <c r="F24" s="801">
        <v>-0.33975203253129194</v>
      </c>
      <c r="G24" s="801">
        <v>-1.1224864814185398</v>
      </c>
      <c r="H24" s="801">
        <v>1.14652051510414</v>
      </c>
      <c r="I24" s="801">
        <v>9.1025767300697193</v>
      </c>
    </row>
    <row r="25" spans="2:9">
      <c r="B25" s="1123">
        <v>43708</v>
      </c>
      <c r="C25" s="801">
        <v>7.0083169443709015E-2</v>
      </c>
      <c r="D25" s="801">
        <v>9.7985522041809991E-2</v>
      </c>
      <c r="E25" s="801">
        <v>0.251695234488994</v>
      </c>
      <c r="F25" s="801">
        <v>-0.44476796393668594</v>
      </c>
      <c r="G25" s="801">
        <v>-1.38264760242597</v>
      </c>
      <c r="H25" s="801">
        <v>0.53389251649843983</v>
      </c>
      <c r="I25" s="801">
        <v>8.0842930682803296</v>
      </c>
    </row>
    <row r="26" spans="2:9">
      <c r="B26" s="1123">
        <v>43738</v>
      </c>
      <c r="C26" s="801">
        <v>0.14599986393439496</v>
      </c>
      <c r="D26" s="801">
        <v>0.15884421455539011</v>
      </c>
      <c r="E26" s="801">
        <v>0.28027210518683998</v>
      </c>
      <c r="F26" s="801">
        <v>-0.41834745971297205</v>
      </c>
      <c r="G26" s="801">
        <v>-1.3250582852302999</v>
      </c>
      <c r="H26" s="801">
        <v>0.57975334269266976</v>
      </c>
      <c r="I26" s="801">
        <v>7.9648996579449003</v>
      </c>
    </row>
    <row r="27" spans="2:9">
      <c r="B27" s="1123">
        <v>43769</v>
      </c>
      <c r="C27" s="801">
        <v>0.59537915436538003</v>
      </c>
      <c r="D27" s="801">
        <v>-9.5578149232200538E-3</v>
      </c>
      <c r="E27" s="801">
        <v>0.2581701818481501</v>
      </c>
      <c r="F27" s="801">
        <v>-1.2161173981749029</v>
      </c>
      <c r="G27" s="801">
        <v>-1.62324080241198</v>
      </c>
      <c r="H27" s="801">
        <v>0.23483544053225991</v>
      </c>
      <c r="I27" s="801">
        <v>8.7035984124928305</v>
      </c>
    </row>
    <row r="28" spans="2:9">
      <c r="B28" s="1123">
        <v>43799</v>
      </c>
      <c r="C28" s="801">
        <v>0.37308138139888003</v>
      </c>
      <c r="D28" s="801">
        <v>-0.36404001046347001</v>
      </c>
      <c r="E28" s="801">
        <v>-4.1896465192698962E-3</v>
      </c>
      <c r="F28" s="801">
        <v>-0.16380315690188701</v>
      </c>
      <c r="G28" s="801">
        <v>-2.3957080906014401</v>
      </c>
      <c r="H28" s="801">
        <v>-1.8959648939186899</v>
      </c>
      <c r="I28" s="801">
        <v>8.4760679580522407</v>
      </c>
    </row>
    <row r="29" spans="2:9">
      <c r="B29" s="1123">
        <v>43830</v>
      </c>
      <c r="C29" s="801">
        <v>0.34661892058852195</v>
      </c>
      <c r="D29" s="801">
        <v>-1.9862779526969909E-2</v>
      </c>
      <c r="E29" s="801">
        <v>2.1963509779729939E-2</v>
      </c>
      <c r="F29" s="801">
        <v>0.22094251091827999</v>
      </c>
      <c r="G29" s="801">
        <v>-0.62648097471982012</v>
      </c>
      <c r="H29" s="801">
        <v>-0.85284223071563003</v>
      </c>
      <c r="I29" s="801">
        <v>8.5568567430047509</v>
      </c>
    </row>
    <row r="30" spans="2:9">
      <c r="B30" s="1123">
        <v>43861</v>
      </c>
      <c r="C30" s="801">
        <v>0.33616874347719805</v>
      </c>
      <c r="D30" s="801">
        <v>-0.30242825408651997</v>
      </c>
      <c r="E30" s="801">
        <v>3.8894927706839999E-2</v>
      </c>
      <c r="F30" s="801">
        <v>0.20642898537660798</v>
      </c>
      <c r="G30" s="801">
        <v>-0.65520090887425986</v>
      </c>
      <c r="H30" s="801">
        <v>0.23832967113817016</v>
      </c>
      <c r="I30" s="801">
        <v>8.6874281625095993</v>
      </c>
    </row>
    <row r="31" spans="2:9">
      <c r="B31" s="1123">
        <v>43890</v>
      </c>
      <c r="C31" s="801">
        <v>0.39496987803275097</v>
      </c>
      <c r="D31" s="801">
        <v>-0.10775073252351008</v>
      </c>
      <c r="E31" s="801">
        <v>2.6481226062159857E-2</v>
      </c>
      <c r="F31" s="801">
        <v>0.35972846027619998</v>
      </c>
      <c r="G31" s="801">
        <v>-0.32745472965305988</v>
      </c>
      <c r="H31" s="801">
        <v>0.14051915773382984</v>
      </c>
      <c r="I31" s="801">
        <v>8.7775881764364403</v>
      </c>
    </row>
    <row r="32" spans="2:9">
      <c r="B32" s="1123">
        <v>43921</v>
      </c>
      <c r="C32" s="801">
        <v>0.89021703254844897</v>
      </c>
      <c r="D32" s="801">
        <v>-2.9163209357540021E-2</v>
      </c>
      <c r="E32" s="801">
        <v>0.71599998406375009</v>
      </c>
      <c r="F32" s="801">
        <v>0.60513602959500101</v>
      </c>
      <c r="G32" s="801">
        <v>0.98952150196230004</v>
      </c>
      <c r="H32" s="801">
        <v>2.2232355431054103</v>
      </c>
      <c r="I32" s="801">
        <v>14.091618179212499</v>
      </c>
    </row>
    <row r="33" spans="2:9">
      <c r="B33" s="1123">
        <v>43951</v>
      </c>
      <c r="C33" s="801">
        <v>1.095393491641232</v>
      </c>
      <c r="D33" s="801">
        <v>6.0040808720859928E-2</v>
      </c>
      <c r="E33" s="801">
        <v>0.9142937988633002</v>
      </c>
      <c r="F33" s="801">
        <v>0.62740337266443291</v>
      </c>
      <c r="G33" s="801">
        <v>1.7280222265973197</v>
      </c>
      <c r="H33" s="801">
        <v>3.2102276547486497</v>
      </c>
      <c r="I33" s="801">
        <v>15.939374391739999</v>
      </c>
    </row>
    <row r="34" spans="2:9">
      <c r="B34" s="1123">
        <v>43982</v>
      </c>
      <c r="C34" s="801">
        <v>1.1774135843589271</v>
      </c>
      <c r="D34" s="801">
        <v>0.40682779958864002</v>
      </c>
      <c r="E34" s="801">
        <v>1.1865048682366699</v>
      </c>
      <c r="F34" s="801">
        <v>0.64147777612975099</v>
      </c>
      <c r="G34" s="801">
        <v>2.1332883571829599</v>
      </c>
      <c r="H34" s="801">
        <v>3.8568342367966197</v>
      </c>
      <c r="I34" s="801">
        <v>18.116046066247101</v>
      </c>
    </row>
    <row r="35" spans="2:9">
      <c r="B35" s="1123">
        <v>44012</v>
      </c>
      <c r="C35" s="801">
        <v>0.95471181708051911</v>
      </c>
      <c r="D35" s="801">
        <v>0.26073213451257993</v>
      </c>
      <c r="E35" s="801">
        <v>1.212114141854</v>
      </c>
      <c r="F35" s="801">
        <v>0.48305940958475291</v>
      </c>
      <c r="G35" s="801">
        <v>1.6897416078266598</v>
      </c>
      <c r="H35" s="801">
        <v>3.6163539476210897</v>
      </c>
      <c r="I35" s="801">
        <v>17.128100694799802</v>
      </c>
    </row>
    <row r="36" spans="2:9">
      <c r="B36" s="1123">
        <v>44043</v>
      </c>
      <c r="C36" s="801">
        <v>0.878045243040805</v>
      </c>
      <c r="D36" s="801">
        <v>0.38705268529531001</v>
      </c>
      <c r="E36" s="801">
        <v>1.47502332913482</v>
      </c>
      <c r="F36" s="801">
        <v>0.45735749363311196</v>
      </c>
      <c r="G36" s="801">
        <v>2.1182096955307799</v>
      </c>
      <c r="H36" s="801">
        <v>5.1181792618969109</v>
      </c>
      <c r="I36" s="801">
        <v>19.5364444386014</v>
      </c>
    </row>
    <row r="37" spans="2:9">
      <c r="B37" s="1123">
        <v>44074</v>
      </c>
      <c r="C37" s="801">
        <v>0.96451104826601997</v>
      </c>
      <c r="D37" s="801">
        <v>0.59314183090151995</v>
      </c>
      <c r="E37" s="801">
        <v>1.7537727322696899</v>
      </c>
      <c r="F37" s="801">
        <v>0.54782246360028597</v>
      </c>
      <c r="G37" s="801">
        <v>2.1304241209941499</v>
      </c>
      <c r="H37" s="801">
        <v>7.1619468924055107</v>
      </c>
      <c r="I37" s="801">
        <v>21.2359121567175</v>
      </c>
    </row>
    <row r="38" spans="2:9">
      <c r="B38" s="1123">
        <v>44104</v>
      </c>
      <c r="C38" s="801">
        <v>0.81523001279102303</v>
      </c>
      <c r="D38" s="801">
        <v>0.79195531482378989</v>
      </c>
      <c r="E38" s="801">
        <v>1.766510121089</v>
      </c>
      <c r="F38" s="801">
        <v>0.66113448149391107</v>
      </c>
      <c r="G38" s="801">
        <v>2.1891876367270706</v>
      </c>
      <c r="H38" s="801">
        <v>8.0464322038704097</v>
      </c>
      <c r="I38" s="801">
        <v>22.235349428740101</v>
      </c>
    </row>
    <row r="39" spans="2:9">
      <c r="B39" s="1123">
        <v>44135</v>
      </c>
      <c r="C39" s="801">
        <v>0.33209362921566987</v>
      </c>
      <c r="D39" s="801">
        <v>0.91866159116479995</v>
      </c>
      <c r="E39" s="801">
        <v>1.64682028855845</v>
      </c>
      <c r="F39" s="801">
        <v>0.67806809588073291</v>
      </c>
      <c r="G39" s="801">
        <v>1.8526692565414198</v>
      </c>
      <c r="H39" s="801">
        <v>7.4453895089043796</v>
      </c>
      <c r="I39" s="801">
        <v>21.5773007827583</v>
      </c>
    </row>
    <row r="40" spans="2:9">
      <c r="B40" s="1123">
        <v>44165</v>
      </c>
      <c r="C40" s="801">
        <v>-3.2961056099189978E-2</v>
      </c>
      <c r="D40" s="801">
        <v>0.86662017835416005</v>
      </c>
      <c r="E40" s="801">
        <v>1.5426584638000498</v>
      </c>
      <c r="F40" s="801">
        <v>0.57050127044281607</v>
      </c>
      <c r="G40" s="801">
        <v>2.20256175569049</v>
      </c>
      <c r="H40" s="801">
        <v>7.4152438546931414</v>
      </c>
      <c r="I40" s="801">
        <v>21.040692424933699</v>
      </c>
    </row>
    <row r="41" spans="2:9">
      <c r="B41" s="1123">
        <v>44196</v>
      </c>
      <c r="C41" s="801">
        <v>0.11101911587649604</v>
      </c>
      <c r="D41" s="801">
        <v>0.51213437311304011</v>
      </c>
      <c r="E41" s="801">
        <v>1.4635200176507701</v>
      </c>
      <c r="F41" s="801">
        <v>0.32984259390680004</v>
      </c>
      <c r="G41" s="801">
        <v>2.1215680741744798</v>
      </c>
      <c r="H41" s="801">
        <v>9.4900471322242996</v>
      </c>
      <c r="I41" s="801">
        <v>22.584988049950699</v>
      </c>
    </row>
    <row r="42" spans="2:9">
      <c r="B42" s="1123">
        <v>44227</v>
      </c>
      <c r="C42" s="801">
        <v>-8.7966912576863066E-2</v>
      </c>
      <c r="D42" s="801">
        <v>0.62855538727909988</v>
      </c>
      <c r="E42" s="801">
        <v>1.4071470204397201</v>
      </c>
      <c r="F42" s="801">
        <v>0.33231588655637601</v>
      </c>
      <c r="G42" s="801">
        <v>1.59104178009259</v>
      </c>
      <c r="H42" s="801">
        <v>9.3657043986240289</v>
      </c>
      <c r="I42" s="801">
        <v>21.9242257229246</v>
      </c>
    </row>
    <row r="43" spans="2:9">
      <c r="B43" s="1123">
        <v>44255</v>
      </c>
      <c r="C43" s="801">
        <v>-0.14063575404582995</v>
      </c>
      <c r="D43" s="801">
        <v>0.67833229587472998</v>
      </c>
      <c r="E43" s="801">
        <v>1.3285320097279703</v>
      </c>
      <c r="F43" s="801">
        <v>0.25680336661509007</v>
      </c>
      <c r="G43" s="801">
        <v>1.4996256736111999</v>
      </c>
      <c r="H43" s="801">
        <v>9.3619875155892398</v>
      </c>
      <c r="I43" s="801">
        <v>21.762233283808801</v>
      </c>
    </row>
    <row r="44" spans="2:9">
      <c r="B44" s="1123">
        <v>44286</v>
      </c>
      <c r="C44" s="801">
        <v>-0.33360049423395399</v>
      </c>
      <c r="D44" s="801">
        <v>0.63913379124202008</v>
      </c>
      <c r="E44" s="801">
        <v>0.70871551183778991</v>
      </c>
      <c r="F44" s="801">
        <v>4.2055509707569882E-2</v>
      </c>
      <c r="G44" s="801">
        <v>0.24550086538690996</v>
      </c>
      <c r="H44" s="801">
        <v>7.7110067350586196</v>
      </c>
      <c r="I44" s="801">
        <v>23.104430098211498</v>
      </c>
    </row>
    <row r="45" spans="2:9">
      <c r="B45" s="1123">
        <v>44316</v>
      </c>
      <c r="C45" s="801">
        <v>-0.57670400118760012</v>
      </c>
      <c r="D45" s="801">
        <v>0.54164816215854006</v>
      </c>
      <c r="E45" s="801">
        <v>0.43496883389819985</v>
      </c>
      <c r="F45" s="801">
        <v>-9.2939581501151891E-2</v>
      </c>
      <c r="G45" s="801">
        <v>-0.20639104857624968</v>
      </c>
      <c r="H45" s="801">
        <v>7.1145991292151596</v>
      </c>
      <c r="I45" s="801">
        <v>23.154555885746799</v>
      </c>
    </row>
    <row r="46" spans="2:9">
      <c r="B46" s="1123">
        <v>44347</v>
      </c>
      <c r="C46" s="801">
        <v>-0.63630796661261302</v>
      </c>
      <c r="D46" s="801">
        <v>-0.15426870222537992</v>
      </c>
      <c r="E46" s="801">
        <v>-2.6776285284429768E-2</v>
      </c>
      <c r="F46" s="801">
        <v>-0.25073285753684993</v>
      </c>
      <c r="G46" s="801">
        <v>-0.78199135211025039</v>
      </c>
      <c r="H46" s="801">
        <v>7.5791484145878494</v>
      </c>
      <c r="I46" s="801">
        <v>23.845117317065402</v>
      </c>
    </row>
    <row r="47" spans="2:9">
      <c r="B47" s="1123">
        <v>44377</v>
      </c>
      <c r="C47" s="801">
        <v>-0.16748391135202012</v>
      </c>
      <c r="D47" s="801">
        <v>6.7130433826750213E-2</v>
      </c>
      <c r="E47" s="801">
        <v>-0.15824911948695997</v>
      </c>
      <c r="F47" s="801">
        <v>-0.18620253588644897</v>
      </c>
      <c r="G47" s="801">
        <v>-0.16929407085338966</v>
      </c>
      <c r="H47" s="801">
        <v>7.7637556783908011</v>
      </c>
      <c r="I47" s="801">
        <v>24.277757169438502</v>
      </c>
    </row>
    <row r="48" spans="2:9">
      <c r="B48" s="1123">
        <v>44408</v>
      </c>
      <c r="C48" s="801">
        <v>-0.36819895747263998</v>
      </c>
      <c r="D48" s="801">
        <v>-0.30683950405888005</v>
      </c>
      <c r="E48" s="801">
        <v>-0.52181345040141025</v>
      </c>
      <c r="F48" s="801">
        <v>-2.5864260927739968E-2</v>
      </c>
      <c r="G48" s="801">
        <v>-1.0427288464831097</v>
      </c>
      <c r="H48" s="801">
        <v>5.271373463714589</v>
      </c>
      <c r="I48" s="801">
        <v>22.542372882972199</v>
      </c>
    </row>
    <row r="49" spans="2:9">
      <c r="B49" s="1123">
        <v>44439</v>
      </c>
      <c r="C49" s="801">
        <v>-0.16681915117276991</v>
      </c>
      <c r="D49" s="801">
        <v>-0.42808298625475993</v>
      </c>
      <c r="E49" s="801">
        <v>-0.92676447931818995</v>
      </c>
      <c r="F49" s="801">
        <v>-0.16658218953228698</v>
      </c>
      <c r="G49" s="801">
        <v>-1.0518479249841399</v>
      </c>
      <c r="H49" s="801">
        <v>3.833350419736</v>
      </c>
      <c r="I49" s="801">
        <v>22.329165845191302</v>
      </c>
    </row>
    <row r="50" spans="2:9">
      <c r="B50" s="1123">
        <v>44469</v>
      </c>
      <c r="C50" s="801">
        <v>1.08323595919678</v>
      </c>
      <c r="D50" s="801">
        <v>4.4896929614300252E-2</v>
      </c>
      <c r="E50" s="801">
        <v>-1.0489041361131499</v>
      </c>
      <c r="F50" s="801">
        <v>4.9324050385449958E-2</v>
      </c>
      <c r="G50" s="801">
        <v>-0.98134162968447036</v>
      </c>
      <c r="H50" s="801">
        <v>2.8377767444085009</v>
      </c>
      <c r="I50" s="801">
        <v>24.220337346547499</v>
      </c>
    </row>
    <row r="51" spans="2:9">
      <c r="B51" s="1123">
        <v>44500</v>
      </c>
      <c r="C51" s="801">
        <v>0.89948875544652007</v>
      </c>
      <c r="D51" s="801">
        <v>0.13515823107512004</v>
      </c>
      <c r="E51" s="801">
        <v>-0.89169181146053011</v>
      </c>
      <c r="F51" s="801">
        <v>-6.2695188419169989E-2</v>
      </c>
      <c r="G51" s="801">
        <v>-0.82646385798897981</v>
      </c>
      <c r="H51" s="801">
        <v>2.3805657776211007</v>
      </c>
      <c r="I51" s="801">
        <v>23.211662689032298</v>
      </c>
    </row>
    <row r="52" spans="2:9">
      <c r="B52" s="1123">
        <v>44530</v>
      </c>
      <c r="C52" s="801">
        <v>1.3088448589058839</v>
      </c>
      <c r="D52" s="801">
        <v>0.46508423857087999</v>
      </c>
      <c r="E52" s="801">
        <v>-0.59619943245547002</v>
      </c>
      <c r="F52" s="801">
        <v>0.38623106560049991</v>
      </c>
      <c r="G52" s="801">
        <v>-1.0682724762385103</v>
      </c>
      <c r="H52" s="801">
        <v>2.7738331688202997</v>
      </c>
      <c r="I52" s="801">
        <v>24.310213848137199</v>
      </c>
    </row>
    <row r="53" spans="2:9">
      <c r="B53" s="1123">
        <v>44561</v>
      </c>
      <c r="C53" s="801">
        <v>1.5183176932742608</v>
      </c>
      <c r="D53" s="801">
        <v>0.87608119442955013</v>
      </c>
      <c r="E53" s="801">
        <v>-0.46345430869784998</v>
      </c>
      <c r="F53" s="801">
        <v>0.27050249881519306</v>
      </c>
      <c r="G53" s="801">
        <v>-1.0723293747148701</v>
      </c>
      <c r="H53" s="801">
        <v>-0.71575482369419952</v>
      </c>
      <c r="I53" s="801">
        <v>22.998350929362701</v>
      </c>
    </row>
    <row r="54" spans="2:9">
      <c r="B54" s="1123">
        <v>44592</v>
      </c>
      <c r="C54" s="801">
        <v>1.652915565803406</v>
      </c>
      <c r="D54" s="801">
        <v>0.83339333503770008</v>
      </c>
      <c r="E54" s="801">
        <v>-0.43503223125761981</v>
      </c>
      <c r="F54" s="801">
        <v>8.6427686555395122E-2</v>
      </c>
      <c r="G54" s="801">
        <v>-0.60950119257056024</v>
      </c>
      <c r="H54" s="801">
        <v>-0.88182526209469891</v>
      </c>
      <c r="I54" s="801">
        <v>22.570603624398199</v>
      </c>
    </row>
    <row r="55" spans="2:9">
      <c r="B55" s="1123">
        <v>44620</v>
      </c>
      <c r="C55" s="801">
        <v>1.7174989156239122</v>
      </c>
      <c r="D55" s="801">
        <v>0.78200875785580015</v>
      </c>
      <c r="E55" s="801">
        <v>-0.40759823578152998</v>
      </c>
      <c r="F55" s="801">
        <v>0.10350244746314008</v>
      </c>
      <c r="G55" s="801">
        <v>-0.60852463256488987</v>
      </c>
      <c r="H55" s="801">
        <v>-1.3345913431338001</v>
      </c>
      <c r="I55" s="801">
        <v>22.0145291932714</v>
      </c>
    </row>
    <row r="56" spans="2:9">
      <c r="B56" s="1123">
        <v>44651</v>
      </c>
      <c r="C56" s="801">
        <v>1.633152154340054</v>
      </c>
      <c r="D56" s="801">
        <v>0.84904862096983003</v>
      </c>
      <c r="E56" s="801">
        <v>-0.94050629362545002</v>
      </c>
      <c r="F56" s="801">
        <v>-0.25794349660174587</v>
      </c>
      <c r="G56" s="801">
        <v>-0.80109681530916976</v>
      </c>
      <c r="H56" s="801">
        <v>-2.8362846910843</v>
      </c>
      <c r="I56" s="801">
        <v>20.7507995769007</v>
      </c>
    </row>
    <row r="57" spans="2:9">
      <c r="B57" s="1123">
        <v>44681</v>
      </c>
      <c r="C57" s="801">
        <v>1.6828301478013699</v>
      </c>
      <c r="D57" s="801">
        <v>0.87728916493324993</v>
      </c>
      <c r="E57" s="801">
        <v>-0.88011050437443994</v>
      </c>
      <c r="F57" s="801">
        <v>-0.16396769898441599</v>
      </c>
      <c r="G57" s="801">
        <v>-0.74600167961389996</v>
      </c>
      <c r="H57" s="801">
        <v>-3.9320365142050999</v>
      </c>
      <c r="I57" s="801">
        <v>19.992558801303598</v>
      </c>
    </row>
    <row r="58" spans="2:9">
      <c r="B58" s="1123">
        <v>44712</v>
      </c>
      <c r="C58" s="801">
        <v>2.1668120002649731</v>
      </c>
      <c r="D58" s="801">
        <v>0.86316390224368011</v>
      </c>
      <c r="E58" s="801">
        <v>-0.8190211057486203</v>
      </c>
      <c r="F58" s="801">
        <v>-0.27565849563858003</v>
      </c>
      <c r="G58" s="801">
        <v>-0.74714433716655959</v>
      </c>
      <c r="H58" s="801">
        <v>-5.6154239336285698</v>
      </c>
      <c r="I58" s="801">
        <v>19.4178453473918</v>
      </c>
    </row>
    <row r="59" spans="2:9">
      <c r="B59" s="1123">
        <v>44742</v>
      </c>
      <c r="C59" s="801">
        <v>1.23522258390687</v>
      </c>
      <c r="D59" s="801">
        <v>1.2153759828718398</v>
      </c>
      <c r="E59" s="801">
        <v>-0.50062462958281007</v>
      </c>
      <c r="F59" s="801">
        <v>5.4741511674880616E-3</v>
      </c>
      <c r="G59" s="801">
        <v>0.48004540526189965</v>
      </c>
      <c r="H59" s="801">
        <v>-4.3896587907442015</v>
      </c>
      <c r="I59" s="801">
        <v>22.3235918723196</v>
      </c>
    </row>
    <row r="60" spans="2:9">
      <c r="B60" s="1123">
        <v>44773</v>
      </c>
      <c r="C60" s="801">
        <v>2.1508495709887501</v>
      </c>
      <c r="D60" s="801">
        <v>1.3399749511807499</v>
      </c>
      <c r="E60" s="801">
        <v>-0.47276098718687987</v>
      </c>
      <c r="F60" s="801">
        <v>-0.16653013174880704</v>
      </c>
      <c r="G60" s="801">
        <v>0.96196684929938003</v>
      </c>
      <c r="H60" s="801">
        <v>-4.0113190884994392</v>
      </c>
      <c r="I60" s="801">
        <v>22.344554047006</v>
      </c>
    </row>
    <row r="61" spans="2:9">
      <c r="B61" s="1123">
        <v>44804</v>
      </c>
      <c r="C61" s="801">
        <v>1.1484891343124</v>
      </c>
      <c r="D61" s="801">
        <v>1.3364369924869099</v>
      </c>
      <c r="E61" s="801">
        <v>-0.47725439602023978</v>
      </c>
      <c r="F61" s="801">
        <v>-0.10717842884905504</v>
      </c>
      <c r="G61" s="801">
        <v>0.86663025514569991</v>
      </c>
      <c r="H61" s="801">
        <v>-4.1936202557675912</v>
      </c>
      <c r="I61" s="801">
        <v>20.902669146499498</v>
      </c>
    </row>
    <row r="62" spans="2:9">
      <c r="B62" s="1123">
        <v>44834</v>
      </c>
      <c r="C62" s="801">
        <v>2.2144382358943799</v>
      </c>
      <c r="D62" s="801">
        <v>0.80359999790593983</v>
      </c>
      <c r="E62" s="801">
        <v>-0.28485264210027994</v>
      </c>
      <c r="F62" s="801">
        <v>-0.42504656667541496</v>
      </c>
      <c r="G62" s="801">
        <v>1.2842724973794102</v>
      </c>
      <c r="H62" s="801">
        <v>-4.3834737393028114</v>
      </c>
      <c r="I62" s="801">
        <v>23.429275129648701</v>
      </c>
    </row>
    <row r="63" spans="2:9">
      <c r="B63" s="1123">
        <v>44865</v>
      </c>
      <c r="C63" s="801">
        <v>1.8581421210703799</v>
      </c>
      <c r="D63" s="801">
        <v>0.67126925167484996</v>
      </c>
      <c r="E63" s="801">
        <v>1.2038988792979932E-2</v>
      </c>
      <c r="F63" s="801">
        <v>-0.27037512908898198</v>
      </c>
      <c r="G63" s="801">
        <v>1.1490516132694903</v>
      </c>
      <c r="H63" s="801">
        <v>-3.6411109272866202</v>
      </c>
      <c r="I63" s="801">
        <v>22.9906786074644</v>
      </c>
    </row>
    <row r="64" spans="2:9">
      <c r="B64" s="1123">
        <v>44895</v>
      </c>
      <c r="C64" s="801">
        <v>3.1156598014620505</v>
      </c>
      <c r="D64" s="801">
        <v>0.43730924378809011</v>
      </c>
      <c r="E64" s="801">
        <v>-0.25055473542305995</v>
      </c>
      <c r="F64" s="801">
        <v>-0.90258645094659307</v>
      </c>
      <c r="G64" s="801">
        <v>1.5392016343066803</v>
      </c>
      <c r="H64" s="801">
        <v>-4.4228710577424213</v>
      </c>
      <c r="I64" s="801">
        <v>23.826372283582</v>
      </c>
    </row>
    <row r="65" spans="2:9">
      <c r="B65" s="1123">
        <v>44926</v>
      </c>
      <c r="C65" s="801">
        <v>2.2635945993726501</v>
      </c>
      <c r="D65" s="801">
        <v>0.25938543083770993</v>
      </c>
      <c r="E65" s="801">
        <v>-0.50251826661770993</v>
      </c>
      <c r="F65" s="801">
        <v>-0.36097188357154708</v>
      </c>
      <c r="G65" s="801">
        <v>1.1781326356421897</v>
      </c>
      <c r="H65" s="801">
        <v>-3.3067169671715497</v>
      </c>
      <c r="I65" s="801">
        <v>22.529256477854499</v>
      </c>
    </row>
    <row r="66" spans="2:9">
      <c r="B66" s="1123">
        <v>44957</v>
      </c>
      <c r="C66" s="801">
        <v>2.1816634042859295</v>
      </c>
      <c r="D66" s="801">
        <v>0.47148903083210003</v>
      </c>
      <c r="E66" s="801">
        <v>-0.42308787054967012</v>
      </c>
      <c r="F66" s="801">
        <v>-0.31340055596209915</v>
      </c>
      <c r="G66" s="801">
        <v>1.1881563320815705</v>
      </c>
      <c r="H66" s="801">
        <v>-3.1779536448857613</v>
      </c>
      <c r="I66" s="801">
        <v>22.4974703202003</v>
      </c>
    </row>
    <row r="67" spans="2:9">
      <c r="B67" s="1123">
        <v>44985</v>
      </c>
      <c r="C67" s="801">
        <v>2.1982778136336698</v>
      </c>
      <c r="D67" s="801">
        <v>0.3836331861042197</v>
      </c>
      <c r="E67" s="801">
        <v>-0.34196499250174028</v>
      </c>
      <c r="F67" s="801">
        <v>-0.39453071128982209</v>
      </c>
      <c r="G67" s="801">
        <v>1.0662407060511598</v>
      </c>
      <c r="H67" s="801">
        <v>-2.9643826076433299</v>
      </c>
      <c r="I67" s="801">
        <v>21.961802587625598</v>
      </c>
    </row>
    <row r="68" spans="2:9">
      <c r="B68" s="1123">
        <v>45016</v>
      </c>
      <c r="C68" s="801">
        <v>2.3007790531634305</v>
      </c>
      <c r="D68" s="801">
        <v>-0.17526217801148025</v>
      </c>
      <c r="E68" s="801">
        <v>-6.9777760909119912E-2</v>
      </c>
      <c r="F68" s="801">
        <v>-0.21345520008255303</v>
      </c>
      <c r="G68" s="801">
        <v>0.85192900576373987</v>
      </c>
      <c r="H68" s="801">
        <v>-2.96460885892487</v>
      </c>
      <c r="I68" s="801">
        <v>20.480403637899901</v>
      </c>
    </row>
    <row r="69" spans="2:9">
      <c r="B69" s="1123">
        <v>45046</v>
      </c>
      <c r="C69" s="801">
        <v>5.4758103322272902</v>
      </c>
      <c r="D69" s="801">
        <v>-0.1065351707451998</v>
      </c>
      <c r="E69" s="801">
        <v>0.1357234619711698</v>
      </c>
      <c r="F69" s="801">
        <v>-0.33549113592097102</v>
      </c>
      <c r="G69" s="801">
        <v>0.88160174472377006</v>
      </c>
      <c r="H69" s="801">
        <v>-2.7785973324025699</v>
      </c>
      <c r="I69" s="801">
        <v>23.2650707011571</v>
      </c>
    </row>
    <row r="70" spans="2:9">
      <c r="B70" s="1123">
        <v>45077</v>
      </c>
      <c r="C70" s="801">
        <v>4.78177760159583</v>
      </c>
      <c r="D70" s="801">
        <v>-1.1548707903650257E-2</v>
      </c>
      <c r="E70" s="801">
        <v>0.40344711939036015</v>
      </c>
      <c r="F70" s="801">
        <v>-0.25029136815594799</v>
      </c>
      <c r="G70" s="801">
        <v>0.76040901026268992</v>
      </c>
      <c r="H70" s="801">
        <v>-2.5249275430076992</v>
      </c>
      <c r="I70" s="801">
        <v>22.576711459573399</v>
      </c>
    </row>
    <row r="71" spans="2:9">
      <c r="B71" s="1123">
        <v>45107</v>
      </c>
      <c r="C71" s="801">
        <v>5.4061549491330698</v>
      </c>
      <c r="D71" s="801">
        <v>-0.21642982186437987</v>
      </c>
      <c r="E71" s="801">
        <v>0.20619303196820993</v>
      </c>
      <c r="F71" s="801">
        <v>-0.47987207134769205</v>
      </c>
      <c r="G71" s="801">
        <v>-0.62146887753605995</v>
      </c>
      <c r="H71" s="801">
        <v>-3.5664440958949095</v>
      </c>
      <c r="I71" s="801">
        <v>23.051724986777899</v>
      </c>
    </row>
    <row r="72" spans="2:9">
      <c r="B72" s="1123">
        <v>45138</v>
      </c>
      <c r="C72" s="801">
        <v>4.64930681924724</v>
      </c>
      <c r="D72" s="801">
        <v>-0.20018400348019982</v>
      </c>
      <c r="E72" s="801">
        <v>0.26053874207548988</v>
      </c>
      <c r="F72" s="801">
        <v>-0.46648246378048697</v>
      </c>
      <c r="G72" s="801">
        <v>-0.73518353596527986</v>
      </c>
      <c r="H72" s="801">
        <v>-3.1983593941288699</v>
      </c>
      <c r="I72" s="801">
        <v>22.654190210973901</v>
      </c>
    </row>
    <row r="73" spans="2:9">
      <c r="B73" s="1123">
        <v>45169</v>
      </c>
      <c r="C73" s="801">
        <v>5.3628590178521307</v>
      </c>
      <c r="D73" s="801">
        <v>-0.18647403126827999</v>
      </c>
      <c r="E73" s="801">
        <v>0.47147170220530987</v>
      </c>
      <c r="F73" s="801">
        <v>-0.46080033641734397</v>
      </c>
      <c r="G73" s="801">
        <v>-0.42944402662143011</v>
      </c>
      <c r="H73" s="801">
        <v>-3.0925383020014792</v>
      </c>
      <c r="I73" s="801">
        <v>22.567743170248399</v>
      </c>
    </row>
    <row r="74" spans="2:9">
      <c r="B74" s="1123">
        <v>45199</v>
      </c>
      <c r="C74" s="801">
        <v>3.4859571806540908</v>
      </c>
      <c r="D74" s="801">
        <v>-0.10516909648787998</v>
      </c>
      <c r="E74" s="801">
        <v>0.27963140458995994</v>
      </c>
      <c r="F74" s="801">
        <v>-0.38524305355658706</v>
      </c>
      <c r="G74" s="801">
        <v>-1.04527756380649</v>
      </c>
      <c r="H74" s="801">
        <v>-2.5832741919808795</v>
      </c>
      <c r="I74" s="801">
        <v>23.075899809060999</v>
      </c>
    </row>
    <row r="75" spans="2:9">
      <c r="B75" s="1123">
        <v>45230</v>
      </c>
      <c r="C75" s="801">
        <v>5.8025149698650695</v>
      </c>
      <c r="D75" s="801">
        <v>-4.4578205701479856E-2</v>
      </c>
      <c r="E75" s="801">
        <v>1.3471555876169994E-2</v>
      </c>
      <c r="F75" s="801">
        <v>-0.43155727417359097</v>
      </c>
      <c r="G75" s="801">
        <v>-0.78010973788839033</v>
      </c>
      <c r="H75" s="801">
        <v>-2.5578428846035903</v>
      </c>
      <c r="I75" s="801">
        <v>24.9925770308386</v>
      </c>
    </row>
    <row r="76" spans="2:9">
      <c r="B76" s="1123">
        <v>45260</v>
      </c>
      <c r="C76" s="801">
        <v>4.62627772260843</v>
      </c>
      <c r="D76" s="801">
        <v>0.23456681751554997</v>
      </c>
      <c r="E76" s="801">
        <v>-5.1764866277609789E-2</v>
      </c>
      <c r="F76" s="801">
        <v>-0.10946493357941894</v>
      </c>
      <c r="G76" s="801">
        <v>-0.77307921971613025</v>
      </c>
      <c r="H76" s="801">
        <v>-2.0453771399185188</v>
      </c>
      <c r="I76" s="801">
        <v>25.7075306642143</v>
      </c>
    </row>
    <row r="77" spans="2:9">
      <c r="B77" s="1123">
        <v>45291</v>
      </c>
      <c r="C77" s="801">
        <v>4.7944001824442504</v>
      </c>
      <c r="D77" s="801">
        <v>0.17962131076158006</v>
      </c>
      <c r="E77" s="801">
        <v>-0.1249723230721802</v>
      </c>
      <c r="F77" s="801">
        <v>-0.22098565209792798</v>
      </c>
      <c r="G77" s="801">
        <v>-0.29790011372378977</v>
      </c>
      <c r="H77" s="801">
        <v>-2.2808291374168403</v>
      </c>
      <c r="I77" s="801">
        <v>24.578590744749601</v>
      </c>
    </row>
    <row r="78" spans="2:9">
      <c r="B78" s="1123">
        <v>45322</v>
      </c>
      <c r="C78" s="801">
        <v>3.6411548163721301</v>
      </c>
      <c r="D78" s="801">
        <v>0.10433187276036016</v>
      </c>
      <c r="E78" s="801">
        <v>-0.33512664643834</v>
      </c>
      <c r="F78" s="801">
        <v>-0.29860343137606493</v>
      </c>
      <c r="G78" s="801">
        <v>-0.58410208723514012</v>
      </c>
      <c r="H78" s="801">
        <v>-2.4224764670590391</v>
      </c>
      <c r="I78" s="801">
        <v>22.602648377224199</v>
      </c>
    </row>
    <row r="79" spans="2:9">
      <c r="B79" s="1123">
        <v>45351</v>
      </c>
      <c r="C79" s="801">
        <v>3.4325818463952604</v>
      </c>
      <c r="D79" s="801">
        <v>9.3415561771380329E-2</v>
      </c>
      <c r="E79" s="801">
        <v>-0.43736832261455993</v>
      </c>
      <c r="F79" s="801">
        <v>-0.25874238440916802</v>
      </c>
      <c r="G79" s="801">
        <v>-0.43353357340297993</v>
      </c>
      <c r="H79" s="801">
        <v>-2.2535954545129702</v>
      </c>
      <c r="I79" s="801">
        <v>22.104560260852601</v>
      </c>
    </row>
    <row r="80" spans="2:9">
      <c r="B80" s="1123">
        <v>45382</v>
      </c>
      <c r="C80" s="801">
        <v>3.1773073569434596</v>
      </c>
      <c r="D80" s="801">
        <v>0.48478160280298033</v>
      </c>
      <c r="E80" s="801">
        <v>-0.44077653819558016</v>
      </c>
      <c r="F80" s="801">
        <v>-0.25465894420858898</v>
      </c>
      <c r="G80" s="801">
        <v>-0.74424674784330014</v>
      </c>
      <c r="H80" s="801">
        <v>-2.0168852070871299</v>
      </c>
      <c r="I80" s="801">
        <v>20.685925160311701</v>
      </c>
    </row>
    <row r="81" spans="2:9">
      <c r="B81" s="1123">
        <v>45412</v>
      </c>
      <c r="C81" s="801">
        <v>-0.29189801411699978</v>
      </c>
      <c r="D81" s="801">
        <v>0.28984004189514989</v>
      </c>
      <c r="E81" s="801">
        <v>-0.60418263969446984</v>
      </c>
      <c r="F81" s="801">
        <v>-7.1115314281361974E-2</v>
      </c>
      <c r="G81" s="801">
        <v>-0.78464992022979008</v>
      </c>
      <c r="H81" s="801">
        <v>-1.8395748013685997</v>
      </c>
      <c r="I81" s="801">
        <v>19.963490053360999</v>
      </c>
    </row>
    <row r="82" spans="2:9">
      <c r="B82" s="1123">
        <v>45443</v>
      </c>
      <c r="C82" s="801">
        <v>-0.25007809886303001</v>
      </c>
      <c r="D82" s="801">
        <v>0.12388524126557021</v>
      </c>
      <c r="E82" s="801">
        <v>-0.61829446644876995</v>
      </c>
      <c r="F82" s="801">
        <v>8.5742696798219997E-2</v>
      </c>
      <c r="G82" s="801">
        <v>-0.74249154243120019</v>
      </c>
      <c r="H82" s="801">
        <v>-1.6711457108748506</v>
      </c>
      <c r="I82" s="801">
        <v>19.504329579019299</v>
      </c>
    </row>
    <row r="83" spans="2:9">
      <c r="B83" s="1123">
        <v>45473</v>
      </c>
      <c r="C83" s="801">
        <v>-2.2561459597050506</v>
      </c>
      <c r="D83" s="801">
        <v>-8.3307996790769945E-2</v>
      </c>
      <c r="E83" s="801">
        <v>-0.82276624422786004</v>
      </c>
      <c r="F83" s="801">
        <v>0.22845030806099298</v>
      </c>
      <c r="G83" s="801">
        <v>-1.0448205890836197</v>
      </c>
      <c r="H83" s="801">
        <v>-2.0016975394865799</v>
      </c>
      <c r="I83" s="801">
        <v>17.071436965545001</v>
      </c>
    </row>
    <row r="84" spans="2:9">
      <c r="B84" s="1123">
        <v>45504</v>
      </c>
      <c r="C84" s="801">
        <v>-2.3235944561807997</v>
      </c>
      <c r="D84" s="801">
        <v>0.31750207916973983</v>
      </c>
      <c r="E84" s="801">
        <v>-0.52556360521930001</v>
      </c>
      <c r="F84" s="801">
        <v>0.47043111564922502</v>
      </c>
      <c r="G84" s="801">
        <v>-0.94294207106988015</v>
      </c>
      <c r="H84" s="801">
        <v>-1.9104536741842404</v>
      </c>
      <c r="I84" s="801">
        <v>17.739569599138701</v>
      </c>
    </row>
    <row r="85" spans="2:9">
      <c r="B85" s="1123">
        <v>45535</v>
      </c>
      <c r="C85" s="801">
        <v>-2.1658026600392102</v>
      </c>
      <c r="D85" s="801">
        <v>0.34517306052302033</v>
      </c>
      <c r="E85" s="801">
        <v>-0.90894172085146008</v>
      </c>
      <c r="F85" s="801">
        <v>0.45021981042006498</v>
      </c>
      <c r="G85" s="801">
        <v>-1.0924187347869898</v>
      </c>
      <c r="H85" s="801">
        <v>-1.6508168036613302</v>
      </c>
      <c r="I85" s="801">
        <v>17.5451561218525</v>
      </c>
    </row>
    <row r="86" spans="2:9">
      <c r="B86" s="1123">
        <v>45565</v>
      </c>
      <c r="C86" s="801">
        <v>-2.7590625442325907</v>
      </c>
      <c r="D86" s="801">
        <v>0.14859629018843989</v>
      </c>
      <c r="E86" s="801">
        <v>-0.72950074794546005</v>
      </c>
      <c r="F86" s="801">
        <v>0.34263043182116004</v>
      </c>
      <c r="G86" s="801">
        <v>-1.2617905899830002</v>
      </c>
      <c r="H86" s="801">
        <v>-2.0010612015563796</v>
      </c>
      <c r="I86" s="801">
        <v>16.815711447353099</v>
      </c>
    </row>
    <row r="87" spans="2:9">
      <c r="B87" s="1123">
        <v>45596</v>
      </c>
      <c r="C87" s="801">
        <v>-4.5769326542340094</v>
      </c>
      <c r="D87" s="801">
        <v>-0.13669104936370013</v>
      </c>
      <c r="E87" s="801">
        <v>-0.98704999794265991</v>
      </c>
      <c r="F87" s="801">
        <v>0.30847124377796692</v>
      </c>
      <c r="G87" s="801">
        <v>-1.3282164357037201</v>
      </c>
      <c r="H87" s="801">
        <v>-1.8900809867193296</v>
      </c>
      <c r="I87" s="801">
        <v>16.382077150653199</v>
      </c>
    </row>
    <row r="88" spans="2:9">
      <c r="B88" s="1123">
        <v>45626</v>
      </c>
      <c r="C88" s="801">
        <v>-3.9520719367066004</v>
      </c>
      <c r="D88" s="801">
        <v>-1.05796860454535</v>
      </c>
      <c r="E88" s="801">
        <v>-0.91749607200089001</v>
      </c>
      <c r="F88" s="801">
        <v>0.21933647930394701</v>
      </c>
      <c r="G88" s="801">
        <v>-1.2840431936050698</v>
      </c>
      <c r="H88" s="801">
        <v>-2.5563155636418604</v>
      </c>
      <c r="I88" s="801">
        <v>16.1589717730185</v>
      </c>
    </row>
    <row r="89" spans="2:9">
      <c r="B89" s="1123">
        <v>45657</v>
      </c>
      <c r="C89" s="801">
        <v>-3.56206075333054</v>
      </c>
      <c r="D89" s="801">
        <v>-1.1395163053550001</v>
      </c>
      <c r="E89" s="801">
        <v>-0.61315862895996998</v>
      </c>
      <c r="F89" s="801">
        <v>0.10658563243862995</v>
      </c>
      <c r="G89" s="801">
        <v>-1.1544564665627601</v>
      </c>
      <c r="H89" s="801">
        <v>-2.5538628921824404</v>
      </c>
      <c r="I89" s="801">
        <v>15.6621213307975</v>
      </c>
    </row>
    <row r="90" spans="2:9">
      <c r="B90" s="1123">
        <v>45688</v>
      </c>
      <c r="C90" s="801">
        <v>-2.6308971192872699</v>
      </c>
      <c r="D90" s="801">
        <v>-1.14332689960353</v>
      </c>
      <c r="E90" s="801">
        <v>-0.49024928215375008</v>
      </c>
      <c r="F90" s="801">
        <v>0.21813534212020302</v>
      </c>
      <c r="G90" s="801">
        <v>-0.93788742711286011</v>
      </c>
      <c r="H90" s="801">
        <v>-2.4450257979110899</v>
      </c>
      <c r="I90" s="801">
        <v>15.1733971932759</v>
      </c>
    </row>
    <row r="91" spans="2:9">
      <c r="B91" s="1123">
        <v>45716</v>
      </c>
      <c r="C91" s="801">
        <v>-2.5401647819817708</v>
      </c>
      <c r="D91" s="801">
        <v>-1.0326523894546003</v>
      </c>
      <c r="E91" s="801">
        <v>-0.22723885054057003</v>
      </c>
      <c r="F91" s="801">
        <v>0.18210592677469201</v>
      </c>
      <c r="G91" s="801">
        <v>-1.0266540677083498</v>
      </c>
      <c r="H91" s="801">
        <v>-2.3641271520291998</v>
      </c>
      <c r="I91" s="801">
        <v>15.0958289459128</v>
      </c>
    </row>
    <row r="92" spans="2:9" ht="10.5">
      <c r="B92" s="803"/>
      <c r="C92" s="803"/>
      <c r="D92" s="803"/>
      <c r="E92" s="803"/>
      <c r="F92" s="803"/>
      <c r="G92" s="803"/>
      <c r="H92" s="803"/>
      <c r="I92" s="803"/>
    </row>
    <row r="93" spans="2:9">
      <c r="B93" s="799" t="s">
        <v>2185</v>
      </c>
    </row>
  </sheetData>
  <pageMargins left="0.7" right="0.7" top="0.75" bottom="0.75" header="0.3" footer="0.3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60"/>
  <sheetViews>
    <sheetView showGridLines="0" zoomScaleNormal="100" workbookViewId="0">
      <selection activeCell="C9" sqref="C9"/>
    </sheetView>
  </sheetViews>
  <sheetFormatPr defaultColWidth="8.81640625" defaultRowHeight="10"/>
  <cols>
    <col min="1" max="1" width="8.81640625" style="799"/>
    <col min="2" max="2" width="15.26953125" style="799" customWidth="1"/>
    <col min="3" max="3" width="9" style="799" customWidth="1"/>
    <col min="4" max="4" width="14.7265625" style="799" customWidth="1"/>
    <col min="5" max="5" width="20" style="799" customWidth="1"/>
    <col min="6" max="16384" width="8.81640625" style="799"/>
  </cols>
  <sheetData>
    <row r="2" spans="2:5" ht="15.5">
      <c r="B2" s="1008" t="s">
        <v>2429</v>
      </c>
    </row>
    <row r="3" spans="2:5">
      <c r="B3" s="911" t="s">
        <v>2662</v>
      </c>
    </row>
    <row r="5" spans="2:5" ht="21">
      <c r="B5" s="800" t="s">
        <v>15</v>
      </c>
      <c r="C5" s="800" t="s">
        <v>2346</v>
      </c>
      <c r="D5" s="800" t="s">
        <v>2430</v>
      </c>
      <c r="E5" s="800" t="s">
        <v>2431</v>
      </c>
    </row>
    <row r="6" spans="2:5">
      <c r="B6" s="1125">
        <v>40908</v>
      </c>
      <c r="C6" s="818"/>
      <c r="D6" s="819">
        <v>13.674107075143899</v>
      </c>
      <c r="E6" s="819">
        <v>13.658979523702801</v>
      </c>
    </row>
    <row r="7" spans="2:5">
      <c r="B7" s="1125">
        <v>40999</v>
      </c>
      <c r="C7" s="818"/>
      <c r="D7" s="819">
        <v>13.5435014706893</v>
      </c>
      <c r="E7" s="819">
        <v>13.5230300214546</v>
      </c>
    </row>
    <row r="8" spans="2:5">
      <c r="B8" s="1125">
        <v>41090</v>
      </c>
      <c r="C8" s="818"/>
      <c r="D8" s="819">
        <v>13.6173952620217</v>
      </c>
      <c r="E8" s="819">
        <v>9.9102418210377703</v>
      </c>
    </row>
    <row r="9" spans="2:5">
      <c r="B9" s="1125">
        <v>41182</v>
      </c>
      <c r="C9" s="818"/>
      <c r="D9" s="819">
        <v>12.975011150499</v>
      </c>
      <c r="E9" s="819">
        <v>9.9253424102977998</v>
      </c>
    </row>
    <row r="10" spans="2:5">
      <c r="B10" s="1125">
        <v>41274</v>
      </c>
      <c r="C10" s="818"/>
      <c r="D10" s="819">
        <v>13.3402201031519</v>
      </c>
      <c r="E10" s="819">
        <v>8.3128445483549207</v>
      </c>
    </row>
    <row r="11" spans="2:5">
      <c r="B11" s="1125">
        <v>41364</v>
      </c>
      <c r="C11" s="818"/>
      <c r="D11" s="819">
        <v>13.236474446468799</v>
      </c>
      <c r="E11" s="819">
        <v>8.4000910902019505</v>
      </c>
    </row>
    <row r="12" spans="2:5">
      <c r="B12" s="1125">
        <v>41455</v>
      </c>
      <c r="C12" s="818"/>
      <c r="D12" s="819">
        <v>13.478220349214901</v>
      </c>
      <c r="E12" s="819">
        <v>8.5377099582530391</v>
      </c>
    </row>
    <row r="13" spans="2:5">
      <c r="B13" s="1125">
        <v>41547</v>
      </c>
      <c r="C13" s="818"/>
      <c r="D13" s="819">
        <v>13.9569640659937</v>
      </c>
      <c r="E13" s="819">
        <v>8.5152833686338401</v>
      </c>
    </row>
    <row r="14" spans="2:5">
      <c r="B14" s="1125">
        <v>41639</v>
      </c>
      <c r="C14" s="818"/>
      <c r="D14" s="819">
        <v>14.0163631579568</v>
      </c>
      <c r="E14" s="819">
        <v>8.5926539832336992</v>
      </c>
    </row>
    <row r="15" spans="2:5">
      <c r="B15" s="1125">
        <v>41729</v>
      </c>
      <c r="C15" s="818"/>
      <c r="D15" s="819">
        <v>13.771440714361599</v>
      </c>
      <c r="E15" s="819">
        <v>8.2916942762026302</v>
      </c>
    </row>
    <row r="16" spans="2:5">
      <c r="B16" s="1125">
        <v>41820</v>
      </c>
      <c r="C16" s="818"/>
      <c r="D16" s="819">
        <v>12.909845433735001</v>
      </c>
      <c r="E16" s="819">
        <v>7.5988797985155196</v>
      </c>
    </row>
    <row r="17" spans="2:5">
      <c r="B17" s="1125">
        <v>41912</v>
      </c>
      <c r="C17" s="818"/>
      <c r="D17" s="819">
        <v>12.877769744412999</v>
      </c>
      <c r="E17" s="819">
        <v>7.2428271913626103</v>
      </c>
    </row>
    <row r="18" spans="2:5">
      <c r="B18" s="1125">
        <v>42004</v>
      </c>
      <c r="C18" s="818"/>
      <c r="D18" s="819">
        <v>12.5418428414715</v>
      </c>
      <c r="E18" s="819">
        <v>7.6819009654433499</v>
      </c>
    </row>
    <row r="19" spans="2:5">
      <c r="B19" s="1125">
        <v>42094</v>
      </c>
      <c r="C19" s="818"/>
      <c r="D19" s="819">
        <v>12.3741169017465</v>
      </c>
      <c r="E19" s="819">
        <v>7.8286387250158498</v>
      </c>
    </row>
    <row r="20" spans="2:5">
      <c r="B20" s="1125">
        <v>42185</v>
      </c>
      <c r="C20" s="818"/>
      <c r="D20" s="819">
        <v>12.247400784924499</v>
      </c>
      <c r="E20" s="819">
        <v>7.3264558377698803</v>
      </c>
    </row>
    <row r="21" spans="2:5">
      <c r="B21" s="1125">
        <v>42277</v>
      </c>
      <c r="C21" s="818"/>
      <c r="D21" s="819">
        <v>12.4946971326758</v>
      </c>
      <c r="E21" s="819">
        <v>7.2668309775741804</v>
      </c>
    </row>
    <row r="22" spans="2:5">
      <c r="B22" s="1125">
        <v>42369</v>
      </c>
      <c r="C22" s="818"/>
      <c r="D22" s="819">
        <v>13.183996863478599</v>
      </c>
      <c r="E22" s="819">
        <v>7.3210376581740304</v>
      </c>
    </row>
    <row r="23" spans="2:5">
      <c r="B23" s="1125">
        <v>42460</v>
      </c>
      <c r="C23" s="818"/>
      <c r="D23" s="819">
        <v>13.0275977846311</v>
      </c>
      <c r="E23" s="819">
        <v>8.3191803733127898</v>
      </c>
    </row>
    <row r="24" spans="2:5">
      <c r="B24" s="1125">
        <v>42551</v>
      </c>
      <c r="C24" s="818"/>
      <c r="D24" s="819">
        <v>13.704715359476801</v>
      </c>
      <c r="E24" s="819">
        <v>7.5691604250897297</v>
      </c>
    </row>
    <row r="25" spans="2:5">
      <c r="B25" s="1125">
        <v>42643</v>
      </c>
      <c r="C25" s="818"/>
      <c r="D25" s="819">
        <v>13.0590487175674</v>
      </c>
      <c r="E25" s="819">
        <v>7.4684993926320598</v>
      </c>
    </row>
    <row r="26" spans="2:5">
      <c r="B26" s="1125">
        <v>42735</v>
      </c>
      <c r="C26" s="818"/>
      <c r="D26" s="819">
        <v>14.059403219616501</v>
      </c>
      <c r="E26" s="819">
        <v>7.4823634501437004</v>
      </c>
    </row>
    <row r="27" spans="2:5">
      <c r="B27" s="1125">
        <v>42825</v>
      </c>
      <c r="C27" s="818"/>
      <c r="D27" s="819">
        <v>16.6554024994585</v>
      </c>
      <c r="E27" s="819">
        <v>7.3483475886841196</v>
      </c>
    </row>
    <row r="28" spans="2:5">
      <c r="B28" s="1125">
        <v>42916</v>
      </c>
      <c r="C28" s="818"/>
      <c r="D28" s="819">
        <v>18.065912503440799</v>
      </c>
      <c r="E28" s="819">
        <v>9.3378651756451703</v>
      </c>
    </row>
    <row r="29" spans="2:5">
      <c r="B29" s="1125">
        <v>43008</v>
      </c>
      <c r="C29" s="818"/>
      <c r="D29" s="819">
        <v>16.825208887755601</v>
      </c>
      <c r="E29" s="819">
        <v>10.5825965172025</v>
      </c>
    </row>
    <row r="30" spans="2:5">
      <c r="B30" s="1125">
        <v>43100</v>
      </c>
      <c r="C30" s="818"/>
      <c r="D30" s="819">
        <v>17.510341057129001</v>
      </c>
      <c r="E30" s="819">
        <v>11.4544154607121</v>
      </c>
    </row>
    <row r="31" spans="2:5">
      <c r="B31" s="1125">
        <v>43190</v>
      </c>
      <c r="C31" s="819">
        <v>28.552340027373099</v>
      </c>
      <c r="D31" s="819">
        <v>24.0218698925366</v>
      </c>
      <c r="E31" s="819">
        <v>12.0575824203564</v>
      </c>
    </row>
    <row r="32" spans="2:5">
      <c r="B32" s="1125">
        <v>43281</v>
      </c>
      <c r="C32" s="819">
        <v>26.681187640632899</v>
      </c>
      <c r="D32" s="819">
        <v>24.927460147911301</v>
      </c>
      <c r="E32" s="819">
        <v>12.2092997330499</v>
      </c>
    </row>
    <row r="33" spans="2:5">
      <c r="B33" s="1125">
        <v>43373</v>
      </c>
      <c r="C33" s="819">
        <v>28.7906322357146</v>
      </c>
      <c r="D33" s="819">
        <v>28.0762388173926</v>
      </c>
      <c r="E33" s="819">
        <v>12.1723565496399</v>
      </c>
    </row>
    <row r="34" spans="2:5">
      <c r="B34" s="1125">
        <v>43465</v>
      </c>
      <c r="C34" s="819">
        <v>22.8503217717514</v>
      </c>
      <c r="D34" s="819">
        <v>26.022725863239</v>
      </c>
      <c r="E34" s="819">
        <v>11.8967913823122</v>
      </c>
    </row>
    <row r="35" spans="2:5">
      <c r="B35" s="1125">
        <v>43555</v>
      </c>
      <c r="C35" s="819">
        <v>25.250676588557901</v>
      </c>
      <c r="D35" s="819">
        <v>25.6181797737934</v>
      </c>
      <c r="E35" s="819">
        <v>11.5401845786901</v>
      </c>
    </row>
    <row r="36" spans="2:5">
      <c r="B36" s="1125">
        <v>43646</v>
      </c>
      <c r="C36" s="819">
        <v>23.936307773588201</v>
      </c>
      <c r="D36" s="819">
        <v>26.1731255014517</v>
      </c>
      <c r="E36" s="819">
        <v>11.474767346637501</v>
      </c>
    </row>
    <row r="37" spans="2:5">
      <c r="B37" s="1125">
        <v>43738</v>
      </c>
      <c r="C37" s="819">
        <v>16.5512155765628</v>
      </c>
      <c r="D37" s="819">
        <v>18.680778127900201</v>
      </c>
      <c r="E37" s="819">
        <v>9.5790434420824102</v>
      </c>
    </row>
    <row r="38" spans="2:5">
      <c r="B38" s="1125">
        <v>43830</v>
      </c>
      <c r="C38" s="819">
        <v>17.930458704224801</v>
      </c>
      <c r="D38" s="819">
        <v>19.7160256097138</v>
      </c>
      <c r="E38" s="819">
        <v>10.385359805176799</v>
      </c>
    </row>
    <row r="39" spans="2:5">
      <c r="B39" s="1125">
        <v>43921</v>
      </c>
      <c r="C39" s="819">
        <v>17.7301379494758</v>
      </c>
      <c r="D39" s="819">
        <v>20.026605884946299</v>
      </c>
      <c r="E39" s="819">
        <v>10.8974313201107</v>
      </c>
    </row>
    <row r="40" spans="2:5">
      <c r="B40" s="1125">
        <v>44012</v>
      </c>
      <c r="C40" s="819">
        <v>15.9354027789554</v>
      </c>
      <c r="D40" s="819">
        <v>18.948072413361601</v>
      </c>
      <c r="E40" s="819">
        <v>11.104494495439999</v>
      </c>
    </row>
    <row r="41" spans="2:5">
      <c r="B41" s="1125">
        <v>44104</v>
      </c>
      <c r="C41" s="819">
        <v>15.0076700860395</v>
      </c>
      <c r="D41" s="819">
        <v>18.924131662861701</v>
      </c>
      <c r="E41" s="819">
        <v>10.641341028276599</v>
      </c>
    </row>
    <row r="42" spans="2:5">
      <c r="B42" s="1125">
        <v>44196</v>
      </c>
      <c r="C42" s="819">
        <v>18.851394027630899</v>
      </c>
      <c r="D42" s="819">
        <v>17.926793168004401</v>
      </c>
      <c r="E42" s="819">
        <v>13.607148053055001</v>
      </c>
    </row>
    <row r="43" spans="2:5">
      <c r="B43" s="1125">
        <v>44286</v>
      </c>
      <c r="C43" s="819">
        <v>18.940486729029701</v>
      </c>
      <c r="D43" s="819">
        <v>15.8595283546118</v>
      </c>
      <c r="E43" s="819">
        <v>13.5173366002485</v>
      </c>
    </row>
    <row r="44" spans="2:5">
      <c r="B44" s="1125">
        <v>44377</v>
      </c>
      <c r="C44" s="819">
        <v>20.492025915039399</v>
      </c>
      <c r="D44" s="819">
        <v>15.779271074832099</v>
      </c>
      <c r="E44" s="819">
        <v>13.736427432254301</v>
      </c>
    </row>
    <row r="45" spans="2:5">
      <c r="B45" s="1125">
        <v>44469</v>
      </c>
      <c r="C45" s="819">
        <v>23.894184903584598</v>
      </c>
      <c r="D45" s="819">
        <v>14.401735399301099</v>
      </c>
      <c r="E45" s="819">
        <v>13.391564139522201</v>
      </c>
    </row>
    <row r="46" spans="2:5">
      <c r="B46" s="1125">
        <v>44561</v>
      </c>
      <c r="C46" s="819">
        <v>26.3963188532556</v>
      </c>
      <c r="D46" s="819">
        <v>16.422437858331801</v>
      </c>
      <c r="E46" s="819">
        <v>13.6519921386557</v>
      </c>
    </row>
    <row r="47" spans="2:5">
      <c r="B47" s="1125">
        <v>44651</v>
      </c>
      <c r="C47" s="819">
        <v>24.055088803562501</v>
      </c>
      <c r="D47" s="819">
        <v>16.0373911297674</v>
      </c>
      <c r="E47" s="819">
        <v>14.2409504526146</v>
      </c>
    </row>
    <row r="48" spans="2:5">
      <c r="B48" s="1125">
        <v>44742</v>
      </c>
      <c r="C48" s="819">
        <v>21.320700460786799</v>
      </c>
      <c r="D48" s="819">
        <v>15.104542029173601</v>
      </c>
      <c r="E48" s="819">
        <v>14.7465092892038</v>
      </c>
    </row>
    <row r="49" spans="2:5">
      <c r="B49" s="1125">
        <v>44834</v>
      </c>
      <c r="C49" s="819">
        <v>23.915666357254199</v>
      </c>
      <c r="D49" s="819">
        <v>14.2717913169206</v>
      </c>
      <c r="E49" s="819">
        <v>19.044160963984002</v>
      </c>
    </row>
    <row r="50" spans="2:5">
      <c r="B50" s="1125">
        <v>44926</v>
      </c>
      <c r="C50" s="819">
        <v>25.840924617035999</v>
      </c>
      <c r="D50" s="819">
        <v>14.3066715106365</v>
      </c>
      <c r="E50" s="819">
        <v>19.983604634391099</v>
      </c>
    </row>
    <row r="51" spans="2:5">
      <c r="B51" s="1125">
        <v>45016</v>
      </c>
      <c r="C51" s="819">
        <v>27.696411886812399</v>
      </c>
      <c r="D51" s="819">
        <v>14.561975842194499</v>
      </c>
      <c r="E51" s="819">
        <v>20.7220825788356</v>
      </c>
    </row>
    <row r="52" spans="2:5">
      <c r="B52" s="1125">
        <v>45107</v>
      </c>
      <c r="C52" s="819">
        <v>36.557918382175799</v>
      </c>
      <c r="D52" s="819">
        <v>14.3065029620138</v>
      </c>
      <c r="E52" s="819">
        <v>20.7955524393041</v>
      </c>
    </row>
    <row r="53" spans="2:5">
      <c r="B53" s="1125">
        <v>45199</v>
      </c>
      <c r="C53" s="819">
        <v>37.972712307912097</v>
      </c>
      <c r="D53" s="819">
        <v>12.140992139411701</v>
      </c>
      <c r="E53" s="819">
        <v>21.610120718804001</v>
      </c>
    </row>
    <row r="54" spans="2:5">
      <c r="B54" s="1125">
        <v>45291</v>
      </c>
      <c r="C54" s="819">
        <v>43.746271036678998</v>
      </c>
      <c r="D54" s="819">
        <v>13.0900775850422</v>
      </c>
      <c r="E54" s="819">
        <v>20.398398804742001</v>
      </c>
    </row>
    <row r="55" spans="2:5">
      <c r="B55" s="1125">
        <v>45382</v>
      </c>
      <c r="C55" s="819">
        <v>44.446620179782499</v>
      </c>
      <c r="D55" s="819">
        <v>13.187407034214299</v>
      </c>
      <c r="E55" s="819">
        <v>19.888017304205899</v>
      </c>
    </row>
    <row r="56" spans="2:5">
      <c r="B56" s="1125">
        <v>45473</v>
      </c>
      <c r="C56" s="819">
        <v>42.1929370798562</v>
      </c>
      <c r="D56" s="819">
        <v>14.2393235838862</v>
      </c>
      <c r="E56" s="819">
        <v>19.463703328159301</v>
      </c>
    </row>
    <row r="57" spans="2:5">
      <c r="B57" s="1125">
        <v>45565</v>
      </c>
      <c r="C57" s="819">
        <v>42.607621570652398</v>
      </c>
      <c r="D57" s="819">
        <v>15.8795805640494</v>
      </c>
      <c r="E57" s="819">
        <v>19.8868295419913</v>
      </c>
    </row>
    <row r="58" spans="2:5">
      <c r="B58" s="1125">
        <v>45657</v>
      </c>
      <c r="C58" s="819">
        <v>46.7663932481545</v>
      </c>
      <c r="D58" s="819">
        <v>15.2949576624081</v>
      </c>
      <c r="E58" s="819">
        <v>19.069275204997901</v>
      </c>
    </row>
    <row r="59" spans="2:5" ht="10.5">
      <c r="B59" s="803"/>
      <c r="C59" s="803"/>
      <c r="D59" s="803"/>
      <c r="E59" s="803"/>
    </row>
    <row r="60" spans="2:5">
      <c r="B60" s="799" t="s">
        <v>2185</v>
      </c>
    </row>
  </sheetData>
  <pageMargins left="0.7" right="0.7" top="0.75" bottom="0.75" header="0.3" footer="0.3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4"/>
  <sheetViews>
    <sheetView showGridLines="0" zoomScaleNormal="100" workbookViewId="0">
      <selection activeCell="B13" sqref="B13"/>
    </sheetView>
  </sheetViews>
  <sheetFormatPr defaultColWidth="9.1796875" defaultRowHeight="10"/>
  <cols>
    <col min="1" max="1" width="9.1796875" style="808"/>
    <col min="2" max="2" width="15.7265625" style="807" customWidth="1"/>
    <col min="3" max="4" width="8.7265625" style="807" bestFit="1" customWidth="1"/>
    <col min="5" max="5" width="14.7265625" style="807" bestFit="1" customWidth="1"/>
    <col min="6" max="16384" width="9.1796875" style="808"/>
  </cols>
  <sheetData>
    <row r="2" spans="2:5" ht="15.5">
      <c r="B2" s="1008" t="s">
        <v>2432</v>
      </c>
    </row>
    <row r="3" spans="2:5">
      <c r="B3" s="807" t="s">
        <v>2011</v>
      </c>
    </row>
    <row r="5" spans="2:5" ht="10.5">
      <c r="B5" s="800" t="s">
        <v>2416</v>
      </c>
      <c r="C5" s="1058">
        <v>45291</v>
      </c>
      <c r="D5" s="1058">
        <v>45657</v>
      </c>
      <c r="E5" s="1059" t="s">
        <v>2434</v>
      </c>
    </row>
    <row r="6" spans="2:5">
      <c r="B6" s="807" t="s">
        <v>2068</v>
      </c>
      <c r="C6" s="1060">
        <v>55.141541847108002</v>
      </c>
      <c r="D6" s="1060">
        <v>42.482431256029102</v>
      </c>
      <c r="E6" s="1061">
        <v>1770445203.8</v>
      </c>
    </row>
    <row r="7" spans="2:5">
      <c r="B7" s="807" t="s">
        <v>2066</v>
      </c>
      <c r="C7" s="1060">
        <v>28.370204102376199</v>
      </c>
      <c r="D7" s="1060">
        <v>16.646749353156299</v>
      </c>
      <c r="E7" s="1061">
        <v>1908432303.3900001</v>
      </c>
    </row>
    <row r="8" spans="2:5">
      <c r="B8" s="807" t="s">
        <v>2048</v>
      </c>
      <c r="C8" s="1060">
        <v>18.687867321604401</v>
      </c>
      <c r="D8" s="1060">
        <v>10.5692332189392</v>
      </c>
      <c r="E8" s="1061">
        <v>2954177178.4400001</v>
      </c>
    </row>
    <row r="9" spans="2:5">
      <c r="B9" s="807" t="s">
        <v>2045</v>
      </c>
      <c r="C9" s="1060">
        <v>23.163465142495902</v>
      </c>
      <c r="D9" s="1060">
        <v>18.259414747082499</v>
      </c>
      <c r="E9" s="1061">
        <v>3908972336.1700001</v>
      </c>
    </row>
    <row r="10" spans="2:5">
      <c r="B10" s="807" t="s">
        <v>2047</v>
      </c>
      <c r="C10" s="1060">
        <v>12.274803929751601</v>
      </c>
      <c r="D10" s="1060">
        <v>6.0761954662655198</v>
      </c>
      <c r="E10" s="1061">
        <v>2599922119.6399999</v>
      </c>
    </row>
    <row r="11" spans="2:5">
      <c r="B11" s="807" t="s">
        <v>2046</v>
      </c>
      <c r="C11" s="1060">
        <v>16.961292225022099</v>
      </c>
      <c r="D11" s="1060">
        <v>9.6170144662326003</v>
      </c>
      <c r="E11" s="1061">
        <v>2182210500.4299998</v>
      </c>
    </row>
    <row r="12" spans="2:5" ht="10.5">
      <c r="B12" s="803"/>
      <c r="C12" s="803"/>
      <c r="D12" s="803"/>
      <c r="E12" s="803"/>
    </row>
    <row r="13" spans="2:5">
      <c r="B13" s="798" t="s">
        <v>2433</v>
      </c>
    </row>
    <row r="14" spans="2:5">
      <c r="B14" s="807" t="s">
        <v>2185</v>
      </c>
    </row>
  </sheetData>
  <pageMargins left="0.7" right="0.7" top="0.75" bottom="0.75" header="0.3" footer="0.3"/>
  <drawing r:id="rId1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11"/>
  <sheetViews>
    <sheetView showGridLines="0" zoomScaleNormal="100" workbookViewId="0">
      <selection activeCell="F23" sqref="F23"/>
    </sheetView>
  </sheetViews>
  <sheetFormatPr defaultColWidth="8.81640625" defaultRowHeight="10"/>
  <cols>
    <col min="1" max="1" width="8.81640625" style="799"/>
    <col min="2" max="2" width="31.1796875" style="798" customWidth="1"/>
    <col min="3" max="9" width="10.54296875" style="798" bestFit="1" customWidth="1"/>
    <col min="10" max="16384" width="8.81640625" style="799"/>
  </cols>
  <sheetData>
    <row r="2" spans="2:9" ht="15.5">
      <c r="B2" s="1008" t="s">
        <v>2435</v>
      </c>
    </row>
    <row r="3" spans="2:9">
      <c r="B3" s="911" t="s">
        <v>2439</v>
      </c>
    </row>
    <row r="5" spans="2:9" ht="10.5">
      <c r="B5" s="800" t="s">
        <v>15</v>
      </c>
      <c r="C5" s="1058">
        <v>43465</v>
      </c>
      <c r="D5" s="1058">
        <v>43830</v>
      </c>
      <c r="E5" s="1058">
        <v>44196</v>
      </c>
      <c r="F5" s="1058">
        <v>44561</v>
      </c>
      <c r="G5" s="1058">
        <v>44926</v>
      </c>
      <c r="H5" s="1058">
        <v>45291</v>
      </c>
      <c r="I5" s="1058">
        <v>45657</v>
      </c>
    </row>
    <row r="6" spans="2:9">
      <c r="B6" s="798" t="s">
        <v>2661</v>
      </c>
      <c r="C6" s="1062">
        <v>1.32985205102304</v>
      </c>
      <c r="D6" s="1062">
        <v>1.16979442047162</v>
      </c>
      <c r="E6" s="1062">
        <v>1.80900562466795</v>
      </c>
      <c r="F6" s="1062">
        <v>1.1607634209103901</v>
      </c>
      <c r="G6" s="1062">
        <v>0.84131810068303603</v>
      </c>
      <c r="H6" s="1062">
        <v>0.65000791997984797</v>
      </c>
      <c r="I6" s="1062">
        <v>0.74370636440777504</v>
      </c>
    </row>
    <row r="7" spans="2:9">
      <c r="B7" s="798" t="s">
        <v>2438</v>
      </c>
      <c r="C7" s="1062">
        <v>4.2532882558356704</v>
      </c>
      <c r="D7" s="1062">
        <v>5.14142287142759</v>
      </c>
      <c r="E7" s="1062">
        <v>9.8830203046894898</v>
      </c>
      <c r="F7" s="1062">
        <v>6.4910941982910799</v>
      </c>
      <c r="G7" s="1062">
        <v>7.0793018459690504</v>
      </c>
      <c r="H7" s="1062">
        <v>7.6697545779197496</v>
      </c>
      <c r="I7" s="1062">
        <v>5.3010747722462099</v>
      </c>
    </row>
    <row r="8" spans="2:9">
      <c r="B8" s="798" t="s">
        <v>2437</v>
      </c>
      <c r="C8" s="1062">
        <v>2.02878445082409</v>
      </c>
      <c r="D8" s="1062">
        <v>2.5563073925436801</v>
      </c>
      <c r="E8" s="1062">
        <v>1.9184861814195699</v>
      </c>
      <c r="F8" s="1062">
        <v>3.2960876804983799</v>
      </c>
      <c r="G8" s="1062">
        <v>3.7329989612022199</v>
      </c>
      <c r="H8" s="1062">
        <v>3.88477574637295</v>
      </c>
      <c r="I8" s="1062">
        <v>4.4015049661126202</v>
      </c>
    </row>
    <row r="9" spans="2:9" ht="10.5">
      <c r="B9" s="803"/>
      <c r="C9" s="803"/>
      <c r="D9" s="803"/>
      <c r="E9" s="803"/>
      <c r="F9" s="803"/>
      <c r="G9" s="803"/>
      <c r="H9" s="803"/>
      <c r="I9" s="803"/>
    </row>
    <row r="10" spans="2:9" ht="10.5">
      <c r="B10" s="798" t="s">
        <v>2436</v>
      </c>
      <c r="C10" s="1053"/>
      <c r="D10" s="1053"/>
      <c r="E10" s="1053"/>
      <c r="F10" s="1053"/>
      <c r="G10" s="1053"/>
      <c r="H10" s="1053"/>
      <c r="I10" s="1053"/>
    </row>
    <row r="11" spans="2:9">
      <c r="B11" s="798" t="s">
        <v>2185</v>
      </c>
    </row>
  </sheetData>
  <pageMargins left="0.7" right="0.7" top="0.75" bottom="0.75" header="0.3" footer="0.3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50"/>
  <sheetViews>
    <sheetView showGridLines="0" zoomScaleNormal="100" workbookViewId="0">
      <selection activeCell="B23" sqref="B23"/>
    </sheetView>
  </sheetViews>
  <sheetFormatPr defaultColWidth="9.453125" defaultRowHeight="10"/>
  <cols>
    <col min="1" max="1" width="9.453125" style="821"/>
    <col min="2" max="2" width="7.81640625" style="807" customWidth="1"/>
    <col min="3" max="3" width="11.81640625" style="807" customWidth="1"/>
    <col min="4" max="4" width="10.26953125" style="807" customWidth="1"/>
    <col min="5" max="5" width="11.26953125" style="807" customWidth="1"/>
    <col min="6" max="6" width="11.453125" style="807" customWidth="1"/>
    <col min="7" max="7" width="10.7265625" style="807" customWidth="1"/>
    <col min="8" max="8" width="11.54296875" style="808" bestFit="1" customWidth="1"/>
    <col min="9" max="9" width="14.453125" style="808" bestFit="1" customWidth="1"/>
    <col min="10" max="10" width="11.54296875" style="808" bestFit="1" customWidth="1"/>
    <col min="11" max="12" width="20.453125" style="808" bestFit="1" customWidth="1"/>
    <col min="13" max="13" width="22" style="808" bestFit="1" customWidth="1"/>
    <col min="14" max="14" width="35.453125" style="808" bestFit="1" customWidth="1"/>
    <col min="15" max="15" width="27.453125" style="808" bestFit="1" customWidth="1"/>
    <col min="16" max="16" width="29.54296875" style="808" bestFit="1" customWidth="1"/>
    <col min="17" max="17" width="21.453125" style="808" bestFit="1" customWidth="1"/>
    <col min="18" max="18" width="11.54296875" style="808" bestFit="1" customWidth="1"/>
    <col min="19" max="19" width="20.54296875" style="808" bestFit="1" customWidth="1"/>
    <col min="20" max="20" width="15.453125" style="808" customWidth="1"/>
    <col min="21" max="16384" width="9.453125" style="821"/>
  </cols>
  <sheetData>
    <row r="2" spans="2:17" ht="15.5">
      <c r="B2" s="1008" t="s">
        <v>2440</v>
      </c>
    </row>
    <row r="3" spans="2:17">
      <c r="B3" s="911" t="s">
        <v>2441</v>
      </c>
    </row>
    <row r="5" spans="2:17" s="822" customFormat="1" ht="31.5">
      <c r="B5" s="800" t="s">
        <v>15</v>
      </c>
      <c r="C5" s="800" t="s">
        <v>2442</v>
      </c>
      <c r="D5" s="800" t="s">
        <v>2443</v>
      </c>
      <c r="E5" s="800" t="s">
        <v>2444</v>
      </c>
      <c r="F5" s="800" t="s">
        <v>2445</v>
      </c>
      <c r="G5" s="800" t="s">
        <v>2446</v>
      </c>
      <c r="H5" s="808"/>
      <c r="I5" s="808"/>
      <c r="J5" s="820"/>
      <c r="K5" s="821"/>
      <c r="L5" s="821"/>
      <c r="M5" s="821"/>
      <c r="N5" s="821"/>
      <c r="O5" s="821"/>
      <c r="P5" s="821"/>
    </row>
    <row r="6" spans="2:17" s="822" customFormat="1">
      <c r="B6" s="1126" t="s">
        <v>1911</v>
      </c>
      <c r="C6" s="823">
        <v>2.3992921298536127</v>
      </c>
      <c r="D6" s="823">
        <v>1.1501061760284381</v>
      </c>
      <c r="E6" s="823">
        <v>-1.7006984005637265</v>
      </c>
      <c r="F6" s="823">
        <v>-0.49376260018273532</v>
      </c>
      <c r="G6" s="823">
        <v>1.21</v>
      </c>
      <c r="J6" s="808"/>
      <c r="K6" s="808"/>
      <c r="L6" s="808"/>
      <c r="M6" s="808"/>
      <c r="N6" s="808"/>
      <c r="O6" s="808"/>
      <c r="P6" s="808"/>
      <c r="Q6" s="808"/>
    </row>
    <row r="7" spans="2:17" s="822" customFormat="1">
      <c r="B7" s="1126" t="s">
        <v>1141</v>
      </c>
      <c r="C7" s="823">
        <v>2.4583071362387647</v>
      </c>
      <c r="D7" s="823">
        <v>1.2992133690937795</v>
      </c>
      <c r="E7" s="823">
        <v>-1.7441273710150726</v>
      </c>
      <c r="F7" s="823">
        <v>-0.475461953133959</v>
      </c>
      <c r="G7" s="823">
        <v>1.37</v>
      </c>
      <c r="H7" s="808"/>
      <c r="J7" s="808"/>
      <c r="K7" s="808"/>
      <c r="L7" s="808"/>
      <c r="M7" s="808"/>
      <c r="N7" s="808"/>
      <c r="O7" s="808"/>
      <c r="P7" s="808"/>
      <c r="Q7" s="808"/>
    </row>
    <row r="8" spans="2:17" s="822" customFormat="1">
      <c r="B8" s="1126" t="s">
        <v>1912</v>
      </c>
      <c r="C8" s="823">
        <v>2.1629297320840895</v>
      </c>
      <c r="D8" s="823">
        <v>0.99929959883067065</v>
      </c>
      <c r="E8" s="823">
        <v>-1.5761399650323045</v>
      </c>
      <c r="F8" s="823">
        <v>-0.69195443568820614</v>
      </c>
      <c r="G8" s="823">
        <v>0.6</v>
      </c>
      <c r="H8" s="808"/>
      <c r="I8" s="808"/>
      <c r="J8" s="808"/>
      <c r="K8" s="808"/>
      <c r="L8" s="808"/>
      <c r="M8" s="808"/>
      <c r="N8" s="808"/>
      <c r="O8" s="808"/>
      <c r="P8" s="808"/>
      <c r="Q8" s="808"/>
    </row>
    <row r="9" spans="2:17" s="822" customFormat="1">
      <c r="B9" s="1126" t="s">
        <v>1913</v>
      </c>
      <c r="C9" s="823">
        <v>1.9242101098241153</v>
      </c>
      <c r="D9" s="823">
        <v>1.2475451717899857</v>
      </c>
      <c r="E9" s="823">
        <v>-1.4946923437091946</v>
      </c>
      <c r="F9" s="823">
        <v>-0.28067892318972265</v>
      </c>
      <c r="G9" s="823">
        <v>1.17</v>
      </c>
      <c r="H9" s="808"/>
      <c r="I9" s="808"/>
      <c r="J9" s="808"/>
      <c r="K9" s="808"/>
      <c r="L9" s="808"/>
      <c r="M9" s="808"/>
      <c r="N9" s="808"/>
      <c r="O9" s="808"/>
      <c r="P9" s="808"/>
      <c r="Q9" s="808"/>
    </row>
    <row r="10" spans="2:17" s="822" customFormat="1">
      <c r="B10" s="1126" t="s">
        <v>1914</v>
      </c>
      <c r="C10" s="823">
        <v>1.7510536192998072</v>
      </c>
      <c r="D10" s="823">
        <v>1.1296801250753519</v>
      </c>
      <c r="E10" s="823">
        <v>-1.448198154031521</v>
      </c>
      <c r="F10" s="823">
        <v>-0.18174116497989368</v>
      </c>
      <c r="G10" s="823">
        <v>0.99</v>
      </c>
      <c r="H10" s="808"/>
      <c r="I10" s="808"/>
      <c r="J10" s="808"/>
      <c r="K10" s="808"/>
      <c r="L10" s="808"/>
      <c r="M10" s="808"/>
      <c r="N10" s="808"/>
      <c r="O10" s="808"/>
      <c r="P10" s="808"/>
      <c r="Q10" s="808"/>
    </row>
    <row r="11" spans="2:17" s="822" customFormat="1">
      <c r="B11" s="1126" t="s">
        <v>1915</v>
      </c>
      <c r="C11" s="823">
        <v>2.7643077062224255</v>
      </c>
      <c r="D11" s="823">
        <v>0.89269411843847457</v>
      </c>
      <c r="E11" s="823">
        <v>-1.452575739906935</v>
      </c>
      <c r="F11" s="823">
        <v>-6.5245717974652243E-2</v>
      </c>
      <c r="G11" s="823">
        <v>1.75</v>
      </c>
      <c r="H11" s="808"/>
      <c r="I11" s="808"/>
      <c r="J11" s="808"/>
      <c r="K11" s="808"/>
      <c r="L11" s="808"/>
      <c r="M11" s="808"/>
      <c r="N11" s="808"/>
      <c r="O11" s="808"/>
      <c r="P11" s="808"/>
      <c r="Q11" s="808"/>
    </row>
    <row r="12" spans="2:17" s="822" customFormat="1">
      <c r="B12" s="1126" t="s">
        <v>1925</v>
      </c>
      <c r="C12" s="823">
        <v>2.7472414195841939</v>
      </c>
      <c r="D12" s="823">
        <v>1.0148465877997994</v>
      </c>
      <c r="E12" s="823">
        <v>-1.4824834015181478</v>
      </c>
      <c r="F12" s="823">
        <v>-8.3226824115754203E-2</v>
      </c>
      <c r="G12" s="823">
        <v>1.88</v>
      </c>
      <c r="H12" s="808"/>
      <c r="I12" s="808"/>
      <c r="J12" s="808"/>
      <c r="K12" s="808"/>
      <c r="L12" s="808"/>
      <c r="M12" s="808"/>
      <c r="N12" s="808"/>
      <c r="O12" s="808"/>
      <c r="P12" s="808"/>
      <c r="Q12" s="808"/>
    </row>
    <row r="13" spans="2:17" s="822" customFormat="1" ht="10.5">
      <c r="B13" s="803"/>
      <c r="C13" s="803"/>
      <c r="D13" s="803"/>
      <c r="E13" s="803"/>
      <c r="F13" s="803"/>
      <c r="G13" s="803"/>
      <c r="H13" s="808"/>
      <c r="I13" s="808"/>
      <c r="J13" s="808"/>
      <c r="K13" s="808"/>
      <c r="L13" s="808"/>
      <c r="M13" s="808"/>
      <c r="N13" s="808"/>
      <c r="O13" s="808"/>
      <c r="P13" s="808"/>
      <c r="Q13" s="808"/>
    </row>
    <row r="14" spans="2:17" s="822" customFormat="1">
      <c r="B14" s="798" t="s">
        <v>2185</v>
      </c>
      <c r="C14" s="807"/>
      <c r="D14" s="807"/>
      <c r="E14" s="807"/>
      <c r="F14" s="807"/>
      <c r="G14" s="807"/>
      <c r="H14" s="808"/>
      <c r="I14" s="808"/>
      <c r="J14" s="808"/>
      <c r="K14" s="808"/>
      <c r="L14" s="808"/>
      <c r="M14" s="808"/>
      <c r="N14" s="808"/>
      <c r="O14" s="808"/>
      <c r="P14" s="808"/>
      <c r="Q14" s="808"/>
    </row>
    <row r="15" spans="2:17" s="822" customFormat="1">
      <c r="B15" s="807"/>
      <c r="C15" s="807"/>
      <c r="D15" s="807"/>
      <c r="E15" s="807"/>
      <c r="F15" s="807"/>
      <c r="G15" s="807"/>
      <c r="H15" s="808"/>
      <c r="I15" s="808"/>
      <c r="J15" s="808"/>
      <c r="K15" s="808"/>
      <c r="L15" s="808"/>
      <c r="M15" s="808"/>
      <c r="N15" s="808"/>
      <c r="O15" s="808"/>
      <c r="P15" s="808"/>
      <c r="Q15" s="808"/>
    </row>
    <row r="16" spans="2:17" s="822" customFormat="1" ht="10.5">
      <c r="B16" s="824"/>
      <c r="C16" s="797"/>
      <c r="D16" s="807"/>
      <c r="E16" s="807"/>
      <c r="F16" s="807"/>
      <c r="G16" s="807"/>
      <c r="H16" s="808"/>
      <c r="I16" s="808"/>
      <c r="J16" s="808"/>
      <c r="K16" s="808"/>
      <c r="L16" s="808"/>
      <c r="M16" s="808"/>
      <c r="N16" s="808"/>
      <c r="O16" s="808"/>
      <c r="P16" s="808"/>
      <c r="Q16" s="808"/>
    </row>
    <row r="17" spans="2:20" s="822" customFormat="1">
      <c r="B17" s="807"/>
      <c r="C17" s="807"/>
      <c r="D17" s="807"/>
      <c r="E17" s="807"/>
      <c r="F17" s="807"/>
      <c r="G17" s="807"/>
      <c r="H17" s="808"/>
      <c r="I17" s="808"/>
      <c r="J17" s="808"/>
      <c r="K17" s="808"/>
      <c r="L17" s="808"/>
      <c r="M17" s="808"/>
      <c r="N17" s="808"/>
      <c r="O17" s="808"/>
      <c r="P17" s="808"/>
      <c r="Q17" s="808"/>
    </row>
    <row r="18" spans="2:20" s="822" customFormat="1">
      <c r="B18" s="807"/>
      <c r="C18" s="807"/>
      <c r="D18" s="807"/>
      <c r="E18" s="807"/>
      <c r="F18" s="807"/>
      <c r="G18" s="807"/>
      <c r="H18" s="808"/>
      <c r="I18" s="808"/>
      <c r="J18" s="808"/>
      <c r="K18" s="808"/>
      <c r="L18" s="808"/>
      <c r="M18" s="808"/>
      <c r="N18" s="808"/>
      <c r="O18" s="808"/>
      <c r="P18" s="808"/>
      <c r="Q18" s="808"/>
    </row>
    <row r="19" spans="2:20" s="822" customFormat="1">
      <c r="B19" s="807"/>
      <c r="C19" s="807"/>
      <c r="D19" s="807"/>
      <c r="E19" s="807"/>
      <c r="F19" s="807"/>
      <c r="G19" s="807"/>
      <c r="H19" s="808"/>
      <c r="I19" s="808"/>
      <c r="J19" s="808"/>
      <c r="K19" s="808"/>
      <c r="L19" s="808"/>
      <c r="M19" s="808"/>
      <c r="N19" s="808"/>
      <c r="O19" s="808"/>
      <c r="P19" s="808"/>
      <c r="Q19" s="808"/>
    </row>
    <row r="20" spans="2:20" s="822" customFormat="1">
      <c r="B20" s="807"/>
      <c r="C20" s="807"/>
      <c r="D20" s="807"/>
      <c r="E20" s="807"/>
      <c r="F20" s="807"/>
      <c r="G20" s="807"/>
      <c r="H20" s="808"/>
      <c r="I20" s="808"/>
      <c r="J20" s="808"/>
      <c r="K20" s="808"/>
      <c r="L20" s="808"/>
      <c r="M20" s="808"/>
      <c r="N20" s="808"/>
      <c r="O20" s="808"/>
      <c r="P20" s="808"/>
      <c r="Q20" s="808"/>
    </row>
    <row r="21" spans="2:20">
      <c r="R21" s="821"/>
      <c r="S21" s="821"/>
      <c r="T21" s="821"/>
    </row>
    <row r="22" spans="2:20">
      <c r="R22" s="821"/>
      <c r="S22" s="821"/>
      <c r="T22" s="821"/>
    </row>
    <row r="23" spans="2:20">
      <c r="R23" s="821"/>
      <c r="S23" s="821"/>
      <c r="T23" s="821"/>
    </row>
    <row r="24" spans="2:20">
      <c r="R24" s="821"/>
      <c r="S24" s="821"/>
      <c r="T24" s="821"/>
    </row>
    <row r="25" spans="2:20">
      <c r="R25" s="821"/>
      <c r="S25" s="821"/>
      <c r="T25" s="821"/>
    </row>
    <row r="26" spans="2:20">
      <c r="R26" s="821"/>
      <c r="S26" s="821"/>
      <c r="T26" s="821"/>
    </row>
    <row r="27" spans="2:20">
      <c r="R27" s="821"/>
      <c r="S27" s="821"/>
      <c r="T27" s="821"/>
    </row>
    <row r="28" spans="2:20">
      <c r="R28" s="821"/>
      <c r="S28" s="821"/>
      <c r="T28" s="821"/>
    </row>
    <row r="29" spans="2:20">
      <c r="R29" s="821"/>
      <c r="S29" s="821"/>
      <c r="T29" s="821"/>
    </row>
    <row r="30" spans="2:20">
      <c r="R30" s="821"/>
      <c r="S30" s="821"/>
      <c r="T30" s="821"/>
    </row>
    <row r="31" spans="2:20">
      <c r="C31" s="798"/>
      <c r="R31" s="821"/>
      <c r="S31" s="821"/>
      <c r="T31" s="821"/>
    </row>
    <row r="39" spans="2:7" s="808" customFormat="1">
      <c r="B39" s="807"/>
      <c r="C39" s="807"/>
      <c r="D39" s="807"/>
      <c r="E39" s="807"/>
      <c r="F39" s="807"/>
      <c r="G39" s="807"/>
    </row>
    <row r="40" spans="2:7" s="808" customFormat="1">
      <c r="B40" s="807"/>
      <c r="C40" s="807"/>
      <c r="D40" s="807"/>
      <c r="E40" s="807"/>
      <c r="F40" s="807"/>
      <c r="G40" s="807"/>
    </row>
    <row r="41" spans="2:7" s="808" customFormat="1">
      <c r="B41" s="807"/>
      <c r="C41" s="807"/>
      <c r="D41" s="807"/>
      <c r="E41" s="807"/>
      <c r="F41" s="807"/>
      <c r="G41" s="807"/>
    </row>
    <row r="42" spans="2:7" s="808" customFormat="1">
      <c r="B42" s="807"/>
      <c r="C42" s="807"/>
      <c r="D42" s="807"/>
      <c r="E42" s="807"/>
      <c r="F42" s="807"/>
      <c r="G42" s="807"/>
    </row>
    <row r="43" spans="2:7" s="808" customFormat="1">
      <c r="B43" s="807"/>
      <c r="C43" s="807"/>
      <c r="D43" s="807"/>
      <c r="E43" s="807"/>
      <c r="F43" s="807"/>
      <c r="G43" s="807"/>
    </row>
    <row r="44" spans="2:7" s="808" customFormat="1">
      <c r="B44" s="807"/>
      <c r="C44" s="807"/>
      <c r="D44" s="807"/>
      <c r="E44" s="807"/>
      <c r="F44" s="807"/>
      <c r="G44" s="807"/>
    </row>
    <row r="45" spans="2:7" s="808" customFormat="1">
      <c r="B45" s="807"/>
      <c r="C45" s="807"/>
      <c r="D45" s="807"/>
      <c r="E45" s="807"/>
      <c r="F45" s="807"/>
      <c r="G45" s="807"/>
    </row>
    <row r="46" spans="2:7" s="808" customFormat="1">
      <c r="B46" s="807"/>
      <c r="C46" s="807"/>
      <c r="D46" s="807"/>
      <c r="E46" s="807"/>
      <c r="F46" s="807"/>
      <c r="G46" s="807"/>
    </row>
    <row r="47" spans="2:7" s="808" customFormat="1">
      <c r="B47" s="807"/>
      <c r="C47" s="807"/>
      <c r="D47" s="807"/>
      <c r="E47" s="807"/>
      <c r="F47" s="807"/>
      <c r="G47" s="807"/>
    </row>
    <row r="48" spans="2:7" s="808" customFormat="1">
      <c r="B48" s="807"/>
      <c r="C48" s="807"/>
      <c r="D48" s="807"/>
      <c r="E48" s="807"/>
      <c r="F48" s="807"/>
      <c r="G48" s="807"/>
    </row>
    <row r="49" spans="2:7" s="808" customFormat="1">
      <c r="B49" s="807"/>
      <c r="C49" s="807"/>
      <c r="D49" s="807"/>
      <c r="E49" s="807"/>
      <c r="F49" s="807"/>
      <c r="G49" s="807"/>
    </row>
    <row r="50" spans="2:7" s="808" customFormat="1">
      <c r="B50" s="807"/>
      <c r="C50" s="807"/>
      <c r="D50" s="807"/>
      <c r="E50" s="807"/>
      <c r="F50" s="807"/>
      <c r="G50" s="807"/>
    </row>
  </sheetData>
  <pageMargins left="0.7" right="0.7" top="0.75" bottom="0.75" header="0.3" footer="0.3"/>
  <pageSetup paperSize="9" orientation="portrait"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29"/>
  <sheetViews>
    <sheetView showGridLines="0" zoomScaleNormal="100" workbookViewId="0">
      <selection activeCell="C35" sqref="C35"/>
    </sheetView>
  </sheetViews>
  <sheetFormatPr defaultColWidth="8.81640625" defaultRowHeight="10"/>
  <cols>
    <col min="1" max="1" width="8.81640625" style="799"/>
    <col min="2" max="2" width="12.81640625" style="798" customWidth="1"/>
    <col min="3" max="6" width="16.26953125" style="825" bestFit="1" customWidth="1"/>
    <col min="7" max="7" width="15.26953125" style="825" bestFit="1" customWidth="1"/>
    <col min="8" max="8" width="14.54296875" style="825" customWidth="1"/>
    <col min="9" max="16384" width="8.81640625" style="799"/>
  </cols>
  <sheetData>
    <row r="2" spans="2:8" ht="15.5">
      <c r="B2" s="1008" t="s">
        <v>2450</v>
      </c>
    </row>
    <row r="3" spans="2:8">
      <c r="B3" s="798" t="s">
        <v>2012</v>
      </c>
    </row>
    <row r="5" spans="2:8" ht="10.5">
      <c r="B5" s="800" t="s">
        <v>15</v>
      </c>
      <c r="C5" s="800" t="s">
        <v>2447</v>
      </c>
      <c r="D5" s="800" t="s">
        <v>2417</v>
      </c>
      <c r="E5" s="800" t="s">
        <v>2418</v>
      </c>
      <c r="F5" s="800" t="s">
        <v>2448</v>
      </c>
      <c r="G5" s="800" t="s">
        <v>2069</v>
      </c>
      <c r="H5" s="800" t="s">
        <v>2449</v>
      </c>
    </row>
    <row r="6" spans="2:8">
      <c r="B6" s="1127">
        <v>43830</v>
      </c>
      <c r="C6" s="1063">
        <v>198875845.39000002</v>
      </c>
      <c r="D6" s="1063">
        <v>840098045.87000024</v>
      </c>
      <c r="E6" s="1063">
        <v>373133272.19999987</v>
      </c>
      <c r="F6" s="1063">
        <v>-4637730.790000001</v>
      </c>
      <c r="G6" s="1063">
        <v>-991700.50999999791</v>
      </c>
      <c r="H6" s="1064">
        <v>2.6130477390129001</v>
      </c>
    </row>
    <row r="7" spans="2:8">
      <c r="B7" s="1127">
        <v>43921</v>
      </c>
      <c r="C7" s="1063">
        <v>175194033.27999994</v>
      </c>
      <c r="D7" s="1063">
        <v>857384976.08000004</v>
      </c>
      <c r="E7" s="1063">
        <v>333647080.6400001</v>
      </c>
      <c r="F7" s="1063">
        <v>-4451230.7999999989</v>
      </c>
      <c r="G7" s="1063">
        <v>-6039877.2800000235</v>
      </c>
      <c r="H7" s="1063">
        <v>2.43780598936767</v>
      </c>
    </row>
    <row r="8" spans="2:8">
      <c r="B8" s="1127">
        <v>44012</v>
      </c>
      <c r="C8" s="1063">
        <v>175470137.42000005</v>
      </c>
      <c r="D8" s="1063">
        <v>848453061.77999997</v>
      </c>
      <c r="E8" s="1063">
        <v>329905746.39999998</v>
      </c>
      <c r="F8" s="1063">
        <v>-4573229.6399999997</v>
      </c>
      <c r="G8" s="1063">
        <v>-12491511.219999991</v>
      </c>
      <c r="H8" s="1063">
        <v>2.3841742597283102</v>
      </c>
    </row>
    <row r="9" spans="2:8">
      <c r="B9" s="1127">
        <v>44104</v>
      </c>
      <c r="C9" s="1063">
        <v>178335098.02666667</v>
      </c>
      <c r="D9" s="1063">
        <v>843586956.5866667</v>
      </c>
      <c r="E9" s="1063">
        <v>328946781.02666664</v>
      </c>
      <c r="F9" s="1063">
        <v>-4435736.1999999993</v>
      </c>
      <c r="G9" s="1063">
        <v>-18642398.386666644</v>
      </c>
      <c r="H9" s="1063">
        <v>2.3616230071708801</v>
      </c>
    </row>
    <row r="10" spans="2:8">
      <c r="B10" s="1127">
        <v>44196</v>
      </c>
      <c r="C10" s="1063">
        <v>179465392.11000001</v>
      </c>
      <c r="D10" s="1063">
        <v>841778437.33000016</v>
      </c>
      <c r="E10" s="1063">
        <v>330705657.05999994</v>
      </c>
      <c r="F10" s="1063">
        <v>-4323359.46</v>
      </c>
      <c r="G10" s="1063">
        <v>-20023042.69000002</v>
      </c>
      <c r="H10" s="1063">
        <v>2.3293696016371901</v>
      </c>
    </row>
    <row r="11" spans="2:8">
      <c r="B11" s="1127">
        <v>44286</v>
      </c>
      <c r="C11" s="1063">
        <v>175054687.39999998</v>
      </c>
      <c r="D11" s="1063">
        <v>815684381.59999979</v>
      </c>
      <c r="E11" s="1063">
        <v>319440545.80000001</v>
      </c>
      <c r="F11" s="1063">
        <v>-3731533</v>
      </c>
      <c r="G11" s="1063">
        <v>-21578659.439999975</v>
      </c>
      <c r="H11" s="1063">
        <v>2.15343901280565</v>
      </c>
    </row>
    <row r="12" spans="2:8">
      <c r="B12" s="1127">
        <v>44377</v>
      </c>
      <c r="C12" s="1063">
        <v>172554023.18000001</v>
      </c>
      <c r="D12" s="1063">
        <v>816314036.71999991</v>
      </c>
      <c r="E12" s="1063">
        <v>325741331.86000013</v>
      </c>
      <c r="F12" s="1063">
        <v>-3373645.4200000004</v>
      </c>
      <c r="G12" s="1063">
        <v>-21768258.540000036</v>
      </c>
      <c r="H12" s="1063">
        <v>2.1421831112704699</v>
      </c>
    </row>
    <row r="13" spans="2:8">
      <c r="B13" s="1127">
        <v>44469</v>
      </c>
      <c r="C13" s="1063">
        <v>168975835.09333333</v>
      </c>
      <c r="D13" s="1063">
        <v>816822332.36000013</v>
      </c>
      <c r="E13" s="1063">
        <v>324199495.60000002</v>
      </c>
      <c r="F13" s="1063">
        <v>-3225705.8</v>
      </c>
      <c r="G13" s="1063">
        <v>-21910490.919999979</v>
      </c>
      <c r="H13" s="1063">
        <v>2.0992238501305001</v>
      </c>
    </row>
    <row r="14" spans="2:8">
      <c r="B14" s="1127">
        <v>44561</v>
      </c>
      <c r="C14" s="1063">
        <v>168521940.38</v>
      </c>
      <c r="D14" s="1063">
        <v>816366967.50999904</v>
      </c>
      <c r="E14" s="1063">
        <v>324009324.63</v>
      </c>
      <c r="F14" s="1063">
        <v>-3181777.7800000003</v>
      </c>
      <c r="G14" s="1063">
        <v>-26633520.399999984</v>
      </c>
      <c r="H14" s="1063">
        <v>2.07227707540188</v>
      </c>
    </row>
    <row r="15" spans="2:8">
      <c r="B15" s="1127">
        <v>44651</v>
      </c>
      <c r="C15" s="1063">
        <v>154454795.12</v>
      </c>
      <c r="D15" s="1063">
        <v>799516366.43999958</v>
      </c>
      <c r="E15" s="1063">
        <v>303714687.07999998</v>
      </c>
      <c r="F15" s="1063">
        <v>-6247059.96</v>
      </c>
      <c r="G15" s="1063">
        <v>-7150958.519999966</v>
      </c>
      <c r="H15" s="1063">
        <v>1.92561592621208</v>
      </c>
    </row>
    <row r="16" spans="2:8">
      <c r="B16" s="1127">
        <v>44742</v>
      </c>
      <c r="C16" s="1063">
        <v>154061104.07999998</v>
      </c>
      <c r="D16" s="1063">
        <v>799054333.86000001</v>
      </c>
      <c r="E16" s="1063">
        <v>312799535.99999994</v>
      </c>
      <c r="F16" s="1063">
        <v>-6111384.4400000004</v>
      </c>
      <c r="G16" s="1063">
        <v>-6609777.1400000006</v>
      </c>
      <c r="H16" s="1063">
        <v>1.9049631720571301</v>
      </c>
    </row>
    <row r="17" spans="2:8">
      <c r="B17" s="1127">
        <v>44834</v>
      </c>
      <c r="C17" s="1063">
        <v>155209747.90666664</v>
      </c>
      <c r="D17" s="1063">
        <v>800989404.72000074</v>
      </c>
      <c r="E17" s="1063">
        <v>321363596.44000006</v>
      </c>
      <c r="F17" s="1063">
        <v>-5752940.7599999979</v>
      </c>
      <c r="G17" s="1063">
        <v>7327754.4533333275</v>
      </c>
      <c r="H17" s="1063">
        <v>1.8965942236500799</v>
      </c>
    </row>
    <row r="18" spans="2:8">
      <c r="B18" s="1127">
        <v>44926</v>
      </c>
      <c r="C18" s="1063">
        <v>174429977.74999997</v>
      </c>
      <c r="D18" s="1063">
        <v>801736146.61000001</v>
      </c>
      <c r="E18" s="1063">
        <v>342395502.11000007</v>
      </c>
      <c r="F18" s="1063">
        <v>-3120780.2300000009</v>
      </c>
      <c r="G18" s="1063">
        <v>14202090.370000154</v>
      </c>
      <c r="H18" s="1063">
        <v>1.9286410501815301</v>
      </c>
    </row>
    <row r="19" spans="2:8">
      <c r="B19" s="1127">
        <v>45016</v>
      </c>
      <c r="C19" s="1063">
        <v>285786474.75999993</v>
      </c>
      <c r="D19" s="1063">
        <v>789557135.99999976</v>
      </c>
      <c r="E19" s="1063">
        <v>419788887.99999976</v>
      </c>
      <c r="F19" s="1063">
        <v>359141947.72000003</v>
      </c>
      <c r="G19" s="1063">
        <v>24942968.240000099</v>
      </c>
      <c r="H19" s="1063">
        <v>2.62237863537259</v>
      </c>
    </row>
    <row r="20" spans="2:8">
      <c r="B20" s="1127">
        <v>45107</v>
      </c>
      <c r="C20" s="1063">
        <v>324402217.37999988</v>
      </c>
      <c r="D20" s="1063">
        <v>795221022.01999998</v>
      </c>
      <c r="E20" s="1063">
        <v>443685470.5800001</v>
      </c>
      <c r="F20" s="1063">
        <v>396936885.83999997</v>
      </c>
      <c r="G20" s="1063">
        <v>32650848.539999843</v>
      </c>
      <c r="H20" s="1063">
        <v>2.74444728548935</v>
      </c>
    </row>
    <row r="21" spans="2:8">
      <c r="B21" s="1127">
        <v>45199</v>
      </c>
      <c r="C21" s="1063">
        <v>356000560.22666651</v>
      </c>
      <c r="D21" s="1063">
        <v>782521892.25333333</v>
      </c>
      <c r="E21" s="1063">
        <v>453851642.91999972</v>
      </c>
      <c r="F21" s="1063">
        <v>454933956.91999996</v>
      </c>
      <c r="G21" s="1063">
        <v>47479658.026666477</v>
      </c>
      <c r="H21" s="1063">
        <v>2.8032163823838201</v>
      </c>
    </row>
    <row r="22" spans="2:8">
      <c r="B22" s="1127">
        <v>45291</v>
      </c>
      <c r="C22" s="1063">
        <v>372596818.2700001</v>
      </c>
      <c r="D22" s="1063">
        <v>782627768.68000019</v>
      </c>
      <c r="E22" s="1063">
        <v>464986054.86000001</v>
      </c>
      <c r="F22" s="1063">
        <v>491281196.32999998</v>
      </c>
      <c r="G22" s="1063">
        <v>60145404.830000222</v>
      </c>
      <c r="H22" s="1063">
        <v>2.9000231653060999</v>
      </c>
    </row>
    <row r="23" spans="2:8">
      <c r="B23" s="1127">
        <v>45382</v>
      </c>
      <c r="C23" s="1063">
        <v>434353743.51999992</v>
      </c>
      <c r="D23" s="1063">
        <v>755619415.36000025</v>
      </c>
      <c r="E23" s="1063">
        <v>463526034.27999985</v>
      </c>
      <c r="F23" s="1063">
        <v>616492415.08000004</v>
      </c>
      <c r="G23" s="1063">
        <v>50911631.319999874</v>
      </c>
      <c r="H23" s="1063">
        <v>3.06921332827008</v>
      </c>
    </row>
    <row r="24" spans="2:8">
      <c r="B24" s="1127">
        <v>45473</v>
      </c>
      <c r="C24" s="1063">
        <v>426930591.48000014</v>
      </c>
      <c r="D24" s="1063">
        <v>763863615.87999988</v>
      </c>
      <c r="E24" s="1063">
        <v>481207218.33999991</v>
      </c>
      <c r="F24" s="1063">
        <v>569226644.29999995</v>
      </c>
      <c r="G24" s="1063">
        <v>58614511.719999969</v>
      </c>
      <c r="H24" s="1063">
        <v>3.0256439752048698</v>
      </c>
    </row>
    <row r="25" spans="2:8">
      <c r="B25" s="1127">
        <v>45565</v>
      </c>
      <c r="C25" s="1063">
        <v>425879631.4000001</v>
      </c>
      <c r="D25" s="1063">
        <v>771071898.17333329</v>
      </c>
      <c r="E25" s="1063">
        <v>487611420.17333317</v>
      </c>
      <c r="F25" s="1063">
        <v>565642531.07999992</v>
      </c>
      <c r="G25" s="1063">
        <v>56632861.173332848</v>
      </c>
      <c r="H25" s="1063">
        <v>2.96256468158249</v>
      </c>
    </row>
    <row r="26" spans="2:8">
      <c r="B26" s="1127">
        <v>45657</v>
      </c>
      <c r="C26" s="1063">
        <v>428128107.73000008</v>
      </c>
      <c r="D26" s="1063">
        <v>789201737.03000009</v>
      </c>
      <c r="E26" s="1063">
        <v>492325671.22000039</v>
      </c>
      <c r="F26" s="1063">
        <v>559485420.91999996</v>
      </c>
      <c r="G26" s="1063">
        <v>42965764.579999745</v>
      </c>
      <c r="H26" s="1063">
        <v>2.9275858750796999</v>
      </c>
    </row>
    <row r="27" spans="2:8" ht="10.5">
      <c r="B27" s="803"/>
      <c r="C27" s="803"/>
      <c r="D27" s="803"/>
      <c r="E27" s="803"/>
      <c r="F27" s="803"/>
      <c r="G27" s="803"/>
      <c r="H27" s="803"/>
    </row>
    <row r="28" spans="2:8" ht="10.5">
      <c r="B28" s="799" t="s">
        <v>2451</v>
      </c>
      <c r="C28" s="1053"/>
      <c r="D28" s="1053"/>
      <c r="E28" s="1053"/>
      <c r="F28" s="1053"/>
      <c r="G28" s="1053"/>
      <c r="H28" s="1053"/>
    </row>
    <row r="29" spans="2:8">
      <c r="B29" s="798" t="s">
        <v>2185</v>
      </c>
    </row>
  </sheetData>
  <pageMargins left="0.7" right="0.7" top="0.75" bottom="0.75" header="0.3" footer="0.3"/>
  <pageSetup paperSize="9" orientation="portrait" r:id="rId1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111"/>
  <sheetViews>
    <sheetView showGridLines="0" zoomScaleNormal="100" workbookViewId="0">
      <selection activeCell="L32" sqref="L32"/>
    </sheetView>
  </sheetViews>
  <sheetFormatPr defaultColWidth="9.1796875" defaultRowHeight="10"/>
  <cols>
    <col min="1" max="1" width="9.1796875" style="828"/>
    <col min="2" max="2" width="11.26953125" style="834" customWidth="1"/>
    <col min="3" max="3" width="10.1796875" style="827" bestFit="1" customWidth="1"/>
    <col min="4" max="4" width="8.54296875" style="827" customWidth="1"/>
    <col min="5" max="16384" width="9.1796875" style="828"/>
  </cols>
  <sheetData>
    <row r="2" spans="2:4" ht="15.5">
      <c r="B2" s="1008" t="s">
        <v>2452</v>
      </c>
    </row>
    <row r="3" spans="2:4">
      <c r="B3" s="834" t="s">
        <v>1944</v>
      </c>
    </row>
    <row r="5" spans="2:4" ht="10.5">
      <c r="B5" s="800" t="s">
        <v>15</v>
      </c>
      <c r="C5" s="829" t="s">
        <v>1956</v>
      </c>
      <c r="D5" s="829" t="s">
        <v>1957</v>
      </c>
    </row>
    <row r="6" spans="2:4">
      <c r="B6" s="1128">
        <v>42643</v>
      </c>
      <c r="C6" s="830">
        <v>197.628670057444</v>
      </c>
      <c r="D6" s="827">
        <v>141.91999999999999</v>
      </c>
    </row>
    <row r="7" spans="2:4">
      <c r="B7" s="1128">
        <v>42674</v>
      </c>
      <c r="C7" s="830">
        <v>221.52987813934999</v>
      </c>
    </row>
    <row r="8" spans="2:4">
      <c r="B8" s="1128">
        <v>42704</v>
      </c>
      <c r="C8" s="830">
        <v>217.564816519738</v>
      </c>
    </row>
    <row r="9" spans="2:4">
      <c r="B9" s="1128">
        <v>42735</v>
      </c>
      <c r="C9" s="830">
        <v>193.98490424016401</v>
      </c>
      <c r="D9" s="827">
        <v>144.81</v>
      </c>
    </row>
    <row r="10" spans="2:4">
      <c r="B10" s="1128">
        <v>42766</v>
      </c>
      <c r="C10" s="830">
        <v>197.03709511675899</v>
      </c>
    </row>
    <row r="11" spans="2:4">
      <c r="B11" s="1128">
        <v>42794</v>
      </c>
      <c r="C11" s="830">
        <v>187.64119665554699</v>
      </c>
    </row>
    <row r="12" spans="2:4">
      <c r="B12" s="1128">
        <v>42825</v>
      </c>
      <c r="C12" s="830">
        <v>175.02153133298</v>
      </c>
      <c r="D12" s="827">
        <v>139.61000000000001</v>
      </c>
    </row>
    <row r="13" spans="2:4">
      <c r="B13" s="1128">
        <v>42855</v>
      </c>
      <c r="C13" s="830">
        <v>160.76461221820799</v>
      </c>
    </row>
    <row r="14" spans="2:4">
      <c r="B14" s="1128">
        <v>42886</v>
      </c>
      <c r="C14" s="830">
        <v>166.792826640535</v>
      </c>
    </row>
    <row r="15" spans="2:4">
      <c r="B15" s="1128">
        <v>42916</v>
      </c>
      <c r="C15" s="830">
        <v>158.204704696281</v>
      </c>
      <c r="D15" s="827">
        <v>140.6</v>
      </c>
    </row>
    <row r="16" spans="2:4">
      <c r="B16" s="1128">
        <v>42947</v>
      </c>
      <c r="C16" s="830">
        <v>163.669565059522</v>
      </c>
    </row>
    <row r="17" spans="2:4">
      <c r="B17" s="1128">
        <v>42978</v>
      </c>
      <c r="C17" s="830">
        <v>193.77471864050401</v>
      </c>
    </row>
    <row r="18" spans="2:4">
      <c r="B18" s="1128">
        <v>43008</v>
      </c>
      <c r="C18" s="830">
        <v>185.32534357426499</v>
      </c>
      <c r="D18" s="827">
        <v>137.6</v>
      </c>
    </row>
    <row r="19" spans="2:4">
      <c r="B19" s="1128">
        <v>43039</v>
      </c>
      <c r="C19" s="830">
        <v>183.914734738607</v>
      </c>
    </row>
    <row r="20" spans="2:4">
      <c r="B20" s="1128">
        <v>43069</v>
      </c>
      <c r="C20" s="830">
        <v>184.19821085348599</v>
      </c>
    </row>
    <row r="21" spans="2:4">
      <c r="B21" s="1128">
        <v>43100</v>
      </c>
      <c r="C21" s="830">
        <v>190.82981402492899</v>
      </c>
      <c r="D21" s="827">
        <v>143.22</v>
      </c>
    </row>
    <row r="22" spans="2:4">
      <c r="B22" s="1128">
        <v>43131</v>
      </c>
      <c r="C22" s="830">
        <v>193.44129890160701</v>
      </c>
    </row>
    <row r="23" spans="2:4">
      <c r="B23" s="1128">
        <v>43159</v>
      </c>
      <c r="C23" s="830">
        <v>191.281382917071</v>
      </c>
    </row>
    <row r="24" spans="2:4">
      <c r="B24" s="1128">
        <v>43190</v>
      </c>
      <c r="C24" s="830">
        <v>181.75295662511201</v>
      </c>
      <c r="D24" s="827">
        <v>144.94</v>
      </c>
    </row>
    <row r="25" spans="2:4">
      <c r="B25" s="1128">
        <v>43220</v>
      </c>
      <c r="C25" s="830">
        <v>172.39140570117999</v>
      </c>
    </row>
    <row r="26" spans="2:4">
      <c r="B26" s="1128">
        <v>43251</v>
      </c>
      <c r="C26" s="830">
        <v>167.16739228768901</v>
      </c>
    </row>
    <row r="27" spans="2:4">
      <c r="B27" s="1128">
        <v>43281</v>
      </c>
      <c r="C27" s="830">
        <v>168.18572307801699</v>
      </c>
      <c r="D27" s="827">
        <v>147.24</v>
      </c>
    </row>
    <row r="28" spans="2:4">
      <c r="B28" s="1128">
        <v>43312</v>
      </c>
      <c r="C28" s="830">
        <v>177.53008185126399</v>
      </c>
    </row>
    <row r="29" spans="2:4">
      <c r="B29" s="1128">
        <v>43343</v>
      </c>
      <c r="C29" s="830">
        <v>195.59637599014701</v>
      </c>
    </row>
    <row r="30" spans="2:4">
      <c r="B30" s="1128">
        <v>43373</v>
      </c>
      <c r="C30" s="830">
        <v>185.83149122451599</v>
      </c>
      <c r="D30" s="827">
        <v>148.27000000000001</v>
      </c>
    </row>
    <row r="31" spans="2:4">
      <c r="B31" s="1128">
        <v>43404</v>
      </c>
      <c r="C31" s="830">
        <v>182.526882673534</v>
      </c>
    </row>
    <row r="32" spans="2:4">
      <c r="B32" s="1128">
        <v>43434</v>
      </c>
      <c r="C32" s="830">
        <v>171.09537661459899</v>
      </c>
    </row>
    <row r="33" spans="2:4">
      <c r="B33" s="1128">
        <v>43465</v>
      </c>
      <c r="C33" s="830">
        <v>164.375250206587</v>
      </c>
      <c r="D33" s="827">
        <v>144.19</v>
      </c>
    </row>
    <row r="34" spans="2:4">
      <c r="B34" s="1128">
        <v>43496</v>
      </c>
      <c r="C34" s="830">
        <v>158.414972276936</v>
      </c>
    </row>
    <row r="35" spans="2:4">
      <c r="B35" s="1128">
        <v>43524</v>
      </c>
      <c r="C35" s="830">
        <v>157.67413233411901</v>
      </c>
    </row>
    <row r="36" spans="2:4">
      <c r="B36" s="1128">
        <v>43555</v>
      </c>
      <c r="C36" s="830">
        <v>165.071047494987</v>
      </c>
      <c r="D36" s="827">
        <v>141.57</v>
      </c>
    </row>
    <row r="37" spans="2:4">
      <c r="B37" s="1128">
        <v>43585</v>
      </c>
      <c r="C37" s="830">
        <v>159.29844927508501</v>
      </c>
    </row>
    <row r="38" spans="2:4">
      <c r="B38" s="1128">
        <v>43616</v>
      </c>
      <c r="C38" s="830">
        <v>166.49528349713401</v>
      </c>
    </row>
    <row r="39" spans="2:4">
      <c r="B39" s="1128">
        <v>43646</v>
      </c>
      <c r="C39" s="830">
        <v>167.26712372621799</v>
      </c>
      <c r="D39" s="827">
        <v>147.99</v>
      </c>
    </row>
    <row r="40" spans="2:4">
      <c r="B40" s="1128">
        <v>43677</v>
      </c>
      <c r="C40" s="830">
        <v>179.01433956406501</v>
      </c>
    </row>
    <row r="41" spans="2:4">
      <c r="B41" s="1128">
        <v>43708</v>
      </c>
      <c r="C41" s="830">
        <v>196.48403237645499</v>
      </c>
    </row>
    <row r="42" spans="2:4">
      <c r="B42" s="1128">
        <v>43738</v>
      </c>
      <c r="C42" s="830">
        <v>184.43474783949</v>
      </c>
      <c r="D42" s="827">
        <v>153.13999999999999</v>
      </c>
    </row>
    <row r="43" spans="2:4">
      <c r="B43" s="1128">
        <v>43769</v>
      </c>
      <c r="C43" s="830">
        <v>183.557360425772</v>
      </c>
    </row>
    <row r="44" spans="2:4">
      <c r="B44" s="1128">
        <v>43799</v>
      </c>
      <c r="C44" s="830">
        <v>170.158508374196</v>
      </c>
    </row>
    <row r="45" spans="2:4">
      <c r="B45" s="1128">
        <v>43830</v>
      </c>
      <c r="C45" s="830">
        <v>173.70773232417699</v>
      </c>
      <c r="D45" s="827">
        <v>152.79</v>
      </c>
    </row>
    <row r="46" spans="2:4">
      <c r="B46" s="1128">
        <v>43861</v>
      </c>
      <c r="C46" s="830">
        <v>164.279726207419</v>
      </c>
    </row>
    <row r="47" spans="2:4">
      <c r="B47" s="1128">
        <v>43890</v>
      </c>
      <c r="C47" s="830">
        <v>157.032472322101</v>
      </c>
    </row>
    <row r="48" spans="2:4">
      <c r="B48" s="1128">
        <v>43921</v>
      </c>
      <c r="C48" s="830">
        <v>177.640897373196</v>
      </c>
      <c r="D48" s="827">
        <v>153.01</v>
      </c>
    </row>
    <row r="49" spans="2:4">
      <c r="B49" s="1128">
        <v>43951</v>
      </c>
      <c r="C49" s="830">
        <v>181.309984843981</v>
      </c>
    </row>
    <row r="50" spans="2:4">
      <c r="B50" s="1128">
        <v>43982</v>
      </c>
      <c r="C50" s="830">
        <v>185.90350582601499</v>
      </c>
    </row>
    <row r="51" spans="2:4">
      <c r="B51" s="1128">
        <v>44012</v>
      </c>
      <c r="C51" s="830">
        <v>182.118882338258</v>
      </c>
      <c r="D51" s="827">
        <v>152.6</v>
      </c>
    </row>
    <row r="52" spans="2:4">
      <c r="B52" s="1128">
        <v>44043</v>
      </c>
      <c r="C52" s="830">
        <v>179.84503783260499</v>
      </c>
    </row>
    <row r="53" spans="2:4">
      <c r="B53" s="1128">
        <v>44074</v>
      </c>
      <c r="C53" s="830">
        <v>195.10282971121401</v>
      </c>
    </row>
    <row r="54" spans="2:4">
      <c r="B54" s="1128">
        <v>44104</v>
      </c>
      <c r="C54" s="830">
        <v>188.261866157128</v>
      </c>
      <c r="D54" s="827">
        <v>153.69999999999999</v>
      </c>
    </row>
    <row r="55" spans="2:4">
      <c r="B55" s="1128">
        <v>44135</v>
      </c>
      <c r="C55" s="830">
        <v>183.444281284135</v>
      </c>
    </row>
    <row r="56" spans="2:4">
      <c r="B56" s="1128">
        <v>44165</v>
      </c>
      <c r="C56" s="830">
        <v>185.362870325773</v>
      </c>
    </row>
    <row r="57" spans="2:4">
      <c r="B57" s="1128">
        <v>44196</v>
      </c>
      <c r="C57" s="830">
        <v>181.93950275044</v>
      </c>
      <c r="D57" s="827">
        <v>154.94999999999999</v>
      </c>
    </row>
    <row r="58" spans="2:4">
      <c r="B58" s="1128">
        <v>44227</v>
      </c>
      <c r="C58" s="830">
        <v>182.57833871422901</v>
      </c>
    </row>
    <row r="59" spans="2:4">
      <c r="B59" s="1128">
        <v>44255</v>
      </c>
      <c r="C59" s="830">
        <v>183.51861497817501</v>
      </c>
    </row>
    <row r="60" spans="2:4">
      <c r="B60" s="1128">
        <v>44286</v>
      </c>
      <c r="C60" s="831">
        <v>187.3</v>
      </c>
      <c r="D60" s="827">
        <v>157.13</v>
      </c>
    </row>
    <row r="61" spans="2:4">
      <c r="B61" s="1128">
        <v>44316</v>
      </c>
      <c r="C61" s="831">
        <v>186.37</v>
      </c>
    </row>
    <row r="62" spans="2:4">
      <c r="B62" s="1128">
        <v>44347</v>
      </c>
      <c r="C62" s="832">
        <v>186.68</v>
      </c>
    </row>
    <row r="63" spans="2:4">
      <c r="B63" s="1128">
        <v>44377</v>
      </c>
      <c r="C63" s="832">
        <v>185.95</v>
      </c>
      <c r="D63" s="827">
        <v>162.97</v>
      </c>
    </row>
    <row r="64" spans="2:4">
      <c r="B64" s="1128">
        <v>44408</v>
      </c>
      <c r="C64" s="832">
        <v>191.11</v>
      </c>
    </row>
    <row r="65" spans="2:4">
      <c r="B65" s="1128">
        <v>44439</v>
      </c>
      <c r="C65" s="832">
        <v>207.46</v>
      </c>
    </row>
    <row r="66" spans="2:4">
      <c r="B66" s="1128">
        <v>44469</v>
      </c>
      <c r="C66" s="831">
        <v>206.88</v>
      </c>
      <c r="D66" s="827">
        <v>171.79</v>
      </c>
    </row>
    <row r="67" spans="2:4">
      <c r="B67" s="1128">
        <v>44500</v>
      </c>
      <c r="C67" s="831">
        <v>203.18</v>
      </c>
    </row>
    <row r="68" spans="2:4">
      <c r="B68" s="1128">
        <v>44530</v>
      </c>
      <c r="C68" s="831">
        <v>203.97</v>
      </c>
    </row>
    <row r="69" spans="2:4">
      <c r="B69" s="1128">
        <v>44561</v>
      </c>
      <c r="C69" s="831">
        <v>202.484118622945</v>
      </c>
      <c r="D69" s="827">
        <v>174.02</v>
      </c>
    </row>
    <row r="70" spans="2:4">
      <c r="B70" s="1128">
        <v>44592</v>
      </c>
      <c r="C70" s="831">
        <v>203.707133724356</v>
      </c>
    </row>
    <row r="71" spans="2:4">
      <c r="B71" s="1128">
        <v>44620</v>
      </c>
      <c r="C71" s="831">
        <v>198.05090374736801</v>
      </c>
    </row>
    <row r="72" spans="2:4">
      <c r="B72" s="1128">
        <v>44651</v>
      </c>
      <c r="C72" s="831">
        <v>190.5382019128744</v>
      </c>
      <c r="D72" s="827">
        <v>171.1</v>
      </c>
    </row>
    <row r="73" spans="2:4">
      <c r="B73" s="1128">
        <v>44681</v>
      </c>
      <c r="C73" s="831">
        <v>182.38317533956504</v>
      </c>
    </row>
    <row r="74" spans="2:4">
      <c r="B74" s="1128">
        <v>44712</v>
      </c>
      <c r="C74" s="831">
        <v>183.76796218456462</v>
      </c>
    </row>
    <row r="75" spans="2:4">
      <c r="B75" s="1128">
        <v>44742</v>
      </c>
      <c r="C75" s="831">
        <v>187.07836405930144</v>
      </c>
      <c r="D75" s="827">
        <v>169.64</v>
      </c>
    </row>
    <row r="76" spans="2:4">
      <c r="B76" s="1128">
        <v>44773</v>
      </c>
      <c r="C76" s="831">
        <v>195.96898643941873</v>
      </c>
    </row>
    <row r="77" spans="2:4">
      <c r="B77" s="1128">
        <v>44804</v>
      </c>
      <c r="C77" s="831">
        <v>229.07876124252056</v>
      </c>
    </row>
    <row r="78" spans="2:4">
      <c r="B78" s="1128">
        <v>44834</v>
      </c>
      <c r="C78" s="831">
        <v>198.80304798054786</v>
      </c>
      <c r="D78" s="827">
        <v>172.87</v>
      </c>
    </row>
    <row r="79" spans="2:4">
      <c r="B79" s="1128">
        <v>44865</v>
      </c>
      <c r="C79" s="831">
        <v>216.06818281130091</v>
      </c>
    </row>
    <row r="80" spans="2:4">
      <c r="B80" s="1128">
        <v>44895</v>
      </c>
      <c r="C80" s="831">
        <v>218.15097824965349</v>
      </c>
    </row>
    <row r="81" spans="2:4">
      <c r="B81" s="1128">
        <v>44926</v>
      </c>
      <c r="C81" s="831">
        <v>242.3785421877763</v>
      </c>
      <c r="D81" s="827">
        <v>179.1</v>
      </c>
    </row>
    <row r="82" spans="2:4">
      <c r="B82" s="1128">
        <v>44957</v>
      </c>
      <c r="C82" s="831">
        <v>234.73306505555809</v>
      </c>
    </row>
    <row r="83" spans="2:4">
      <c r="B83" s="1128">
        <v>44985</v>
      </c>
      <c r="C83" s="831">
        <v>216.70654012967563</v>
      </c>
    </row>
    <row r="84" spans="2:4">
      <c r="B84" s="1128">
        <v>45016</v>
      </c>
      <c r="C84" s="831">
        <v>226.23911079490898</v>
      </c>
      <c r="D84" s="827">
        <v>171.49</v>
      </c>
    </row>
    <row r="85" spans="2:4">
      <c r="B85" s="1128">
        <v>45046</v>
      </c>
      <c r="C85" s="831">
        <v>214.96126576556685</v>
      </c>
    </row>
    <row r="86" spans="2:4">
      <c r="B86" s="1128">
        <v>45077</v>
      </c>
      <c r="C86" s="831">
        <v>237.6774788123052</v>
      </c>
    </row>
    <row r="87" spans="2:4">
      <c r="B87" s="1128">
        <v>45107</v>
      </c>
      <c r="C87" s="831">
        <v>233.67581694241403</v>
      </c>
      <c r="D87" s="827">
        <v>173.33</v>
      </c>
    </row>
    <row r="88" spans="2:4">
      <c r="B88" s="1128">
        <v>45138</v>
      </c>
      <c r="C88" s="831">
        <v>243.29272249866199</v>
      </c>
    </row>
    <row r="89" spans="2:4">
      <c r="B89" s="1128">
        <v>45169</v>
      </c>
      <c r="C89" s="831">
        <v>244.292381263518</v>
      </c>
    </row>
    <row r="90" spans="2:4">
      <c r="B90" s="1128">
        <v>45199</v>
      </c>
      <c r="C90" s="831">
        <v>235.41550578257699</v>
      </c>
      <c r="D90" s="827">
        <v>173.95</v>
      </c>
    </row>
    <row r="91" spans="2:4">
      <c r="B91" s="1128">
        <v>45230</v>
      </c>
      <c r="C91" s="831">
        <v>238.71689036449101</v>
      </c>
    </row>
    <row r="92" spans="2:4">
      <c r="B92" s="1128">
        <v>45260</v>
      </c>
      <c r="C92" s="831">
        <v>236.904987420163</v>
      </c>
    </row>
    <row r="93" spans="2:4">
      <c r="B93" s="1128">
        <v>45291</v>
      </c>
      <c r="C93" s="831">
        <v>238.08365483467799</v>
      </c>
      <c r="D93" s="827">
        <v>173.38</v>
      </c>
    </row>
    <row r="94" spans="2:4">
      <c r="B94" s="1128">
        <v>45322</v>
      </c>
      <c r="C94" s="827">
        <v>244.67765581537799</v>
      </c>
    </row>
    <row r="95" spans="2:4">
      <c r="B95" s="1128">
        <v>45351</v>
      </c>
      <c r="C95" s="827">
        <v>236.22637268960301</v>
      </c>
    </row>
    <row r="96" spans="2:4">
      <c r="B96" s="1128">
        <v>45382</v>
      </c>
      <c r="C96" s="827">
        <v>230.45200644231099</v>
      </c>
      <c r="D96" s="827">
        <v>168.80964326105078</v>
      </c>
    </row>
    <row r="97" spans="2:4">
      <c r="B97" s="1128">
        <v>45412</v>
      </c>
      <c r="C97" s="827">
        <v>209.90654169428799</v>
      </c>
    </row>
    <row r="98" spans="2:4">
      <c r="B98" s="1128">
        <v>45443</v>
      </c>
      <c r="C98" s="827">
        <v>218.98653944977801</v>
      </c>
    </row>
    <row r="99" spans="2:4">
      <c r="B99" s="1128">
        <v>45473</v>
      </c>
      <c r="C99" s="827">
        <v>220.22994065603299</v>
      </c>
      <c r="D99" s="827">
        <v>169.22819901834777</v>
      </c>
    </row>
    <row r="100" spans="2:4">
      <c r="B100" s="1128">
        <v>45504</v>
      </c>
      <c r="C100" s="827">
        <v>224.222858368072</v>
      </c>
    </row>
    <row r="101" spans="2:4">
      <c r="B101" s="1128">
        <v>45535</v>
      </c>
      <c r="C101" s="827">
        <v>246.056803416419</v>
      </c>
    </row>
    <row r="102" spans="2:4">
      <c r="B102" s="1128">
        <v>45565</v>
      </c>
      <c r="C102" s="827">
        <v>232.64127103028699</v>
      </c>
      <c r="D102" s="827">
        <v>173.76541028278635</v>
      </c>
    </row>
    <row r="103" spans="2:4">
      <c r="B103" s="1128">
        <v>45596</v>
      </c>
      <c r="C103" s="827">
        <v>230.906086340966</v>
      </c>
    </row>
    <row r="104" spans="2:4">
      <c r="B104" s="1128">
        <v>45626</v>
      </c>
      <c r="C104" s="827">
        <v>226.650114168778</v>
      </c>
    </row>
    <row r="105" spans="2:4">
      <c r="B105" s="1128">
        <v>45657</v>
      </c>
      <c r="C105" s="827">
        <v>230.89634108503299</v>
      </c>
      <c r="D105" s="827">
        <v>172.18927089093248</v>
      </c>
    </row>
    <row r="106" spans="2:4">
      <c r="B106" s="1128">
        <v>45688</v>
      </c>
      <c r="C106" s="827">
        <v>236.106593419571</v>
      </c>
    </row>
    <row r="107" spans="2:4">
      <c r="B107" s="1129">
        <v>45716</v>
      </c>
      <c r="C107" s="827">
        <v>237.48852429693301</v>
      </c>
    </row>
    <row r="108" spans="2:4">
      <c r="B108" s="1129">
        <v>45747</v>
      </c>
      <c r="C108" s="827">
        <v>222.21620542838912</v>
      </c>
    </row>
    <row r="109" spans="2:4" ht="10.5">
      <c r="B109" s="803"/>
      <c r="C109" s="833"/>
      <c r="D109" s="833"/>
    </row>
    <row r="110" spans="2:4" ht="10.5">
      <c r="B110" s="798" t="s">
        <v>2453</v>
      </c>
      <c r="C110" s="1054"/>
      <c r="D110" s="1054"/>
    </row>
    <row r="111" spans="2:4">
      <c r="B111" s="798" t="s">
        <v>2185</v>
      </c>
    </row>
  </sheetData>
  <pageMargins left="0.7" right="0.7" top="0.75" bottom="0.75" header="0.3" footer="0.3"/>
  <pageSetup paperSize="9" orientation="portrait" r:id="rId1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10"/>
  <sheetViews>
    <sheetView showGridLines="0" zoomScaleNormal="100" workbookViewId="0">
      <selection activeCell="B13" sqref="B13"/>
    </sheetView>
  </sheetViews>
  <sheetFormatPr defaultColWidth="8.81640625" defaultRowHeight="10"/>
  <cols>
    <col min="1" max="1" width="8.81640625" style="836"/>
    <col min="2" max="2" width="15.1796875" style="836" customWidth="1"/>
    <col min="3" max="3" width="8.26953125" style="836" customWidth="1"/>
    <col min="4" max="5" width="10.453125" style="836" customWidth="1"/>
    <col min="6" max="6" width="8.26953125" style="836" customWidth="1"/>
    <col min="7" max="7" width="11.54296875" style="836" customWidth="1"/>
    <col min="8" max="8" width="10.81640625" style="836" customWidth="1"/>
    <col min="9" max="9" width="13" style="836" customWidth="1"/>
    <col min="10" max="10" width="11.1796875" style="836" customWidth="1"/>
    <col min="11" max="16384" width="8.81640625" style="836"/>
  </cols>
  <sheetData>
    <row r="1" spans="2:10" ht="10.5">
      <c r="B1" s="835"/>
    </row>
    <row r="2" spans="2:10" ht="15.5">
      <c r="B2" s="1008" t="s">
        <v>2461</v>
      </c>
    </row>
    <row r="3" spans="2:10">
      <c r="B3" s="836" t="s">
        <v>1944</v>
      </c>
    </row>
    <row r="4" spans="2:10">
      <c r="B4" s="837" t="s">
        <v>1958</v>
      </c>
    </row>
    <row r="5" spans="2:10" ht="31.5">
      <c r="B5" s="800" t="s">
        <v>15</v>
      </c>
      <c r="C5" s="800" t="s">
        <v>2454</v>
      </c>
      <c r="D5" s="800" t="s">
        <v>2455</v>
      </c>
      <c r="E5" s="800" t="s">
        <v>2456</v>
      </c>
      <c r="F5" s="800" t="s">
        <v>2374</v>
      </c>
      <c r="G5" s="800" t="s">
        <v>2457</v>
      </c>
      <c r="H5" s="800" t="s">
        <v>2458</v>
      </c>
      <c r="I5" s="800" t="s">
        <v>2459</v>
      </c>
      <c r="J5" s="800" t="s">
        <v>2460</v>
      </c>
    </row>
    <row r="6" spans="2:10">
      <c r="B6" s="1125">
        <v>45291</v>
      </c>
      <c r="C6" s="838">
        <v>2.2647052162999999</v>
      </c>
      <c r="D6" s="838">
        <v>17.064924392409999</v>
      </c>
      <c r="E6" s="838">
        <v>9.9615338643199998</v>
      </c>
      <c r="F6" s="839">
        <v>0.41647480714999996</v>
      </c>
      <c r="G6" s="838">
        <v>8.4002871147300002</v>
      </c>
      <c r="H6" s="838">
        <v>39.330612376199994</v>
      </c>
      <c r="I6" s="838">
        <v>10.26756942209</v>
      </c>
      <c r="J6" s="838">
        <v>3.265239780220007</v>
      </c>
    </row>
    <row r="7" spans="2:10">
      <c r="B7" s="1125">
        <v>45657</v>
      </c>
      <c r="C7" s="838">
        <v>1.9397163750499999</v>
      </c>
      <c r="D7" s="838">
        <v>15.49281926099</v>
      </c>
      <c r="E7" s="838">
        <v>13.393584115960001</v>
      </c>
      <c r="F7" s="839">
        <f>3.65237261967-C7</f>
        <v>1.71265624462</v>
      </c>
      <c r="G7" s="838">
        <v>9.2985521953999992</v>
      </c>
      <c r="H7" s="838">
        <v>41.222884760530007</v>
      </c>
      <c r="I7" s="838">
        <v>10.800839303869999</v>
      </c>
      <c r="J7" s="838">
        <v>3.6816592109299933</v>
      </c>
    </row>
    <row r="8" spans="2:10" ht="10.5">
      <c r="B8" s="803"/>
      <c r="C8" s="803"/>
      <c r="D8" s="803"/>
      <c r="E8" s="803"/>
      <c r="F8" s="803"/>
      <c r="G8" s="803"/>
      <c r="H8" s="803"/>
      <c r="I8" s="803"/>
      <c r="J8" s="803"/>
    </row>
    <row r="9" spans="2:10" ht="10.5">
      <c r="B9" s="1094" t="s">
        <v>2462</v>
      </c>
      <c r="C9" s="1053"/>
      <c r="D9" s="1053"/>
      <c r="E9" s="1053"/>
      <c r="F9" s="1053"/>
      <c r="G9" s="1053"/>
      <c r="H9" s="1053"/>
      <c r="I9" s="1053"/>
      <c r="J9" s="1053"/>
    </row>
    <row r="10" spans="2:10">
      <c r="B10" s="799" t="s">
        <v>2185</v>
      </c>
    </row>
  </sheetData>
  <pageMargins left="0.7" right="0.7" top="0.75" bottom="0.75" header="0.3" footer="0.3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35"/>
  <sheetViews>
    <sheetView showGridLines="0" workbookViewId="0">
      <selection activeCell="F21" sqref="F21"/>
    </sheetView>
  </sheetViews>
  <sheetFormatPr defaultColWidth="8.81640625" defaultRowHeight="10"/>
  <cols>
    <col min="1" max="1" width="8.81640625" style="799"/>
    <col min="2" max="2" width="11" style="798" bestFit="1" customWidth="1"/>
    <col min="3" max="3" width="18.7265625" style="798" bestFit="1" customWidth="1"/>
    <col min="4" max="4" width="13.81640625" style="798" bestFit="1" customWidth="1"/>
    <col min="5" max="5" width="15.54296875" style="798" bestFit="1" customWidth="1"/>
    <col min="6" max="6" width="35.81640625" style="798" customWidth="1"/>
    <col min="7" max="9" width="12.26953125" style="798" bestFit="1" customWidth="1"/>
    <col min="10" max="10" width="21.26953125" style="798" bestFit="1" customWidth="1"/>
    <col min="11" max="11" width="28.7265625" style="798" bestFit="1" customWidth="1"/>
    <col min="12" max="16384" width="8.81640625" style="799"/>
  </cols>
  <sheetData>
    <row r="2" spans="2:11" ht="15.5">
      <c r="B2" s="1008" t="s">
        <v>2463</v>
      </c>
    </row>
    <row r="3" spans="2:11" ht="14.5">
      <c r="B3" t="s">
        <v>2473</v>
      </c>
    </row>
    <row r="5" spans="2:11" ht="10.5">
      <c r="B5" s="800" t="s">
        <v>15</v>
      </c>
      <c r="C5" s="800" t="s">
        <v>2464</v>
      </c>
      <c r="D5" s="800" t="s">
        <v>2465</v>
      </c>
      <c r="E5" s="800" t="s">
        <v>2466</v>
      </c>
      <c r="F5" s="800" t="s">
        <v>2467</v>
      </c>
      <c r="G5" s="800" t="s">
        <v>2468</v>
      </c>
      <c r="H5" s="800" t="s">
        <v>2469</v>
      </c>
      <c r="I5" s="800" t="s">
        <v>2470</v>
      </c>
      <c r="J5" s="800" t="s">
        <v>2471</v>
      </c>
      <c r="K5" s="800" t="s">
        <v>2472</v>
      </c>
    </row>
    <row r="6" spans="2:11">
      <c r="B6" s="826">
        <v>43100</v>
      </c>
      <c r="C6" s="840">
        <v>1.9317161891522752E-3</v>
      </c>
      <c r="D6" s="840">
        <v>1.8388257756734746E-2</v>
      </c>
      <c r="E6" s="840">
        <v>-2.2130841551555353E-3</v>
      </c>
      <c r="F6" s="840">
        <v>6.0584994099117733E-4</v>
      </c>
      <c r="G6" s="840">
        <v>-1.4032353794425585E-2</v>
      </c>
      <c r="H6" s="840">
        <v>5.2250208476269933E-3</v>
      </c>
      <c r="I6" s="840">
        <v>-1.5799129895988917E-3</v>
      </c>
      <c r="J6" s="840">
        <f>+I6+H6</f>
        <v>3.6451078580281016E-3</v>
      </c>
      <c r="K6" s="841">
        <v>0.23802777754181967</v>
      </c>
    </row>
    <row r="7" spans="2:11">
      <c r="B7" s="826">
        <v>43465</v>
      </c>
      <c r="C7" s="840">
        <v>-8.5537792596639978E-3</v>
      </c>
      <c r="D7" s="840">
        <v>-7.8041485733123294E-3</v>
      </c>
      <c r="E7" s="840">
        <v>-3.203288257378463E-3</v>
      </c>
      <c r="F7" s="840">
        <v>4.4976900112796045E-4</v>
      </c>
      <c r="G7" s="840">
        <v>1.9347488387904555E-2</v>
      </c>
      <c r="H7" s="840">
        <v>1.8634278146260341E-3</v>
      </c>
      <c r="I7" s="840">
        <v>-8.6868268809749127E-3</v>
      </c>
      <c r="J7" s="840">
        <f t="shared" ref="J7:J12" si="0">+I7+H7</f>
        <v>-6.8233990663488786E-3</v>
      </c>
      <c r="K7" s="841">
        <v>0.23136558005932806</v>
      </c>
    </row>
    <row r="8" spans="2:11">
      <c r="B8" s="826">
        <v>43830</v>
      </c>
      <c r="C8" s="840">
        <v>-6.893859578160122E-4</v>
      </c>
      <c r="D8" s="840">
        <v>1.8533597869170141E-2</v>
      </c>
      <c r="E8" s="840">
        <v>-2.2104564653713261E-3</v>
      </c>
      <c r="F8" s="840">
        <v>4.389425416478362E-3</v>
      </c>
      <c r="G8" s="840">
        <v>2.466406611632868E-3</v>
      </c>
      <c r="H8" s="840">
        <v>3.8689403274641543E-3</v>
      </c>
      <c r="I8" s="840">
        <v>-9.098739879676021E-3</v>
      </c>
      <c r="J8" s="840">
        <f t="shared" si="0"/>
        <v>-5.2297995522118668E-3</v>
      </c>
      <c r="K8" s="841">
        <v>0.24795007165093472</v>
      </c>
    </row>
    <row r="9" spans="2:11">
      <c r="B9" s="826">
        <v>44196</v>
      </c>
      <c r="C9" s="840">
        <v>2.2424651512590509E-4</v>
      </c>
      <c r="D9" s="840">
        <v>7.502770612306647E-3</v>
      </c>
      <c r="E9" s="840">
        <v>-2.6094219918987912E-3</v>
      </c>
      <c r="F9" s="840">
        <v>-1.1019698498238365E-3</v>
      </c>
      <c r="G9" s="840">
        <v>5.6295384292816917E-3</v>
      </c>
      <c r="H9" s="840">
        <v>1.6594744357962349E-2</v>
      </c>
      <c r="I9" s="840">
        <v>-1.6831356516121748E-2</v>
      </c>
      <c r="J9" s="840">
        <f t="shared" si="0"/>
        <v>-2.366121581593994E-4</v>
      </c>
      <c r="K9" s="841">
        <v>0.2561791141527956</v>
      </c>
    </row>
    <row r="10" spans="2:11">
      <c r="B10" s="826">
        <v>44561</v>
      </c>
      <c r="C10" s="840">
        <v>-6.8737689572233621E-4</v>
      </c>
      <c r="D10" s="840">
        <v>6.097397730404186E-3</v>
      </c>
      <c r="E10" s="840">
        <v>-8.9727582222820707E-4</v>
      </c>
      <c r="F10" s="840">
        <v>-2.3359787181928657E-3</v>
      </c>
      <c r="G10" s="840">
        <v>3.4992849041880279E-3</v>
      </c>
      <c r="H10" s="840">
        <v>1.7724310381648622E-2</v>
      </c>
      <c r="I10" s="840">
        <v>-1.9628897765164938E-2</v>
      </c>
      <c r="J10" s="840">
        <f t="shared" si="0"/>
        <v>-1.9045873835163152E-3</v>
      </c>
      <c r="K10" s="841">
        <v>0.25852022062935853</v>
      </c>
    </row>
    <row r="11" spans="2:11">
      <c r="B11" s="826">
        <v>44926</v>
      </c>
      <c r="C11" s="840">
        <v>-2.6011324178440176E-3</v>
      </c>
      <c r="D11" s="840">
        <v>5.9291205243898991E-3</v>
      </c>
      <c r="E11" s="840">
        <v>1.2979875895497246E-3</v>
      </c>
      <c r="F11" s="840">
        <v>-9.6800119833299631E-3</v>
      </c>
      <c r="G11" s="840">
        <v>-5.4675909168219782E-4</v>
      </c>
      <c r="H11" s="840">
        <v>3.1258065154518067E-2</v>
      </c>
      <c r="I11" s="840">
        <v>-3.2209491193720657E-2</v>
      </c>
      <c r="J11" s="840">
        <f t="shared" si="0"/>
        <v>-9.5142603920259083E-4</v>
      </c>
      <c r="K11" s="841">
        <v>0.24817848771649467</v>
      </c>
    </row>
    <row r="12" spans="2:11">
      <c r="B12" s="826">
        <v>45291</v>
      </c>
      <c r="C12" s="840">
        <v>-4.5267811617091293E-3</v>
      </c>
      <c r="D12" s="840">
        <v>-1.4377078175090801E-3</v>
      </c>
      <c r="E12" s="840">
        <v>1.3754594672908509E-4</v>
      </c>
      <c r="F12" s="840">
        <v>4.0098321503906744E-3</v>
      </c>
      <c r="G12" s="840">
        <v>-3.5864303702316234E-3</v>
      </c>
      <c r="H12" s="840">
        <v>4.8386764273821159E-3</v>
      </c>
      <c r="I12" s="842">
        <v>-8.2946566952792622E-3</v>
      </c>
      <c r="J12" s="840">
        <f t="shared" si="0"/>
        <v>-3.4559802678971463E-3</v>
      </c>
      <c r="K12" s="841">
        <v>0.2392360147158539</v>
      </c>
    </row>
    <row r="13" spans="2:11">
      <c r="B13" s="826">
        <v>45657</v>
      </c>
      <c r="C13" s="840">
        <v>9.6713263913497248E-4</v>
      </c>
      <c r="D13" s="841">
        <v>1.3697946876404887E-2</v>
      </c>
      <c r="E13" s="841">
        <v>1.0351870141649611E-2</v>
      </c>
      <c r="F13" s="840">
        <v>1.8235206664280524E-3</v>
      </c>
      <c r="G13" s="840">
        <v>-2.9090445107704103E-3</v>
      </c>
      <c r="H13" s="840">
        <v>-6.0073832364916924E-3</v>
      </c>
      <c r="I13" s="842">
        <v>-1.592288608413639E-2</v>
      </c>
      <c r="J13" s="841">
        <f>+I13+H13</f>
        <v>-2.1930269320628082E-2</v>
      </c>
      <c r="K13" s="841">
        <v>0.23948325836796519</v>
      </c>
    </row>
    <row r="14" spans="2:11" ht="10.5">
      <c r="B14" s="803"/>
      <c r="C14" s="803"/>
      <c r="D14" s="803"/>
      <c r="E14" s="803"/>
      <c r="F14" s="803"/>
      <c r="G14" s="803"/>
      <c r="H14" s="803"/>
      <c r="I14" s="803"/>
      <c r="J14" s="803"/>
      <c r="K14" s="803"/>
    </row>
    <row r="15" spans="2:11">
      <c r="B15" s="799" t="s">
        <v>2185</v>
      </c>
    </row>
    <row r="16" spans="2:11">
      <c r="B16" s="826"/>
    </row>
    <row r="17" spans="2:2">
      <c r="B17" s="826"/>
    </row>
    <row r="18" spans="2:2">
      <c r="B18" s="826"/>
    </row>
    <row r="19" spans="2:2">
      <c r="B19" s="826"/>
    </row>
    <row r="20" spans="2:2">
      <c r="B20" s="826"/>
    </row>
    <row r="21" spans="2:2">
      <c r="B21" s="826"/>
    </row>
    <row r="22" spans="2:2">
      <c r="B22" s="826"/>
    </row>
    <row r="23" spans="2:2">
      <c r="B23" s="826"/>
    </row>
    <row r="24" spans="2:2">
      <c r="B24" s="826"/>
    </row>
    <row r="25" spans="2:2">
      <c r="B25" s="826"/>
    </row>
    <row r="35" spans="4:11">
      <c r="D35" s="841"/>
      <c r="E35" s="841"/>
      <c r="F35" s="841"/>
      <c r="G35" s="841"/>
      <c r="H35" s="841"/>
      <c r="I35" s="841"/>
      <c r="J35" s="841"/>
      <c r="K35" s="841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V239"/>
  <sheetViews>
    <sheetView showGridLines="0" zoomScaleNormal="100" workbookViewId="0">
      <selection activeCell="G3" sqref="G3"/>
    </sheetView>
  </sheetViews>
  <sheetFormatPr defaultRowHeight="14.5"/>
  <cols>
    <col min="2" max="2" width="9.1796875" style="1014"/>
    <col min="3" max="3" width="11.453125" style="491" customWidth="1"/>
    <col min="4" max="6" width="11.453125" style="95" customWidth="1"/>
    <col min="7" max="14" width="9.1796875" style="96"/>
    <col min="15" max="15" width="10.1796875" style="96" bestFit="1" customWidth="1"/>
    <col min="16" max="22" width="9.1796875" style="96"/>
  </cols>
  <sheetData>
    <row r="1" spans="2:22" ht="18">
      <c r="C1" s="1015"/>
      <c r="D1" s="85"/>
      <c r="E1" s="85"/>
      <c r="F1" s="85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2:22" ht="18">
      <c r="B2" s="744" t="s">
        <v>2147</v>
      </c>
      <c r="C2" s="1015"/>
      <c r="D2" s="85"/>
      <c r="E2" s="85"/>
      <c r="F2" s="85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</row>
    <row r="3" spans="2:22" ht="18">
      <c r="B3" s="745" t="s">
        <v>2150</v>
      </c>
      <c r="C3" s="1015"/>
      <c r="D3" s="85"/>
      <c r="E3" s="85"/>
      <c r="F3" s="85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</row>
    <row r="4" spans="2:22">
      <c r="D4" s="91"/>
      <c r="E4" s="91"/>
      <c r="F4" s="91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</row>
    <row r="5" spans="2:22" ht="42">
      <c r="B5" s="739" t="s">
        <v>162</v>
      </c>
      <c r="C5" s="770" t="s">
        <v>15</v>
      </c>
      <c r="D5" s="746" t="s">
        <v>2023</v>
      </c>
      <c r="E5" s="746" t="s">
        <v>2024</v>
      </c>
      <c r="F5" s="94"/>
      <c r="G5" s="99"/>
      <c r="H5" s="99"/>
      <c r="I5" s="99"/>
      <c r="J5" s="99"/>
      <c r="K5" s="99"/>
      <c r="L5" s="99"/>
      <c r="M5" s="99"/>
      <c r="N5" s="99"/>
      <c r="O5" s="99"/>
      <c r="P5" s="99"/>
      <c r="Q5" s="99"/>
      <c r="R5" s="99"/>
      <c r="S5" s="99"/>
      <c r="T5" s="99"/>
      <c r="U5" s="99"/>
      <c r="V5" s="99"/>
    </row>
    <row r="6" spans="2:22" s="96" customFormat="1">
      <c r="B6" s="1101" t="s">
        <v>1965</v>
      </c>
      <c r="C6" s="1099">
        <v>39172</v>
      </c>
      <c r="D6" s="741">
        <v>19.539899999999999</v>
      </c>
      <c r="E6" s="741">
        <v>111.9</v>
      </c>
      <c r="F6" s="95"/>
      <c r="G6" s="95"/>
      <c r="H6" s="95"/>
      <c r="I6" s="95"/>
      <c r="J6" s="95"/>
      <c r="K6" s="95"/>
      <c r="L6" s="95"/>
      <c r="O6" s="491"/>
    </row>
    <row r="7" spans="2:22" s="96" customFormat="1">
      <c r="B7" s="740"/>
      <c r="C7" s="1099">
        <v>39263</v>
      </c>
      <c r="D7" s="741">
        <v>28.896699999999999</v>
      </c>
      <c r="E7" s="741">
        <v>111.7</v>
      </c>
      <c r="F7" s="95"/>
      <c r="G7" s="95"/>
      <c r="H7" s="95"/>
      <c r="I7" s="95"/>
      <c r="J7" s="95"/>
      <c r="K7" s="95"/>
      <c r="L7" s="95"/>
      <c r="O7" s="491"/>
    </row>
    <row r="8" spans="2:22" s="96" customFormat="1">
      <c r="B8" s="740"/>
      <c r="C8" s="1099">
        <v>39355</v>
      </c>
      <c r="D8" s="741">
        <v>12.4337</v>
      </c>
      <c r="E8" s="741">
        <v>108.5</v>
      </c>
      <c r="F8" s="95"/>
      <c r="G8" s="95"/>
      <c r="H8" s="95"/>
      <c r="I8" s="95"/>
      <c r="J8" s="95"/>
      <c r="K8" s="95"/>
      <c r="L8" s="95"/>
      <c r="O8" s="491"/>
    </row>
    <row r="9" spans="2:22" s="96" customFormat="1">
      <c r="B9" s="740"/>
      <c r="C9" s="1099">
        <v>39447</v>
      </c>
      <c r="D9" s="741">
        <v>11.131600000000001</v>
      </c>
      <c r="E9" s="741">
        <v>106.8</v>
      </c>
      <c r="F9" s="95"/>
      <c r="G9" s="95"/>
      <c r="H9" s="95"/>
      <c r="I9" s="95"/>
      <c r="J9" s="95"/>
      <c r="K9" s="95"/>
      <c r="L9" s="95"/>
      <c r="O9" s="491"/>
    </row>
    <row r="10" spans="2:22" s="96" customFormat="1">
      <c r="B10" s="1101" t="s">
        <v>1966</v>
      </c>
      <c r="C10" s="1099">
        <v>39538</v>
      </c>
      <c r="D10" s="741">
        <v>-1.4543999999999999</v>
      </c>
      <c r="E10" s="741">
        <v>102.7</v>
      </c>
      <c r="F10" s="95"/>
      <c r="G10" s="95"/>
      <c r="H10" s="95"/>
      <c r="I10" s="95"/>
      <c r="J10" s="95"/>
      <c r="K10" s="95"/>
      <c r="L10" s="95"/>
      <c r="O10" s="491"/>
    </row>
    <row r="11" spans="2:22" s="96" customFormat="1">
      <c r="B11" s="740"/>
      <c r="C11" s="1099">
        <v>39629</v>
      </c>
      <c r="D11" s="741">
        <v>5.7609000000000004</v>
      </c>
      <c r="E11" s="741">
        <v>95</v>
      </c>
      <c r="F11" s="95"/>
      <c r="G11" s="95"/>
      <c r="H11" s="95"/>
      <c r="I11" s="95"/>
      <c r="J11" s="95"/>
      <c r="K11" s="95"/>
      <c r="L11" s="95"/>
      <c r="O11" s="491"/>
    </row>
    <row r="12" spans="2:22" s="96" customFormat="1">
      <c r="B12" s="740"/>
      <c r="C12" s="1099">
        <v>39721</v>
      </c>
      <c r="D12" s="741">
        <v>-9.4564000000000004</v>
      </c>
      <c r="E12" s="741">
        <v>88.9</v>
      </c>
      <c r="F12" s="95"/>
      <c r="G12" s="95"/>
      <c r="H12" s="95"/>
      <c r="I12" s="95"/>
      <c r="J12" s="95"/>
      <c r="K12" s="95"/>
      <c r="L12" s="95"/>
      <c r="O12" s="491"/>
    </row>
    <row r="13" spans="2:22" s="96" customFormat="1">
      <c r="B13" s="740"/>
      <c r="C13" s="1099">
        <v>39813</v>
      </c>
      <c r="D13" s="741">
        <v>-37.932699999999997</v>
      </c>
      <c r="E13" s="741">
        <v>71.400000000000006</v>
      </c>
      <c r="F13" s="95"/>
      <c r="G13" s="95"/>
      <c r="H13" s="95"/>
      <c r="I13" s="95"/>
      <c r="J13" s="95"/>
      <c r="K13" s="95"/>
      <c r="L13" s="95"/>
      <c r="O13" s="491"/>
    </row>
    <row r="14" spans="2:22" s="96" customFormat="1">
      <c r="B14" s="1101" t="s">
        <v>1967</v>
      </c>
      <c r="C14" s="1099">
        <v>39903</v>
      </c>
      <c r="D14" s="741">
        <v>-37.695599999999999</v>
      </c>
      <c r="E14" s="741">
        <v>67.900000000000006</v>
      </c>
      <c r="F14" s="95"/>
      <c r="G14" s="95"/>
      <c r="H14" s="95"/>
      <c r="I14" s="95"/>
      <c r="J14" s="95"/>
      <c r="K14" s="95"/>
      <c r="L14" s="95"/>
      <c r="O14" s="491"/>
    </row>
    <row r="15" spans="2:22" s="96" customFormat="1">
      <c r="B15" s="740"/>
      <c r="C15" s="1099">
        <v>39994</v>
      </c>
      <c r="D15" s="741">
        <v>-15.311400000000001</v>
      </c>
      <c r="E15" s="741">
        <v>76.7</v>
      </c>
      <c r="F15" s="95"/>
      <c r="G15" s="95"/>
      <c r="H15" s="95"/>
      <c r="I15" s="95"/>
      <c r="J15" s="95"/>
      <c r="K15" s="95"/>
      <c r="L15" s="95"/>
      <c r="O15" s="491"/>
    </row>
    <row r="16" spans="2:22" s="96" customFormat="1">
      <c r="B16" s="740"/>
      <c r="C16" s="1099">
        <v>40086</v>
      </c>
      <c r="D16" s="741">
        <v>-5.6704999999999997</v>
      </c>
      <c r="E16" s="741">
        <v>86.3</v>
      </c>
      <c r="F16" s="95"/>
      <c r="G16" s="95"/>
      <c r="H16" s="95"/>
      <c r="I16" s="95"/>
      <c r="J16" s="95"/>
      <c r="K16" s="95"/>
      <c r="L16" s="95"/>
      <c r="O16" s="491"/>
    </row>
    <row r="17" spans="2:15" s="96" customFormat="1">
      <c r="B17" s="740"/>
      <c r="C17" s="1099">
        <v>40178</v>
      </c>
      <c r="D17" s="741">
        <v>2.1248</v>
      </c>
      <c r="E17" s="741">
        <v>92.3</v>
      </c>
      <c r="F17" s="95"/>
      <c r="G17" s="95"/>
      <c r="H17" s="95"/>
      <c r="I17" s="95"/>
      <c r="J17" s="95"/>
      <c r="K17" s="95"/>
      <c r="L17" s="95"/>
      <c r="O17" s="491"/>
    </row>
    <row r="18" spans="2:15" s="96" customFormat="1">
      <c r="B18" s="1101" t="s">
        <v>1968</v>
      </c>
      <c r="C18" s="1099">
        <v>40268</v>
      </c>
      <c r="D18" s="741">
        <v>6.0243000000000002</v>
      </c>
      <c r="E18" s="741">
        <v>95.5</v>
      </c>
      <c r="F18" s="95"/>
      <c r="G18" s="95"/>
      <c r="H18" s="95"/>
      <c r="I18" s="95"/>
      <c r="J18" s="95"/>
      <c r="K18" s="95"/>
      <c r="L18" s="95"/>
      <c r="O18" s="491"/>
    </row>
    <row r="19" spans="2:15" s="96" customFormat="1">
      <c r="B19" s="740"/>
      <c r="C19" s="1099">
        <v>40359</v>
      </c>
      <c r="D19" s="741">
        <v>7.5574000000000003</v>
      </c>
      <c r="E19" s="741">
        <v>97.4</v>
      </c>
      <c r="F19" s="95"/>
      <c r="G19" s="95"/>
      <c r="H19" s="95"/>
      <c r="I19" s="95"/>
      <c r="J19" s="95"/>
      <c r="K19" s="95"/>
      <c r="L19" s="95"/>
      <c r="O19" s="491"/>
    </row>
    <row r="20" spans="2:15" s="96" customFormat="1">
      <c r="B20" s="740"/>
      <c r="C20" s="1099">
        <v>40451</v>
      </c>
      <c r="D20" s="741">
        <v>9.4427000000000003</v>
      </c>
      <c r="E20" s="741">
        <v>101.7</v>
      </c>
      <c r="F20" s="95"/>
      <c r="G20" s="95"/>
      <c r="H20" s="95"/>
      <c r="I20" s="95"/>
      <c r="J20" s="95"/>
      <c r="K20" s="95"/>
      <c r="L20" s="95"/>
      <c r="O20" s="491"/>
    </row>
    <row r="21" spans="2:15" s="96" customFormat="1">
      <c r="B21" s="740"/>
      <c r="C21" s="1099">
        <v>40543</v>
      </c>
      <c r="D21" s="741">
        <v>19.055</v>
      </c>
      <c r="E21" s="741">
        <v>103.2</v>
      </c>
      <c r="F21" s="95"/>
      <c r="G21" s="95"/>
      <c r="H21" s="95"/>
      <c r="I21" s="95"/>
      <c r="J21" s="95"/>
      <c r="K21" s="95"/>
      <c r="L21" s="95"/>
      <c r="O21" s="491"/>
    </row>
    <row r="22" spans="2:15" s="96" customFormat="1">
      <c r="B22" s="1101" t="s">
        <v>1969</v>
      </c>
      <c r="C22" s="1099">
        <v>40633</v>
      </c>
      <c r="D22" s="741">
        <v>20.439499999999999</v>
      </c>
      <c r="E22" s="741">
        <v>102.9</v>
      </c>
      <c r="F22" s="95"/>
      <c r="G22" s="95"/>
      <c r="H22" s="95"/>
      <c r="I22" s="95"/>
      <c r="J22" s="95"/>
      <c r="K22" s="95"/>
      <c r="L22" s="95"/>
      <c r="O22" s="491"/>
    </row>
    <row r="23" spans="2:15" s="96" customFormat="1">
      <c r="B23" s="740"/>
      <c r="C23" s="1099">
        <v>40724</v>
      </c>
      <c r="D23" s="741">
        <v>2.96</v>
      </c>
      <c r="E23" s="741">
        <v>101.3</v>
      </c>
      <c r="F23" s="95"/>
      <c r="G23" s="95"/>
      <c r="H23" s="95"/>
      <c r="I23" s="95"/>
      <c r="J23" s="95"/>
      <c r="K23" s="95"/>
      <c r="L23" s="95"/>
      <c r="O23" s="491"/>
    </row>
    <row r="24" spans="2:15" s="96" customFormat="1">
      <c r="B24" s="740"/>
      <c r="C24" s="1099">
        <v>40816</v>
      </c>
      <c r="D24" s="741">
        <v>-4.4097999999999997</v>
      </c>
      <c r="E24" s="741">
        <v>94.4</v>
      </c>
      <c r="F24" s="95"/>
      <c r="G24" s="95"/>
      <c r="H24" s="95"/>
      <c r="I24" s="95"/>
      <c r="J24" s="95"/>
      <c r="K24" s="95"/>
      <c r="L24" s="95"/>
      <c r="O24" s="491"/>
    </row>
    <row r="25" spans="2:15" s="96" customFormat="1">
      <c r="B25" s="740"/>
      <c r="C25" s="1099">
        <v>40908</v>
      </c>
      <c r="D25" s="741">
        <v>-7.3014000000000001</v>
      </c>
      <c r="E25" s="741">
        <v>91.1</v>
      </c>
      <c r="F25" s="95"/>
      <c r="G25" s="95"/>
      <c r="H25" s="95"/>
      <c r="I25" s="95"/>
      <c r="J25" s="95"/>
      <c r="K25" s="95"/>
      <c r="L25" s="95"/>
      <c r="O25" s="491"/>
    </row>
    <row r="26" spans="2:15" s="96" customFormat="1">
      <c r="B26" s="1101" t="s">
        <v>1970</v>
      </c>
      <c r="C26" s="1099">
        <v>40999</v>
      </c>
      <c r="D26" s="741">
        <v>13.8225</v>
      </c>
      <c r="E26" s="741">
        <v>92.5</v>
      </c>
      <c r="F26" s="95"/>
      <c r="G26" s="95"/>
      <c r="H26" s="95"/>
      <c r="I26" s="95"/>
      <c r="J26" s="95"/>
      <c r="K26" s="95"/>
      <c r="L26" s="95"/>
      <c r="O26" s="491"/>
    </row>
    <row r="27" spans="2:15" s="96" customFormat="1">
      <c r="B27" s="740"/>
      <c r="C27" s="1099">
        <v>41090</v>
      </c>
      <c r="D27" s="741">
        <v>-1.6402000000000001</v>
      </c>
      <c r="E27" s="741">
        <v>89.8</v>
      </c>
      <c r="F27" s="95"/>
      <c r="G27" s="95"/>
      <c r="H27" s="95"/>
      <c r="I27" s="95"/>
      <c r="J27" s="95"/>
      <c r="K27" s="95"/>
      <c r="L27" s="95"/>
      <c r="O27" s="491"/>
    </row>
    <row r="28" spans="2:15" s="96" customFormat="1">
      <c r="B28" s="740"/>
      <c r="C28" s="1099">
        <v>41182</v>
      </c>
      <c r="D28" s="741">
        <v>-1.4271</v>
      </c>
      <c r="E28" s="741">
        <v>86.3</v>
      </c>
      <c r="F28" s="95"/>
      <c r="O28" s="491"/>
    </row>
    <row r="29" spans="2:15" s="96" customFormat="1">
      <c r="B29" s="740"/>
      <c r="C29" s="1099">
        <v>41274</v>
      </c>
      <c r="D29" s="741">
        <v>8.452</v>
      </c>
      <c r="E29" s="741">
        <v>86.5</v>
      </c>
      <c r="F29" s="95"/>
      <c r="O29" s="491"/>
    </row>
    <row r="30" spans="2:15" s="96" customFormat="1">
      <c r="B30" s="1101" t="s">
        <v>1971</v>
      </c>
      <c r="C30" s="1099">
        <v>41364</v>
      </c>
      <c r="D30" s="741">
        <v>14.297700000000001</v>
      </c>
      <c r="E30" s="741">
        <v>88.8</v>
      </c>
      <c r="F30" s="95"/>
      <c r="O30" s="491"/>
    </row>
    <row r="31" spans="2:15" s="96" customFormat="1">
      <c r="B31" s="740"/>
      <c r="C31" s="1099">
        <v>41455</v>
      </c>
      <c r="D31" s="741">
        <v>11.2133</v>
      </c>
      <c r="E31" s="741">
        <v>90</v>
      </c>
      <c r="F31" s="95"/>
      <c r="O31" s="491"/>
    </row>
    <row r="32" spans="2:15" s="96" customFormat="1">
      <c r="B32" s="740"/>
      <c r="C32" s="1099">
        <v>41547</v>
      </c>
      <c r="D32" s="741">
        <v>13.8157</v>
      </c>
      <c r="E32" s="741">
        <v>95.8</v>
      </c>
      <c r="F32" s="95"/>
      <c r="O32" s="491"/>
    </row>
    <row r="33" spans="2:22" s="96" customFormat="1">
      <c r="B33" s="740"/>
      <c r="C33" s="1099">
        <v>41639</v>
      </c>
      <c r="D33" s="741">
        <v>18.9206</v>
      </c>
      <c r="E33" s="741">
        <v>97.7</v>
      </c>
      <c r="F33" s="95"/>
      <c r="O33" s="491"/>
    </row>
    <row r="34" spans="2:22" s="96" customFormat="1">
      <c r="B34" s="1101" t="s">
        <v>1972</v>
      </c>
      <c r="C34" s="1099">
        <v>41729</v>
      </c>
      <c r="D34" s="741">
        <v>14.49</v>
      </c>
      <c r="E34" s="741">
        <v>100</v>
      </c>
      <c r="F34" s="95"/>
      <c r="O34" s="491"/>
    </row>
    <row r="35" spans="2:22" s="96" customFormat="1">
      <c r="B35" s="740"/>
      <c r="C35" s="1099">
        <v>41820</v>
      </c>
      <c r="D35" s="741">
        <v>14.9015</v>
      </c>
      <c r="E35" s="741">
        <v>99.1</v>
      </c>
      <c r="F35" s="95"/>
      <c r="O35" s="491"/>
    </row>
    <row r="36" spans="2:22" s="96" customFormat="1">
      <c r="B36" s="740"/>
      <c r="C36" s="1099">
        <v>41912</v>
      </c>
      <c r="D36" s="741">
        <v>11.459</v>
      </c>
      <c r="E36" s="741">
        <v>97.3</v>
      </c>
      <c r="F36" s="95"/>
      <c r="O36" s="491"/>
    </row>
    <row r="37" spans="2:22" s="96" customFormat="1">
      <c r="B37" s="740"/>
      <c r="C37" s="1099">
        <v>42004</v>
      </c>
      <c r="D37" s="741">
        <v>12.7646</v>
      </c>
      <c r="E37" s="741">
        <v>98.5</v>
      </c>
      <c r="F37" s="95"/>
      <c r="O37" s="491"/>
    </row>
    <row r="38" spans="2:22" s="96" customFormat="1">
      <c r="B38" s="1101" t="s">
        <v>1973</v>
      </c>
      <c r="C38" s="1099">
        <v>42094</v>
      </c>
      <c r="D38" s="741">
        <v>18.1496</v>
      </c>
      <c r="E38" s="741">
        <v>103</v>
      </c>
      <c r="F38" s="95"/>
      <c r="O38" s="491"/>
    </row>
    <row r="39" spans="2:22">
      <c r="B39" s="740"/>
      <c r="C39" s="1099">
        <v>42185</v>
      </c>
      <c r="D39" s="741">
        <v>14.639799999999999</v>
      </c>
      <c r="E39" s="741">
        <v>102.9</v>
      </c>
      <c r="O39" s="491"/>
    </row>
    <row r="40" spans="2:22">
      <c r="B40" s="740"/>
      <c r="C40" s="1099">
        <v>42277</v>
      </c>
      <c r="D40" s="741">
        <v>3.3483999999999998</v>
      </c>
      <c r="E40" s="741">
        <v>104.4</v>
      </c>
      <c r="O40" s="491"/>
    </row>
    <row r="41" spans="2:22">
      <c r="B41" s="740"/>
      <c r="C41" s="1099">
        <v>42369</v>
      </c>
      <c r="D41" s="741">
        <v>8.5260999999999996</v>
      </c>
      <c r="E41" s="741">
        <v>105.2</v>
      </c>
      <c r="O41" s="491"/>
    </row>
    <row r="42" spans="2:22">
      <c r="B42" s="1101" t="s">
        <v>1974</v>
      </c>
      <c r="C42" s="1099">
        <v>42460</v>
      </c>
      <c r="D42" s="741">
        <v>0.54720000000000002</v>
      </c>
      <c r="E42" s="741">
        <v>103.9</v>
      </c>
      <c r="O42" s="491"/>
    </row>
    <row r="43" spans="2:22">
      <c r="B43" s="740"/>
      <c r="C43" s="1099">
        <v>42551</v>
      </c>
      <c r="D43" s="741">
        <v>6.6989999999999998</v>
      </c>
      <c r="E43" s="741">
        <v>104.1</v>
      </c>
      <c r="O43" s="491"/>
    </row>
    <row r="44" spans="2:22">
      <c r="B44" s="740"/>
      <c r="C44" s="1099">
        <v>42643</v>
      </c>
      <c r="D44" s="741">
        <v>9.0942000000000007</v>
      </c>
      <c r="E44" s="741">
        <v>104.4</v>
      </c>
      <c r="G44" s="95"/>
      <c r="H44" s="95"/>
      <c r="I44" s="50"/>
      <c r="J44" s="95"/>
      <c r="K44" s="95"/>
      <c r="L44" s="95"/>
      <c r="M44" s="95"/>
      <c r="N44" s="95"/>
      <c r="O44" s="491"/>
      <c r="Q44" s="95"/>
      <c r="R44" s="95"/>
      <c r="S44" s="95"/>
      <c r="T44" s="95"/>
      <c r="U44" s="95"/>
      <c r="V44" s="95"/>
    </row>
    <row r="45" spans="2:22">
      <c r="B45" s="740"/>
      <c r="C45" s="1099">
        <v>42735</v>
      </c>
      <c r="D45" s="741">
        <v>17.897500000000001</v>
      </c>
      <c r="E45" s="741">
        <v>107.7</v>
      </c>
      <c r="O45" s="491"/>
    </row>
    <row r="46" spans="2:22">
      <c r="B46" s="1101" t="s">
        <v>1910</v>
      </c>
      <c r="C46" s="1099">
        <v>42825</v>
      </c>
      <c r="D46" s="741">
        <v>22.582799999999999</v>
      </c>
      <c r="E46" s="741">
        <v>108.9</v>
      </c>
      <c r="I46" s="50"/>
      <c r="O46" s="491"/>
    </row>
    <row r="47" spans="2:22">
      <c r="B47" s="740"/>
      <c r="C47" s="1099">
        <v>42916</v>
      </c>
      <c r="D47" s="741">
        <v>19.5929</v>
      </c>
      <c r="E47" s="741">
        <v>110.9</v>
      </c>
      <c r="I47" s="50"/>
      <c r="O47" s="491"/>
    </row>
    <row r="48" spans="2:22">
      <c r="B48" s="740"/>
      <c r="C48" s="1099">
        <v>43008</v>
      </c>
      <c r="D48" s="741">
        <v>19.680299999999999</v>
      </c>
      <c r="E48" s="741">
        <v>112.7</v>
      </c>
      <c r="I48" s="50"/>
      <c r="O48" s="491"/>
    </row>
    <row r="49" spans="2:15">
      <c r="B49" s="740"/>
      <c r="C49" s="1099">
        <v>43100</v>
      </c>
      <c r="D49" s="741">
        <v>25.959900000000001</v>
      </c>
      <c r="E49" s="741">
        <v>115.3</v>
      </c>
      <c r="I49" s="50"/>
      <c r="O49" s="491"/>
    </row>
    <row r="50" spans="2:15">
      <c r="B50" s="1101" t="s">
        <v>1911</v>
      </c>
      <c r="C50" s="1099">
        <v>43190</v>
      </c>
      <c r="D50" s="741">
        <v>23.514800000000001</v>
      </c>
      <c r="E50" s="741">
        <v>112.7</v>
      </c>
      <c r="O50" s="491"/>
    </row>
    <row r="51" spans="2:15">
      <c r="B51" s="740"/>
      <c r="C51" s="1099">
        <v>43281</v>
      </c>
      <c r="D51" s="741">
        <v>15.0322</v>
      </c>
      <c r="E51" s="741">
        <v>111.8</v>
      </c>
      <c r="O51" s="491"/>
    </row>
    <row r="52" spans="2:15">
      <c r="B52" s="740"/>
      <c r="C52" s="1099">
        <v>43373</v>
      </c>
      <c r="D52" s="741">
        <v>10.6694</v>
      </c>
      <c r="E52" s="741">
        <v>110.6</v>
      </c>
      <c r="I52" s="50"/>
      <c r="O52" s="491"/>
    </row>
    <row r="53" spans="2:15">
      <c r="B53" s="740"/>
      <c r="C53" s="1099">
        <v>43465</v>
      </c>
      <c r="D53" s="741">
        <v>4.4250999999999996</v>
      </c>
      <c r="E53" s="741">
        <v>109.1</v>
      </c>
      <c r="I53" s="50"/>
      <c r="O53" s="491"/>
    </row>
    <row r="54" spans="2:15">
      <c r="B54" s="1101" t="s">
        <v>1141</v>
      </c>
      <c r="C54" s="1099">
        <v>43555</v>
      </c>
      <c r="D54" s="741">
        <v>8.3239999999999998</v>
      </c>
      <c r="E54" s="741">
        <v>106.6</v>
      </c>
      <c r="I54" s="50"/>
      <c r="O54" s="491"/>
    </row>
    <row r="55" spans="2:15" s="96" customFormat="1">
      <c r="B55" s="740"/>
      <c r="C55" s="1099">
        <v>43646</v>
      </c>
      <c r="D55" s="741">
        <v>3.5674999999999999</v>
      </c>
      <c r="E55" s="741">
        <v>103.4</v>
      </c>
      <c r="F55" s="95"/>
      <c r="O55" s="491"/>
    </row>
    <row r="56" spans="2:15" s="96" customFormat="1">
      <c r="B56" s="740"/>
      <c r="C56" s="1099">
        <v>43738</v>
      </c>
      <c r="D56" s="741">
        <v>-1.6141000000000001</v>
      </c>
      <c r="E56" s="741">
        <v>102.1</v>
      </c>
      <c r="F56" s="95"/>
      <c r="H56" s="700"/>
      <c r="O56" s="491"/>
    </row>
    <row r="57" spans="2:15" s="96" customFormat="1">
      <c r="B57" s="740"/>
      <c r="C57" s="1099">
        <v>43830</v>
      </c>
      <c r="D57" s="741">
        <v>6.4031000000000002</v>
      </c>
      <c r="E57" s="741">
        <v>103.6</v>
      </c>
      <c r="F57" s="95"/>
      <c r="O57" s="491"/>
    </row>
    <row r="58" spans="2:15" s="96" customFormat="1">
      <c r="B58" s="1101" t="s">
        <v>1912</v>
      </c>
      <c r="C58" s="1099">
        <v>43921</v>
      </c>
      <c r="D58" s="741">
        <v>-12.0404</v>
      </c>
      <c r="E58" s="741">
        <v>94.5</v>
      </c>
      <c r="F58" s="95"/>
      <c r="O58" s="491"/>
    </row>
    <row r="59" spans="2:15" s="96" customFormat="1">
      <c r="B59" s="740"/>
      <c r="C59" s="1099">
        <v>44012</v>
      </c>
      <c r="D59" s="741">
        <v>-17.8934</v>
      </c>
      <c r="E59" s="741">
        <v>74</v>
      </c>
      <c r="F59" s="95"/>
      <c r="O59" s="491"/>
    </row>
    <row r="60" spans="2:15" s="96" customFormat="1">
      <c r="B60" s="740"/>
      <c r="C60" s="1099">
        <v>44104</v>
      </c>
      <c r="D60" s="741">
        <v>-2.8931</v>
      </c>
      <c r="E60" s="741">
        <v>94.5</v>
      </c>
      <c r="F60" s="95"/>
      <c r="O60" s="491"/>
    </row>
    <row r="61" spans="2:15" s="96" customFormat="1">
      <c r="B61" s="740"/>
      <c r="C61" s="1099">
        <v>44196</v>
      </c>
      <c r="D61" s="741">
        <v>13.239100000000001</v>
      </c>
      <c r="E61" s="741">
        <v>96.7</v>
      </c>
      <c r="F61" s="95"/>
      <c r="O61" s="491"/>
    </row>
    <row r="62" spans="2:15" s="96" customFormat="1">
      <c r="B62" s="1101" t="s">
        <v>1913</v>
      </c>
      <c r="C62" s="1099">
        <v>44286</v>
      </c>
      <c r="D62" s="741">
        <v>20.474799999999998</v>
      </c>
      <c r="E62" s="741">
        <v>103.2</v>
      </c>
      <c r="F62" s="95"/>
      <c r="O62" s="491"/>
    </row>
    <row r="63" spans="2:15" s="96" customFormat="1">
      <c r="B63" s="740"/>
      <c r="C63" s="1099">
        <v>44377</v>
      </c>
      <c r="D63" s="741">
        <v>29.314299999999999</v>
      </c>
      <c r="E63" s="741">
        <v>115.7</v>
      </c>
      <c r="F63" s="95"/>
      <c r="O63" s="491"/>
    </row>
    <row r="64" spans="2:15" s="96" customFormat="1">
      <c r="B64" s="740"/>
      <c r="C64" s="1099">
        <v>44469</v>
      </c>
      <c r="D64" s="741">
        <v>17.801100000000002</v>
      </c>
      <c r="E64" s="741">
        <v>118.1</v>
      </c>
      <c r="F64" s="95"/>
      <c r="O64" s="491"/>
    </row>
    <row r="65" spans="2:15" s="96" customFormat="1">
      <c r="B65" s="740"/>
      <c r="C65" s="1099">
        <v>44561</v>
      </c>
      <c r="D65" s="741">
        <v>15.0929</v>
      </c>
      <c r="E65" s="741">
        <v>115.4</v>
      </c>
      <c r="F65" s="95"/>
      <c r="O65" s="491"/>
    </row>
    <row r="66" spans="2:15" s="96" customFormat="1">
      <c r="B66" s="1101" t="s">
        <v>1914</v>
      </c>
      <c r="C66" s="1099">
        <v>44651</v>
      </c>
      <c r="D66" s="741">
        <v>0.98229999999999995</v>
      </c>
      <c r="E66" s="741">
        <v>106.2</v>
      </c>
      <c r="F66" s="95"/>
      <c r="O66" s="491"/>
    </row>
    <row r="67" spans="2:15" s="96" customFormat="1">
      <c r="B67" s="740"/>
      <c r="C67" s="1099">
        <v>44742</v>
      </c>
      <c r="D67" s="741">
        <v>-7.9306999999999999</v>
      </c>
      <c r="E67" s="741">
        <v>103</v>
      </c>
      <c r="F67" s="95"/>
      <c r="O67" s="491"/>
    </row>
    <row r="68" spans="2:15" s="96" customFormat="1">
      <c r="B68" s="740"/>
      <c r="C68" s="1099">
        <v>44834</v>
      </c>
      <c r="D68" s="741">
        <v>-18.712900000000001</v>
      </c>
      <c r="E68" s="741">
        <v>94.4</v>
      </c>
      <c r="F68" s="95"/>
      <c r="O68" s="491"/>
    </row>
    <row r="69" spans="2:15" s="96" customFormat="1">
      <c r="B69" s="740"/>
      <c r="C69" s="1099">
        <v>44926</v>
      </c>
      <c r="D69" s="741">
        <v>-10.063000000000001</v>
      </c>
      <c r="E69" s="741">
        <v>95.8</v>
      </c>
      <c r="F69" s="95"/>
      <c r="O69" s="491"/>
    </row>
    <row r="70" spans="2:15" s="96" customFormat="1">
      <c r="B70" s="1101" t="s">
        <v>1915</v>
      </c>
      <c r="C70" s="1099">
        <v>45016</v>
      </c>
      <c r="D70" s="741">
        <v>8.2699999999999996E-2</v>
      </c>
      <c r="E70" s="741">
        <v>96.9</v>
      </c>
      <c r="F70" s="95"/>
      <c r="O70" s="491"/>
    </row>
    <row r="71" spans="2:15" s="96" customFormat="1">
      <c r="B71" s="740"/>
      <c r="C71" s="1099">
        <v>45107</v>
      </c>
      <c r="D71" s="741">
        <v>-5.0396999999999998</v>
      </c>
      <c r="E71" s="741">
        <v>94.7</v>
      </c>
      <c r="F71" s="95"/>
      <c r="O71" s="491"/>
    </row>
    <row r="72" spans="2:15" s="96" customFormat="1">
      <c r="B72" s="740"/>
      <c r="C72" s="1099">
        <v>45199</v>
      </c>
      <c r="D72" s="741">
        <v>-5.3525999999999998</v>
      </c>
      <c r="E72" s="741">
        <v>93.4</v>
      </c>
      <c r="O72" s="491"/>
    </row>
    <row r="73" spans="2:15" s="96" customFormat="1">
      <c r="B73" s="740"/>
      <c r="C73" s="1099">
        <v>45291</v>
      </c>
      <c r="D73" s="741">
        <v>-2.0444</v>
      </c>
      <c r="E73" s="741">
        <v>96.3</v>
      </c>
      <c r="O73" s="491"/>
    </row>
    <row r="74" spans="2:15" s="96" customFormat="1">
      <c r="B74" s="1101" t="s">
        <v>1925</v>
      </c>
      <c r="C74" s="1099">
        <v>45382</v>
      </c>
      <c r="D74" s="741">
        <v>6.6001000000000003</v>
      </c>
      <c r="E74" s="741">
        <v>96.1</v>
      </c>
      <c r="O74" s="491"/>
    </row>
    <row r="75" spans="2:15" s="96" customFormat="1">
      <c r="B75" s="740"/>
      <c r="C75" s="1099">
        <v>45473</v>
      </c>
      <c r="D75" s="741">
        <v>10.495100000000001</v>
      </c>
      <c r="E75" s="741">
        <v>96.2</v>
      </c>
      <c r="O75" s="491"/>
    </row>
    <row r="76" spans="2:15" s="96" customFormat="1">
      <c r="B76" s="740"/>
      <c r="C76" s="1099">
        <v>45565</v>
      </c>
      <c r="D76" s="741">
        <v>-0.79200000000000004</v>
      </c>
      <c r="E76" s="741">
        <v>96.5</v>
      </c>
      <c r="O76" s="491"/>
    </row>
    <row r="77" spans="2:15" s="96" customFormat="1">
      <c r="B77" s="740"/>
      <c r="C77" s="1099">
        <v>45657</v>
      </c>
      <c r="D77" s="741">
        <v>5.3346999999999998</v>
      </c>
      <c r="E77" s="741">
        <v>94.3</v>
      </c>
      <c r="O77" s="491"/>
    </row>
    <row r="78" spans="2:15" s="96" customFormat="1">
      <c r="B78" s="1101" t="s">
        <v>2545</v>
      </c>
      <c r="C78" s="1099">
        <v>45747</v>
      </c>
      <c r="D78" s="741">
        <v>4.6237000000000004</v>
      </c>
      <c r="E78" s="741">
        <v>95.8</v>
      </c>
      <c r="O78" s="491"/>
    </row>
    <row r="79" spans="2:15" s="96" customFormat="1">
      <c r="B79" s="742"/>
      <c r="C79" s="1100">
        <v>45777</v>
      </c>
      <c r="D79" s="743">
        <v>-11.994400000000001</v>
      </c>
      <c r="E79" s="743">
        <v>94.4</v>
      </c>
      <c r="O79" s="491"/>
    </row>
    <row r="80" spans="2:15" s="96" customFormat="1">
      <c r="B80" s="1014"/>
      <c r="C80" s="491"/>
      <c r="O80" s="491"/>
    </row>
    <row r="81" spans="2:15" s="96" customFormat="1">
      <c r="B81" s="1009" t="s">
        <v>2149</v>
      </c>
      <c r="C81" s="491"/>
      <c r="O81" s="491"/>
    </row>
    <row r="82" spans="2:15" s="96" customFormat="1">
      <c r="B82" s="1009" t="s">
        <v>2148</v>
      </c>
      <c r="C82" s="491"/>
      <c r="O82" s="491"/>
    </row>
    <row r="83" spans="2:15" s="96" customFormat="1">
      <c r="B83" s="1014"/>
      <c r="C83" s="491"/>
      <c r="O83" s="491"/>
    </row>
    <row r="84" spans="2:15" s="96" customFormat="1">
      <c r="B84" s="1014"/>
      <c r="C84" s="491"/>
      <c r="O84" s="491"/>
    </row>
    <row r="85" spans="2:15" s="96" customFormat="1">
      <c r="B85" s="1014"/>
      <c r="C85" s="491"/>
      <c r="O85" s="491"/>
    </row>
    <row r="86" spans="2:15" s="96" customFormat="1">
      <c r="B86" s="1014"/>
      <c r="C86" s="491"/>
      <c r="O86" s="491"/>
    </row>
    <row r="87" spans="2:15" s="96" customFormat="1">
      <c r="B87" s="1014"/>
      <c r="C87" s="491"/>
      <c r="O87" s="491"/>
    </row>
    <row r="88" spans="2:15" s="96" customFormat="1">
      <c r="B88" s="1014"/>
      <c r="C88" s="491"/>
      <c r="O88" s="491"/>
    </row>
    <row r="89" spans="2:15" s="96" customFormat="1">
      <c r="B89" s="1014"/>
      <c r="C89" s="491"/>
      <c r="O89" s="491"/>
    </row>
    <row r="90" spans="2:15" s="96" customFormat="1">
      <c r="B90" s="1014"/>
      <c r="C90" s="491"/>
      <c r="O90" s="491"/>
    </row>
    <row r="91" spans="2:15" s="96" customFormat="1">
      <c r="B91" s="1014"/>
      <c r="C91" s="491"/>
      <c r="O91" s="491"/>
    </row>
    <row r="92" spans="2:15" s="96" customFormat="1">
      <c r="B92" s="1014"/>
      <c r="C92" s="491"/>
      <c r="O92" s="491"/>
    </row>
    <row r="93" spans="2:15" s="96" customFormat="1">
      <c r="B93" s="1014"/>
      <c r="C93" s="491"/>
      <c r="O93" s="491"/>
    </row>
    <row r="94" spans="2:15" s="96" customFormat="1">
      <c r="B94" s="1014"/>
      <c r="C94" s="491"/>
      <c r="O94" s="491"/>
    </row>
    <row r="95" spans="2:15" s="96" customFormat="1">
      <c r="B95" s="1014"/>
      <c r="C95" s="491"/>
      <c r="O95" s="491"/>
    </row>
    <row r="96" spans="2:15" s="96" customFormat="1">
      <c r="B96" s="1014"/>
      <c r="C96" s="491"/>
      <c r="O96" s="491"/>
    </row>
    <row r="97" spans="2:15" s="96" customFormat="1">
      <c r="B97" s="1014"/>
      <c r="C97" s="491"/>
      <c r="O97" s="491"/>
    </row>
    <row r="98" spans="2:15" s="96" customFormat="1">
      <c r="B98" s="1014"/>
      <c r="C98" s="491"/>
      <c r="O98" s="491"/>
    </row>
    <row r="99" spans="2:15" s="96" customFormat="1">
      <c r="B99" s="1014"/>
      <c r="C99" s="491"/>
      <c r="O99" s="491"/>
    </row>
    <row r="100" spans="2:15" s="96" customFormat="1">
      <c r="B100" s="1014"/>
      <c r="C100" s="491"/>
      <c r="O100" s="491"/>
    </row>
    <row r="101" spans="2:15" s="96" customFormat="1">
      <c r="B101" s="1014"/>
      <c r="C101" s="491"/>
      <c r="O101" s="491"/>
    </row>
    <row r="102" spans="2:15" s="96" customFormat="1">
      <c r="B102" s="1014"/>
      <c r="C102" s="491"/>
      <c r="O102" s="491"/>
    </row>
    <row r="103" spans="2:15" s="96" customFormat="1">
      <c r="B103" s="1014"/>
      <c r="C103" s="491"/>
      <c r="O103" s="491"/>
    </row>
    <row r="104" spans="2:15" s="96" customFormat="1">
      <c r="B104" s="1014"/>
      <c r="C104" s="491"/>
      <c r="O104" s="491"/>
    </row>
    <row r="105" spans="2:15" s="96" customFormat="1">
      <c r="B105" s="1014"/>
      <c r="C105" s="491"/>
      <c r="O105" s="491"/>
    </row>
    <row r="106" spans="2:15" s="96" customFormat="1">
      <c r="B106" s="1014"/>
      <c r="C106" s="491"/>
      <c r="O106" s="491"/>
    </row>
    <row r="107" spans="2:15" s="96" customFormat="1">
      <c r="B107" s="1014"/>
      <c r="C107" s="491"/>
      <c r="O107" s="491"/>
    </row>
    <row r="108" spans="2:15">
      <c r="O108" s="491"/>
    </row>
    <row r="109" spans="2:15">
      <c r="O109" s="491"/>
    </row>
    <row r="110" spans="2:15">
      <c r="O110" s="491"/>
    </row>
    <row r="111" spans="2:15">
      <c r="O111" s="491"/>
    </row>
    <row r="112" spans="2:15">
      <c r="O112" s="491"/>
    </row>
    <row r="113" spans="15:15">
      <c r="O113" s="491"/>
    </row>
    <row r="114" spans="15:15">
      <c r="O114" s="491"/>
    </row>
    <row r="115" spans="15:15">
      <c r="O115" s="491"/>
    </row>
    <row r="116" spans="15:15">
      <c r="O116" s="491"/>
    </row>
    <row r="117" spans="15:15">
      <c r="O117" s="491"/>
    </row>
    <row r="118" spans="15:15">
      <c r="O118" s="491"/>
    </row>
    <row r="119" spans="15:15">
      <c r="O119" s="491"/>
    </row>
    <row r="120" spans="15:15">
      <c r="O120" s="491"/>
    </row>
    <row r="121" spans="15:15">
      <c r="O121" s="491"/>
    </row>
    <row r="122" spans="15:15">
      <c r="O122" s="491"/>
    </row>
    <row r="123" spans="15:15">
      <c r="O123" s="491"/>
    </row>
    <row r="124" spans="15:15">
      <c r="O124" s="491"/>
    </row>
    <row r="125" spans="15:15">
      <c r="O125" s="491"/>
    </row>
    <row r="126" spans="15:15">
      <c r="O126" s="491"/>
    </row>
    <row r="127" spans="15:15">
      <c r="O127" s="491"/>
    </row>
    <row r="128" spans="15:15">
      <c r="O128" s="491"/>
    </row>
    <row r="129" spans="15:15">
      <c r="O129" s="491"/>
    </row>
    <row r="130" spans="15:15">
      <c r="O130" s="491"/>
    </row>
    <row r="131" spans="15:15">
      <c r="O131" s="491"/>
    </row>
    <row r="132" spans="15:15">
      <c r="O132" s="491"/>
    </row>
    <row r="133" spans="15:15">
      <c r="O133" s="491"/>
    </row>
    <row r="134" spans="15:15">
      <c r="O134" s="491"/>
    </row>
    <row r="135" spans="15:15">
      <c r="O135" s="491"/>
    </row>
    <row r="136" spans="15:15">
      <c r="O136" s="491"/>
    </row>
    <row r="137" spans="15:15">
      <c r="O137" s="491"/>
    </row>
    <row r="138" spans="15:15">
      <c r="O138" s="491"/>
    </row>
    <row r="139" spans="15:15">
      <c r="O139" s="491"/>
    </row>
    <row r="140" spans="15:15">
      <c r="O140" s="491"/>
    </row>
    <row r="141" spans="15:15">
      <c r="O141" s="491"/>
    </row>
    <row r="142" spans="15:15">
      <c r="O142" s="491"/>
    </row>
    <row r="143" spans="15:15">
      <c r="O143" s="491"/>
    </row>
    <row r="144" spans="15:15">
      <c r="O144" s="491"/>
    </row>
    <row r="145" spans="15:15">
      <c r="O145" s="491"/>
    </row>
    <row r="146" spans="15:15">
      <c r="O146" s="491"/>
    </row>
    <row r="147" spans="15:15">
      <c r="O147" s="491"/>
    </row>
    <row r="148" spans="15:15">
      <c r="O148" s="491"/>
    </row>
    <row r="149" spans="15:15">
      <c r="O149" s="491"/>
    </row>
    <row r="150" spans="15:15">
      <c r="O150" s="491"/>
    </row>
    <row r="151" spans="15:15">
      <c r="O151" s="491"/>
    </row>
    <row r="152" spans="15:15">
      <c r="O152" s="491"/>
    </row>
    <row r="153" spans="15:15">
      <c r="O153" s="491"/>
    </row>
    <row r="154" spans="15:15">
      <c r="O154" s="491"/>
    </row>
    <row r="155" spans="15:15">
      <c r="O155" s="491"/>
    </row>
    <row r="156" spans="15:15">
      <c r="O156" s="491"/>
    </row>
    <row r="157" spans="15:15">
      <c r="O157" s="491"/>
    </row>
    <row r="158" spans="15:15">
      <c r="O158" s="491"/>
    </row>
    <row r="159" spans="15:15">
      <c r="O159" s="491"/>
    </row>
    <row r="160" spans="15:15">
      <c r="O160" s="491"/>
    </row>
    <row r="161" spans="15:15">
      <c r="O161" s="491"/>
    </row>
    <row r="162" spans="15:15">
      <c r="O162" s="491"/>
    </row>
    <row r="163" spans="15:15">
      <c r="O163" s="491"/>
    </row>
    <row r="164" spans="15:15">
      <c r="O164" s="491"/>
    </row>
    <row r="165" spans="15:15">
      <c r="O165" s="491"/>
    </row>
    <row r="166" spans="15:15">
      <c r="O166" s="491"/>
    </row>
    <row r="167" spans="15:15">
      <c r="O167" s="491"/>
    </row>
    <row r="168" spans="15:15">
      <c r="O168" s="491"/>
    </row>
    <row r="169" spans="15:15">
      <c r="O169" s="491"/>
    </row>
    <row r="170" spans="15:15">
      <c r="O170" s="491"/>
    </row>
    <row r="171" spans="15:15">
      <c r="O171" s="491"/>
    </row>
    <row r="172" spans="15:15">
      <c r="O172" s="491"/>
    </row>
    <row r="173" spans="15:15">
      <c r="O173" s="491"/>
    </row>
    <row r="174" spans="15:15">
      <c r="O174" s="491"/>
    </row>
    <row r="175" spans="15:15">
      <c r="O175" s="491"/>
    </row>
    <row r="176" spans="15:15">
      <c r="O176" s="491"/>
    </row>
    <row r="177" spans="15:15">
      <c r="O177" s="491"/>
    </row>
    <row r="178" spans="15:15">
      <c r="O178" s="491"/>
    </row>
    <row r="179" spans="15:15">
      <c r="O179" s="491"/>
    </row>
    <row r="180" spans="15:15">
      <c r="O180" s="491"/>
    </row>
    <row r="181" spans="15:15">
      <c r="O181" s="491"/>
    </row>
    <row r="182" spans="15:15">
      <c r="O182" s="491"/>
    </row>
    <row r="183" spans="15:15">
      <c r="O183" s="491"/>
    </row>
    <row r="184" spans="15:15">
      <c r="O184" s="491"/>
    </row>
    <row r="185" spans="15:15">
      <c r="O185" s="491"/>
    </row>
    <row r="186" spans="15:15">
      <c r="O186" s="491"/>
    </row>
    <row r="187" spans="15:15">
      <c r="O187" s="491"/>
    </row>
    <row r="188" spans="15:15">
      <c r="O188" s="491"/>
    </row>
    <row r="189" spans="15:15">
      <c r="O189" s="491"/>
    </row>
    <row r="190" spans="15:15">
      <c r="O190" s="491"/>
    </row>
    <row r="191" spans="15:15">
      <c r="O191" s="491"/>
    </row>
    <row r="192" spans="15:15">
      <c r="O192" s="491"/>
    </row>
    <row r="193" spans="15:15">
      <c r="O193" s="491"/>
    </row>
    <row r="194" spans="15:15">
      <c r="O194" s="491"/>
    </row>
    <row r="195" spans="15:15">
      <c r="O195" s="491"/>
    </row>
    <row r="196" spans="15:15">
      <c r="O196" s="491"/>
    </row>
    <row r="197" spans="15:15">
      <c r="O197" s="491"/>
    </row>
    <row r="198" spans="15:15">
      <c r="O198" s="491"/>
    </row>
    <row r="199" spans="15:15">
      <c r="O199" s="491"/>
    </row>
    <row r="200" spans="15:15">
      <c r="O200" s="491"/>
    </row>
    <row r="201" spans="15:15">
      <c r="O201" s="491"/>
    </row>
    <row r="202" spans="15:15">
      <c r="O202" s="491"/>
    </row>
    <row r="203" spans="15:15">
      <c r="O203" s="491"/>
    </row>
    <row r="204" spans="15:15">
      <c r="O204" s="491"/>
    </row>
    <row r="205" spans="15:15">
      <c r="O205" s="491"/>
    </row>
    <row r="206" spans="15:15">
      <c r="O206" s="491"/>
    </row>
    <row r="207" spans="15:15">
      <c r="O207" s="491"/>
    </row>
    <row r="208" spans="15:15">
      <c r="O208" s="491"/>
    </row>
    <row r="209" spans="15:15">
      <c r="O209" s="491"/>
    </row>
    <row r="210" spans="15:15">
      <c r="O210" s="491"/>
    </row>
    <row r="211" spans="15:15">
      <c r="O211" s="491"/>
    </row>
    <row r="212" spans="15:15">
      <c r="O212" s="491"/>
    </row>
    <row r="213" spans="15:15">
      <c r="O213" s="491"/>
    </row>
    <row r="214" spans="15:15">
      <c r="O214" s="491"/>
    </row>
    <row r="215" spans="15:15">
      <c r="O215" s="491"/>
    </row>
    <row r="216" spans="15:15">
      <c r="O216" s="491"/>
    </row>
    <row r="217" spans="15:15">
      <c r="O217" s="491"/>
    </row>
    <row r="218" spans="15:15">
      <c r="O218" s="491"/>
    </row>
    <row r="219" spans="15:15">
      <c r="O219" s="491"/>
    </row>
    <row r="220" spans="15:15">
      <c r="O220" s="491"/>
    </row>
    <row r="221" spans="15:15">
      <c r="O221" s="491"/>
    </row>
    <row r="222" spans="15:15">
      <c r="O222" s="491"/>
    </row>
    <row r="223" spans="15:15">
      <c r="O223" s="491"/>
    </row>
    <row r="224" spans="15:15">
      <c r="O224" s="491"/>
    </row>
    <row r="225" spans="15:15">
      <c r="O225" s="491"/>
    </row>
    <row r="226" spans="15:15">
      <c r="O226" s="491"/>
    </row>
    <row r="227" spans="15:15">
      <c r="O227" s="491"/>
    </row>
    <row r="228" spans="15:15">
      <c r="O228" s="491"/>
    </row>
    <row r="229" spans="15:15">
      <c r="O229" s="491"/>
    </row>
    <row r="230" spans="15:15">
      <c r="O230" s="491"/>
    </row>
    <row r="231" spans="15:15">
      <c r="O231" s="491"/>
    </row>
    <row r="232" spans="15:15">
      <c r="O232" s="491"/>
    </row>
    <row r="233" spans="15:15">
      <c r="O233" s="491"/>
    </row>
    <row r="234" spans="15:15">
      <c r="O234" s="491"/>
    </row>
    <row r="235" spans="15:15">
      <c r="O235" s="491"/>
    </row>
    <row r="236" spans="15:15">
      <c r="O236" s="491"/>
    </row>
    <row r="237" spans="15:15">
      <c r="O237" s="491"/>
    </row>
    <row r="238" spans="15:15">
      <c r="O238" s="491"/>
    </row>
    <row r="239" spans="15:15">
      <c r="O239" s="491"/>
    </row>
  </sheetData>
  <pageMargins left="0.7" right="0.7" top="0.75" bottom="0.75" header="0.3" footer="0.3"/>
  <pageSetup paperSize="9" orientation="portrait"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40"/>
  <sheetViews>
    <sheetView showGridLines="0" zoomScale="115" zoomScaleNormal="115" workbookViewId="0">
      <selection activeCell="M28" sqref="M28"/>
    </sheetView>
  </sheetViews>
  <sheetFormatPr defaultColWidth="9.1796875" defaultRowHeight="10"/>
  <cols>
    <col min="1" max="1" width="9.1796875" style="828"/>
    <col min="2" max="2" width="10.7265625" style="834" customWidth="1"/>
    <col min="3" max="3" width="11.81640625" style="834" customWidth="1"/>
    <col min="4" max="4" width="15" style="834" bestFit="1" customWidth="1"/>
    <col min="5" max="5" width="11.453125" style="834" customWidth="1"/>
    <col min="6" max="6" width="10.81640625" style="834" bestFit="1" customWidth="1"/>
    <col min="7" max="7" width="11.1796875" style="834" customWidth="1"/>
    <col min="8" max="8" width="10.7265625" style="834" bestFit="1" customWidth="1"/>
    <col min="9" max="9" width="19.54296875" style="834" bestFit="1" customWidth="1"/>
    <col min="10" max="16384" width="9.1796875" style="828"/>
  </cols>
  <sheetData>
    <row r="2" spans="2:9" ht="15.5">
      <c r="B2" s="1008" t="s">
        <v>2480</v>
      </c>
    </row>
    <row r="3" spans="2:9">
      <c r="B3" s="834" t="s">
        <v>2323</v>
      </c>
    </row>
    <row r="5" spans="2:9" ht="21">
      <c r="B5" s="800" t="s">
        <v>15</v>
      </c>
      <c r="C5" s="800" t="s">
        <v>2474</v>
      </c>
      <c r="D5" s="800" t="s">
        <v>2475</v>
      </c>
      <c r="E5" s="800" t="s">
        <v>2476</v>
      </c>
      <c r="F5" s="800" t="s">
        <v>2477</v>
      </c>
      <c r="G5" s="800" t="s">
        <v>1959</v>
      </c>
      <c r="H5" s="800" t="s">
        <v>2478</v>
      </c>
      <c r="I5" s="800" t="s">
        <v>2479</v>
      </c>
    </row>
    <row r="6" spans="2:9">
      <c r="B6" s="1130">
        <v>42825</v>
      </c>
      <c r="C6" s="843">
        <v>2439981680.3667402</v>
      </c>
      <c r="D6" s="843">
        <v>1587053987.942132</v>
      </c>
      <c r="E6" s="843">
        <v>604702855.41044497</v>
      </c>
      <c r="F6" s="844">
        <v>0</v>
      </c>
      <c r="G6" s="844"/>
      <c r="H6" s="844">
        <v>2429410025.5089025</v>
      </c>
      <c r="I6" s="845">
        <v>7.9653385762921154</v>
      </c>
    </row>
    <row r="7" spans="2:9">
      <c r="B7" s="1130">
        <v>42916</v>
      </c>
      <c r="C7" s="843">
        <v>2436536520.2441001</v>
      </c>
      <c r="D7" s="843">
        <v>1585035487.829319</v>
      </c>
      <c r="E7" s="843">
        <v>715832228.19828796</v>
      </c>
      <c r="F7" s="844">
        <v>0</v>
      </c>
      <c r="G7" s="844"/>
      <c r="H7" s="844">
        <v>2342728286.9919424</v>
      </c>
      <c r="I7" s="845">
        <v>7.6919948214270537</v>
      </c>
    </row>
    <row r="8" spans="2:9">
      <c r="B8" s="1130">
        <v>43008</v>
      </c>
      <c r="C8" s="843">
        <v>2488617220.0281901</v>
      </c>
      <c r="D8" s="843">
        <v>1642374959.3045321</v>
      </c>
      <c r="E8" s="843">
        <v>727361183.55033505</v>
      </c>
      <c r="F8" s="844">
        <v>0</v>
      </c>
      <c r="G8" s="844"/>
      <c r="H8" s="844">
        <v>2203569431.4151735</v>
      </c>
      <c r="I8" s="845">
        <v>7.0836749458487169</v>
      </c>
    </row>
    <row r="9" spans="2:9">
      <c r="B9" s="1130">
        <v>43100</v>
      </c>
      <c r="C9" s="843">
        <v>2427254868.6823502</v>
      </c>
      <c r="D9" s="843">
        <v>1603087391.776495</v>
      </c>
      <c r="E9" s="843">
        <v>709049338.50155902</v>
      </c>
      <c r="F9" s="844">
        <v>0</v>
      </c>
      <c r="G9" s="844"/>
      <c r="H9" s="844">
        <v>2482534425.0398655</v>
      </c>
      <c r="I9" s="845">
        <v>8.1821961329920736</v>
      </c>
    </row>
    <row r="10" spans="2:9">
      <c r="B10" s="1130">
        <v>43190</v>
      </c>
      <c r="C10" s="843">
        <v>2530540364.0383801</v>
      </c>
      <c r="D10" s="843">
        <v>1672315053.3067889</v>
      </c>
      <c r="E10" s="843">
        <v>811534237.98924899</v>
      </c>
      <c r="F10" s="844">
        <v>0</v>
      </c>
      <c r="G10" s="844"/>
      <c r="H10" s="844">
        <v>2242896506.3604522</v>
      </c>
      <c r="I10" s="845">
        <v>7.090648426666017</v>
      </c>
    </row>
    <row r="11" spans="2:9">
      <c r="B11" s="1130">
        <v>43281</v>
      </c>
      <c r="C11" s="843">
        <v>2547834456.3190598</v>
      </c>
      <c r="D11" s="843">
        <v>1685353373.983675</v>
      </c>
      <c r="E11" s="843">
        <v>819321523.62333298</v>
      </c>
      <c r="F11" s="844">
        <v>0</v>
      </c>
      <c r="G11" s="844"/>
      <c r="H11" s="844">
        <v>2139193237.6593018</v>
      </c>
      <c r="I11" s="845">
        <v>6.7168986818707559</v>
      </c>
    </row>
    <row r="12" spans="2:9">
      <c r="B12" s="1130">
        <v>43373</v>
      </c>
      <c r="C12" s="843">
        <v>2584586100.0714102</v>
      </c>
      <c r="D12" s="843">
        <v>1708666007.4311509</v>
      </c>
      <c r="E12" s="843">
        <v>830230937.07478905</v>
      </c>
      <c r="F12" s="844">
        <v>0</v>
      </c>
      <c r="G12" s="844"/>
      <c r="H12" s="844">
        <v>2040924619.4760003</v>
      </c>
      <c r="I12" s="845">
        <v>6.317219207886672</v>
      </c>
    </row>
    <row r="13" spans="2:9">
      <c r="B13" s="1130">
        <v>43465</v>
      </c>
      <c r="C13" s="843">
        <v>2499624249.0484099</v>
      </c>
      <c r="D13" s="843">
        <v>1652199983.890106</v>
      </c>
      <c r="E13" s="843">
        <v>801919964.42099702</v>
      </c>
      <c r="F13" s="844">
        <v>0</v>
      </c>
      <c r="G13" s="844"/>
      <c r="H13" s="844">
        <v>2275343481.5335779</v>
      </c>
      <c r="I13" s="845">
        <v>7.2821936573860251</v>
      </c>
    </row>
    <row r="14" spans="2:9">
      <c r="B14" s="1130">
        <v>43555</v>
      </c>
      <c r="C14" s="843">
        <v>2588153664.3405099</v>
      </c>
      <c r="D14" s="843">
        <v>1711132406.086668</v>
      </c>
      <c r="E14" s="843">
        <v>884413793.46207404</v>
      </c>
      <c r="F14" s="844">
        <v>0</v>
      </c>
      <c r="G14" s="844"/>
      <c r="H14" s="844">
        <v>2116899709.0963488</v>
      </c>
      <c r="I14" s="845">
        <v>6.5433509246778252</v>
      </c>
    </row>
    <row r="15" spans="2:9">
      <c r="B15" s="1130">
        <v>43646</v>
      </c>
      <c r="C15" s="843">
        <v>2560207096.6540599</v>
      </c>
      <c r="D15" s="843">
        <v>1690696618.3409648</v>
      </c>
      <c r="E15" s="843">
        <v>876931382.76859796</v>
      </c>
      <c r="F15" s="844">
        <v>0</v>
      </c>
      <c r="G15" s="844"/>
      <c r="H15" s="844">
        <v>2280563527.2970977</v>
      </c>
      <c r="I15" s="845">
        <v>7.1261845349232082</v>
      </c>
    </row>
    <row r="16" spans="2:9">
      <c r="B16" s="1130">
        <v>43738</v>
      </c>
      <c r="C16" s="843">
        <v>2587800422.3508401</v>
      </c>
      <c r="D16" s="843">
        <v>1708552503.7733099</v>
      </c>
      <c r="E16" s="843">
        <v>885137131.56413805</v>
      </c>
      <c r="F16" s="844">
        <v>0</v>
      </c>
      <c r="G16" s="844"/>
      <c r="H16" s="844">
        <v>2220620898.69767</v>
      </c>
      <c r="I16" s="845">
        <v>6.8648907528359935</v>
      </c>
    </row>
    <row r="17" spans="2:9">
      <c r="B17" s="1130">
        <v>43830</v>
      </c>
      <c r="C17" s="843">
        <v>2559154463.1860399</v>
      </c>
      <c r="D17" s="843">
        <v>1689933689.9356298</v>
      </c>
      <c r="E17" s="843">
        <v>882030509.44322801</v>
      </c>
      <c r="F17" s="844">
        <v>0</v>
      </c>
      <c r="G17" s="844"/>
      <c r="H17" s="844">
        <v>2800662993.8449526</v>
      </c>
      <c r="I17" s="845">
        <v>8.7549635135606305</v>
      </c>
    </row>
    <row r="18" spans="2:9">
      <c r="B18" s="1130">
        <v>43921</v>
      </c>
      <c r="C18" s="843">
        <v>2674699765.2985001</v>
      </c>
      <c r="D18" s="843">
        <v>1742750338.0980821</v>
      </c>
      <c r="E18" s="843">
        <v>956336012.59937596</v>
      </c>
      <c r="F18" s="844">
        <v>0</v>
      </c>
      <c r="G18" s="844"/>
      <c r="H18" s="844">
        <v>2462842445.3246331</v>
      </c>
      <c r="I18" s="845">
        <v>7.3663368944133376</v>
      </c>
    </row>
    <row r="19" spans="2:9">
      <c r="B19" s="1130">
        <v>44012</v>
      </c>
      <c r="C19" s="843">
        <v>2568891460.6047401</v>
      </c>
      <c r="D19" s="843">
        <v>1675859199.55936</v>
      </c>
      <c r="E19" s="843">
        <v>915665250.30194402</v>
      </c>
      <c r="F19" s="844">
        <v>0</v>
      </c>
      <c r="G19" s="844"/>
      <c r="H19" s="844">
        <v>2764177496.9332557</v>
      </c>
      <c r="I19" s="845">
        <v>8.6081565977335543</v>
      </c>
    </row>
    <row r="20" spans="2:9">
      <c r="B20" s="1130">
        <v>44104</v>
      </c>
      <c r="C20" s="843">
        <v>2542478986.9200101</v>
      </c>
      <c r="D20" s="843">
        <v>1659197392.5250511</v>
      </c>
      <c r="E20" s="843">
        <v>904423514.30220997</v>
      </c>
      <c r="F20" s="844">
        <v>0</v>
      </c>
      <c r="G20" s="844"/>
      <c r="H20" s="844">
        <v>2822209338.6755781</v>
      </c>
      <c r="I20" s="845">
        <v>8.8801814392792728</v>
      </c>
    </row>
    <row r="21" spans="2:9">
      <c r="B21" s="1130">
        <v>44196</v>
      </c>
      <c r="C21" s="843">
        <v>2573301100.1395702</v>
      </c>
      <c r="D21" s="843">
        <v>1775803952.8250051</v>
      </c>
      <c r="E21" s="843">
        <v>915561944.63202596</v>
      </c>
      <c r="F21" s="844">
        <v>0</v>
      </c>
      <c r="G21" s="844"/>
      <c r="H21" s="844">
        <v>2975657955.93051</v>
      </c>
      <c r="I21" s="845">
        <v>9.2508659970467342</v>
      </c>
    </row>
    <row r="22" spans="2:9">
      <c r="B22" s="1130">
        <v>44286</v>
      </c>
      <c r="C22" s="843">
        <v>2580188295.0786901</v>
      </c>
      <c r="D22" s="843">
        <v>1772368438.417944</v>
      </c>
      <c r="E22" s="843">
        <v>918831404.45948601</v>
      </c>
      <c r="F22" s="844">
        <v>0</v>
      </c>
      <c r="G22" s="844"/>
      <c r="H22" s="844">
        <v>2830355462.9437418</v>
      </c>
      <c r="I22" s="845">
        <v>8.7756555390696374</v>
      </c>
    </row>
    <row r="23" spans="2:9">
      <c r="B23" s="1130">
        <v>44377</v>
      </c>
      <c r="C23" s="843">
        <v>2569212745.0978799</v>
      </c>
      <c r="D23" s="843">
        <v>1766358665.5717039</v>
      </c>
      <c r="E23" s="843">
        <v>914904158.41927099</v>
      </c>
      <c r="F23" s="844">
        <v>0</v>
      </c>
      <c r="G23" s="844"/>
      <c r="H23" s="844">
        <v>2907635241.232995</v>
      </c>
      <c r="I23" s="845">
        <v>9.0537780393027667</v>
      </c>
    </row>
    <row r="24" spans="2:9">
      <c r="B24" s="1130">
        <v>44469</v>
      </c>
      <c r="C24" s="843">
        <v>2567118524.5788298</v>
      </c>
      <c r="D24" s="843">
        <v>1763112409.3781941</v>
      </c>
      <c r="E24" s="843">
        <v>910224143.47335601</v>
      </c>
      <c r="F24" s="844">
        <v>0</v>
      </c>
      <c r="G24" s="844"/>
      <c r="H24" s="844">
        <v>2981110983.9592295</v>
      </c>
      <c r="I24" s="845">
        <v>9.2901389800794441</v>
      </c>
    </row>
    <row r="25" spans="2:9">
      <c r="B25" s="1130">
        <v>44561</v>
      </c>
      <c r="C25" s="843">
        <v>2606497021.5295501</v>
      </c>
      <c r="D25" s="843">
        <v>1795241958.0396841</v>
      </c>
      <c r="E25" s="843">
        <v>928546684.06795394</v>
      </c>
      <c r="F25" s="844">
        <v>0</v>
      </c>
      <c r="G25" s="844">
        <v>11083769.517228745</v>
      </c>
      <c r="H25" s="844">
        <v>3081532880.2904038</v>
      </c>
      <c r="I25" s="845">
        <v>9.4580054527960744</v>
      </c>
    </row>
    <row r="26" spans="2:9">
      <c r="B26" s="1130">
        <v>44651</v>
      </c>
      <c r="C26" s="843">
        <v>2553238887.3874602</v>
      </c>
      <c r="D26" s="843">
        <v>1774692471.6888971</v>
      </c>
      <c r="E26" s="843">
        <v>600659793.81909895</v>
      </c>
      <c r="F26" s="844">
        <v>0</v>
      </c>
      <c r="G26" s="844">
        <v>247448213.96837229</v>
      </c>
      <c r="H26" s="844">
        <v>3008264784.5901527</v>
      </c>
      <c r="I26" s="845">
        <v>9.4257213438208023</v>
      </c>
    </row>
    <row r="27" spans="2:9">
      <c r="B27" s="1130">
        <v>44742</v>
      </c>
      <c r="C27" s="843">
        <v>2597477869.9286699</v>
      </c>
      <c r="D27" s="843">
        <v>1809712623.5158272</v>
      </c>
      <c r="E27" s="843">
        <v>610548226.19550097</v>
      </c>
      <c r="F27" s="844">
        <v>0</v>
      </c>
      <c r="G27" s="844">
        <v>252755428.11413518</v>
      </c>
      <c r="H27" s="844">
        <v>2845763785.4491267</v>
      </c>
      <c r="I27" s="845">
        <v>8.7646984589008969</v>
      </c>
    </row>
    <row r="28" spans="2:9">
      <c r="B28" s="1130">
        <v>44834</v>
      </c>
      <c r="C28" s="843">
        <v>2708037825.1473598</v>
      </c>
      <c r="D28" s="843">
        <v>1885548508.504878</v>
      </c>
      <c r="E28" s="843">
        <v>639939939.78631604</v>
      </c>
      <c r="F28" s="844">
        <v>0</v>
      </c>
      <c r="G28" s="844">
        <v>262802573.51191223</v>
      </c>
      <c r="H28" s="844">
        <v>2642390078.0332737</v>
      </c>
      <c r="I28" s="845">
        <v>7.8060654943458516</v>
      </c>
    </row>
    <row r="29" spans="2:9">
      <c r="B29" s="1130">
        <v>44926</v>
      </c>
      <c r="C29" s="843">
        <v>2656288764.8639202</v>
      </c>
      <c r="D29" s="843">
        <v>1847620496.7084739</v>
      </c>
      <c r="E29" s="843">
        <v>630493868.65352702</v>
      </c>
      <c r="F29" s="844">
        <v>0</v>
      </c>
      <c r="G29" s="844">
        <v>256059371.7506837</v>
      </c>
      <c r="H29" s="844">
        <v>2849959105.5514345</v>
      </c>
      <c r="I29" s="845">
        <v>8.5832809843546833</v>
      </c>
    </row>
    <row r="30" spans="2:9">
      <c r="B30" s="1130">
        <v>45016</v>
      </c>
      <c r="C30" s="843">
        <v>2655071982.3304</v>
      </c>
      <c r="D30" s="843">
        <v>1992144947.3900001</v>
      </c>
      <c r="E30" s="843">
        <v>660864559.51999998</v>
      </c>
      <c r="F30" s="844">
        <v>0</v>
      </c>
      <c r="G30" s="844">
        <v>268540152.09502494</v>
      </c>
      <c r="H30" s="844">
        <v>2240504242.3345757</v>
      </c>
      <c r="I30" s="845">
        <v>6.7508655350821751</v>
      </c>
    </row>
    <row r="31" spans="2:9">
      <c r="B31" s="1130">
        <v>45107</v>
      </c>
      <c r="C31" s="843">
        <v>2692567133.6672001</v>
      </c>
      <c r="D31" s="843">
        <v>2022980261.75</v>
      </c>
      <c r="E31" s="843">
        <v>670575083.01999998</v>
      </c>
      <c r="F31" s="844">
        <v>0</v>
      </c>
      <c r="G31" s="844">
        <v>274045628.11274999</v>
      </c>
      <c r="H31" s="844">
        <v>2160000456.5800495</v>
      </c>
      <c r="I31" s="845">
        <v>6.4176686391865454</v>
      </c>
    </row>
    <row r="32" spans="2:9">
      <c r="B32" s="1130">
        <v>45199</v>
      </c>
      <c r="C32" s="843">
        <v>2691891634.7192001</v>
      </c>
      <c r="D32" s="843">
        <v>2028901787.2400002</v>
      </c>
      <c r="E32" s="843">
        <v>694605494.67999995</v>
      </c>
      <c r="F32" s="844">
        <v>0</v>
      </c>
      <c r="G32" s="844">
        <v>274201512.82295001</v>
      </c>
      <c r="H32" s="844">
        <v>2135180276.7778502</v>
      </c>
      <c r="I32" s="845">
        <v>6.3455162882158964</v>
      </c>
    </row>
    <row r="33" spans="2:9">
      <c r="B33" s="1130">
        <v>45291</v>
      </c>
      <c r="C33" s="843">
        <v>2694276317.1408</v>
      </c>
      <c r="D33" s="843">
        <v>2193445274.46</v>
      </c>
      <c r="E33" s="843">
        <v>695834677.59000003</v>
      </c>
      <c r="F33" s="844">
        <v>0</v>
      </c>
      <c r="G33" s="844">
        <v>276393079.20909995</v>
      </c>
      <c r="H33" s="844">
        <v>2201055185.1401005</v>
      </c>
      <c r="I33" s="845">
        <v>6.5354994842574659</v>
      </c>
    </row>
    <row r="34" spans="2:9">
      <c r="B34" s="1130">
        <v>45382</v>
      </c>
      <c r="C34" s="843">
        <v>2760659502</v>
      </c>
      <c r="D34" s="843">
        <v>2316041234.1400003</v>
      </c>
      <c r="E34" s="843">
        <v>693058367.25999999</v>
      </c>
      <c r="F34" s="844">
        <v>507881024.09586525</v>
      </c>
      <c r="G34" s="844">
        <v>262212600.12535033</v>
      </c>
      <c r="H34" s="844">
        <v>1503163757.008785</v>
      </c>
      <c r="I34" s="845">
        <v>4.3559555415502595</v>
      </c>
    </row>
    <row r="35" spans="2:9">
      <c r="B35" s="1130">
        <v>45473</v>
      </c>
      <c r="C35" s="843">
        <v>2839289569.4856</v>
      </c>
      <c r="D35" s="843">
        <v>2554104619.8099999</v>
      </c>
      <c r="E35" s="843">
        <v>713119090.96000004</v>
      </c>
      <c r="F35" s="844">
        <v>724469190.42747736</v>
      </c>
      <c r="G35" s="844">
        <v>250684926.55609974</v>
      </c>
      <c r="H35" s="844">
        <v>1036433917.6908218</v>
      </c>
      <c r="I35" s="845">
        <v>2.920262670858456</v>
      </c>
    </row>
    <row r="36" spans="2:9">
      <c r="B36" s="1130">
        <v>45565</v>
      </c>
      <c r="C36" s="843">
        <v>2858183490.184</v>
      </c>
      <c r="D36" s="843">
        <v>2573242317.6199999</v>
      </c>
      <c r="E36" s="843">
        <v>717843546.38999999</v>
      </c>
      <c r="F36" s="844">
        <v>780474167.7729063</v>
      </c>
      <c r="G36" s="844">
        <v>251437765.53389969</v>
      </c>
      <c r="H36" s="844">
        <v>1021030529.0391947</v>
      </c>
      <c r="I36" s="845">
        <v>2.8578445926813862</v>
      </c>
    </row>
    <row r="37" spans="2:9">
      <c r="B37" s="1130">
        <v>45657</v>
      </c>
      <c r="C37" s="843">
        <v>2962167355.4200001</v>
      </c>
      <c r="D37" s="843">
        <v>2669997066.1400003</v>
      </c>
      <c r="E37" s="843">
        <v>742856640.75999999</v>
      </c>
      <c r="F37" s="844">
        <v>563312807.31908321</v>
      </c>
      <c r="G37" s="844">
        <v>262123630.25479999</v>
      </c>
      <c r="H37" s="844">
        <v>1666911126.4461162</v>
      </c>
      <c r="I37" s="845">
        <v>4.5018688721853612</v>
      </c>
    </row>
    <row r="38" spans="2:9" ht="10.5">
      <c r="B38" s="803"/>
      <c r="C38" s="803"/>
      <c r="D38" s="803"/>
      <c r="E38" s="803"/>
      <c r="F38" s="803"/>
      <c r="G38" s="803"/>
      <c r="H38" s="803"/>
      <c r="I38" s="803"/>
    </row>
    <row r="39" spans="2:9" ht="10.5">
      <c r="B39" s="798" t="s">
        <v>2481</v>
      </c>
      <c r="C39" s="1053"/>
      <c r="D39" s="1053"/>
      <c r="E39" s="1053"/>
      <c r="F39" s="1053"/>
      <c r="G39" s="1053"/>
      <c r="H39" s="1053"/>
      <c r="I39" s="1053"/>
    </row>
    <row r="40" spans="2:9">
      <c r="B40" s="798" t="s">
        <v>2185</v>
      </c>
    </row>
  </sheetData>
  <pageMargins left="0.7" right="0.7" top="0.75" bottom="0.75" header="0.3" footer="0.3"/>
  <pageSetup paperSize="9" orientation="portrait" r:id="rId1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2:F217"/>
  <sheetViews>
    <sheetView zoomScale="70" zoomScaleNormal="70" workbookViewId="0">
      <pane xSplit="1" ySplit="2" topLeftCell="B189" activePane="bottomRight" state="frozen"/>
      <selection activeCell="AF62" sqref="AF62"/>
      <selection pane="topRight" activeCell="AF62" sqref="AF62"/>
      <selection pane="bottomLeft" activeCell="AF62" sqref="AF62"/>
      <selection pane="bottomRight" activeCell="K232" sqref="K232"/>
    </sheetView>
  </sheetViews>
  <sheetFormatPr defaultColWidth="9.1796875" defaultRowHeight="15.5" outlineLevelRow="1"/>
  <cols>
    <col min="1" max="1" width="9.1796875" style="622"/>
    <col min="2" max="2" width="38" style="622" bestFit="1" customWidth="1"/>
    <col min="3" max="3" width="20.26953125" style="622" bestFit="1" customWidth="1"/>
    <col min="4" max="4" width="20.26953125" style="622" customWidth="1"/>
    <col min="5" max="5" width="39.26953125" style="622" bestFit="1" customWidth="1"/>
    <col min="6" max="6" width="28.453125" style="622" bestFit="1" customWidth="1"/>
    <col min="7" max="7" width="43" style="622" bestFit="1" customWidth="1"/>
    <col min="8" max="16384" width="9.1796875" style="622"/>
  </cols>
  <sheetData>
    <row r="2" spans="1:5">
      <c r="A2" s="622" t="s">
        <v>1085</v>
      </c>
      <c r="B2" s="623" t="s">
        <v>1821</v>
      </c>
      <c r="C2" s="623" t="s">
        <v>1822</v>
      </c>
      <c r="D2" s="623" t="s">
        <v>1823</v>
      </c>
      <c r="E2" s="622" t="s">
        <v>1824</v>
      </c>
    </row>
    <row r="3" spans="1:5" hidden="1" outlineLevel="1">
      <c r="A3" s="624">
        <f>[79]trz_rad!A2</f>
        <v>39083</v>
      </c>
      <c r="B3" s="622">
        <f>[79]trz_rad!C2</f>
        <v>106.40171262240101</v>
      </c>
      <c r="C3" s="622">
        <f>[79]trz_rad!E2</f>
        <v>98.673194136605602</v>
      </c>
      <c r="D3" s="622">
        <f>[79]trz_rad!D2</f>
        <v>95.039688003543702</v>
      </c>
    </row>
    <row r="4" spans="1:5" hidden="1" outlineLevel="1">
      <c r="A4" s="624">
        <f>[79]trz_rad!A3</f>
        <v>39114</v>
      </c>
      <c r="B4" s="622">
        <f>[79]trz_rad!C3</f>
        <v>106.700714567137</v>
      </c>
      <c r="C4" s="622">
        <f>[79]trz_rad!E3</f>
        <v>98.613503831258399</v>
      </c>
      <c r="D4" s="622">
        <f>[79]trz_rad!D3</f>
        <v>95.866355286242097</v>
      </c>
    </row>
    <row r="5" spans="1:5" hidden="1" outlineLevel="1">
      <c r="A5" s="624">
        <f>[79]trz_rad!A4</f>
        <v>39142</v>
      </c>
      <c r="B5" s="622">
        <f>[79]trz_rad!C4</f>
        <v>107.053958447917</v>
      </c>
      <c r="C5" s="622">
        <f>[79]trz_rad!E4</f>
        <v>113.745543619207</v>
      </c>
      <c r="D5" s="622">
        <f>[79]trz_rad!D4</f>
        <v>110.828978540279</v>
      </c>
    </row>
    <row r="6" spans="1:5" hidden="1" outlineLevel="1">
      <c r="A6" s="624">
        <f>[79]trz_rad!A5</f>
        <v>39173</v>
      </c>
      <c r="B6" s="622">
        <f>[79]trz_rad!C5</f>
        <v>107.305868517043</v>
      </c>
      <c r="C6" s="622">
        <f>[79]trz_rad!E5</f>
        <v>98.027470971500904</v>
      </c>
      <c r="D6" s="622">
        <f>[79]trz_rad!D5</f>
        <v>95.866345368490201</v>
      </c>
    </row>
    <row r="7" spans="1:5" hidden="1" outlineLevel="1">
      <c r="A7" s="624">
        <f>[79]trz_rad!A6</f>
        <v>39203</v>
      </c>
      <c r="B7" s="622">
        <f>[79]trz_rad!C6</f>
        <v>107.54956235175</v>
      </c>
      <c r="C7" s="622">
        <f>[79]trz_rad!E6</f>
        <v>110.12103731875401</v>
      </c>
      <c r="D7" s="622">
        <f>[79]trz_rad!D6</f>
        <v>108.08791098890801</v>
      </c>
    </row>
    <row r="8" spans="1:5" hidden="1" outlineLevel="1">
      <c r="A8" s="624">
        <f>[79]trz_rad!A7</f>
        <v>39234</v>
      </c>
      <c r="B8" s="622">
        <f>[79]trz_rad!C7</f>
        <v>107.63627022825401</v>
      </c>
      <c r="C8" s="622">
        <f>[79]trz_rad!E7</f>
        <v>92.233380413719402</v>
      </c>
      <c r="D8" s="622">
        <f>[79]trz_rad!D7</f>
        <v>90.857758292994106</v>
      </c>
    </row>
    <row r="9" spans="1:5" hidden="1" outlineLevel="1">
      <c r="A9" s="624">
        <f>[79]trz_rad!A8</f>
        <v>39264</v>
      </c>
      <c r="B9" s="622">
        <f>[79]trz_rad!C8</f>
        <v>107.833770936771</v>
      </c>
      <c r="C9" s="622">
        <f>[79]trz_rad!E8</f>
        <v>94.3611049543115</v>
      </c>
      <c r="D9" s="622">
        <f>[79]trz_rad!D8</f>
        <v>93.314628773346897</v>
      </c>
    </row>
    <row r="10" spans="1:5" hidden="1" outlineLevel="1">
      <c r="A10" s="624">
        <f>[79]trz_rad!A9</f>
        <v>39295</v>
      </c>
      <c r="B10" s="622">
        <f>[79]trz_rad!C9</f>
        <v>107.99592213141401</v>
      </c>
      <c r="C10" s="622">
        <f>[79]trz_rad!E9</f>
        <v>99.3494995470476</v>
      </c>
      <c r="D10" s="622">
        <f>[79]trz_rad!D9</f>
        <v>98.499722075547496</v>
      </c>
    </row>
    <row r="11" spans="1:5" hidden="1" outlineLevel="1">
      <c r="A11" s="624">
        <f>[79]trz_rad!A10</f>
        <v>39326</v>
      </c>
      <c r="B11" s="622">
        <f>[79]trz_rad!C10</f>
        <v>108.25635832682001</v>
      </c>
      <c r="C11" s="622">
        <f>[79]trz_rad!E10</f>
        <v>95.559878340197798</v>
      </c>
      <c r="D11" s="622">
        <f>[79]trz_rad!D10</f>
        <v>95.069253620730393</v>
      </c>
    </row>
    <row r="12" spans="1:5" hidden="1" outlineLevel="1">
      <c r="A12" s="624">
        <f>[79]trz_rad!A11</f>
        <v>39356</v>
      </c>
      <c r="B12" s="622">
        <f>[79]trz_rad!C11</f>
        <v>108.54510172851801</v>
      </c>
      <c r="C12" s="622">
        <f>[79]trz_rad!E11</f>
        <v>112.711740897141</v>
      </c>
      <c r="D12" s="622">
        <f>[79]trz_rad!D11</f>
        <v>112.34224553073599</v>
      </c>
    </row>
    <row r="13" spans="1:5" hidden="1" outlineLevel="1">
      <c r="A13" s="624">
        <f>[79]trz_rad!A12</f>
        <v>39387</v>
      </c>
      <c r="B13" s="622">
        <f>[79]trz_rad!C12</f>
        <v>108.771881186131</v>
      </c>
      <c r="C13" s="622">
        <f>[79]trz_rad!E12</f>
        <v>100.22860272921901</v>
      </c>
      <c r="D13" s="622">
        <f>[79]trz_rad!D12</f>
        <v>100.16928210259999</v>
      </c>
    </row>
    <row r="14" spans="1:5" hidden="1" outlineLevel="1">
      <c r="A14" s="624">
        <f>[79]trz_rad!A13</f>
        <v>39417</v>
      </c>
      <c r="B14" s="622">
        <f>[79]trz_rad!C13</f>
        <v>108.999157936212</v>
      </c>
      <c r="C14" s="622">
        <f>[79]trz_rad!E13</f>
        <v>76.256493202938699</v>
      </c>
      <c r="D14" s="622">
        <f>[79]trz_rad!D13</f>
        <v>76.401982504716301</v>
      </c>
    </row>
    <row r="15" spans="1:5" hidden="1" outlineLevel="1">
      <c r="A15" s="624">
        <f>[79]trz_rad!A14</f>
        <v>39448</v>
      </c>
      <c r="B15" s="622">
        <f>[79]trz_rad!C14</f>
        <v>109.286756863175</v>
      </c>
      <c r="C15" s="622">
        <f>[79]trz_rad!E14</f>
        <v>96.423841273335995</v>
      </c>
      <c r="D15" s="622">
        <f>[79]trz_rad!D14</f>
        <v>96.810022157188101</v>
      </c>
      <c r="E15" s="622">
        <f>(C15-C3)/C3*100</f>
        <v>-2.2795987126509227</v>
      </c>
    </row>
    <row r="16" spans="1:5" hidden="1" outlineLevel="1">
      <c r="A16" s="624">
        <f>[79]trz_rad!A15</f>
        <v>39479</v>
      </c>
      <c r="B16" s="622">
        <f>[79]trz_rad!C15</f>
        <v>109.680440745759</v>
      </c>
      <c r="C16" s="622">
        <f>[79]trz_rad!E15</f>
        <v>98.242573577643299</v>
      </c>
      <c r="D16" s="622">
        <f>[79]trz_rad!D15</f>
        <v>99.076488242781906</v>
      </c>
      <c r="E16" s="622">
        <f t="shared" ref="E16:E79" si="0">(C16-C4)/C4*100</f>
        <v>-0.37614549651314888</v>
      </c>
    </row>
    <row r="17" spans="1:5" hidden="1" outlineLevel="1">
      <c r="A17" s="624">
        <f>[79]trz_rad!A16</f>
        <v>39508</v>
      </c>
      <c r="B17" s="622">
        <f>[79]trz_rad!C16</f>
        <v>110.05348816935501</v>
      </c>
      <c r="C17" s="622">
        <f>[79]trz_rad!E16</f>
        <v>107.06687661261201</v>
      </c>
      <c r="D17" s="622">
        <f>[79]trz_rad!D16</f>
        <v>108.232665313249</v>
      </c>
      <c r="E17" s="622">
        <f t="shared" si="0"/>
        <v>-5.8715856411514276</v>
      </c>
    </row>
    <row r="18" spans="1:5" hidden="1" outlineLevel="1">
      <c r="A18" s="624">
        <f>[79]trz_rad!A17</f>
        <v>39539</v>
      </c>
      <c r="B18" s="622">
        <f>[79]trz_rad!C17</f>
        <v>110.197226633366</v>
      </c>
      <c r="C18" s="622">
        <f>[79]trz_rad!E17</f>
        <v>102.388933831675</v>
      </c>
      <c r="D18" s="622">
        <f>[79]trz_rad!D17</f>
        <v>103.81142505798999</v>
      </c>
      <c r="E18" s="622">
        <f t="shared" si="0"/>
        <v>4.4492251171532207</v>
      </c>
    </row>
    <row r="19" spans="1:5" hidden="1" outlineLevel="1">
      <c r="A19" s="624">
        <f>[79]trz_rad!A18</f>
        <v>39569</v>
      </c>
      <c r="B19" s="622">
        <f>[79]trz_rad!C18</f>
        <v>110.191439089873</v>
      </c>
      <c r="C19" s="622">
        <f>[79]trz_rad!E18</f>
        <v>106.37326085309201</v>
      </c>
      <c r="D19" s="622">
        <f>[79]trz_rad!D18</f>
        <v>108.167936337789</v>
      </c>
      <c r="E19" s="622">
        <f t="shared" si="0"/>
        <v>-3.4033247024487845</v>
      </c>
    </row>
    <row r="20" spans="1:5" hidden="1" outlineLevel="1">
      <c r="A20" s="624">
        <f>[79]trz_rad!A19</f>
        <v>39600</v>
      </c>
      <c r="B20" s="622">
        <f>[79]trz_rad!C19</f>
        <v>110.313226855953</v>
      </c>
      <c r="C20" s="622">
        <f>[79]trz_rad!E19</f>
        <v>97.233612622191799</v>
      </c>
      <c r="D20" s="622">
        <f>[79]trz_rad!D19</f>
        <v>99.060010663085905</v>
      </c>
      <c r="E20" s="622">
        <f t="shared" si="0"/>
        <v>5.4212826051083667</v>
      </c>
    </row>
    <row r="21" spans="1:5" hidden="1" outlineLevel="1">
      <c r="A21" s="624">
        <f>[79]trz_rad!A20</f>
        <v>39630</v>
      </c>
      <c r="B21" s="622">
        <f>[79]trz_rad!C20</f>
        <v>110.261945120975</v>
      </c>
      <c r="C21" s="622">
        <f>[79]trz_rad!E20</f>
        <v>92.898755858698806</v>
      </c>
      <c r="D21" s="622">
        <f>[79]trz_rad!D20</f>
        <v>94.828669279623398</v>
      </c>
      <c r="E21" s="622">
        <f t="shared" si="0"/>
        <v>-1.5497371468050802</v>
      </c>
    </row>
    <row r="22" spans="1:5" hidden="1" outlineLevel="1">
      <c r="A22" s="624">
        <f>[79]trz_rad!A21</f>
        <v>39661</v>
      </c>
      <c r="B22" s="622">
        <f>[79]trz_rad!C21</f>
        <v>110.14689099030799</v>
      </c>
      <c r="C22" s="622">
        <f>[79]trz_rad!E21</f>
        <v>96.517006823759701</v>
      </c>
      <c r="D22" s="622">
        <f>[79]trz_rad!D21</f>
        <v>98.658269550709704</v>
      </c>
      <c r="E22" s="622">
        <f t="shared" si="0"/>
        <v>-2.8510387432264355</v>
      </c>
    </row>
    <row r="23" spans="1:5" hidden="1" outlineLevel="1">
      <c r="A23" s="624">
        <f>[79]trz_rad!A22</f>
        <v>39692</v>
      </c>
      <c r="B23" s="622">
        <f>[79]trz_rad!C22</f>
        <v>110.47884020971701</v>
      </c>
      <c r="C23" s="622">
        <f>[79]trz_rad!E22</f>
        <v>103.22895451687199</v>
      </c>
      <c r="D23" s="622">
        <f>[79]trz_rad!D22</f>
        <v>105.676517420501</v>
      </c>
      <c r="E23" s="622">
        <f t="shared" si="0"/>
        <v>8.0254143369374251</v>
      </c>
    </row>
    <row r="24" spans="1:5" hidden="1" outlineLevel="1">
      <c r="A24" s="624">
        <f>[79]trz_rad!A23</f>
        <v>39722</v>
      </c>
      <c r="B24" s="622">
        <f>[79]trz_rad!C23</f>
        <v>110.60365555817501</v>
      </c>
      <c r="C24" s="622">
        <f>[79]trz_rad!E23</f>
        <v>107.74474249065101</v>
      </c>
      <c r="D24" s="622">
        <f>[79]trz_rad!D23</f>
        <v>110.42402814622599</v>
      </c>
      <c r="E24" s="622">
        <f t="shared" si="0"/>
        <v>-4.4068154452718451</v>
      </c>
    </row>
    <row r="25" spans="1:5" hidden="1" outlineLevel="1">
      <c r="A25" s="624">
        <f>[79]trz_rad!A24</f>
        <v>39753</v>
      </c>
      <c r="B25" s="622">
        <f>[79]trz_rad!C24</f>
        <v>110.589582706447</v>
      </c>
      <c r="C25" s="622">
        <f>[79]trz_rad!E24</f>
        <v>102.64525869266799</v>
      </c>
      <c r="D25" s="622">
        <f>[79]trz_rad!D24</f>
        <v>105.230987418292</v>
      </c>
      <c r="E25" s="622">
        <f t="shared" si="0"/>
        <v>2.411144022408362</v>
      </c>
    </row>
    <row r="26" spans="1:5" hidden="1" outlineLevel="1">
      <c r="A26" s="624">
        <f>[79]trz_rad!A25</f>
        <v>39783</v>
      </c>
      <c r="B26" s="622">
        <f>[79]trz_rad!C25</f>
        <v>110.82108850357901</v>
      </c>
      <c r="C26" s="622">
        <f>[79]trz_rad!E25</f>
        <v>86.234967824405601</v>
      </c>
      <c r="D26" s="622">
        <f>[79]trz_rad!D25</f>
        <v>88.5401515021302</v>
      </c>
      <c r="E26" s="622">
        <f t="shared" si="0"/>
        <v>13.085409782628663</v>
      </c>
    </row>
    <row r="27" spans="1:5" hidden="1" outlineLevel="1">
      <c r="A27" s="624">
        <f>[79]trz_rad!A26</f>
        <v>39814</v>
      </c>
      <c r="B27" s="622">
        <f>[79]trz_rad!C26</f>
        <v>110.483237397205</v>
      </c>
      <c r="C27" s="622">
        <f>[79]trz_rad!E26</f>
        <v>93.014407170557405</v>
      </c>
      <c r="D27" s="622">
        <f>[79]trz_rad!D26</f>
        <v>95.119906453299095</v>
      </c>
      <c r="E27" s="622">
        <f t="shared" si="0"/>
        <v>-3.5358828872143242</v>
      </c>
    </row>
    <row r="28" spans="1:5" hidden="1" outlineLevel="1">
      <c r="A28" s="624">
        <f>[79]trz_rad!A27</f>
        <v>39845</v>
      </c>
      <c r="B28" s="622">
        <f>[79]trz_rad!C27</f>
        <v>110.12904085432901</v>
      </c>
      <c r="C28" s="622">
        <f>[79]trz_rad!E27</f>
        <v>102.637245830399</v>
      </c>
      <c r="D28" s="622">
        <f>[79]trz_rad!D27</f>
        <v>102.51288205173</v>
      </c>
      <c r="E28" s="622">
        <f t="shared" si="0"/>
        <v>4.4732869800916699</v>
      </c>
    </row>
    <row r="29" spans="1:5" hidden="1" outlineLevel="1">
      <c r="A29" s="624">
        <f>[79]trz_rad!A28</f>
        <v>39873</v>
      </c>
      <c r="B29" s="622">
        <f>[79]trz_rad!C28</f>
        <v>109.632862479434</v>
      </c>
      <c r="C29" s="622">
        <f>[79]trz_rad!E28</f>
        <v>115.07242215148101</v>
      </c>
      <c r="D29" s="622">
        <f>[79]trz_rad!D28</f>
        <v>114.48929192517301</v>
      </c>
      <c r="E29" s="622">
        <f t="shared" si="0"/>
        <v>7.4771449323534132</v>
      </c>
    </row>
    <row r="30" spans="1:5" hidden="1" outlineLevel="1">
      <c r="A30" s="624">
        <f>[79]trz_rad!A29</f>
        <v>39904</v>
      </c>
      <c r="B30" s="622">
        <f>[79]trz_rad!C29</f>
        <v>108.91321337632</v>
      </c>
      <c r="C30" s="622">
        <f>[79]trz_rad!E29</f>
        <v>100.961015097371</v>
      </c>
      <c r="D30" s="622">
        <f>[79]trz_rad!D29</f>
        <v>100.038731506254</v>
      </c>
      <c r="E30" s="622">
        <f t="shared" si="0"/>
        <v>-1.3946026009524286</v>
      </c>
    </row>
    <row r="31" spans="1:5" hidden="1" outlineLevel="1">
      <c r="A31" s="624">
        <f>[79]trz_rad!A30</f>
        <v>39934</v>
      </c>
      <c r="B31" s="622">
        <f>[79]trz_rad!C30</f>
        <v>108.3884952656</v>
      </c>
      <c r="C31" s="622">
        <f>[79]trz_rad!E30</f>
        <v>109.11869509218199</v>
      </c>
      <c r="D31" s="622">
        <f>[79]trz_rad!D30</f>
        <v>107.67357996234</v>
      </c>
      <c r="E31" s="622">
        <f t="shared" si="0"/>
        <v>2.5809439487632155</v>
      </c>
    </row>
    <row r="32" spans="1:5" hidden="1" outlineLevel="1">
      <c r="A32" s="624">
        <f>[79]trz_rad!A31</f>
        <v>39965</v>
      </c>
      <c r="B32" s="622">
        <f>[79]trz_rad!C31</f>
        <v>107.832261772354</v>
      </c>
      <c r="C32" s="622">
        <f>[79]trz_rad!E31</f>
        <v>104.533380893123</v>
      </c>
      <c r="D32" s="622">
        <f>[79]trz_rad!D31</f>
        <v>102.783611240179</v>
      </c>
      <c r="E32" s="622">
        <f t="shared" si="0"/>
        <v>7.5074535174322596</v>
      </c>
    </row>
    <row r="33" spans="1:5" hidden="1" outlineLevel="1">
      <c r="A33" s="624">
        <f>[79]trz_rad!A32</f>
        <v>39995</v>
      </c>
      <c r="B33" s="622">
        <f>[79]trz_rad!C32</f>
        <v>107.26071016125501</v>
      </c>
      <c r="C33" s="622">
        <f>[79]trz_rad!E32</f>
        <v>91.603702051464296</v>
      </c>
      <c r="D33" s="622">
        <f>[79]trz_rad!D32</f>
        <v>89.698499129803295</v>
      </c>
      <c r="E33" s="622">
        <f t="shared" si="0"/>
        <v>-1.3940486019041169</v>
      </c>
    </row>
    <row r="34" spans="1:5" hidden="1" outlineLevel="1">
      <c r="A34" s="624">
        <f>[79]trz_rad!A33</f>
        <v>40026</v>
      </c>
      <c r="B34" s="622">
        <f>[79]trz_rad!C33</f>
        <v>106.975075256593</v>
      </c>
      <c r="C34" s="622">
        <f>[79]trz_rad!E33</f>
        <v>97.260873562052197</v>
      </c>
      <c r="D34" s="622">
        <f>[79]trz_rad!D33</f>
        <v>94.946779852265195</v>
      </c>
      <c r="E34" s="622">
        <f t="shared" si="0"/>
        <v>0.77071053358585673</v>
      </c>
    </row>
    <row r="35" spans="1:5" hidden="1" outlineLevel="1">
      <c r="A35" s="624">
        <f>[79]trz_rad!A34</f>
        <v>40057</v>
      </c>
      <c r="B35" s="622">
        <f>[79]trz_rad!C34</f>
        <v>106.646353169709</v>
      </c>
      <c r="C35" s="622">
        <f>[79]trz_rad!E34</f>
        <v>103.009016548044</v>
      </c>
      <c r="D35" s="622">
        <f>[79]trz_rad!D34</f>
        <v>100.316064514788</v>
      </c>
      <c r="E35" s="622">
        <f t="shared" si="0"/>
        <v>-0.21305840968489581</v>
      </c>
    </row>
    <row r="36" spans="1:5" hidden="1" outlineLevel="1">
      <c r="A36" s="624">
        <f>[79]trz_rad!A35</f>
        <v>40087</v>
      </c>
      <c r="B36" s="622">
        <f>[79]trz_rad!C35</f>
        <v>106.262499942048</v>
      </c>
      <c r="C36" s="622">
        <f>[79]trz_rad!E35</f>
        <v>107.406151337073</v>
      </c>
      <c r="D36" s="622">
        <f>[79]trz_rad!D35</f>
        <v>104.435995019171</v>
      </c>
      <c r="E36" s="622">
        <f t="shared" si="0"/>
        <v>-0.31425306307394779</v>
      </c>
    </row>
    <row r="37" spans="1:5" hidden="1" outlineLevel="1">
      <c r="A37" s="624">
        <f>[79]trz_rad!A36</f>
        <v>40118</v>
      </c>
      <c r="B37" s="622">
        <f>[79]trz_rad!C36</f>
        <v>105.98649530731301</v>
      </c>
      <c r="C37" s="622">
        <f>[79]trz_rad!E36</f>
        <v>104.635905710538</v>
      </c>
      <c r="D37" s="622">
        <f>[79]trz_rad!D36</f>
        <v>101.445444274734</v>
      </c>
      <c r="E37" s="622">
        <f t="shared" si="0"/>
        <v>1.9393462915128259</v>
      </c>
    </row>
    <row r="38" spans="1:5" hidden="1" outlineLevel="1">
      <c r="A38" s="624">
        <f>[79]trz_rad!A37</f>
        <v>40148</v>
      </c>
      <c r="B38" s="622">
        <f>[79]trz_rad!C37</f>
        <v>105.820877488561</v>
      </c>
      <c r="C38" s="622">
        <f>[79]trz_rad!E37</f>
        <v>79.746066112655299</v>
      </c>
      <c r="D38" s="622">
        <f>[79]trz_rad!D37</f>
        <v>77.309019584802797</v>
      </c>
      <c r="E38" s="622">
        <f t="shared" si="0"/>
        <v>-7.5246757498225207</v>
      </c>
    </row>
    <row r="39" spans="1:5" hidden="1" outlineLevel="1">
      <c r="A39" s="624">
        <f>[79]trz_rad!A38</f>
        <v>40179</v>
      </c>
      <c r="B39" s="622">
        <f>[79]trz_rad!C38</f>
        <v>105.07590314702399</v>
      </c>
      <c r="C39" s="622">
        <f>[79]trz_rad!E38</f>
        <v>90.591249328856705</v>
      </c>
      <c r="D39" s="622">
        <f>[79]trz_rad!D38</f>
        <v>87.357878023556793</v>
      </c>
      <c r="E39" s="622">
        <f t="shared" si="0"/>
        <v>-2.605142488579685</v>
      </c>
    </row>
    <row r="40" spans="1:5" hidden="1" outlineLevel="1">
      <c r="A40" s="624">
        <f>[79]trz_rad!A39</f>
        <v>40210</v>
      </c>
      <c r="B40" s="622">
        <f>[79]trz_rad!C39</f>
        <v>104.641081052319</v>
      </c>
      <c r="C40" s="622">
        <f>[79]trz_rad!E39</f>
        <v>104.550044690505</v>
      </c>
      <c r="D40" s="622">
        <f>[79]trz_rad!D39</f>
        <v>100.150418365379</v>
      </c>
      <c r="E40" s="622">
        <f t="shared" si="0"/>
        <v>1.8636498326024618</v>
      </c>
    </row>
    <row r="41" spans="1:5" hidden="1" outlineLevel="1">
      <c r="A41" s="624">
        <f>[79]trz_rad!A40</f>
        <v>40238</v>
      </c>
      <c r="B41" s="622">
        <f>[79]trz_rad!C40</f>
        <v>104.244615538696</v>
      </c>
      <c r="C41" s="622">
        <f>[79]trz_rad!E40</f>
        <v>112.18902997455599</v>
      </c>
      <c r="D41" s="622">
        <f>[79]trz_rad!D40</f>
        <v>107.206505654382</v>
      </c>
      <c r="E41" s="622">
        <f t="shared" si="0"/>
        <v>-2.5057195486241914</v>
      </c>
    </row>
    <row r="42" spans="1:5" hidden="1" outlineLevel="1">
      <c r="A42" s="624">
        <f>[79]trz_rad!A41</f>
        <v>40269</v>
      </c>
      <c r="B42" s="622">
        <f>[79]trz_rad!C41</f>
        <v>103.913666023275</v>
      </c>
      <c r="C42" s="622">
        <f>[79]trz_rad!E41</f>
        <v>96.329197840563396</v>
      </c>
      <c r="D42" s="622">
        <f>[79]trz_rad!D41</f>
        <v>91.825118777793506</v>
      </c>
      <c r="E42" s="622">
        <f t="shared" si="0"/>
        <v>-4.5877284933600269</v>
      </c>
    </row>
    <row r="43" spans="1:5" hidden="1" outlineLevel="1">
      <c r="A43" s="624">
        <f>[79]trz_rad!A42</f>
        <v>40299</v>
      </c>
      <c r="B43" s="622">
        <f>[79]trz_rad!C42</f>
        <v>103.663614574067</v>
      </c>
      <c r="C43" s="622">
        <f>[79]trz_rad!E42</f>
        <v>107.272049851248</v>
      </c>
      <c r="D43" s="622">
        <f>[79]trz_rad!D42</f>
        <v>101.97879357724599</v>
      </c>
      <c r="E43" s="622">
        <f t="shared" si="0"/>
        <v>-1.6923270933307755</v>
      </c>
    </row>
    <row r="44" spans="1:5" hidden="1" outlineLevel="1">
      <c r="A44" s="624">
        <f>[79]trz_rad!A43</f>
        <v>40330</v>
      </c>
      <c r="B44" s="622">
        <f>[79]trz_rad!C43</f>
        <v>103.25710116282499</v>
      </c>
      <c r="C44" s="622">
        <f>[79]trz_rad!E43</f>
        <v>103.938703008082</v>
      </c>
      <c r="D44" s="622">
        <f>[79]trz_rad!D43</f>
        <v>98.670640927095505</v>
      </c>
      <c r="E44" s="622">
        <f t="shared" si="0"/>
        <v>-0.56888802405521033</v>
      </c>
    </row>
    <row r="45" spans="1:5" hidden="1" outlineLevel="1">
      <c r="A45" s="624">
        <f>[79]trz_rad!A44</f>
        <v>40360</v>
      </c>
      <c r="B45" s="622">
        <f>[79]trz_rad!C44</f>
        <v>103.241121449196</v>
      </c>
      <c r="C45" s="622">
        <f>[79]trz_rad!E44</f>
        <v>91.680670385680699</v>
      </c>
      <c r="D45" s="622">
        <f>[79]trz_rad!D44</f>
        <v>86.970979867938993</v>
      </c>
      <c r="E45" s="622">
        <f t="shared" si="0"/>
        <v>8.4023169907653933E-2</v>
      </c>
    </row>
    <row r="46" spans="1:5" hidden="1" outlineLevel="1">
      <c r="A46" s="624">
        <f>[79]trz_rad!A45</f>
        <v>40391</v>
      </c>
      <c r="B46" s="622">
        <f>[79]trz_rad!C45</f>
        <v>103.029067913796</v>
      </c>
      <c r="C46" s="622">
        <f>[79]trz_rad!E45</f>
        <v>101.62507671748099</v>
      </c>
      <c r="D46" s="622">
        <f>[79]trz_rad!D45</f>
        <v>96.305811952897102</v>
      </c>
      <c r="E46" s="622">
        <f t="shared" si="0"/>
        <v>4.4871107934728203</v>
      </c>
    </row>
    <row r="47" spans="1:5" hidden="1" outlineLevel="1">
      <c r="A47" s="624">
        <f>[79]trz_rad!A46</f>
        <v>40422</v>
      </c>
      <c r="B47" s="622">
        <f>[79]trz_rad!C46</f>
        <v>102.629847397456</v>
      </c>
      <c r="C47" s="622">
        <f>[79]trz_rad!E46</f>
        <v>99.250629957002403</v>
      </c>
      <c r="D47" s="622">
        <f>[79]trz_rad!D46</f>
        <v>93.759287643666397</v>
      </c>
      <c r="E47" s="622">
        <f t="shared" si="0"/>
        <v>-3.6485996245665215</v>
      </c>
    </row>
    <row r="48" spans="1:5" hidden="1" outlineLevel="1">
      <c r="A48" s="624">
        <f>[79]trz_rad!A47</f>
        <v>40452</v>
      </c>
      <c r="B48" s="622">
        <f>[79]trz_rad!C47</f>
        <v>102.381841158741</v>
      </c>
      <c r="C48" s="622">
        <f>[79]trz_rad!E47</f>
        <v>107.498606349231</v>
      </c>
      <c r="D48" s="622">
        <f>[79]trz_rad!D47</f>
        <v>101.351245566071</v>
      </c>
      <c r="E48" s="622">
        <f t="shared" si="0"/>
        <v>8.6079811078833404E-2</v>
      </c>
    </row>
    <row r="49" spans="1:5" hidden="1" outlineLevel="1">
      <c r="A49" s="624">
        <f>[79]trz_rad!A48</f>
        <v>40483</v>
      </c>
      <c r="B49" s="622">
        <f>[79]trz_rad!C48</f>
        <v>102.273502708423</v>
      </c>
      <c r="C49" s="622">
        <f>[79]trz_rad!E48</f>
        <v>108.671776070441</v>
      </c>
      <c r="D49" s="622">
        <f>[79]trz_rad!D48</f>
        <v>102.3603287121</v>
      </c>
      <c r="E49" s="622">
        <f t="shared" si="0"/>
        <v>3.8570606643074568</v>
      </c>
    </row>
    <row r="50" spans="1:5" hidden="1" outlineLevel="1">
      <c r="A50" s="624">
        <f>[79]trz_rad!A49</f>
        <v>40513</v>
      </c>
      <c r="B50" s="622">
        <f>[79]trz_rad!C49</f>
        <v>102.24194115073399</v>
      </c>
      <c r="C50" s="622">
        <f>[79]trz_rad!E49</f>
        <v>78.273762121420603</v>
      </c>
      <c r="D50" s="622">
        <f>[79]trz_rad!D49</f>
        <v>73.728912317975102</v>
      </c>
      <c r="E50" s="622">
        <f t="shared" si="0"/>
        <v>-1.8462402761721297</v>
      </c>
    </row>
    <row r="51" spans="1:5" hidden="1" outlineLevel="1">
      <c r="A51" s="624">
        <f>[79]trz_rad!A50</f>
        <v>40544</v>
      </c>
      <c r="B51" s="622">
        <f>[79]trz_rad!C50</f>
        <v>102.27316614744301</v>
      </c>
      <c r="C51" s="622">
        <f>[79]trz_rad!E50</f>
        <v>90.322859616789302</v>
      </c>
      <c r="D51" s="622">
        <f>[79]trz_rad!D50</f>
        <v>85.088825889581997</v>
      </c>
      <c r="E51" s="622">
        <f t="shared" si="0"/>
        <v>-0.29626450022023382</v>
      </c>
    </row>
    <row r="52" spans="1:5" hidden="1" outlineLevel="1">
      <c r="A52" s="624">
        <f>[79]trz_rad!A51</f>
        <v>40575</v>
      </c>
      <c r="B52" s="622">
        <f>[79]trz_rad!C51</f>
        <v>102.36307916260699</v>
      </c>
      <c r="C52" s="622">
        <f>[79]trz_rad!E51</f>
        <v>102.930108221659</v>
      </c>
      <c r="D52" s="622">
        <f>[79]trz_rad!D51</f>
        <v>97.047935043457301</v>
      </c>
      <c r="E52" s="622">
        <f t="shared" si="0"/>
        <v>-1.5494364193161607</v>
      </c>
    </row>
    <row r="53" spans="1:5" hidden="1" outlineLevel="1">
      <c r="A53" s="624">
        <f>[79]trz_rad!A52</f>
        <v>40603</v>
      </c>
      <c r="B53" s="622">
        <f>[79]trz_rad!C52</f>
        <v>102.443245534737</v>
      </c>
      <c r="C53" s="622">
        <f>[79]trz_rad!E52</f>
        <v>110.434457601011</v>
      </c>
      <c r="D53" s="622">
        <f>[79]trz_rad!D52</f>
        <v>104.20086474493</v>
      </c>
      <c r="E53" s="622">
        <f t="shared" si="0"/>
        <v>-1.5639429041706823</v>
      </c>
    </row>
    <row r="54" spans="1:5" hidden="1" outlineLevel="1">
      <c r="A54" s="624">
        <f>[79]trz_rad!A53</f>
        <v>40634</v>
      </c>
      <c r="B54" s="622">
        <f>[79]trz_rad!C53</f>
        <v>102.42528310082599</v>
      </c>
      <c r="C54" s="622">
        <f>[79]trz_rad!E53</f>
        <v>95.971446049566595</v>
      </c>
      <c r="D54" s="622">
        <f>[79]trz_rad!D53</f>
        <v>90.826603566588403</v>
      </c>
      <c r="E54" s="622">
        <f t="shared" si="0"/>
        <v>-0.37138458433851368</v>
      </c>
    </row>
    <row r="55" spans="1:5" hidden="1" outlineLevel="1">
      <c r="A55" s="624">
        <f>[79]trz_rad!A54</f>
        <v>40664</v>
      </c>
      <c r="B55" s="622">
        <f>[79]trz_rad!C54</f>
        <v>102.288192551205</v>
      </c>
      <c r="C55" s="622">
        <f>[79]trz_rad!E54</f>
        <v>111.27290101088199</v>
      </c>
      <c r="D55" s="622">
        <f>[79]trz_rad!D54</f>
        <v>105.086451579106</v>
      </c>
      <c r="E55" s="622">
        <f t="shared" si="0"/>
        <v>3.7296305656337285</v>
      </c>
    </row>
    <row r="56" spans="1:5" hidden="1" outlineLevel="1">
      <c r="A56" s="624">
        <f>[79]trz_rad!A55</f>
        <v>40695</v>
      </c>
      <c r="B56" s="622">
        <f>[79]trz_rad!C55</f>
        <v>102.170587222184</v>
      </c>
      <c r="C56" s="622">
        <f>[79]trz_rad!E55</f>
        <v>100.880745011241</v>
      </c>
      <c r="D56" s="622">
        <f>[79]trz_rad!D55</f>
        <v>95.262391898065303</v>
      </c>
      <c r="E56" s="622">
        <f t="shared" si="0"/>
        <v>-2.9420782714627665</v>
      </c>
    </row>
    <row r="57" spans="1:5" hidden="1" outlineLevel="1">
      <c r="A57" s="624">
        <f>[79]trz_rad!A56</f>
        <v>40725</v>
      </c>
      <c r="B57" s="622">
        <f>[79]trz_rad!C56</f>
        <v>102.023082148466</v>
      </c>
      <c r="C57" s="622">
        <f>[79]trz_rad!E56</f>
        <v>91.267495536711095</v>
      </c>
      <c r="D57" s="622">
        <f>[79]trz_rad!D56</f>
        <v>86.043561408702004</v>
      </c>
      <c r="E57" s="622">
        <f t="shared" si="0"/>
        <v>-0.45066735139639208</v>
      </c>
    </row>
    <row r="58" spans="1:5" hidden="1" outlineLevel="1">
      <c r="A58" s="624">
        <f>[79]trz_rad!A57</f>
        <v>40756</v>
      </c>
      <c r="B58" s="622">
        <f>[79]trz_rad!C57</f>
        <v>101.990287270208</v>
      </c>
      <c r="C58" s="622">
        <f>[79]trz_rad!E57</f>
        <v>105.086825785388</v>
      </c>
      <c r="D58" s="622">
        <f>[79]trz_rad!D57</f>
        <v>99.082180118050204</v>
      </c>
      <c r="E58" s="622">
        <f t="shared" si="0"/>
        <v>3.4063925752604489</v>
      </c>
    </row>
    <row r="59" spans="1:5" hidden="1" outlineLevel="1">
      <c r="A59" s="624">
        <f>[79]trz_rad!A58</f>
        <v>40787</v>
      </c>
      <c r="B59" s="622">
        <f>[79]trz_rad!C58</f>
        <v>102.144753264126</v>
      </c>
      <c r="C59" s="622">
        <f>[79]trz_rad!E58</f>
        <v>95.2385179697702</v>
      </c>
      <c r="D59" s="622">
        <f>[79]trz_rad!D58</f>
        <v>89.781222491797294</v>
      </c>
      <c r="E59" s="622">
        <f t="shared" si="0"/>
        <v>-4.042404555991574</v>
      </c>
    </row>
    <row r="60" spans="1:5" hidden="1" outlineLevel="1">
      <c r="A60" s="624">
        <f>[79]trz_rad!A59</f>
        <v>40817</v>
      </c>
      <c r="B60" s="622">
        <f>[79]trz_rad!C59</f>
        <v>102.16938231072101</v>
      </c>
      <c r="C60" s="622">
        <f>[79]trz_rad!E59</f>
        <v>107.811451963943</v>
      </c>
      <c r="D60" s="622">
        <f>[79]trz_rad!D59</f>
        <v>101.457059622622</v>
      </c>
      <c r="E60" s="622">
        <f t="shared" si="0"/>
        <v>0.29102294935402323</v>
      </c>
    </row>
    <row r="61" spans="1:5" hidden="1" outlineLevel="1">
      <c r="A61" s="624">
        <f>[79]trz_rad!A60</f>
        <v>40848</v>
      </c>
      <c r="B61" s="622">
        <f>[79]trz_rad!C60</f>
        <v>102.09474123536999</v>
      </c>
      <c r="C61" s="622">
        <f>[79]trz_rad!E60</f>
        <v>107.381092403821</v>
      </c>
      <c r="D61" s="622">
        <f>[79]trz_rad!D60</f>
        <v>101.053688454219</v>
      </c>
      <c r="E61" s="622">
        <f t="shared" si="0"/>
        <v>-1.1876898614258198</v>
      </c>
    </row>
    <row r="62" spans="1:5" hidden="1" outlineLevel="1">
      <c r="A62" s="624">
        <f>[79]trz_rad!A61</f>
        <v>40878</v>
      </c>
      <c r="B62" s="622">
        <f>[79]trz_rad!C61</f>
        <v>102.00249227427901</v>
      </c>
      <c r="C62" s="622">
        <f>[79]trz_rad!E61</f>
        <v>79.725979747928506</v>
      </c>
      <c r="D62" s="622">
        <f>[79]trz_rad!D61</f>
        <v>74.982447916003196</v>
      </c>
      <c r="E62" s="622">
        <f t="shared" si="0"/>
        <v>1.8553057718819994</v>
      </c>
    </row>
    <row r="63" spans="1:5" hidden="1" outlineLevel="1" collapsed="1">
      <c r="A63" s="624">
        <f>[79]trz_rad!A62</f>
        <v>40909</v>
      </c>
      <c r="B63" s="622">
        <f>[79]trz_rad!C62</f>
        <v>101.90237360670299</v>
      </c>
      <c r="C63" s="622">
        <f>[79]trz_rad!E62</f>
        <v>94.477001527754396</v>
      </c>
      <c r="D63" s="622">
        <f>[79]trz_rad!D62</f>
        <v>88.765633409360106</v>
      </c>
      <c r="E63" s="622">
        <f t="shared" si="0"/>
        <v>4.5992143390829039</v>
      </c>
    </row>
    <row r="64" spans="1:5" hidden="1" outlineLevel="1">
      <c r="A64" s="624">
        <f>[79]trz_rad!A63</f>
        <v>40940</v>
      </c>
      <c r="B64" s="622">
        <f>[79]trz_rad!C63</f>
        <v>101.661225212441</v>
      </c>
      <c r="C64" s="622">
        <f>[79]trz_rad!E63</f>
        <v>98.989055827655804</v>
      </c>
      <c r="D64" s="622">
        <f>[79]trz_rad!D63</f>
        <v>93.417219545685995</v>
      </c>
      <c r="E64" s="622">
        <f t="shared" si="0"/>
        <v>-3.8288625768430897</v>
      </c>
    </row>
    <row r="65" spans="1:5" hidden="1" outlineLevel="1">
      <c r="A65" s="624">
        <f>[79]trz_rad!A64</f>
        <v>40969</v>
      </c>
      <c r="B65" s="622">
        <f>[79]trz_rad!C64</f>
        <v>101.594570847347</v>
      </c>
      <c r="C65" s="622">
        <f>[79]trz_rad!E64</f>
        <v>101.706857062317</v>
      </c>
      <c r="D65" s="622">
        <f>[79]trz_rad!D64</f>
        <v>95.995324249316596</v>
      </c>
      <c r="E65" s="622">
        <f t="shared" si="0"/>
        <v>-7.9029686279856435</v>
      </c>
    </row>
    <row r="66" spans="1:5" hidden="1" outlineLevel="1">
      <c r="A66" s="624">
        <f>[79]trz_rad!A65</f>
        <v>41000</v>
      </c>
      <c r="B66" s="622">
        <f>[79]trz_rad!C65</f>
        <v>101.64017728402899</v>
      </c>
      <c r="C66" s="622">
        <f>[79]trz_rad!E65</f>
        <v>97.564323950327804</v>
      </c>
      <c r="D66" s="622">
        <f>[79]trz_rad!D65</f>
        <v>92.098512221922803</v>
      </c>
      <c r="E66" s="622">
        <f t="shared" si="0"/>
        <v>1.6597414817929614</v>
      </c>
    </row>
    <row r="67" spans="1:5" hidden="1" outlineLevel="1">
      <c r="A67" s="624">
        <f>[79]trz_rad!A66</f>
        <v>41030</v>
      </c>
      <c r="B67" s="622">
        <f>[79]trz_rad!C66</f>
        <v>101.477950798758</v>
      </c>
      <c r="C67" s="622">
        <f>[79]trz_rad!E66</f>
        <v>106.417602636566</v>
      </c>
      <c r="D67" s="622">
        <f>[79]trz_rad!D66</f>
        <v>100.38269911201699</v>
      </c>
      <c r="E67" s="622">
        <f t="shared" si="0"/>
        <v>-4.3634149287086226</v>
      </c>
    </row>
    <row r="68" spans="1:5" hidden="1" outlineLevel="1">
      <c r="A68" s="624">
        <f>[79]trz_rad!A67</f>
        <v>41061</v>
      </c>
      <c r="B68" s="622">
        <f>[79]trz_rad!C67</f>
        <v>101.243226992323</v>
      </c>
      <c r="C68" s="622">
        <f>[79]trz_rad!E67</f>
        <v>94.509545345524401</v>
      </c>
      <c r="D68" s="622">
        <f>[79]trz_rad!D67</f>
        <v>89.159670393749394</v>
      </c>
      <c r="E68" s="622">
        <f t="shared" si="0"/>
        <v>-6.315575549136426</v>
      </c>
    </row>
    <row r="69" spans="1:5" hidden="1" outlineLevel="1">
      <c r="A69" s="624">
        <f>[79]trz_rad!A68</f>
        <v>41091</v>
      </c>
      <c r="B69" s="622">
        <f>[79]trz_rad!C68</f>
        <v>100.935657955276</v>
      </c>
      <c r="C69" s="622">
        <f>[79]trz_rad!E68</f>
        <v>92.088962090162696</v>
      </c>
      <c r="D69" s="622">
        <f>[79]trz_rad!D68</f>
        <v>86.5112180370065</v>
      </c>
      <c r="E69" s="622">
        <f t="shared" si="0"/>
        <v>0.90006474771861855</v>
      </c>
    </row>
    <row r="70" spans="1:5" hidden="1" outlineLevel="1">
      <c r="A70" s="624">
        <f>[79]trz_rad!A69</f>
        <v>41122</v>
      </c>
      <c r="B70" s="622">
        <f>[79]trz_rad!C69</f>
        <v>100.66946409939401</v>
      </c>
      <c r="C70" s="622">
        <f>[79]trz_rad!E69</f>
        <v>98.371741308494407</v>
      </c>
      <c r="D70" s="622">
        <f>[79]trz_rad!D69</f>
        <v>92.107354221627901</v>
      </c>
      <c r="E70" s="622">
        <f t="shared" si="0"/>
        <v>-6.3900345516262664</v>
      </c>
    </row>
    <row r="71" spans="1:5" hidden="1" outlineLevel="1">
      <c r="A71" s="624">
        <f>[79]trz_rad!A70</f>
        <v>41153</v>
      </c>
      <c r="B71" s="622">
        <f>[79]trz_rad!C70</f>
        <v>100.328014542605</v>
      </c>
      <c r="C71" s="622">
        <f>[79]trz_rad!E70</f>
        <v>91.613515889609303</v>
      </c>
      <c r="D71" s="622">
        <f>[79]trz_rad!D70</f>
        <v>85.542505487079595</v>
      </c>
      <c r="E71" s="622">
        <f t="shared" si="0"/>
        <v>-3.8062352894986398</v>
      </c>
    </row>
    <row r="72" spans="1:5" hidden="1" outlineLevel="1">
      <c r="A72" s="624">
        <f>[79]trz_rad!A71</f>
        <v>41183</v>
      </c>
      <c r="B72" s="622">
        <f>[79]trz_rad!C71</f>
        <v>100.193141084578</v>
      </c>
      <c r="C72" s="622">
        <f>[79]trz_rad!E71</f>
        <v>112.099013776475</v>
      </c>
      <c r="D72" s="622">
        <f>[79]trz_rad!D71</f>
        <v>104.37421145322401</v>
      </c>
      <c r="E72" s="622">
        <f t="shared" si="0"/>
        <v>3.9769075867431578</v>
      </c>
    </row>
    <row r="73" spans="1:5" hidden="1" outlineLevel="1">
      <c r="A73" s="624">
        <f>[79]trz_rad!A72</f>
        <v>41214</v>
      </c>
      <c r="B73" s="622">
        <f>[79]trz_rad!C72</f>
        <v>100.012376039646</v>
      </c>
      <c r="C73" s="622">
        <f>[79]trz_rad!E72</f>
        <v>97.150500695968105</v>
      </c>
      <c r="D73" s="622">
        <f>[79]trz_rad!D72</f>
        <v>90.203979245776694</v>
      </c>
      <c r="E73" s="622">
        <f t="shared" si="0"/>
        <v>-9.5273678809108997</v>
      </c>
    </row>
    <row r="74" spans="1:5" hidden="1" outlineLevel="1">
      <c r="A74" s="624">
        <f>[79]trz_rad!A73</f>
        <v>41244</v>
      </c>
      <c r="B74" s="622">
        <f>[79]trz_rad!C73</f>
        <v>99.778621346949606</v>
      </c>
      <c r="C74" s="622">
        <f>[79]trz_rad!E73</f>
        <v>76.388258718554695</v>
      </c>
      <c r="D74" s="622">
        <f>[79]trz_rad!D73</f>
        <v>70.777318323210807</v>
      </c>
      <c r="E74" s="622">
        <f t="shared" si="0"/>
        <v>-4.1864910784749982</v>
      </c>
    </row>
    <row r="75" spans="1:5" hidden="1" outlineLevel="1">
      <c r="A75" s="624">
        <f>[79]trz_rad!A74</f>
        <v>41275</v>
      </c>
      <c r="B75" s="622">
        <f>[79]trz_rad!C74</f>
        <v>99.898845169396793</v>
      </c>
      <c r="C75" s="622">
        <f>[79]trz_rad!E74</f>
        <v>94.064976681227094</v>
      </c>
      <c r="D75" s="622">
        <f>[79]trz_rad!D74</f>
        <v>86.9898256585344</v>
      </c>
      <c r="E75" s="622">
        <f t="shared" si="0"/>
        <v>-0.43611126503232867</v>
      </c>
    </row>
    <row r="76" spans="1:5" hidden="1" outlineLevel="1">
      <c r="A76" s="624">
        <f>[79]trz_rad!A75</f>
        <v>41306</v>
      </c>
      <c r="B76" s="622">
        <f>[79]trz_rad!C75</f>
        <v>99.9762665601653</v>
      </c>
      <c r="C76" s="622">
        <f>[79]trz_rad!E75</f>
        <v>89.875209165389705</v>
      </c>
      <c r="D76" s="622">
        <f>[79]trz_rad!D75</f>
        <v>83.122057840773195</v>
      </c>
      <c r="E76" s="622">
        <f t="shared" si="0"/>
        <v>-9.2069235190339587</v>
      </c>
    </row>
    <row r="77" spans="1:5" hidden="1" outlineLevel="1">
      <c r="A77" s="624">
        <f>[79]trz_rad!A76</f>
        <v>41334</v>
      </c>
      <c r="B77" s="622">
        <f>[79]trz_rad!C76</f>
        <v>100.026310265091</v>
      </c>
      <c r="C77" s="622">
        <f>[79]trz_rad!E76</f>
        <v>105.740179308702</v>
      </c>
      <c r="D77" s="622">
        <f>[79]trz_rad!D76</f>
        <v>97.805319658759799</v>
      </c>
      <c r="E77" s="622">
        <f t="shared" si="0"/>
        <v>3.9656345332878913</v>
      </c>
    </row>
    <row r="78" spans="1:5" hidden="1" outlineLevel="1">
      <c r="A78" s="624">
        <f>[79]trz_rad!A77</f>
        <v>41365</v>
      </c>
      <c r="B78" s="622">
        <f>[79]trz_rad!C77</f>
        <v>99.902319006232105</v>
      </c>
      <c r="C78" s="622">
        <f>[79]trz_rad!E77</f>
        <v>98.222075931685396</v>
      </c>
      <c r="D78" s="622">
        <f>[79]trz_rad!D77</f>
        <v>90.7528144863318</v>
      </c>
      <c r="E78" s="622">
        <f t="shared" si="0"/>
        <v>0.67417264295550106</v>
      </c>
    </row>
    <row r="79" spans="1:5" hidden="1" outlineLevel="1">
      <c r="A79" s="624">
        <f>[79]trz_rad!A78</f>
        <v>41395</v>
      </c>
      <c r="B79" s="622">
        <f>[79]trz_rad!C78</f>
        <v>100.133091035418</v>
      </c>
      <c r="C79" s="622">
        <f>[79]trz_rad!E78</f>
        <v>100.747244543723</v>
      </c>
      <c r="D79" s="622">
        <f>[79]trz_rad!D78</f>
        <v>93.090899969832705</v>
      </c>
      <c r="E79" s="622">
        <f t="shared" si="0"/>
        <v>-5.3284023999377519</v>
      </c>
    </row>
    <row r="80" spans="1:5" hidden="1" outlineLevel="1">
      <c r="A80" s="624">
        <f>[79]trz_rad!A79</f>
        <v>41426</v>
      </c>
      <c r="B80" s="622">
        <f>[79]trz_rad!C79</f>
        <v>100.056665175573</v>
      </c>
      <c r="C80" s="622">
        <f>[79]trz_rad!E79</f>
        <v>92.620168038249105</v>
      </c>
      <c r="D80" s="622">
        <f>[79]trz_rad!D79</f>
        <v>85.673582264168402</v>
      </c>
      <c r="E80" s="622">
        <f t="shared" ref="E80:E143" si="1">(C80-C68)/C68*100</f>
        <v>-1.9991391349601599</v>
      </c>
    </row>
    <row r="81" spans="1:5" hidden="1" outlineLevel="1">
      <c r="A81" s="624">
        <f>[79]trz_rad!A80</f>
        <v>41456</v>
      </c>
      <c r="B81" s="622">
        <f>[79]trz_rad!C80</f>
        <v>100.067388772584</v>
      </c>
      <c r="C81" s="622">
        <f>[79]trz_rad!E80</f>
        <v>94.178479555088899</v>
      </c>
      <c r="D81" s="622">
        <f>[79]trz_rad!D80</f>
        <v>86.833159661464904</v>
      </c>
      <c r="E81" s="622">
        <f t="shared" si="1"/>
        <v>2.269020540029969</v>
      </c>
    </row>
    <row r="82" spans="1:5" hidden="1" outlineLevel="1">
      <c r="A82" s="624">
        <f>[79]trz_rad!A81</f>
        <v>41487</v>
      </c>
      <c r="B82" s="622">
        <f>[79]trz_rad!C81</f>
        <v>100.044634226965</v>
      </c>
      <c r="C82" s="622">
        <f>[79]trz_rad!E81</f>
        <v>93.472865235530705</v>
      </c>
      <c r="D82" s="622">
        <f>[79]trz_rad!D81</f>
        <v>86.003387007800697</v>
      </c>
      <c r="E82" s="622">
        <f t="shared" si="1"/>
        <v>-4.9799627492623069</v>
      </c>
    </row>
    <row r="83" spans="1:5" hidden="1" outlineLevel="1">
      <c r="A83" s="624">
        <f>[79]trz_rad!A82</f>
        <v>41518</v>
      </c>
      <c r="B83" s="622">
        <f>[79]trz_rad!C82</f>
        <v>99.540493084911802</v>
      </c>
      <c r="C83" s="622">
        <f>[79]trz_rad!E82</f>
        <v>95.552125434681102</v>
      </c>
      <c r="D83" s="622">
        <f>[79]trz_rad!D82</f>
        <v>87.5996860382552</v>
      </c>
      <c r="E83" s="622">
        <f t="shared" si="1"/>
        <v>4.2991577245192394</v>
      </c>
    </row>
    <row r="84" spans="1:5" hidden="1" outlineLevel="1">
      <c r="A84" s="624">
        <f>[79]trz_rad!A83</f>
        <v>41548</v>
      </c>
      <c r="B84" s="622">
        <f>[79]trz_rad!C83</f>
        <v>98.124726533147097</v>
      </c>
      <c r="C84" s="622">
        <f>[79]trz_rad!E83</f>
        <v>109.915932409166</v>
      </c>
      <c r="D84" s="622">
        <f>[79]trz_rad!D83</f>
        <v>100.585773045254</v>
      </c>
      <c r="E84" s="622">
        <f t="shared" si="1"/>
        <v>-1.9474581388040189</v>
      </c>
    </row>
    <row r="85" spans="1:5" hidden="1" outlineLevel="1">
      <c r="A85" s="624">
        <f>[79]trz_rad!A84</f>
        <v>41579</v>
      </c>
      <c r="B85" s="622">
        <f>[79]trz_rad!C84</f>
        <v>97.5700529833681</v>
      </c>
      <c r="C85" s="622">
        <f>[79]trz_rad!E84</f>
        <v>98.189527691647498</v>
      </c>
      <c r="D85" s="622">
        <f>[79]trz_rad!D84</f>
        <v>89.598791113759802</v>
      </c>
      <c r="E85" s="622">
        <f t="shared" si="1"/>
        <v>1.0695024608581498</v>
      </c>
    </row>
    <row r="86" spans="1:5" hidden="1" outlineLevel="1">
      <c r="A86" s="624">
        <f>[79]trz_rad!A85</f>
        <v>41609</v>
      </c>
      <c r="B86" s="622">
        <f>[79]trz_rad!C85</f>
        <v>97.738577831903996</v>
      </c>
      <c r="C86" s="622">
        <f>[79]trz_rad!E85</f>
        <v>81.817697505860494</v>
      </c>
      <c r="D86" s="622">
        <f>[79]trz_rad!D85</f>
        <v>74.562383872214994</v>
      </c>
      <c r="E86" s="622">
        <f t="shared" si="1"/>
        <v>7.1076875928145604</v>
      </c>
    </row>
    <row r="87" spans="1:5" hidden="1" outlineLevel="1" collapsed="1">
      <c r="A87" s="624">
        <f>[79]trz_rad!A86</f>
        <v>41640</v>
      </c>
      <c r="B87" s="622">
        <f>[79]trz_rad!C86</f>
        <v>97.777492395322199</v>
      </c>
      <c r="C87" s="622">
        <f>[79]trz_rad!E86</f>
        <v>91.729563960672607</v>
      </c>
      <c r="D87" s="622">
        <f>[79]trz_rad!D86</f>
        <v>83.520156540423301</v>
      </c>
      <c r="E87" s="622">
        <f t="shared" si="1"/>
        <v>-2.4827654276350595</v>
      </c>
    </row>
    <row r="88" spans="1:5" hidden="1" outlineLevel="1">
      <c r="A88" s="624">
        <f>[79]trz_rad!A87</f>
        <v>41671</v>
      </c>
      <c r="B88" s="622">
        <f>[79]trz_rad!C87</f>
        <v>97.676376141299997</v>
      </c>
      <c r="C88" s="622">
        <f>[79]trz_rad!E87</f>
        <v>89.806401050203903</v>
      </c>
      <c r="D88" s="622">
        <f>[79]trz_rad!D87</f>
        <v>82.284592750853307</v>
      </c>
      <c r="E88" s="622">
        <f t="shared" si="1"/>
        <v>-7.6559616188687979E-2</v>
      </c>
    </row>
    <row r="89" spans="1:5" hidden="1" outlineLevel="1">
      <c r="A89" s="624">
        <f>[79]trz_rad!A88</f>
        <v>41699</v>
      </c>
      <c r="B89" s="622">
        <f>[79]trz_rad!C88</f>
        <v>97.452840339272498</v>
      </c>
      <c r="C89" s="622">
        <f>[79]trz_rad!E88</f>
        <v>103.569896170031</v>
      </c>
      <c r="D89" s="622">
        <f>[79]trz_rad!D88</f>
        <v>94.935351435382202</v>
      </c>
      <c r="E89" s="622">
        <f t="shared" si="1"/>
        <v>-2.0524678063340396</v>
      </c>
    </row>
    <row r="90" spans="1:5" hidden="1" outlineLevel="1">
      <c r="A90" s="624">
        <f>[79]trz_rad!A89</f>
        <v>41730</v>
      </c>
      <c r="B90" s="622">
        <f>[79]trz_rad!C89</f>
        <v>97.401503970388205</v>
      </c>
      <c r="C90" s="622">
        <f>[79]trz_rad!E89</f>
        <v>97.622733939154699</v>
      </c>
      <c r="D90" s="622">
        <f>[79]trz_rad!D89</f>
        <v>89.549021633128504</v>
      </c>
      <c r="E90" s="622">
        <f t="shared" si="1"/>
        <v>-0.610190720207895</v>
      </c>
    </row>
    <row r="91" spans="1:5" hidden="1" outlineLevel="1">
      <c r="A91" s="624">
        <f>[79]trz_rad!A90</f>
        <v>41760</v>
      </c>
      <c r="B91" s="622">
        <f>[79]trz_rad!C90</f>
        <v>97.183259582174202</v>
      </c>
      <c r="C91" s="622">
        <f>[79]trz_rad!E90</f>
        <v>99.633317995381205</v>
      </c>
      <c r="D91" s="622">
        <f>[79]trz_rad!D90</f>
        <v>91.237918373276401</v>
      </c>
      <c r="E91" s="622">
        <f t="shared" si="1"/>
        <v>-1.1056645304660067</v>
      </c>
    </row>
    <row r="92" spans="1:5" hidden="1" outlineLevel="1">
      <c r="A92" s="624">
        <f>[79]trz_rad!A91</f>
        <v>41791</v>
      </c>
      <c r="B92" s="622">
        <f>[79]trz_rad!C91</f>
        <v>97.426262732770098</v>
      </c>
      <c r="C92" s="622">
        <f>[79]trz_rad!E91</f>
        <v>94.374460746648296</v>
      </c>
      <c r="D92" s="622">
        <f>[79]trz_rad!D91</f>
        <v>86.268777026591493</v>
      </c>
      <c r="E92" s="622">
        <f t="shared" si="1"/>
        <v>1.8940720423598516</v>
      </c>
    </row>
    <row r="93" spans="1:5" hidden="1" outlineLevel="1">
      <c r="A93" s="624">
        <f>[79]trz_rad!A92</f>
        <v>41821</v>
      </c>
      <c r="B93" s="622">
        <f>[79]trz_rad!C92</f>
        <v>97.441481496884407</v>
      </c>
      <c r="C93" s="622">
        <f>[79]trz_rad!E92</f>
        <v>91.9538027643314</v>
      </c>
      <c r="D93" s="622">
        <f>[79]trz_rad!D92</f>
        <v>83.695478520600105</v>
      </c>
      <c r="E93" s="622">
        <f t="shared" si="1"/>
        <v>-2.3621922983543109</v>
      </c>
    </row>
    <row r="94" spans="1:5" hidden="1" outlineLevel="1">
      <c r="A94" s="624">
        <f>[79]trz_rad!A93</f>
        <v>41852</v>
      </c>
      <c r="B94" s="622">
        <f>[79]trz_rad!C93</f>
        <v>97.427723400801</v>
      </c>
      <c r="C94" s="622">
        <f>[79]trz_rad!E93</f>
        <v>93.962424647617098</v>
      </c>
      <c r="D94" s="622">
        <f>[79]trz_rad!D93</f>
        <v>85.342788636498497</v>
      </c>
      <c r="E94" s="622">
        <f t="shared" si="1"/>
        <v>0.52374495085050954</v>
      </c>
    </row>
    <row r="95" spans="1:5" hidden="1" outlineLevel="1">
      <c r="A95" s="624">
        <f>[79]trz_rad!A94</f>
        <v>41883</v>
      </c>
      <c r="B95" s="622">
        <f>[79]trz_rad!C94</f>
        <v>97.387315934218705</v>
      </c>
      <c r="C95" s="622">
        <f>[79]trz_rad!E94</f>
        <v>101.808389066185</v>
      </c>
      <c r="D95" s="622">
        <f>[79]trz_rad!D94</f>
        <v>92.395656384641896</v>
      </c>
      <c r="E95" s="622">
        <f t="shared" si="1"/>
        <v>6.5474876702566336</v>
      </c>
    </row>
    <row r="96" spans="1:5" hidden="1" outlineLevel="1">
      <c r="A96" s="624">
        <f>[79]trz_rad!A95</f>
        <v>41913</v>
      </c>
      <c r="B96" s="622">
        <f>[79]trz_rad!C95</f>
        <v>97.444699453867898</v>
      </c>
      <c r="C96" s="622">
        <f>[79]trz_rad!E95</f>
        <v>106.232740275556</v>
      </c>
      <c r="D96" s="622">
        <f>[79]trz_rad!D95</f>
        <v>96.231629436999697</v>
      </c>
      <c r="E96" s="622">
        <f t="shared" si="1"/>
        <v>-3.3509174265102826</v>
      </c>
    </row>
    <row r="97" spans="1:6" hidden="1" outlineLevel="1">
      <c r="A97" s="624">
        <f>[79]trz_rad!A96</f>
        <v>41944</v>
      </c>
      <c r="B97" s="622">
        <f>[79]trz_rad!C96</f>
        <v>97.517853765081497</v>
      </c>
      <c r="C97" s="622">
        <f>[79]trz_rad!E96</f>
        <v>99.399820131469198</v>
      </c>
      <c r="D97" s="622">
        <f>[79]trz_rad!D96</f>
        <v>89.937214880676393</v>
      </c>
      <c r="E97" s="622">
        <f t="shared" si="1"/>
        <v>1.2326084749307269</v>
      </c>
    </row>
    <row r="98" spans="1:6" hidden="1" outlineLevel="1">
      <c r="A98" s="624">
        <f>[79]trz_rad!A97</f>
        <v>41974</v>
      </c>
      <c r="B98" s="622">
        <f>[79]trz_rad!C97</f>
        <v>97.633958317087504</v>
      </c>
      <c r="C98" s="622">
        <f>[79]trz_rad!E97</f>
        <v>89.354558901118196</v>
      </c>
      <c r="D98" s="622">
        <f>[79]trz_rad!D97</f>
        <v>80.783814128871896</v>
      </c>
      <c r="E98" s="622">
        <f t="shared" si="1"/>
        <v>9.2117740110174164</v>
      </c>
    </row>
    <row r="99" spans="1:6" hidden="1" outlineLevel="1">
      <c r="A99" s="624">
        <f>[79]trz_rad!A98</f>
        <v>42005</v>
      </c>
      <c r="B99" s="622">
        <f>[79]trz_rad!C98</f>
        <v>97.576165186591496</v>
      </c>
      <c r="C99" s="622">
        <f>[79]trz_rad!E98</f>
        <v>100.51431536505901</v>
      </c>
      <c r="D99" s="622">
        <f>[79]trz_rad!D98</f>
        <v>96.748501288052296</v>
      </c>
      <c r="E99" s="622">
        <f t="shared" si="1"/>
        <v>9.576794029188564</v>
      </c>
    </row>
    <row r="100" spans="1:6" hidden="1" outlineLevel="1">
      <c r="A100" s="624">
        <f>[79]trz_rad!A99</f>
        <v>42036</v>
      </c>
      <c r="B100" s="622">
        <f>[79]trz_rad!C99</f>
        <v>97.532884209812707</v>
      </c>
      <c r="C100" s="622">
        <f>[79]trz_rad!E99</f>
        <v>96.082897490049405</v>
      </c>
      <c r="D100" s="622">
        <f>[79]trz_rad!D99</f>
        <v>91.956881839876303</v>
      </c>
      <c r="E100" s="622">
        <f t="shared" si="1"/>
        <v>6.9889187924776008</v>
      </c>
    </row>
    <row r="101" spans="1:6" hidden="1" outlineLevel="1">
      <c r="A101" s="624">
        <f>[79]trz_rad!A100</f>
        <v>42064</v>
      </c>
      <c r="B101" s="622">
        <f>[79]trz_rad!C100</f>
        <v>97.724426889149299</v>
      </c>
      <c r="C101" s="622">
        <f>[79]trz_rad!E100</f>
        <v>95.706541200073602</v>
      </c>
      <c r="D101" s="622">
        <f>[79]trz_rad!D100</f>
        <v>90.9855843680633</v>
      </c>
      <c r="E101" s="622">
        <f t="shared" si="1"/>
        <v>-7.5923171314646352</v>
      </c>
    </row>
    <row r="102" spans="1:6" hidden="1" outlineLevel="1">
      <c r="A102" s="624">
        <f>[79]trz_rad!A101</f>
        <v>42095</v>
      </c>
      <c r="B102" s="622">
        <f>[79]trz_rad!C101</f>
        <v>97.908715107168902</v>
      </c>
      <c r="C102" s="622">
        <f>[79]trz_rad!E101</f>
        <v>96.308774879472097</v>
      </c>
      <c r="D102" s="622">
        <f>[79]trz_rad!D101</f>
        <v>91.482389446413293</v>
      </c>
      <c r="E102" s="622">
        <f t="shared" si="1"/>
        <v>-1.3459560152264878</v>
      </c>
    </row>
    <row r="103" spans="1:6" hidden="1" outlineLevel="1">
      <c r="A103" s="624">
        <f>[79]trz_rad!A102</f>
        <v>42125</v>
      </c>
      <c r="B103" s="622">
        <f>[79]trz_rad!C102</f>
        <v>98.015750196218605</v>
      </c>
      <c r="C103" s="622">
        <f>[79]trz_rad!E102</f>
        <v>96.783081034581002</v>
      </c>
      <c r="D103" s="622">
        <f>[79]trz_rad!D102</f>
        <v>91.985344851239503</v>
      </c>
      <c r="E103" s="622">
        <f t="shared" si="1"/>
        <v>-2.8607267309238198</v>
      </c>
    </row>
    <row r="104" spans="1:6" hidden="1" outlineLevel="1">
      <c r="A104" s="624">
        <f>[79]trz_rad!A103</f>
        <v>42156</v>
      </c>
      <c r="B104" s="622">
        <f>[79]trz_rad!C103</f>
        <v>98.205880815952099</v>
      </c>
      <c r="C104" s="622">
        <f>[79]trz_rad!E103</f>
        <v>96.635241395308995</v>
      </c>
      <c r="D104" s="622">
        <f>[79]trz_rad!D103</f>
        <v>92.038683626391105</v>
      </c>
      <c r="E104" s="622">
        <f t="shared" si="1"/>
        <v>2.3955428521386177</v>
      </c>
    </row>
    <row r="105" spans="1:6" hidden="1" outlineLevel="1">
      <c r="A105" s="624">
        <f>[79]trz_rad!A104</f>
        <v>42186</v>
      </c>
      <c r="B105" s="622">
        <f>[79]trz_rad!C104</f>
        <v>98.349929914315794</v>
      </c>
      <c r="C105" s="622">
        <f>[79]trz_rad!E104</f>
        <v>97.472480711931397</v>
      </c>
      <c r="D105" s="622">
        <f>[79]trz_rad!D104</f>
        <v>93.249351948441301</v>
      </c>
      <c r="E105" s="622">
        <f t="shared" si="1"/>
        <v>6.0015766414183309</v>
      </c>
    </row>
    <row r="106" spans="1:6" hidden="1" outlineLevel="1">
      <c r="A106" s="624">
        <f>[79]trz_rad!A105</f>
        <v>42217</v>
      </c>
      <c r="B106" s="622">
        <f>[79]trz_rad!C105</f>
        <v>98.405658873531706</v>
      </c>
      <c r="C106" s="622">
        <f>[79]trz_rad!E105</f>
        <v>97.677840331494394</v>
      </c>
      <c r="D106" s="622">
        <f>[79]trz_rad!D105</f>
        <v>93.691327361155103</v>
      </c>
      <c r="E106" s="622">
        <f t="shared" si="1"/>
        <v>3.954150499852517</v>
      </c>
    </row>
    <row r="107" spans="1:6" hidden="1" outlineLevel="1">
      <c r="A107" s="624">
        <f>[79]trz_rad!A106</f>
        <v>42248</v>
      </c>
      <c r="B107" s="622">
        <f>[79]trz_rad!C106</f>
        <v>98.443928030302303</v>
      </c>
      <c r="C107" s="622">
        <f>[79]trz_rad!E106</f>
        <v>98.848677726227905</v>
      </c>
      <c r="D107" s="622">
        <f>[79]trz_rad!D106</f>
        <v>94.777523566748798</v>
      </c>
      <c r="E107" s="622">
        <f t="shared" si="1"/>
        <v>-2.907138956921326</v>
      </c>
    </row>
    <row r="108" spans="1:6" hidden="1" outlineLevel="1">
      <c r="A108" s="624">
        <f>[79]trz_rad!A107</f>
        <v>42278</v>
      </c>
      <c r="B108" s="622">
        <f>[79]trz_rad!C107</f>
        <v>98.512026454267598</v>
      </c>
      <c r="C108" s="622">
        <f>[79]trz_rad!E107</f>
        <v>98.701163812286097</v>
      </c>
      <c r="D108" s="622">
        <f>[79]trz_rad!D107</f>
        <v>94.895274260285802</v>
      </c>
      <c r="E108" s="622">
        <f t="shared" si="1"/>
        <v>-7.0896942352553669</v>
      </c>
    </row>
    <row r="109" spans="1:6" hidden="1" outlineLevel="1">
      <c r="A109" s="624">
        <f>[79]trz_rad!A108</f>
        <v>42309</v>
      </c>
      <c r="B109" s="622">
        <f>[79]trz_rad!C108</f>
        <v>98.592054055380302</v>
      </c>
      <c r="C109" s="622">
        <f>[79]trz_rad!E108</f>
        <v>100.403331137061</v>
      </c>
      <c r="D109" s="622">
        <f>[79]trz_rad!D108</f>
        <v>96.071662279141094</v>
      </c>
      <c r="E109" s="622">
        <f t="shared" si="1"/>
        <v>1.0095702429486593</v>
      </c>
    </row>
    <row r="110" spans="1:6" hidden="1" outlineLevel="1">
      <c r="A110" s="624">
        <f>[79]trz_rad!A109</f>
        <v>42339</v>
      </c>
      <c r="B110" s="622">
        <f>[79]trz_rad!C109</f>
        <v>98.830513362089604</v>
      </c>
      <c r="C110" s="622">
        <f>[79]trz_rad!E109</f>
        <v>99.582278259946506</v>
      </c>
      <c r="D110" s="622">
        <f>[79]trz_rad!D109</f>
        <v>95.0360782783942</v>
      </c>
      <c r="E110" s="622">
        <f t="shared" si="1"/>
        <v>11.446219963042443</v>
      </c>
      <c r="F110" s="625"/>
    </row>
    <row r="111" spans="1:6" collapsed="1">
      <c r="A111" s="624">
        <f>[79]trz_rad!A110</f>
        <v>42370</v>
      </c>
      <c r="B111" s="622">
        <f>[79]trz_rad!C110</f>
        <v>99.089760999556006</v>
      </c>
      <c r="C111" s="622">
        <f>[79]trz_rad!E110</f>
        <v>99.002344986941495</v>
      </c>
      <c r="D111" s="622">
        <f>[79]trz_rad!D110</f>
        <v>97.955427454544306</v>
      </c>
      <c r="E111" s="622">
        <f t="shared" si="1"/>
        <v>-1.5042338721864337</v>
      </c>
    </row>
    <row r="112" spans="1:6">
      <c r="A112" s="624">
        <f>[79]trz_rad!A111</f>
        <v>42401</v>
      </c>
      <c r="B112" s="622">
        <f>[79]trz_rad!C111</f>
        <v>99.287285642063594</v>
      </c>
      <c r="C112" s="622">
        <f>[79]trz_rad!E111</f>
        <v>99.226386673473698</v>
      </c>
      <c r="D112" s="622">
        <f>[79]trz_rad!D111</f>
        <v>98.173320628572199</v>
      </c>
      <c r="E112" s="622">
        <f t="shared" si="1"/>
        <v>3.2716427850750871</v>
      </c>
    </row>
    <row r="113" spans="1:5">
      <c r="A113" s="624">
        <f>[79]trz_rad!A112</f>
        <v>42430</v>
      </c>
      <c r="B113" s="622">
        <f>[79]trz_rad!C112</f>
        <v>99.412082171572806</v>
      </c>
      <c r="C113" s="622">
        <f>[79]trz_rad!E112</f>
        <v>98.933345906297902</v>
      </c>
      <c r="D113" s="622">
        <f>[79]trz_rad!D112</f>
        <v>97.809430015144301</v>
      </c>
      <c r="E113" s="622">
        <f t="shared" si="1"/>
        <v>3.3715613016237795</v>
      </c>
    </row>
    <row r="114" spans="1:5">
      <c r="A114" s="624">
        <f>[79]trz_rad!A113</f>
        <v>42461</v>
      </c>
      <c r="B114" s="622">
        <f>[79]trz_rad!C113</f>
        <v>99.610020778835406</v>
      </c>
      <c r="C114" s="622">
        <f>[79]trz_rad!E113</f>
        <v>99.274690557073797</v>
      </c>
      <c r="D114" s="622">
        <f>[79]trz_rad!D113</f>
        <v>98.292991997458302</v>
      </c>
      <c r="E114" s="622">
        <f t="shared" si="1"/>
        <v>3.0795902879186925</v>
      </c>
    </row>
    <row r="115" spans="1:5">
      <c r="A115" s="624">
        <f>[79]trz_rad!A114</f>
        <v>42491</v>
      </c>
      <c r="B115" s="622">
        <f>[79]trz_rad!C114</f>
        <v>99.835159583359697</v>
      </c>
      <c r="C115" s="622">
        <f>[79]trz_rad!E114</f>
        <v>99.6973723131171</v>
      </c>
      <c r="D115" s="622">
        <f>[79]trz_rad!D114</f>
        <v>99.2196432079744</v>
      </c>
      <c r="E115" s="622">
        <f t="shared" si="1"/>
        <v>3.0111577843805253</v>
      </c>
    </row>
    <row r="116" spans="1:5">
      <c r="A116" s="624">
        <f>[79]trz_rad!A115</f>
        <v>42522</v>
      </c>
      <c r="B116" s="622">
        <f>[79]trz_rad!C115</f>
        <v>100.008369428392</v>
      </c>
      <c r="C116" s="622">
        <f>[79]trz_rad!E115</f>
        <v>99.853850157215106</v>
      </c>
      <c r="D116" s="622">
        <f>[79]trz_rad!D115</f>
        <v>99.643826332361201</v>
      </c>
      <c r="E116" s="622">
        <f t="shared" si="1"/>
        <v>3.3306780377767584</v>
      </c>
    </row>
    <row r="117" spans="1:5">
      <c r="A117" s="624">
        <f>[79]trz_rad!A116</f>
        <v>42552</v>
      </c>
      <c r="B117" s="622">
        <f>[79]trz_rad!C116</f>
        <v>100.00768000838301</v>
      </c>
      <c r="C117" s="622">
        <f>[79]trz_rad!E116</f>
        <v>100.062224904662</v>
      </c>
      <c r="D117" s="622">
        <f>[79]trz_rad!D116</f>
        <v>100.176505994615</v>
      </c>
      <c r="E117" s="622">
        <f t="shared" si="1"/>
        <v>2.6568977970144152</v>
      </c>
    </row>
    <row r="118" spans="1:5">
      <c r="A118" s="624">
        <f>[79]trz_rad!A117</f>
        <v>42583</v>
      </c>
      <c r="B118" s="622">
        <f>[79]trz_rad!C117</f>
        <v>100.286021319195</v>
      </c>
      <c r="C118" s="622">
        <f>[79]trz_rad!E117</f>
        <v>100.35219853528901</v>
      </c>
      <c r="D118" s="622">
        <f>[79]trz_rad!D117</f>
        <v>100.75990333612501</v>
      </c>
      <c r="E118" s="622">
        <f t="shared" si="1"/>
        <v>2.7379374837921291</v>
      </c>
    </row>
    <row r="119" spans="1:5">
      <c r="A119" s="624">
        <f>[79]trz_rad!A118</f>
        <v>42614</v>
      </c>
      <c r="B119" s="622">
        <f>[79]trz_rad!C118</f>
        <v>100.50195675711601</v>
      </c>
      <c r="C119" s="622">
        <f>[79]trz_rad!E118</f>
        <v>100.63328871976</v>
      </c>
      <c r="D119" s="622">
        <f>[79]trz_rad!D118</f>
        <v>101.35043341662001</v>
      </c>
      <c r="E119" s="622">
        <f t="shared" si="1"/>
        <v>1.8053969305232096</v>
      </c>
    </row>
    <row r="120" spans="1:5">
      <c r="A120" s="624">
        <f>[79]trz_rad!A119</f>
        <v>42644</v>
      </c>
      <c r="B120" s="622">
        <f>[79]trz_rad!C119</f>
        <v>100.56023213605199</v>
      </c>
      <c r="C120" s="622">
        <f>[79]trz_rad!E119</f>
        <v>101.041969536739</v>
      </c>
      <c r="D120" s="622">
        <f>[79]trz_rad!D119</f>
        <v>102.417489932603</v>
      </c>
      <c r="E120" s="622">
        <f t="shared" si="1"/>
        <v>2.371609040907305</v>
      </c>
    </row>
    <row r="121" spans="1:5">
      <c r="A121" s="624">
        <f>[79]trz_rad!A120</f>
        <v>42675</v>
      </c>
      <c r="B121" s="622">
        <f>[79]trz_rad!C120</f>
        <v>100.736615525991</v>
      </c>
      <c r="C121" s="622">
        <f>[79]trz_rad!E120</f>
        <v>101.011191267553</v>
      </c>
      <c r="D121" s="622">
        <f>[79]trz_rad!D120</f>
        <v>102.156384305351</v>
      </c>
      <c r="E121" s="622">
        <f t="shared" si="1"/>
        <v>0.60541829001889147</v>
      </c>
    </row>
    <row r="122" spans="1:5">
      <c r="A122" s="624">
        <f>[79]trz_rad!A121</f>
        <v>42705</v>
      </c>
      <c r="B122" s="622">
        <f>[79]trz_rad!C121</f>
        <v>100.664815649483</v>
      </c>
      <c r="C122" s="622">
        <f>[79]trz_rad!E121</f>
        <v>100.911136441878</v>
      </c>
      <c r="D122" s="622">
        <f>[79]trz_rad!D121</f>
        <v>102.04464337863099</v>
      </c>
      <c r="E122" s="622">
        <f t="shared" si="1"/>
        <v>1.334432396156557</v>
      </c>
    </row>
    <row r="123" spans="1:5">
      <c r="A123" s="624">
        <f>[79]trz_rad!A122</f>
        <v>42736</v>
      </c>
      <c r="B123" s="622">
        <f>[79]trz_rad!C122</f>
        <v>100.786045552668</v>
      </c>
      <c r="C123" s="622">
        <f>[79]trz_rad!E122</f>
        <v>101.995402342224</v>
      </c>
      <c r="D123" s="622">
        <f>[79]trz_rad!D122</f>
        <v>103.45827293669601</v>
      </c>
      <c r="E123" s="622">
        <f t="shared" si="1"/>
        <v>3.0232186476767691</v>
      </c>
    </row>
    <row r="124" spans="1:5">
      <c r="A124" s="624">
        <f>[79]trz_rad!A123</f>
        <v>42767</v>
      </c>
      <c r="B124" s="622">
        <f>[79]trz_rad!C123</f>
        <v>100.88674000248599</v>
      </c>
      <c r="C124" s="622">
        <f>[79]trz_rad!E123</f>
        <v>101.77253278668699</v>
      </c>
      <c r="D124" s="622">
        <f>[79]trz_rad!D123</f>
        <v>103.39605020809501</v>
      </c>
      <c r="E124" s="622">
        <f t="shared" si="1"/>
        <v>2.5659970080256493</v>
      </c>
    </row>
    <row r="125" spans="1:5">
      <c r="A125" s="624">
        <f>[79]trz_rad!A124</f>
        <v>42795</v>
      </c>
      <c r="B125" s="622">
        <f>[79]trz_rad!C124</f>
        <v>101.142557558893</v>
      </c>
      <c r="C125" s="622">
        <f>[79]trz_rad!E124</f>
        <v>102.97517410838999</v>
      </c>
      <c r="D125" s="622">
        <f>[79]trz_rad!D124</f>
        <v>104.715533514977</v>
      </c>
      <c r="E125" s="622">
        <f t="shared" si="1"/>
        <v>4.0854053454536974</v>
      </c>
    </row>
    <row r="126" spans="1:5">
      <c r="A126" s="624">
        <f>[79]trz_rad!A125</f>
        <v>42826</v>
      </c>
      <c r="B126" s="622">
        <f>[79]trz_rad!C125</f>
        <v>101.32070727496701</v>
      </c>
      <c r="C126" s="622">
        <f>[79]trz_rad!E125</f>
        <v>103.344239737431</v>
      </c>
      <c r="D126" s="622">
        <f>[79]trz_rad!D125</f>
        <v>105.502351142975</v>
      </c>
      <c r="E126" s="622">
        <f t="shared" si="1"/>
        <v>4.0992816573098096</v>
      </c>
    </row>
    <row r="127" spans="1:5">
      <c r="A127" s="624">
        <f>[79]trz_rad!A126</f>
        <v>42856</v>
      </c>
      <c r="B127" s="622">
        <f>[79]trz_rad!C126</f>
        <v>101.54413651226299</v>
      </c>
      <c r="C127" s="622">
        <f>[79]trz_rad!E126</f>
        <v>103.624513343128</v>
      </c>
      <c r="D127" s="622">
        <f>[79]trz_rad!D126</f>
        <v>106.124140827052</v>
      </c>
      <c r="E127" s="622">
        <f t="shared" si="1"/>
        <v>3.9390617213832129</v>
      </c>
    </row>
    <row r="128" spans="1:5">
      <c r="A128" s="624">
        <f>[79]trz_rad!A127</f>
        <v>42887</v>
      </c>
      <c r="B128" s="622">
        <f>[79]trz_rad!C127</f>
        <v>101.89332165508</v>
      </c>
      <c r="C128" s="622">
        <f>[79]trz_rad!E127</f>
        <v>104.400347705001</v>
      </c>
      <c r="D128" s="622">
        <f>[79]trz_rad!D127</f>
        <v>107.340108357237</v>
      </c>
      <c r="E128" s="622">
        <f t="shared" si="1"/>
        <v>4.5531519722350682</v>
      </c>
    </row>
    <row r="129" spans="1:5">
      <c r="A129" s="624">
        <f>[79]trz_rad!A128</f>
        <v>42917</v>
      </c>
      <c r="B129" s="622">
        <f>[79]trz_rad!C128</f>
        <v>101.99772681697</v>
      </c>
      <c r="C129" s="622">
        <f>[79]trz_rad!E128</f>
        <v>104.830844486985</v>
      </c>
      <c r="D129" s="622">
        <f>[79]trz_rad!D128</f>
        <v>108.07840701622401</v>
      </c>
      <c r="E129" s="622">
        <f t="shared" si="1"/>
        <v>4.765654158566309</v>
      </c>
    </row>
    <row r="130" spans="1:5">
      <c r="A130" s="624">
        <f>[79]trz_rad!A129</f>
        <v>42948</v>
      </c>
      <c r="B130" s="622">
        <f>[79]trz_rad!C129</f>
        <v>102.061790086692</v>
      </c>
      <c r="C130" s="622">
        <f>[79]trz_rad!E129</f>
        <v>105.41078499951701</v>
      </c>
      <c r="D130" s="622">
        <f>[79]trz_rad!D129</f>
        <v>108.94596542409199</v>
      </c>
      <c r="E130" s="622">
        <f t="shared" si="1"/>
        <v>5.0408327252034644</v>
      </c>
    </row>
    <row r="131" spans="1:5">
      <c r="A131" s="624">
        <f>[79]trz_rad!A130</f>
        <v>42979</v>
      </c>
      <c r="B131" s="622">
        <f>[79]trz_rad!C130</f>
        <v>102.31525333528</v>
      </c>
      <c r="C131" s="622">
        <f>[79]trz_rad!E130</f>
        <v>105.24939445152999</v>
      </c>
      <c r="D131" s="622">
        <f>[79]trz_rad!D130</f>
        <v>108.957206626668</v>
      </c>
      <c r="E131" s="622">
        <f t="shared" si="1"/>
        <v>4.5870564208874844</v>
      </c>
    </row>
    <row r="132" spans="1:5">
      <c r="A132" s="624">
        <f>[79]trz_rad!A131</f>
        <v>43009</v>
      </c>
      <c r="B132" s="622">
        <f>[79]trz_rad!C131</f>
        <v>102.599499606834</v>
      </c>
      <c r="C132" s="622">
        <f>[79]trz_rad!E131</f>
        <v>105.693723253738</v>
      </c>
      <c r="D132" s="622">
        <f>[79]trz_rad!D131</f>
        <v>109.867545424312</v>
      </c>
      <c r="E132" s="622">
        <f t="shared" si="1"/>
        <v>4.6037836933766538</v>
      </c>
    </row>
    <row r="133" spans="1:5">
      <c r="A133" s="624">
        <f>[79]trz_rad!A132</f>
        <v>43040</v>
      </c>
      <c r="B133" s="622">
        <f>[79]trz_rad!C132</f>
        <v>102.699661914168</v>
      </c>
      <c r="C133" s="622">
        <f>[79]trz_rad!E132</f>
        <v>105.646701829137</v>
      </c>
      <c r="D133" s="622">
        <f>[79]trz_rad!D132</f>
        <v>109.93287529095601</v>
      </c>
      <c r="E133" s="622">
        <f t="shared" si="1"/>
        <v>4.5891059232295444</v>
      </c>
    </row>
    <row r="134" spans="1:5">
      <c r="A134" s="624">
        <f>[79]trz_rad!A133</f>
        <v>43070</v>
      </c>
      <c r="B134" s="622">
        <f>[79]trz_rad!C133</f>
        <v>102.99661113076</v>
      </c>
      <c r="C134" s="622">
        <f>[79]trz_rad!E133</f>
        <v>106.905448134906</v>
      </c>
      <c r="D134" s="622">
        <f>[79]trz_rad!D133</f>
        <v>111.74649847505999</v>
      </c>
      <c r="E134" s="622">
        <f t="shared" si="1"/>
        <v>5.9401884711511022</v>
      </c>
    </row>
    <row r="135" spans="1:5">
      <c r="A135" s="624">
        <f>[79]trz_rad!A134</f>
        <v>43101</v>
      </c>
      <c r="B135" s="622">
        <f>[79]trz_rad!C134</f>
        <v>103.13878512312699</v>
      </c>
      <c r="C135" s="622">
        <f>[79]trz_rad!E134</f>
        <v>103.534470377681</v>
      </c>
      <c r="D135" s="622">
        <f>[79]trz_rad!D134</f>
        <v>108.499195105244</v>
      </c>
      <c r="E135" s="622">
        <f t="shared" si="1"/>
        <v>1.5089582472482332</v>
      </c>
    </row>
    <row r="136" spans="1:5">
      <c r="A136" s="624">
        <f>[79]trz_rad!A135</f>
        <v>43132</v>
      </c>
      <c r="B136" s="622">
        <f>[79]trz_rad!C135</f>
        <v>103.31224915752701</v>
      </c>
      <c r="C136" s="622">
        <f>[79]trz_rad!E135</f>
        <v>105.103750578548</v>
      </c>
      <c r="D136" s="622">
        <f>[79]trz_rad!D135</f>
        <v>110.416816526068</v>
      </c>
      <c r="E136" s="622">
        <f t="shared" si="1"/>
        <v>3.2731992617724934</v>
      </c>
    </row>
    <row r="137" spans="1:5">
      <c r="A137" s="624">
        <f>[79]trz_rad!A136</f>
        <v>43160</v>
      </c>
      <c r="B137" s="622">
        <f>[79]trz_rad!C136</f>
        <v>103.57693755614299</v>
      </c>
      <c r="C137" s="622">
        <f>[79]trz_rad!E136</f>
        <v>105.83307417106801</v>
      </c>
      <c r="D137" s="622">
        <f>[79]trz_rad!D136</f>
        <v>111.136459707583</v>
      </c>
      <c r="E137" s="622">
        <f t="shared" si="1"/>
        <v>2.7753291872755987</v>
      </c>
    </row>
    <row r="138" spans="1:5">
      <c r="A138" s="624">
        <f>[79]trz_rad!A137</f>
        <v>43191</v>
      </c>
      <c r="B138" s="622">
        <f>[79]trz_rad!C137</f>
        <v>103.908796727454</v>
      </c>
      <c r="C138" s="622">
        <f>[79]trz_rad!E137</f>
        <v>106.47855297613199</v>
      </c>
      <c r="D138" s="622">
        <f>[79]trz_rad!D137</f>
        <v>112.340268758327</v>
      </c>
      <c r="E138" s="622">
        <f t="shared" si="1"/>
        <v>3.0328862514876653</v>
      </c>
    </row>
    <row r="139" spans="1:5">
      <c r="A139" s="624">
        <f>[79]trz_rad!A138</f>
        <v>43221</v>
      </c>
      <c r="B139" s="622">
        <f>[79]trz_rad!C138</f>
        <v>103.97271820079</v>
      </c>
      <c r="C139" s="622">
        <f>[79]trz_rad!E138</f>
        <v>106.947300705137</v>
      </c>
      <c r="D139" s="622">
        <f>[79]trz_rad!D138</f>
        <v>113.229307181913</v>
      </c>
      <c r="E139" s="622">
        <f t="shared" si="1"/>
        <v>3.2065649862271228</v>
      </c>
    </row>
    <row r="140" spans="1:5">
      <c r="A140" s="624">
        <f>[79]trz_rad!A139</f>
        <v>43252</v>
      </c>
      <c r="B140" s="622">
        <f>[79]trz_rad!C139</f>
        <v>104.043016682071</v>
      </c>
      <c r="C140" s="622">
        <f>[79]trz_rad!E139</f>
        <v>107.839153786285</v>
      </c>
      <c r="D140" s="622">
        <f>[79]trz_rad!D139</f>
        <v>114.497663385446</v>
      </c>
      <c r="E140" s="622">
        <f t="shared" si="1"/>
        <v>3.2938645865441631</v>
      </c>
    </row>
    <row r="141" spans="1:5">
      <c r="A141" s="624">
        <f>[79]trz_rad!A140</f>
        <v>43282</v>
      </c>
      <c r="B141" s="622">
        <f>[79]trz_rad!C140</f>
        <v>104.30668802843</v>
      </c>
      <c r="C141" s="622">
        <f>[79]trz_rad!E140</f>
        <v>107.73428075148099</v>
      </c>
      <c r="D141" s="622">
        <f>[79]trz_rad!D140</f>
        <v>114.561508390407</v>
      </c>
      <c r="E141" s="622">
        <f t="shared" si="1"/>
        <v>2.7696392971979376</v>
      </c>
    </row>
    <row r="142" spans="1:5">
      <c r="A142" s="624">
        <f>[79]trz_rad!A141</f>
        <v>43313</v>
      </c>
      <c r="B142" s="622">
        <f>[79]trz_rad!C141</f>
        <v>104.537104943722</v>
      </c>
      <c r="C142" s="622">
        <f>[79]trz_rad!E141</f>
        <v>107.887391531457</v>
      </c>
      <c r="D142" s="622">
        <f>[79]trz_rad!D141</f>
        <v>114.955813139546</v>
      </c>
      <c r="E142" s="622">
        <f t="shared" si="1"/>
        <v>2.3494811578827925</v>
      </c>
    </row>
    <row r="143" spans="1:5">
      <c r="A143" s="624">
        <f>[79]trz_rad!A142</f>
        <v>43344</v>
      </c>
      <c r="B143" s="622">
        <f>[79]trz_rad!C142</f>
        <v>104.62970075593201</v>
      </c>
      <c r="C143" s="622">
        <f>[79]trz_rad!E142</f>
        <v>108.333251073452</v>
      </c>
      <c r="D143" s="622">
        <f>[79]trz_rad!D142</f>
        <v>115.702561482812</v>
      </c>
      <c r="E143" s="622">
        <f t="shared" si="1"/>
        <v>2.9300469024001878</v>
      </c>
    </row>
    <row r="144" spans="1:5">
      <c r="A144" s="624">
        <f>[79]trz_rad!A143</f>
        <v>43374</v>
      </c>
      <c r="B144" s="622">
        <f>[79]trz_rad!C143</f>
        <v>104.80752411016</v>
      </c>
      <c r="C144" s="622">
        <f>[79]trz_rad!E143</f>
        <v>108.29042967701101</v>
      </c>
      <c r="D144" s="622">
        <f>[79]trz_rad!D143</f>
        <v>115.929717346872</v>
      </c>
      <c r="E144" s="622">
        <f t="shared" ref="E144:E197" si="2">(C144-C132)/C132*100</f>
        <v>2.4568217897283406</v>
      </c>
    </row>
    <row r="145" spans="1:5">
      <c r="A145" s="624">
        <f>[79]trz_rad!A144</f>
        <v>43405</v>
      </c>
      <c r="B145" s="622">
        <f>[79]trz_rad!C144</f>
        <v>105.099410822385</v>
      </c>
      <c r="C145" s="622">
        <f>[79]trz_rad!E144</f>
        <v>108.44222985366299</v>
      </c>
      <c r="D145" s="622">
        <f>[79]trz_rad!D144</f>
        <v>116.36858655517</v>
      </c>
      <c r="E145" s="622">
        <f t="shared" si="2"/>
        <v>2.6461100783318496</v>
      </c>
    </row>
    <row r="146" spans="1:5">
      <c r="A146" s="624">
        <f>[79]trz_rad!A145</f>
        <v>43435</v>
      </c>
      <c r="B146" s="622">
        <f>[79]trz_rad!C145</f>
        <v>105.039712992963</v>
      </c>
      <c r="C146" s="622">
        <f>[79]trz_rad!E145</f>
        <v>106.913030169327</v>
      </c>
      <c r="D146" s="622">
        <f>[79]trz_rad!D145</f>
        <v>115.064563021601</v>
      </c>
      <c r="E146" s="622">
        <f t="shared" si="2"/>
        <v>7.0922806585478121E-3</v>
      </c>
    </row>
    <row r="147" spans="1:5">
      <c r="A147" s="624">
        <f>[79]trz_rad!A146</f>
        <v>43466</v>
      </c>
      <c r="B147" s="622">
        <f>[79]trz_rad!C146</f>
        <v>105.14276357888799</v>
      </c>
      <c r="C147" s="622">
        <f>[79]trz_rad!E146</f>
        <v>109.23221176623601</v>
      </c>
      <c r="D147" s="622">
        <f>[79]trz_rad!D146</f>
        <v>117.668792919089</v>
      </c>
      <c r="E147" s="622">
        <f t="shared" si="2"/>
        <v>5.5032313081530653</v>
      </c>
    </row>
    <row r="148" spans="1:5">
      <c r="A148" s="624">
        <f>[79]trz_rad!A147</f>
        <v>43497</v>
      </c>
      <c r="B148" s="622">
        <f>[79]trz_rad!C147</f>
        <v>105.42325326053</v>
      </c>
      <c r="C148" s="622">
        <f>[79]trz_rad!E147</f>
        <v>110.869113978035</v>
      </c>
      <c r="D148" s="622">
        <f>[79]trz_rad!D147</f>
        <v>119.69127570970301</v>
      </c>
      <c r="E148" s="622">
        <f t="shared" si="2"/>
        <v>5.4854021552526113</v>
      </c>
    </row>
    <row r="149" spans="1:5">
      <c r="A149" s="624">
        <f>[79]trz_rad!A148</f>
        <v>43525</v>
      </c>
      <c r="B149" s="622">
        <f>[79]trz_rad!C148</f>
        <v>105.684006303209</v>
      </c>
      <c r="C149" s="622">
        <f>[79]trz_rad!E148</f>
        <v>111.448103003751</v>
      </c>
      <c r="D149" s="622">
        <f>[79]trz_rad!D148</f>
        <v>120.32263311491501</v>
      </c>
      <c r="E149" s="622">
        <f t="shared" si="2"/>
        <v>5.3055520466190869</v>
      </c>
    </row>
    <row r="150" spans="1:5">
      <c r="A150" s="624">
        <f>[79]trz_rad!A149</f>
        <v>43556</v>
      </c>
      <c r="B150" s="622">
        <f>[79]trz_rad!C149</f>
        <v>106.083504996638</v>
      </c>
      <c r="C150" s="622">
        <f>[79]trz_rad!E149</f>
        <v>112.05366512746301</v>
      </c>
      <c r="D150" s="622">
        <f>[79]trz_rad!D149</f>
        <v>119.421671989408</v>
      </c>
      <c r="E150" s="622">
        <f t="shared" si="2"/>
        <v>5.2359014989438464</v>
      </c>
    </row>
    <row r="151" spans="1:5">
      <c r="A151" s="624">
        <f>[79]trz_rad!A150</f>
        <v>43586</v>
      </c>
      <c r="B151" s="622">
        <f>[79]trz_rad!C150</f>
        <v>106.62158053586801</v>
      </c>
      <c r="C151" s="622">
        <f>[79]trz_rad!E150</f>
        <v>112.270805891208</v>
      </c>
      <c r="D151" s="622">
        <f>[79]trz_rad!D150</f>
        <v>122.567227530902</v>
      </c>
      <c r="E151" s="622">
        <f t="shared" si="2"/>
        <v>4.9776900875211147</v>
      </c>
    </row>
    <row r="152" spans="1:5">
      <c r="A152" s="624">
        <f>[79]trz_rad!A151</f>
        <v>43617</v>
      </c>
      <c r="B152" s="622">
        <f>[79]trz_rad!C151</f>
        <v>106.842771830093</v>
      </c>
      <c r="C152" s="622">
        <f>[79]trz_rad!E151</f>
        <v>111.98901921626801</v>
      </c>
      <c r="D152" s="622">
        <f>[79]trz_rad!D151</f>
        <v>122.583488345985</v>
      </c>
      <c r="E152" s="622">
        <f t="shared" si="2"/>
        <v>3.8481991783867189</v>
      </c>
    </row>
    <row r="153" spans="1:5">
      <c r="A153" s="624">
        <f>[79]trz_rad!A152</f>
        <v>43647</v>
      </c>
      <c r="B153" s="622">
        <f>[79]trz_rad!C152</f>
        <v>106.991349673851</v>
      </c>
      <c r="C153" s="622">
        <f>[79]trz_rad!E152</f>
        <v>112.06516385286901</v>
      </c>
      <c r="D153" s="622">
        <f>[79]trz_rad!D152</f>
        <v>122.94794136674599</v>
      </c>
      <c r="E153" s="622">
        <f t="shared" si="2"/>
        <v>4.019967526750742</v>
      </c>
    </row>
    <row r="154" spans="1:5">
      <c r="A154" s="624">
        <f>[79]trz_rad!A153</f>
        <v>43678</v>
      </c>
      <c r="B154" s="622">
        <f>[79]trz_rad!C153</f>
        <v>107.194667393432</v>
      </c>
      <c r="C154" s="622">
        <f>[79]trz_rad!E153</f>
        <v>112.293439187309</v>
      </c>
      <c r="D154" s="622">
        <f>[79]trz_rad!D153</f>
        <v>123.31484913208099</v>
      </c>
      <c r="E154" s="622">
        <f t="shared" si="2"/>
        <v>4.0839319528522706</v>
      </c>
    </row>
    <row r="155" spans="1:5">
      <c r="A155" s="624">
        <f>[79]trz_rad!A154</f>
        <v>43709</v>
      </c>
      <c r="B155" s="622">
        <f>[79]trz_rad!C154</f>
        <v>107.34275242611599</v>
      </c>
      <c r="C155" s="622">
        <f>[79]trz_rad!E154</f>
        <v>112.045087678397</v>
      </c>
      <c r="D155" s="622">
        <f>[79]trz_rad!D154</f>
        <v>123.26833083506099</v>
      </c>
      <c r="E155" s="622">
        <f t="shared" si="2"/>
        <v>3.4263133139319302</v>
      </c>
    </row>
    <row r="156" spans="1:5">
      <c r="A156" s="624">
        <f>[79]trz_rad!A155</f>
        <v>43739</v>
      </c>
      <c r="B156" s="622">
        <f>[79]trz_rad!C155</f>
        <v>107.370257404181</v>
      </c>
      <c r="C156" s="622">
        <f>[79]trz_rad!E155</f>
        <v>113.101935632417</v>
      </c>
      <c r="D156" s="622">
        <f>[79]trz_rad!D155</f>
        <v>124.65289919772</v>
      </c>
      <c r="E156" s="622">
        <f t="shared" si="2"/>
        <v>4.4431497499427017</v>
      </c>
    </row>
    <row r="157" spans="1:5">
      <c r="A157" s="624">
        <f>[79]trz_rad!A156</f>
        <v>43770</v>
      </c>
      <c r="B157" s="622">
        <f>[79]trz_rad!C156</f>
        <v>107.39245409927101</v>
      </c>
      <c r="C157" s="622">
        <f>[79]trz_rad!E156</f>
        <v>113.407627664381</v>
      </c>
      <c r="D157" s="622">
        <f>[79]trz_rad!D156</f>
        <v>125.080772533008</v>
      </c>
      <c r="E157" s="622">
        <f t="shared" si="2"/>
        <v>4.5788414876921495</v>
      </c>
    </row>
    <row r="158" spans="1:5">
      <c r="A158" s="624">
        <f>[79]trz_rad!A157</f>
        <v>43800</v>
      </c>
      <c r="B158" s="622">
        <f>[79]trz_rad!C157</f>
        <v>107.49878404419999</v>
      </c>
      <c r="C158" s="622">
        <f>[79]trz_rad!E157</f>
        <v>112.416645942564</v>
      </c>
      <c r="D158" s="622">
        <f>[79]trz_rad!D157</f>
        <v>123.97856887672501</v>
      </c>
      <c r="E158" s="622">
        <f t="shared" si="2"/>
        <v>5.1477502457094992</v>
      </c>
    </row>
    <row r="159" spans="1:5">
      <c r="A159" s="624">
        <f>[79]trz_rad!A158</f>
        <v>43831</v>
      </c>
      <c r="B159" s="622">
        <f>[79]trz_rad!C158</f>
        <v>107.599721147049</v>
      </c>
      <c r="C159" s="622">
        <f>[79]trz_rad!E158</f>
        <v>113.132406823845</v>
      </c>
      <c r="D159" s="622">
        <f>[79]trz_rad!D158</f>
        <v>124.896198652564</v>
      </c>
      <c r="E159" s="622">
        <f t="shared" si="2"/>
        <v>3.5705539552340717</v>
      </c>
    </row>
    <row r="160" spans="1:5">
      <c r="A160" s="624">
        <f>[79]trz_rad!A159</f>
        <v>43862</v>
      </c>
      <c r="B160" s="622">
        <f>[79]trz_rad!C159</f>
        <v>107.662033314583</v>
      </c>
      <c r="C160" s="622">
        <f>[79]trz_rad!E159</f>
        <v>113.860507156324</v>
      </c>
      <c r="D160" s="622">
        <f>[79]trz_rad!D159</f>
        <v>126.146783690901</v>
      </c>
      <c r="E160" s="622">
        <f t="shared" si="2"/>
        <v>2.6981303186761698</v>
      </c>
    </row>
    <row r="161" spans="1:5">
      <c r="A161" s="624">
        <f>[79]trz_rad!A160</f>
        <v>43891</v>
      </c>
      <c r="B161" s="622">
        <f>[79]trz_rad!C160</f>
        <v>106.171406487014</v>
      </c>
      <c r="C161" s="622">
        <f>[79]trz_rad!E160</f>
        <v>114.168256732006</v>
      </c>
      <c r="D161" s="622">
        <f>[79]trz_rad!D160</f>
        <v>126.35248010305401</v>
      </c>
      <c r="E161" s="622">
        <f t="shared" si="2"/>
        <v>2.4407357818943289</v>
      </c>
    </row>
    <row r="162" spans="1:5">
      <c r="A162" s="624">
        <f>[79]trz_rad!A161</f>
        <v>43922</v>
      </c>
      <c r="B162" s="622">
        <f>[79]trz_rad!C161</f>
        <v>104.423836611762</v>
      </c>
      <c r="C162" s="622">
        <f>[79]trz_rad!E161</f>
        <v>113.59394824728101</v>
      </c>
      <c r="D162" s="622">
        <f>[79]trz_rad!D161</f>
        <v>125.48987981983601</v>
      </c>
      <c r="E162" s="622">
        <f t="shared" si="2"/>
        <v>1.3745941447483228</v>
      </c>
    </row>
    <row r="163" spans="1:5">
      <c r="A163" s="624">
        <f>[79]trz_rad!A162</f>
        <v>43952</v>
      </c>
      <c r="B163" s="622">
        <f>[79]trz_rad!C162</f>
        <v>103.11022330115</v>
      </c>
      <c r="C163" s="622">
        <f>[79]trz_rad!E162</f>
        <v>113.148990287888</v>
      </c>
      <c r="D163" s="622">
        <f>[79]trz_rad!D162</f>
        <v>121.401367848234</v>
      </c>
      <c r="E163" s="622">
        <f t="shared" si="2"/>
        <v>0.78220191768372216</v>
      </c>
    </row>
    <row r="164" spans="1:5">
      <c r="A164" s="624">
        <f>[79]trz_rad!A163</f>
        <v>43983</v>
      </c>
      <c r="B164" s="622">
        <f>[79]trz_rad!C163</f>
        <v>103.552568606721</v>
      </c>
      <c r="C164" s="622">
        <f>[79]trz_rad!E163</f>
        <v>112.96242677844999</v>
      </c>
      <c r="D164" s="622">
        <f>[79]trz_rad!D163</f>
        <v>120.052523003396</v>
      </c>
      <c r="E164" s="622">
        <f t="shared" si="2"/>
        <v>0.8691991134436049</v>
      </c>
    </row>
    <row r="165" spans="1:5">
      <c r="A165" s="624">
        <f>[79]trz_rad!A164</f>
        <v>44013</v>
      </c>
      <c r="B165" s="622">
        <f>[79]trz_rad!C164</f>
        <v>104.11093103459601</v>
      </c>
      <c r="C165" s="622">
        <f>[79]trz_rad!E164</f>
        <v>114.908542359569</v>
      </c>
      <c r="D165" s="622">
        <f>[79]trz_rad!D164</f>
        <v>122.611067704169</v>
      </c>
      <c r="E165" s="622">
        <f t="shared" si="2"/>
        <v>2.537254583800082</v>
      </c>
    </row>
    <row r="166" spans="1:5">
      <c r="A166" s="624">
        <f>[79]trz_rad!A165</f>
        <v>44044</v>
      </c>
      <c r="B166" s="622">
        <f>[79]trz_rad!C165</f>
        <v>104.585497356502</v>
      </c>
      <c r="C166" s="622">
        <f>[79]trz_rad!E165</f>
        <v>115.67140910856401</v>
      </c>
      <c r="D166" s="622">
        <f>[79]trz_rad!D165</f>
        <v>124.1963442341</v>
      </c>
      <c r="E166" s="622">
        <f t="shared" si="2"/>
        <v>3.0081632067750999</v>
      </c>
    </row>
    <row r="167" spans="1:5">
      <c r="A167" s="624">
        <f>[79]trz_rad!A166</f>
        <v>44075</v>
      </c>
      <c r="B167" s="622">
        <f>[79]trz_rad!C166</f>
        <v>104.920232283527</v>
      </c>
      <c r="C167" s="622">
        <f>[79]trz_rad!E166</f>
        <v>116.018110171572</v>
      </c>
      <c r="D167" s="622">
        <f>[79]trz_rad!D166</f>
        <v>125.043052552692</v>
      </c>
      <c r="E167" s="622">
        <f t="shared" si="2"/>
        <v>3.5459140382653591</v>
      </c>
    </row>
    <row r="168" spans="1:5">
      <c r="A168" s="624">
        <f>[79]trz_rad!A167</f>
        <v>44105</v>
      </c>
      <c r="B168" s="622">
        <f>[79]trz_rad!C167</f>
        <v>105.823647048507</v>
      </c>
      <c r="C168" s="622">
        <f>[79]trz_rad!E167</f>
        <v>116.108179898976</v>
      </c>
      <c r="D168" s="622">
        <f>[79]trz_rad!D167</f>
        <v>125.680616712901</v>
      </c>
      <c r="E168" s="622">
        <f t="shared" si="2"/>
        <v>2.6579954178055343</v>
      </c>
    </row>
    <row r="169" spans="1:5">
      <c r="A169" s="624">
        <f>[79]trz_rad!A168</f>
        <v>44136</v>
      </c>
      <c r="B169" s="622">
        <f>[79]trz_rad!C168</f>
        <v>106.480013741188</v>
      </c>
      <c r="C169" s="622">
        <f>[79]trz_rad!E168</f>
        <v>116.611428475807</v>
      </c>
      <c r="D169" s="622">
        <f>[79]trz_rad!D168</f>
        <v>126.83539982244</v>
      </c>
      <c r="E169" s="622">
        <f t="shared" si="2"/>
        <v>2.8250311530255692</v>
      </c>
    </row>
    <row r="170" spans="1:5">
      <c r="A170" s="624">
        <f>[79]trz_rad!A169</f>
        <v>44166</v>
      </c>
      <c r="B170" s="622">
        <f>[79]trz_rad!C169</f>
        <v>106.701602833351</v>
      </c>
      <c r="C170" s="622">
        <f>[79]trz_rad!E169</f>
        <v>116.892898437591</v>
      </c>
      <c r="D170" s="622">
        <f>[79]trz_rad!D169</f>
        <v>127.912299838737</v>
      </c>
      <c r="E170" s="622">
        <f t="shared" si="2"/>
        <v>3.9818413523153926</v>
      </c>
    </row>
    <row r="171" spans="1:5">
      <c r="A171" s="624">
        <f>[79]trz_rad!A170</f>
        <v>44197</v>
      </c>
      <c r="B171" s="622">
        <f>[79]trz_rad!C170</f>
        <v>106.89211815703899</v>
      </c>
      <c r="C171" s="622">
        <f>[79]trz_rad!E170</f>
        <v>118.515238019072</v>
      </c>
      <c r="D171" s="622">
        <f>[79]trz_rad!D170</f>
        <v>129.97210428503499</v>
      </c>
      <c r="E171" s="622">
        <f t="shared" si="2"/>
        <v>4.7579922909343209</v>
      </c>
    </row>
    <row r="172" spans="1:5">
      <c r="A172" s="624">
        <f>[79]trz_rad!A171</f>
        <v>44228</v>
      </c>
      <c r="B172" s="622">
        <f>[79]trz_rad!C171</f>
        <v>107.062918197198</v>
      </c>
      <c r="C172" s="622">
        <f>[79]trz_rad!E171</f>
        <v>117.44688461731801</v>
      </c>
      <c r="D172" s="622">
        <f>[79]trz_rad!D171</f>
        <v>129.06847694248799</v>
      </c>
      <c r="E172" s="622">
        <f t="shared" si="2"/>
        <v>3.1497993031684888</v>
      </c>
    </row>
    <row r="173" spans="1:5">
      <c r="A173" s="624">
        <f>[79]trz_rad!A172</f>
        <v>44256</v>
      </c>
      <c r="B173" s="622">
        <f>[79]trz_rad!C172</f>
        <v>107.274847326353</v>
      </c>
      <c r="C173" s="622">
        <f>[79]trz_rad!E172</f>
        <v>117.84474223248699</v>
      </c>
      <c r="D173" s="622">
        <f>[79]trz_rad!D172</f>
        <v>129.58574959343201</v>
      </c>
      <c r="E173" s="622">
        <f t="shared" si="2"/>
        <v>3.220234420423032</v>
      </c>
    </row>
    <row r="174" spans="1:5">
      <c r="A174" s="624">
        <f>[79]trz_rad!A173</f>
        <v>44287</v>
      </c>
      <c r="B174" s="622">
        <f>[79]trz_rad!C173</f>
        <v>107.05204781484601</v>
      </c>
      <c r="C174" s="622">
        <f>[79]trz_rad!E173</f>
        <v>118.095502530768</v>
      </c>
      <c r="D174" s="622">
        <f>[79]trz_rad!D173</f>
        <v>130.21247345370699</v>
      </c>
      <c r="E174" s="622">
        <f t="shared" si="2"/>
        <v>3.9628469235769752</v>
      </c>
    </row>
    <row r="175" spans="1:5">
      <c r="A175" s="624">
        <f>[79]trz_rad!A174</f>
        <v>44317</v>
      </c>
      <c r="B175" s="622">
        <f>[79]trz_rad!C174</f>
        <v>106.689544979423</v>
      </c>
      <c r="C175" s="622">
        <f>[79]trz_rad!E174</f>
        <v>118.58248856456601</v>
      </c>
      <c r="D175" s="622">
        <f>[79]trz_rad!D174</f>
        <v>130.58029419494301</v>
      </c>
      <c r="E175" s="622">
        <f t="shared" si="2"/>
        <v>4.8020740289890469</v>
      </c>
    </row>
    <row r="176" spans="1:5">
      <c r="A176" s="624">
        <f>[79]trz_rad!A175</f>
        <v>44348</v>
      </c>
      <c r="B176" s="622">
        <f>[79]trz_rad!C175</f>
        <v>107.34375901875801</v>
      </c>
      <c r="C176" s="622">
        <f>[79]trz_rad!E175</f>
        <v>118.466771677694</v>
      </c>
      <c r="D176" s="622">
        <f>[79]trz_rad!D175</f>
        <v>130.390554251509</v>
      </c>
      <c r="E176" s="622">
        <f t="shared" si="2"/>
        <v>4.8727218918902286</v>
      </c>
    </row>
    <row r="177" spans="1:5">
      <c r="A177" s="624">
        <f>[79]trz_rad!A176</f>
        <v>44378</v>
      </c>
      <c r="B177" s="622">
        <f>[79]trz_rad!C176</f>
        <v>107.74900579637401</v>
      </c>
      <c r="C177" s="622">
        <f>[79]trz_rad!E176</f>
        <v>118.46204859741501</v>
      </c>
      <c r="D177" s="622">
        <f>[79]trz_rad!D176</f>
        <v>131.176936058932</v>
      </c>
      <c r="E177" s="622">
        <f t="shared" si="2"/>
        <v>3.0924648114728179</v>
      </c>
    </row>
    <row r="178" spans="1:5">
      <c r="A178" s="624">
        <f>[79]trz_rad!A177</f>
        <v>44409</v>
      </c>
      <c r="B178" s="622">
        <f>[79]trz_rad!C177</f>
        <v>108.10499053426</v>
      </c>
      <c r="C178" s="622">
        <f>[79]trz_rad!E177</f>
        <v>118.124824888563</v>
      </c>
      <c r="D178" s="622">
        <f>[79]trz_rad!D177</f>
        <v>131.26934051228301</v>
      </c>
      <c r="E178" s="622">
        <f t="shared" si="2"/>
        <v>2.1210217796312358</v>
      </c>
    </row>
    <row r="179" spans="1:5">
      <c r="A179" s="624">
        <f>[79]trz_rad!A178</f>
        <v>44440</v>
      </c>
      <c r="B179" s="622">
        <f>[79]trz_rad!C178</f>
        <v>108.413858561841</v>
      </c>
      <c r="C179" s="622">
        <f>[79]trz_rad!E178</f>
        <v>118.276300364124</v>
      </c>
      <c r="D179" s="622">
        <f>[79]trz_rad!D178</f>
        <v>131.77981277289399</v>
      </c>
      <c r="E179" s="622">
        <f t="shared" si="2"/>
        <v>1.9464118052022181</v>
      </c>
    </row>
    <row r="180" spans="1:5">
      <c r="A180" s="624">
        <f>[79]trz_rad!A179</f>
        <v>44470</v>
      </c>
      <c r="B180" s="622">
        <f>[79]trz_rad!C179</f>
        <v>108.65016760419699</v>
      </c>
      <c r="C180" s="622">
        <f>[79]trz_rad!E179</f>
        <v>118.270589583003</v>
      </c>
      <c r="D180" s="622">
        <f>[79]trz_rad!D179</f>
        <v>132.15756324826501</v>
      </c>
      <c r="E180" s="622">
        <f t="shared" si="2"/>
        <v>1.862409423615526</v>
      </c>
    </row>
    <row r="181" spans="1:5">
      <c r="A181" s="624">
        <f>[79]trz_rad!A180</f>
        <v>44501</v>
      </c>
      <c r="B181" s="622">
        <f>[79]trz_rad!C180</f>
        <v>108.96410711812599</v>
      </c>
      <c r="C181" s="622">
        <f>[79]trz_rad!E180</f>
        <v>117.406814401029</v>
      </c>
      <c r="D181" s="622">
        <f>[79]trz_rad!D180</f>
        <v>131.50392713390599</v>
      </c>
      <c r="E181" s="622">
        <f t="shared" si="2"/>
        <v>0.68208231012881293</v>
      </c>
    </row>
    <row r="182" spans="1:5">
      <c r="A182" s="624">
        <f>[79]trz_rad!A181</f>
        <v>44531</v>
      </c>
      <c r="B182" s="622">
        <f>[79]trz_rad!C181</f>
        <v>109.05134953625399</v>
      </c>
      <c r="C182" s="622">
        <f>[79]trz_rad!E181</f>
        <v>117.478856997722</v>
      </c>
      <c r="D182" s="622">
        <f>[79]trz_rad!D181</f>
        <v>131.977139813452</v>
      </c>
      <c r="E182" s="622">
        <f t="shared" si="2"/>
        <v>0.50127815116488628</v>
      </c>
    </row>
    <row r="183" spans="1:5">
      <c r="A183" s="624">
        <f>[79]trz_rad!A182</f>
        <v>44562</v>
      </c>
      <c r="B183" s="622">
        <f>[79]trz_rad!C182</f>
        <v>109.33288012942199</v>
      </c>
      <c r="C183" s="622">
        <f>[79]trz_rad!E182</f>
        <v>116.432931391645</v>
      </c>
      <c r="E183" s="622">
        <f t="shared" si="2"/>
        <v>-1.7569948491280993</v>
      </c>
    </row>
    <row r="184" spans="1:5">
      <c r="A184" s="624">
        <f>[79]trz_rad!A183</f>
        <v>44593</v>
      </c>
      <c r="B184" s="622">
        <f>[79]trz_rad!C183</f>
        <v>109.52113462488801</v>
      </c>
      <c r="C184" s="622">
        <f>[79]trz_rad!E183</f>
        <v>116.303668158083</v>
      </c>
      <c r="E184" s="622">
        <f t="shared" si="2"/>
        <v>-0.97339019503156277</v>
      </c>
    </row>
    <row r="185" spans="1:5">
      <c r="A185" s="624">
        <f>[79]trz_rad!A184</f>
        <v>44621</v>
      </c>
      <c r="B185" s="622">
        <f>+[79]trz_rad!C184</f>
        <v>109.71886815473199</v>
      </c>
      <c r="C185" s="622">
        <f>[79]trz_rad!E184</f>
        <v>116.17258666689099</v>
      </c>
      <c r="E185" s="622">
        <f t="shared" si="2"/>
        <v>-1.4189479597631356</v>
      </c>
    </row>
    <row r="186" spans="1:5">
      <c r="A186" s="624">
        <f>[79]trz_rad!A185</f>
        <v>44652</v>
      </c>
      <c r="B186" s="622">
        <f>+[79]trz_rad!C185</f>
        <v>109.96906775304301</v>
      </c>
      <c r="C186" s="622">
        <f>[79]trz_rad!E185</f>
        <v>114.965143350144</v>
      </c>
      <c r="E186" s="622">
        <f t="shared" si="2"/>
        <v>-2.6507014353137031</v>
      </c>
    </row>
    <row r="187" spans="1:5">
      <c r="A187" s="624">
        <f>[79]trz_rad!A186</f>
        <v>44682</v>
      </c>
      <c r="B187" s="622">
        <f>+[79]trz_rad!C186</f>
        <v>110.109605401788</v>
      </c>
      <c r="C187" s="622">
        <f>[79]trz_rad!E186</f>
        <v>114.31221331231001</v>
      </c>
      <c r="E187" s="622">
        <f t="shared" si="2"/>
        <v>-3.6011010596483746</v>
      </c>
    </row>
    <row r="188" spans="1:5">
      <c r="A188" s="624">
        <f>[79]trz_rad!A187</f>
        <v>44713</v>
      </c>
      <c r="B188" s="622">
        <f>+[79]trz_rad!C187</f>
        <v>110.417593009718</v>
      </c>
      <c r="C188" s="622">
        <f>[79]trz_rad!E187</f>
        <v>114.051537267762</v>
      </c>
      <c r="E188" s="622">
        <f t="shared" si="2"/>
        <v>-3.7269812854732653</v>
      </c>
    </row>
    <row r="189" spans="1:5">
      <c r="A189" s="624">
        <f>[79]trz_rad!A188</f>
        <v>44743</v>
      </c>
      <c r="B189" s="622">
        <f>+[79]trz_rad!C188</f>
        <v>110.44851244110301</v>
      </c>
      <c r="C189" s="622">
        <f>[79]trz_rad!E188</f>
        <v>113.657611917888</v>
      </c>
      <c r="E189" s="622">
        <f t="shared" si="2"/>
        <v>-4.055675835772977</v>
      </c>
    </row>
    <row r="190" spans="1:5">
      <c r="A190" s="624">
        <f>[79]trz_rad!A189</f>
        <v>44774</v>
      </c>
      <c r="B190" s="622">
        <f>+[79]trz_rad!C189</f>
        <v>110.72397304611999</v>
      </c>
      <c r="C190" s="622">
        <f>[79]trz_rad!E189</f>
        <v>113.196240347133</v>
      </c>
      <c r="E190" s="622">
        <f t="shared" si="2"/>
        <v>-4.1723528869393398</v>
      </c>
    </row>
    <row r="191" spans="1:5">
      <c r="A191" s="624">
        <f>[79]trz_rad!A190</f>
        <v>44805</v>
      </c>
      <c r="B191" s="622">
        <f>+[79]trz_rad!C190</f>
        <v>110.896983021628</v>
      </c>
      <c r="C191" s="622">
        <f>[79]trz_rad!E190</f>
        <v>112.887593931936</v>
      </c>
      <c r="E191" s="622">
        <f t="shared" si="2"/>
        <v>-4.5560322867712255</v>
      </c>
    </row>
    <row r="192" spans="1:5">
      <c r="A192" s="624">
        <f>[79]trz_rad!A191</f>
        <v>44835</v>
      </c>
      <c r="B192" s="622">
        <f>+[79]trz_rad!C191</f>
        <v>111.043166970066</v>
      </c>
      <c r="C192" s="622">
        <f>[79]trz_rad!E191</f>
        <v>112.26499769878301</v>
      </c>
      <c r="E192" s="622">
        <f t="shared" si="2"/>
        <v>-5.0778404888268822</v>
      </c>
    </row>
    <row r="193" spans="1:5">
      <c r="A193" s="624">
        <f>[79]trz_rad!A192</f>
        <v>44866</v>
      </c>
      <c r="B193" s="622">
        <f>+[79]trz_rad!C192</f>
        <v>111.23850110526099</v>
      </c>
      <c r="C193" s="622">
        <f>[79]trz_rad!E192</f>
        <v>112.677352721151</v>
      </c>
      <c r="E193" s="622">
        <f t="shared" si="2"/>
        <v>-4.0282684646595346</v>
      </c>
    </row>
    <row r="194" spans="1:5">
      <c r="A194" s="624">
        <f>[79]trz_rad!A193</f>
        <v>44896</v>
      </c>
      <c r="B194" s="622">
        <f>+[79]trz_rad!C193</f>
        <v>111.500041047422</v>
      </c>
      <c r="C194" s="622">
        <f>[79]trz_rad!E193</f>
        <v>112.335656592192</v>
      </c>
      <c r="E194" s="622">
        <f t="shared" si="2"/>
        <v>-4.3779796100925124</v>
      </c>
    </row>
    <row r="195" spans="1:5">
      <c r="A195" s="624">
        <f>[79]trz_rad!A194</f>
        <v>44927</v>
      </c>
      <c r="B195" s="622">
        <f>+[79]trz_rad!C194</f>
        <v>111.715267009459</v>
      </c>
      <c r="C195" s="622">
        <f>[79]trz_rad!E194</f>
        <v>112.398523248741</v>
      </c>
      <c r="E195" s="622">
        <f t="shared" si="2"/>
        <v>-3.4650060723228515</v>
      </c>
    </row>
    <row r="196" spans="1:5">
      <c r="A196" s="624">
        <f>[79]trz_rad!A195</f>
        <v>44958</v>
      </c>
      <c r="B196" s="622">
        <f>+[79]trz_rad!C195</f>
        <v>112.08002443791101</v>
      </c>
      <c r="C196" s="622">
        <f>[79]trz_rad!E195</f>
        <v>116.08616242673401</v>
      </c>
      <c r="E196" s="622">
        <f t="shared" si="2"/>
        <v>-0.1870153665775644</v>
      </c>
    </row>
    <row r="197" spans="1:5">
      <c r="A197" s="624">
        <f>[79]trz_rad!A196</f>
        <v>44986</v>
      </c>
      <c r="B197" s="622">
        <f>+[79]trz_rad!C196</f>
        <v>112.373227219461</v>
      </c>
      <c r="C197" s="622">
        <f>[79]trz_rad!E196</f>
        <v>117.335201300272</v>
      </c>
      <c r="E197" s="622">
        <f t="shared" si="2"/>
        <v>1.0007650399613204</v>
      </c>
    </row>
    <row r="198" spans="1:5">
      <c r="A198" s="624"/>
    </row>
    <row r="199" spans="1:5">
      <c r="A199" s="624"/>
      <c r="B199" s="622">
        <f>AVERAGE(B183:B194)/AVERAGE(B171:B182)</f>
        <v>1.0244899621409824</v>
      </c>
      <c r="C199" s="622">
        <f>AVERAGE(C183:C194)/AVERAGE(C171:C182)-1</f>
        <v>-3.3672902984020148E-2</v>
      </c>
    </row>
    <row r="200" spans="1:5">
      <c r="A200" s="624"/>
      <c r="C200" s="622">
        <f>C194/C182-1</f>
        <v>-4.3779796100925084E-2</v>
      </c>
    </row>
    <row r="201" spans="1:5" ht="16.5">
      <c r="A201" s="624"/>
      <c r="B201" s="619" t="s">
        <v>1853</v>
      </c>
    </row>
    <row r="202" spans="1:5">
      <c r="A202" s="624"/>
    </row>
    <row r="203" spans="1:5">
      <c r="A203" s="624"/>
    </row>
    <row r="204" spans="1:5">
      <c r="A204" s="624"/>
    </row>
    <row r="205" spans="1:5">
      <c r="A205" s="624"/>
    </row>
    <row r="206" spans="1:5">
      <c r="A206" s="624"/>
    </row>
    <row r="216" spans="2:2" ht="16.5">
      <c r="B216" s="626" t="s">
        <v>1825</v>
      </c>
    </row>
    <row r="217" spans="2:2">
      <c r="B217" s="627" t="s">
        <v>1826</v>
      </c>
    </row>
  </sheetData>
  <pageMargins left="0.7" right="0.7" top="0.75" bottom="0.75" header="0.3" footer="0.3"/>
  <pageSetup paperSize="9" orientation="portrait" r:id="rId1"/>
  <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V137"/>
  <sheetViews>
    <sheetView zoomScale="70" zoomScaleNormal="70" workbookViewId="0">
      <selection activeCell="K105" sqref="K105"/>
    </sheetView>
  </sheetViews>
  <sheetFormatPr defaultColWidth="11.453125" defaultRowHeight="14.5" outlineLevelRow="1"/>
  <cols>
    <col min="1" max="5" width="12.7265625" style="614" customWidth="1"/>
    <col min="6" max="8" width="11.453125" style="614"/>
    <col min="9" max="9" width="12.7265625" style="614" customWidth="1"/>
    <col min="10" max="10" width="11.453125" style="634"/>
    <col min="11" max="11" width="12.7265625" style="634" bestFit="1" customWidth="1"/>
    <col min="12" max="12" width="11.453125" style="634"/>
    <col min="13" max="13" width="11.54296875" style="614" customWidth="1"/>
    <col min="14" max="16384" width="11.453125" style="614"/>
  </cols>
  <sheetData>
    <row r="1" spans="1:12">
      <c r="A1" s="613"/>
      <c r="B1" s="1176" t="s">
        <v>1810</v>
      </c>
      <c r="C1" s="1176"/>
      <c r="D1" s="1176"/>
      <c r="E1" s="1177"/>
      <c r="I1" s="613"/>
    </row>
    <row r="2" spans="1:12" ht="87">
      <c r="A2" s="615" t="s">
        <v>1085</v>
      </c>
      <c r="B2" s="615" t="s">
        <v>1811</v>
      </c>
      <c r="C2" s="615" t="s">
        <v>1812</v>
      </c>
      <c r="D2" s="615" t="s">
        <v>1813</v>
      </c>
      <c r="E2" s="615" t="s">
        <v>1814</v>
      </c>
      <c r="F2" s="615"/>
      <c r="G2" s="615" t="s">
        <v>1815</v>
      </c>
      <c r="H2" s="614" t="s">
        <v>1816</v>
      </c>
      <c r="I2" s="615"/>
      <c r="J2" s="635" t="s">
        <v>1817</v>
      </c>
      <c r="K2" s="635" t="s">
        <v>1818</v>
      </c>
      <c r="L2" s="635" t="s">
        <v>1815</v>
      </c>
    </row>
    <row r="3" spans="1:12" hidden="1" outlineLevel="1">
      <c r="A3" s="616">
        <f>[80]štednja!A2</f>
        <v>35065</v>
      </c>
      <c r="B3" s="614">
        <f>[80]štednja!B2</f>
        <v>2905</v>
      </c>
      <c r="C3" s="614">
        <f>[80]štednja!C2</f>
        <v>2543.5</v>
      </c>
      <c r="D3" s="614">
        <f>[80]štednja!E2-E3</f>
        <v>361.5</v>
      </c>
      <c r="E3" s="614">
        <f>[80]štednja!D2</f>
        <v>25</v>
      </c>
      <c r="F3" s="614">
        <f>C3</f>
        <v>2543.5</v>
      </c>
      <c r="G3" s="617">
        <f t="shared" ref="G3:G46" si="0">D3/B3*100</f>
        <v>12.444061962134251</v>
      </c>
      <c r="H3" s="617"/>
      <c r="I3" s="616" t="e">
        <f>[80]štednja!I2</f>
        <v>#REF!</v>
      </c>
      <c r="J3" s="636"/>
    </row>
    <row r="4" spans="1:12" hidden="1" outlineLevel="1">
      <c r="A4" s="616">
        <f>[80]štednja!A3</f>
        <v>35156</v>
      </c>
      <c r="B4" s="614">
        <f>[80]štednja!B3</f>
        <v>2971</v>
      </c>
      <c r="C4" s="614">
        <f>[80]štednja!C3</f>
        <v>2639.2</v>
      </c>
      <c r="D4" s="614">
        <f>[80]štednja!E3-E4</f>
        <v>331.8</v>
      </c>
      <c r="E4" s="614">
        <f>[80]štednja!D3</f>
        <v>26</v>
      </c>
      <c r="F4" s="614">
        <f t="shared" ref="F4:F67" si="1">C4</f>
        <v>2639.2</v>
      </c>
      <c r="G4" s="617">
        <f t="shared" si="0"/>
        <v>11.167956916863009</v>
      </c>
      <c r="H4" s="617"/>
      <c r="I4" s="616" t="e">
        <f>[80]štednja!I3</f>
        <v>#REF!</v>
      </c>
      <c r="J4" s="636"/>
    </row>
    <row r="5" spans="1:12" hidden="1" outlineLevel="1">
      <c r="A5" s="616">
        <f>[80]štednja!A4</f>
        <v>35247</v>
      </c>
      <c r="B5" s="614">
        <f>[80]štednja!B4</f>
        <v>3036</v>
      </c>
      <c r="C5" s="614">
        <f>[80]štednja!C4</f>
        <v>2690.6</v>
      </c>
      <c r="D5" s="614">
        <f>[80]štednja!E4-E5</f>
        <v>345.4</v>
      </c>
      <c r="E5" s="614">
        <f>[80]štednja!D4</f>
        <v>28</v>
      </c>
      <c r="F5" s="614">
        <f t="shared" si="1"/>
        <v>2690.6</v>
      </c>
      <c r="G5" s="617">
        <f t="shared" si="0"/>
        <v>11.376811594202897</v>
      </c>
      <c r="H5" s="617"/>
      <c r="I5" s="616" t="e">
        <f>[80]štednja!I4</f>
        <v>#REF!</v>
      </c>
      <c r="J5" s="636"/>
    </row>
    <row r="6" spans="1:12" hidden="1" outlineLevel="1">
      <c r="A6" s="616">
        <f>[80]štednja!A5</f>
        <v>35339</v>
      </c>
      <c r="B6" s="614">
        <f>[80]štednja!B5</f>
        <v>3112</v>
      </c>
      <c r="C6" s="614">
        <f>[80]štednja!C5</f>
        <v>2747.8</v>
      </c>
      <c r="D6" s="614">
        <f>[80]štednja!E5-E6</f>
        <v>364.2</v>
      </c>
      <c r="E6" s="614">
        <f>[80]štednja!D5</f>
        <v>30</v>
      </c>
      <c r="F6" s="614">
        <f t="shared" si="1"/>
        <v>2747.8</v>
      </c>
      <c r="G6" s="617">
        <f t="shared" si="0"/>
        <v>11.703084832904883</v>
      </c>
      <c r="H6" s="617"/>
      <c r="I6" s="616" t="e">
        <f>[80]štednja!I5</f>
        <v>#REF!</v>
      </c>
      <c r="J6" s="636"/>
    </row>
    <row r="7" spans="1:12" hidden="1" outlineLevel="1">
      <c r="A7" s="616">
        <f>[80]štednja!A6</f>
        <v>35431</v>
      </c>
      <c r="B7" s="614">
        <f>[80]štednja!B6</f>
        <v>3193</v>
      </c>
      <c r="C7" s="614">
        <f>[80]štednja!C6</f>
        <v>3000.4</v>
      </c>
      <c r="D7" s="614">
        <f>[80]štednja!E6-E7</f>
        <v>192.6</v>
      </c>
      <c r="E7" s="614">
        <f>[80]štednja!D6</f>
        <v>33</v>
      </c>
      <c r="F7" s="614">
        <f t="shared" si="1"/>
        <v>3000.4</v>
      </c>
      <c r="G7" s="617">
        <f t="shared" si="0"/>
        <v>6.0319448794237394</v>
      </c>
      <c r="H7" s="617"/>
      <c r="I7" s="616" t="e">
        <f>[80]štednja!I6</f>
        <v>#REF!</v>
      </c>
      <c r="J7" s="636"/>
    </row>
    <row r="8" spans="1:12" hidden="1" outlineLevel="1">
      <c r="A8" s="616">
        <f>[80]štednja!A7</f>
        <v>35521</v>
      </c>
      <c r="B8" s="614">
        <f>[80]štednja!B7</f>
        <v>3276</v>
      </c>
      <c r="C8" s="614">
        <f>[80]štednja!C7</f>
        <v>3070.4</v>
      </c>
      <c r="D8" s="614">
        <f>[80]štednja!E7-E8</f>
        <v>205.6</v>
      </c>
      <c r="E8" s="614">
        <f>[80]štednja!D7</f>
        <v>35</v>
      </c>
      <c r="F8" s="614">
        <f t="shared" si="1"/>
        <v>3070.4</v>
      </c>
      <c r="G8" s="617">
        <f t="shared" si="0"/>
        <v>6.2759462759462759</v>
      </c>
      <c r="H8" s="617"/>
      <c r="I8" s="616" t="e">
        <f>[80]štednja!I7</f>
        <v>#REF!</v>
      </c>
      <c r="J8" s="636"/>
    </row>
    <row r="9" spans="1:12" hidden="1" outlineLevel="1">
      <c r="A9" s="616">
        <f>[80]štednja!A8</f>
        <v>35612</v>
      </c>
      <c r="B9" s="614">
        <f>[80]štednja!B8</f>
        <v>3361</v>
      </c>
      <c r="C9" s="614">
        <f>[80]štednja!C8</f>
        <v>3176.7</v>
      </c>
      <c r="D9" s="614">
        <f>[80]štednja!E8-E9</f>
        <v>184.3</v>
      </c>
      <c r="E9" s="614">
        <f>[80]štednja!D8</f>
        <v>37</v>
      </c>
      <c r="F9" s="614">
        <f t="shared" si="1"/>
        <v>3176.7</v>
      </c>
      <c r="G9" s="617">
        <f t="shared" si="0"/>
        <v>5.4834870574233863</v>
      </c>
      <c r="H9" s="617"/>
      <c r="I9" s="616" t="e">
        <f>[80]štednja!I8</f>
        <v>#REF!</v>
      </c>
      <c r="J9" s="636"/>
    </row>
    <row r="10" spans="1:12" hidden="1" outlineLevel="1">
      <c r="A10" s="616">
        <f>[80]štednja!A9</f>
        <v>35704</v>
      </c>
      <c r="B10" s="614">
        <f>[80]štednja!B9</f>
        <v>3463</v>
      </c>
      <c r="C10" s="614">
        <f>[80]štednja!C9</f>
        <v>3195.9</v>
      </c>
      <c r="D10" s="614">
        <f>[80]štednja!E9-E10</f>
        <v>267.10000000000002</v>
      </c>
      <c r="E10" s="614">
        <f>[80]štednja!D9</f>
        <v>38</v>
      </c>
      <c r="F10" s="614">
        <f t="shared" si="1"/>
        <v>3195.9</v>
      </c>
      <c r="G10" s="617">
        <f t="shared" si="0"/>
        <v>7.712965636731159</v>
      </c>
      <c r="H10" s="617"/>
      <c r="I10" s="616" t="e">
        <f>[80]štednja!I9</f>
        <v>#REF!</v>
      </c>
      <c r="J10" s="636"/>
    </row>
    <row r="11" spans="1:12" hidden="1" outlineLevel="1">
      <c r="A11" s="616">
        <f>[80]štednja!A10</f>
        <v>35796</v>
      </c>
      <c r="B11" s="614">
        <f>[80]štednja!B10</f>
        <v>3557</v>
      </c>
      <c r="C11" s="614">
        <f>[80]štednja!C10</f>
        <v>3243.9</v>
      </c>
      <c r="D11" s="614">
        <f>[80]štednja!E10-E11</f>
        <v>313.10000000000002</v>
      </c>
      <c r="E11" s="614">
        <f>[80]štednja!D10</f>
        <v>40</v>
      </c>
      <c r="F11" s="614">
        <f t="shared" si="1"/>
        <v>3243.9</v>
      </c>
      <c r="G11" s="617">
        <f t="shared" si="0"/>
        <v>8.8023615406241227</v>
      </c>
      <c r="H11" s="617"/>
      <c r="I11" s="616" t="e">
        <f>[80]štednja!I10</f>
        <v>#REF!</v>
      </c>
      <c r="J11" s="636"/>
    </row>
    <row r="12" spans="1:12" hidden="1" outlineLevel="1">
      <c r="A12" s="616">
        <f>[80]štednja!A11</f>
        <v>35886</v>
      </c>
      <c r="B12" s="614">
        <f>[80]štednja!B11</f>
        <v>3661</v>
      </c>
      <c r="C12" s="614">
        <f>[80]štednja!C11</f>
        <v>3379.7</v>
      </c>
      <c r="D12" s="614">
        <f>[80]štednja!E11-E12</f>
        <v>281.3</v>
      </c>
      <c r="E12" s="614">
        <f>[80]štednja!D11</f>
        <v>41</v>
      </c>
      <c r="F12" s="614">
        <f t="shared" si="1"/>
        <v>3379.7</v>
      </c>
      <c r="G12" s="617">
        <f t="shared" si="0"/>
        <v>7.6836929800600933</v>
      </c>
      <c r="H12" s="617"/>
      <c r="I12" s="616" t="e">
        <f>[80]štednja!I11</f>
        <v>#REF!</v>
      </c>
      <c r="J12" s="636"/>
    </row>
    <row r="13" spans="1:12" hidden="1" outlineLevel="1">
      <c r="A13" s="616">
        <f>[80]štednja!A12</f>
        <v>35977</v>
      </c>
      <c r="B13" s="614">
        <f>[80]štednja!B12</f>
        <v>3746</v>
      </c>
      <c r="C13" s="614">
        <f>[80]štednja!C12</f>
        <v>3336.6</v>
      </c>
      <c r="D13" s="614">
        <f>[80]štednja!E12-E13</f>
        <v>409.4</v>
      </c>
      <c r="E13" s="614">
        <f>[80]štednja!D12</f>
        <v>41</v>
      </c>
      <c r="F13" s="614">
        <f t="shared" si="1"/>
        <v>3336.6</v>
      </c>
      <c r="G13" s="617">
        <f t="shared" si="0"/>
        <v>10.928990923651895</v>
      </c>
      <c r="H13" s="617"/>
      <c r="I13" s="616" t="e">
        <f>[80]štednja!I12</f>
        <v>#REF!</v>
      </c>
      <c r="J13" s="636"/>
    </row>
    <row r="14" spans="1:12" hidden="1" outlineLevel="1">
      <c r="A14" s="616">
        <f>[80]štednja!A13</f>
        <v>36069</v>
      </c>
      <c r="B14" s="614">
        <f>[80]štednja!B13</f>
        <v>3837</v>
      </c>
      <c r="C14" s="614">
        <f>[80]štednja!C13</f>
        <v>3200.6</v>
      </c>
      <c r="D14" s="614">
        <f>[80]štednja!E13-E14</f>
        <v>636.4</v>
      </c>
      <c r="E14" s="614">
        <f>[80]štednja!D13</f>
        <v>41</v>
      </c>
      <c r="F14" s="614">
        <f t="shared" si="1"/>
        <v>3200.6</v>
      </c>
      <c r="G14" s="617">
        <f t="shared" si="0"/>
        <v>16.585874381026844</v>
      </c>
      <c r="H14" s="617"/>
      <c r="I14" s="616" t="e">
        <f>[80]štednja!I13</f>
        <v>#REF!</v>
      </c>
      <c r="J14" s="636"/>
    </row>
    <row r="15" spans="1:12" hidden="1" outlineLevel="1">
      <c r="A15" s="616">
        <f>[80]štednja!A14</f>
        <v>36161</v>
      </c>
      <c r="B15" s="614">
        <f>[80]štednja!B14</f>
        <v>3913</v>
      </c>
      <c r="C15" s="614">
        <f>[80]štednja!C14</f>
        <v>3224</v>
      </c>
      <c r="D15" s="614">
        <f>[80]štednja!E14-E15</f>
        <v>689</v>
      </c>
      <c r="E15" s="614">
        <f>[80]štednja!D14</f>
        <v>40</v>
      </c>
      <c r="F15" s="614">
        <f t="shared" si="1"/>
        <v>3224</v>
      </c>
      <c r="G15" s="617">
        <f t="shared" si="0"/>
        <v>17.607973421926911</v>
      </c>
      <c r="H15" s="617"/>
      <c r="I15" s="616" t="e">
        <f>[80]štednja!I14</f>
        <v>#REF!</v>
      </c>
      <c r="J15" s="636"/>
    </row>
    <row r="16" spans="1:12" hidden="1" outlineLevel="1">
      <c r="A16" s="616">
        <f>[80]štednja!A15</f>
        <v>36251</v>
      </c>
      <c r="B16" s="614">
        <f>[80]štednja!B15</f>
        <v>3987</v>
      </c>
      <c r="C16" s="614">
        <f>[80]štednja!C15</f>
        <v>3238.4</v>
      </c>
      <c r="D16" s="614">
        <f>[80]štednja!E15-E16</f>
        <v>748.6</v>
      </c>
      <c r="E16" s="614">
        <f>[80]štednja!D15</f>
        <v>41</v>
      </c>
      <c r="F16" s="614">
        <f t="shared" si="1"/>
        <v>3238.4</v>
      </c>
      <c r="G16" s="617">
        <f t="shared" si="0"/>
        <v>18.776022071733134</v>
      </c>
      <c r="H16" s="617"/>
      <c r="I16" s="616" t="e">
        <f>[80]štednja!I15</f>
        <v>#REF!</v>
      </c>
      <c r="J16" s="636"/>
    </row>
    <row r="17" spans="1:10" hidden="1" outlineLevel="1">
      <c r="A17" s="616">
        <f>[80]štednja!A16</f>
        <v>36342</v>
      </c>
      <c r="B17" s="614">
        <f>[80]štednja!B16</f>
        <v>4045</v>
      </c>
      <c r="C17" s="614">
        <f>[80]štednja!C16</f>
        <v>3331.7</v>
      </c>
      <c r="D17" s="614">
        <f>[80]štednja!E16-E17</f>
        <v>713.3</v>
      </c>
      <c r="E17" s="614">
        <f>[80]štednja!D16</f>
        <v>40</v>
      </c>
      <c r="F17" s="614">
        <f t="shared" si="1"/>
        <v>3331.7</v>
      </c>
      <c r="G17" s="617">
        <f t="shared" si="0"/>
        <v>17.634116192830653</v>
      </c>
      <c r="H17" s="617"/>
      <c r="I17" s="616" t="e">
        <f>[80]štednja!I16</f>
        <v>#REF!</v>
      </c>
      <c r="J17" s="636"/>
    </row>
    <row r="18" spans="1:10" hidden="1" outlineLevel="1">
      <c r="A18" s="616">
        <f>[80]štednja!A17</f>
        <v>36434</v>
      </c>
      <c r="B18" s="614">
        <f>[80]štednja!B17</f>
        <v>4179</v>
      </c>
      <c r="C18" s="614">
        <f>[80]štednja!C17</f>
        <v>3435.5</v>
      </c>
      <c r="D18" s="614">
        <f>[80]štednja!E17-E18</f>
        <v>743.5</v>
      </c>
      <c r="E18" s="614">
        <f>[80]štednja!D17</f>
        <v>41</v>
      </c>
      <c r="F18" s="614">
        <f t="shared" si="1"/>
        <v>3435.5</v>
      </c>
      <c r="G18" s="617">
        <f t="shared" si="0"/>
        <v>17.791337640583869</v>
      </c>
      <c r="H18" s="617"/>
      <c r="I18" s="616" t="e">
        <f>[80]štednja!I17</f>
        <v>#REF!</v>
      </c>
      <c r="J18" s="636"/>
    </row>
    <row r="19" spans="1:10" hidden="1" outlineLevel="1">
      <c r="A19" s="616">
        <f>[80]štednja!A18</f>
        <v>36526</v>
      </c>
      <c r="B19" s="614">
        <f>[80]štednja!B18</f>
        <v>4286</v>
      </c>
      <c r="C19" s="614">
        <f>[80]štednja!C18</f>
        <v>3528.5</v>
      </c>
      <c r="D19" s="614">
        <f>[80]štednja!E18-E19</f>
        <v>757.5</v>
      </c>
      <c r="E19" s="614">
        <f>[80]štednja!D18</f>
        <v>41</v>
      </c>
      <c r="F19" s="614">
        <f t="shared" si="1"/>
        <v>3528.5</v>
      </c>
      <c r="G19" s="617">
        <f t="shared" si="0"/>
        <v>17.673821745216987</v>
      </c>
      <c r="H19" s="617"/>
      <c r="I19" s="616" t="e">
        <f>[80]štednja!I18</f>
        <v>#REF!</v>
      </c>
      <c r="J19" s="636"/>
    </row>
    <row r="20" spans="1:10" hidden="1" outlineLevel="1">
      <c r="A20" s="616">
        <f>[80]štednja!A19</f>
        <v>36617</v>
      </c>
      <c r="B20" s="614">
        <f>[80]štednja!B19</f>
        <v>4362</v>
      </c>
      <c r="C20" s="614">
        <f>[80]štednja!C19</f>
        <v>3590.9</v>
      </c>
      <c r="D20" s="614">
        <f>[80]štednja!E19-E20</f>
        <v>771.1</v>
      </c>
      <c r="E20" s="614">
        <f>[80]štednja!D19</f>
        <v>43</v>
      </c>
      <c r="F20" s="614">
        <f t="shared" si="1"/>
        <v>3590.9</v>
      </c>
      <c r="G20" s="617">
        <f t="shared" si="0"/>
        <v>17.677670793214123</v>
      </c>
      <c r="H20" s="617"/>
      <c r="I20" s="616" t="e">
        <f>[80]štednja!I19</f>
        <v>#REF!</v>
      </c>
      <c r="J20" s="636"/>
    </row>
    <row r="21" spans="1:10" hidden="1" outlineLevel="1">
      <c r="A21" s="616">
        <f>[80]štednja!A20</f>
        <v>36708</v>
      </c>
      <c r="B21" s="614">
        <f>[80]štednja!B20</f>
        <v>4482</v>
      </c>
      <c r="C21" s="614">
        <f>[80]štednja!C20</f>
        <v>3636.2</v>
      </c>
      <c r="D21" s="614">
        <f>[80]štednja!E20-E21</f>
        <v>845.8</v>
      </c>
      <c r="E21" s="614">
        <f>[80]štednja!D20</f>
        <v>47</v>
      </c>
      <c r="F21" s="614">
        <f t="shared" si="1"/>
        <v>3636.2</v>
      </c>
      <c r="G21" s="617">
        <f t="shared" si="0"/>
        <v>18.871039714413207</v>
      </c>
      <c r="H21" s="617"/>
      <c r="I21" s="616" t="e">
        <f>[80]štednja!I20</f>
        <v>#REF!</v>
      </c>
      <c r="J21" s="636"/>
    </row>
    <row r="22" spans="1:10" hidden="1" outlineLevel="1">
      <c r="A22" s="616">
        <f>[80]štednja!A21</f>
        <v>36800</v>
      </c>
      <c r="B22" s="614">
        <f>[80]štednja!B21</f>
        <v>4541</v>
      </c>
      <c r="C22" s="614">
        <f>[80]štednja!C21</f>
        <v>3819.9</v>
      </c>
      <c r="D22" s="614">
        <f>[80]štednja!E21-E22</f>
        <v>721.1</v>
      </c>
      <c r="E22" s="614">
        <f>[80]štednja!D21</f>
        <v>48</v>
      </c>
      <c r="F22" s="614">
        <f t="shared" si="1"/>
        <v>3819.9</v>
      </c>
      <c r="G22" s="617">
        <f t="shared" si="0"/>
        <v>15.879762166923586</v>
      </c>
      <c r="H22" s="617"/>
      <c r="I22" s="616" t="e">
        <f>[80]štednja!I21</f>
        <v>#REF!</v>
      </c>
      <c r="J22" s="636"/>
    </row>
    <row r="23" spans="1:10" hidden="1" outlineLevel="1">
      <c r="A23" s="616">
        <f>[80]štednja!A22</f>
        <v>36892</v>
      </c>
      <c r="B23" s="614">
        <f>[80]štednja!B22</f>
        <v>4622</v>
      </c>
      <c r="C23" s="614">
        <f>[80]štednja!C22</f>
        <v>3930.6</v>
      </c>
      <c r="D23" s="614">
        <f>[80]štednja!E22-E23</f>
        <v>691.4</v>
      </c>
      <c r="E23" s="614">
        <f>[80]štednja!D22</f>
        <v>50</v>
      </c>
      <c r="F23" s="614">
        <f t="shared" si="1"/>
        <v>3930.6</v>
      </c>
      <c r="G23" s="617">
        <f t="shared" si="0"/>
        <v>14.958892254435307</v>
      </c>
      <c r="H23" s="617"/>
      <c r="I23" s="616" t="e">
        <f>[80]štednja!I22</f>
        <v>#REF!</v>
      </c>
      <c r="J23" s="636"/>
    </row>
    <row r="24" spans="1:10" hidden="1" outlineLevel="1">
      <c r="A24" s="616">
        <f>[80]štednja!A23</f>
        <v>36982</v>
      </c>
      <c r="B24" s="614">
        <f>[80]štednja!B23</f>
        <v>4556</v>
      </c>
      <c r="C24" s="614">
        <f>[80]štednja!C23</f>
        <v>4077.9</v>
      </c>
      <c r="D24" s="614">
        <f>[80]štednja!E23-E24</f>
        <v>478.1</v>
      </c>
      <c r="E24" s="614">
        <f>[80]štednja!D23</f>
        <v>56</v>
      </c>
      <c r="F24" s="614">
        <f t="shared" si="1"/>
        <v>4077.9</v>
      </c>
      <c r="G24" s="617">
        <f t="shared" si="0"/>
        <v>10.493854258121159</v>
      </c>
      <c r="H24" s="617"/>
      <c r="I24" s="616" t="e">
        <f>[80]štednja!I23</f>
        <v>#REF!</v>
      </c>
      <c r="J24" s="636"/>
    </row>
    <row r="25" spans="1:10" hidden="1" outlineLevel="1">
      <c r="A25" s="616">
        <f>[80]štednja!A24</f>
        <v>37073</v>
      </c>
      <c r="B25" s="614">
        <f>[80]štednja!B24</f>
        <v>4571</v>
      </c>
      <c r="C25" s="614">
        <f>[80]štednja!C24</f>
        <v>3992.9</v>
      </c>
      <c r="D25" s="614">
        <f>[80]štednja!E24-E25</f>
        <v>578.1</v>
      </c>
      <c r="E25" s="614">
        <f>[80]štednja!D24</f>
        <v>52</v>
      </c>
      <c r="F25" s="614">
        <f t="shared" si="1"/>
        <v>3992.9</v>
      </c>
      <c r="G25" s="617">
        <f t="shared" si="0"/>
        <v>12.64712316779698</v>
      </c>
      <c r="H25" s="617"/>
      <c r="I25" s="616" t="e">
        <f>[80]štednja!I24</f>
        <v>#REF!</v>
      </c>
      <c r="J25" s="636"/>
    </row>
    <row r="26" spans="1:10" hidden="1" outlineLevel="1">
      <c r="A26" s="616">
        <f>[80]štednja!A25</f>
        <v>37165</v>
      </c>
      <c r="B26" s="614">
        <f>[80]štednja!B25</f>
        <v>4660</v>
      </c>
      <c r="C26" s="614">
        <f>[80]štednja!C25</f>
        <v>4133.3</v>
      </c>
      <c r="D26" s="614">
        <f>[80]štednja!E25-E26</f>
        <v>526.70000000000005</v>
      </c>
      <c r="E26" s="614">
        <f>[80]štednja!D25</f>
        <v>57</v>
      </c>
      <c r="F26" s="614">
        <f t="shared" si="1"/>
        <v>4133.3</v>
      </c>
      <c r="G26" s="617">
        <f t="shared" si="0"/>
        <v>11.302575107296137</v>
      </c>
      <c r="H26" s="617"/>
      <c r="I26" s="616" t="e">
        <f>[80]štednja!I25</f>
        <v>#REF!</v>
      </c>
      <c r="J26" s="636"/>
    </row>
    <row r="27" spans="1:10" hidden="1" outlineLevel="1">
      <c r="A27" s="616">
        <f>[80]štednja!A26</f>
        <v>37257</v>
      </c>
      <c r="B27" s="614">
        <f>[80]štednja!B26</f>
        <v>4771</v>
      </c>
      <c r="C27" s="614">
        <f>[80]štednja!C26</f>
        <v>4421.6000000000004</v>
      </c>
      <c r="D27" s="614">
        <f>[80]štednja!E26-E27</f>
        <v>349.4</v>
      </c>
      <c r="E27" s="614">
        <f>[80]štednja!D26</f>
        <v>61</v>
      </c>
      <c r="F27" s="614">
        <f t="shared" si="1"/>
        <v>4421.6000000000004</v>
      </c>
      <c r="G27" s="617">
        <f t="shared" si="0"/>
        <v>7.3234122825403478</v>
      </c>
      <c r="H27" s="617"/>
      <c r="I27" s="616" t="e">
        <f>[80]štednja!I26</f>
        <v>#REF!</v>
      </c>
      <c r="J27" s="636"/>
    </row>
    <row r="28" spans="1:10" hidden="1" outlineLevel="1">
      <c r="A28" s="616">
        <f>[80]štednja!A27</f>
        <v>37347</v>
      </c>
      <c r="B28" s="614">
        <f>[80]štednja!B27</f>
        <v>4843</v>
      </c>
      <c r="C28" s="614">
        <f>[80]štednja!C27</f>
        <v>4492.6000000000004</v>
      </c>
      <c r="D28" s="614">
        <f>[80]štednja!E27-E28</f>
        <v>350.4</v>
      </c>
      <c r="E28" s="614">
        <f>[80]štednja!D27</f>
        <v>61</v>
      </c>
      <c r="F28" s="614">
        <f t="shared" si="1"/>
        <v>4492.6000000000004</v>
      </c>
      <c r="G28" s="617">
        <f t="shared" si="0"/>
        <v>7.2351848028081767</v>
      </c>
      <c r="H28" s="617"/>
      <c r="I28" s="616" t="e">
        <f>[80]štednja!I27</f>
        <v>#REF!</v>
      </c>
      <c r="J28" s="636"/>
    </row>
    <row r="29" spans="1:10" hidden="1" outlineLevel="1">
      <c r="A29" s="616">
        <f>[80]štednja!A28</f>
        <v>37438</v>
      </c>
      <c r="B29" s="614">
        <f>[80]štednja!B28</f>
        <v>4939</v>
      </c>
      <c r="C29" s="614">
        <f>[80]štednja!C28</f>
        <v>4539.8</v>
      </c>
      <c r="D29" s="614">
        <f>[80]štednja!E28-E29</f>
        <v>399.2</v>
      </c>
      <c r="E29" s="614">
        <f>[80]štednja!D28</f>
        <v>65</v>
      </c>
      <c r="F29" s="614">
        <f t="shared" si="1"/>
        <v>4539.8</v>
      </c>
      <c r="G29" s="617">
        <f t="shared" si="0"/>
        <v>8.0826078153472363</v>
      </c>
      <c r="H29" s="617"/>
      <c r="I29" s="616" t="e">
        <f>[80]štednja!I28</f>
        <v>#REF!</v>
      </c>
      <c r="J29" s="636"/>
    </row>
    <row r="30" spans="1:10" hidden="1" outlineLevel="1">
      <c r="A30" s="616">
        <f>[80]štednja!A29</f>
        <v>37530</v>
      </c>
      <c r="B30" s="614">
        <f>[80]štednja!B29</f>
        <v>5151</v>
      </c>
      <c r="C30" s="614">
        <f>[80]štednja!C29</f>
        <v>4661</v>
      </c>
      <c r="D30" s="614">
        <f>[80]štednja!E29-E30</f>
        <v>490</v>
      </c>
      <c r="E30" s="614">
        <f>[80]štednja!D29</f>
        <v>71</v>
      </c>
      <c r="F30" s="614">
        <f t="shared" si="1"/>
        <v>4661</v>
      </c>
      <c r="G30" s="617">
        <f t="shared" si="0"/>
        <v>9.5127159774801004</v>
      </c>
      <c r="H30" s="617"/>
      <c r="I30" s="616" t="e">
        <f>[80]štednja!I29</f>
        <v>#REF!</v>
      </c>
      <c r="J30" s="636"/>
    </row>
    <row r="31" spans="1:10" hidden="1" outlineLevel="1">
      <c r="A31" s="616">
        <f>[80]štednja!A30</f>
        <v>37622</v>
      </c>
      <c r="B31" s="614">
        <f>[80]štednja!B30</f>
        <v>5080</v>
      </c>
      <c r="C31" s="614">
        <f>[80]štednja!C30</f>
        <v>4754.8999999999996</v>
      </c>
      <c r="D31" s="614">
        <f>[80]štednja!E30-E31</f>
        <v>325.10000000000002</v>
      </c>
      <c r="E31" s="614">
        <f>[80]štednja!D30</f>
        <v>82</v>
      </c>
      <c r="F31" s="614">
        <f t="shared" si="1"/>
        <v>4754.8999999999996</v>
      </c>
      <c r="G31" s="617">
        <f t="shared" si="0"/>
        <v>6.3996062992125982</v>
      </c>
      <c r="H31" s="617"/>
      <c r="I31" s="616" t="e">
        <f>[80]štednja!I30</f>
        <v>#REF!</v>
      </c>
      <c r="J31" s="636"/>
    </row>
    <row r="32" spans="1:10" hidden="1" outlineLevel="1">
      <c r="A32" s="616">
        <f>[80]štednja!A31</f>
        <v>37712</v>
      </c>
      <c r="B32" s="614">
        <f>[80]štednja!B31</f>
        <v>5187</v>
      </c>
      <c r="C32" s="614">
        <f>[80]štednja!C31</f>
        <v>4803.8999999999996</v>
      </c>
      <c r="D32" s="614">
        <f>[80]štednja!E31-E32</f>
        <v>383.1</v>
      </c>
      <c r="E32" s="614">
        <f>[80]štednja!D31</f>
        <v>85</v>
      </c>
      <c r="F32" s="614">
        <f t="shared" si="1"/>
        <v>4803.8999999999996</v>
      </c>
      <c r="G32" s="617">
        <f t="shared" si="0"/>
        <v>7.3857721226142283</v>
      </c>
      <c r="H32" s="617"/>
      <c r="I32" s="616" t="e">
        <f>[80]štednja!I31</f>
        <v>#REF!</v>
      </c>
      <c r="J32" s="636"/>
    </row>
    <row r="33" spans="1:10" hidden="1" outlineLevel="1">
      <c r="A33" s="616">
        <f>[80]štednja!A32</f>
        <v>37803</v>
      </c>
      <c r="B33" s="614">
        <f>[80]štednja!B32</f>
        <v>5286</v>
      </c>
      <c r="C33" s="614">
        <f>[80]štednja!C32</f>
        <v>4855.1000000000004</v>
      </c>
      <c r="D33" s="614">
        <f>[80]štednja!E32-E33</f>
        <v>430.9</v>
      </c>
      <c r="E33" s="614">
        <f>[80]štednja!D32</f>
        <v>89</v>
      </c>
      <c r="F33" s="614">
        <f t="shared" si="1"/>
        <v>4855.1000000000004</v>
      </c>
      <c r="G33" s="617">
        <f t="shared" si="0"/>
        <v>8.1517215285660232</v>
      </c>
      <c r="H33" s="617"/>
      <c r="I33" s="616" t="e">
        <f>[80]štednja!I32</f>
        <v>#REF!</v>
      </c>
      <c r="J33" s="636"/>
    </row>
    <row r="34" spans="1:10" hidden="1" outlineLevel="1">
      <c r="A34" s="616">
        <f>[80]štednja!A33</f>
        <v>37895</v>
      </c>
      <c r="B34" s="614">
        <f>[80]štednja!B33</f>
        <v>5293</v>
      </c>
      <c r="C34" s="614">
        <f>[80]štednja!C33</f>
        <v>4958.8</v>
      </c>
      <c r="D34" s="614">
        <f>[80]štednja!E33-E34</f>
        <v>334.2</v>
      </c>
      <c r="E34" s="614">
        <f>[80]štednja!D33</f>
        <v>90</v>
      </c>
      <c r="F34" s="614">
        <f t="shared" si="1"/>
        <v>4958.8</v>
      </c>
      <c r="G34" s="617">
        <f t="shared" si="0"/>
        <v>6.3139996221424521</v>
      </c>
      <c r="H34" s="617"/>
      <c r="I34" s="616" t="e">
        <f>[80]štednja!I33</f>
        <v>#REF!</v>
      </c>
      <c r="J34" s="636"/>
    </row>
    <row r="35" spans="1:10" hidden="1" outlineLevel="1">
      <c r="A35" s="616">
        <f>[80]štednja!A34</f>
        <v>37987</v>
      </c>
      <c r="B35" s="614">
        <f>[80]štednja!B34</f>
        <v>5583</v>
      </c>
      <c r="C35" s="614">
        <f>[80]štednja!C34</f>
        <v>5053.1000000000004</v>
      </c>
      <c r="D35" s="614">
        <f>[80]štednja!E34-E35</f>
        <v>529.9</v>
      </c>
      <c r="E35" s="614">
        <f>[80]štednja!D34</f>
        <v>90</v>
      </c>
      <c r="F35" s="614">
        <f t="shared" si="1"/>
        <v>5053.1000000000004</v>
      </c>
      <c r="G35" s="617">
        <f t="shared" si="0"/>
        <v>9.4913129142038333</v>
      </c>
      <c r="H35" s="617"/>
      <c r="I35" s="616" t="e">
        <f>[80]štednja!I34</f>
        <v>#REF!</v>
      </c>
      <c r="J35" s="636"/>
    </row>
    <row r="36" spans="1:10" hidden="1" outlineLevel="1">
      <c r="A36" s="616">
        <f>[80]štednja!A35</f>
        <v>38078</v>
      </c>
      <c r="B36" s="614">
        <f>[80]štednja!B35</f>
        <v>5512</v>
      </c>
      <c r="C36" s="614">
        <f>[80]štednja!C35</f>
        <v>5121.5</v>
      </c>
      <c r="D36" s="614">
        <f>[80]štednja!E35-E36</f>
        <v>390.5</v>
      </c>
      <c r="E36" s="614">
        <f>[80]štednja!D35</f>
        <v>95</v>
      </c>
      <c r="F36" s="614">
        <f t="shared" si="1"/>
        <v>5121.5</v>
      </c>
      <c r="G36" s="617">
        <f t="shared" si="0"/>
        <v>7.0845428156748911</v>
      </c>
      <c r="H36" s="617"/>
      <c r="I36" s="616" t="e">
        <f>[80]štednja!I35</f>
        <v>#REF!</v>
      </c>
      <c r="J36" s="636"/>
    </row>
    <row r="37" spans="1:10" hidden="1" outlineLevel="1">
      <c r="A37" s="616">
        <f>[80]štednja!A36</f>
        <v>38169</v>
      </c>
      <c r="B37" s="614">
        <f>[80]štednja!B36</f>
        <v>5574</v>
      </c>
      <c r="C37" s="614">
        <f>[80]štednja!C36</f>
        <v>5208.3</v>
      </c>
      <c r="D37" s="614">
        <f>[80]štednja!E36-E37</f>
        <v>365.7</v>
      </c>
      <c r="E37" s="614">
        <f>[80]štednja!D36</f>
        <v>99</v>
      </c>
      <c r="F37" s="614">
        <f t="shared" si="1"/>
        <v>5208.3</v>
      </c>
      <c r="G37" s="617">
        <f t="shared" si="0"/>
        <v>6.560818083961248</v>
      </c>
      <c r="H37" s="617"/>
      <c r="I37" s="616" t="e">
        <f>[80]štednja!I36</f>
        <v>#REF!</v>
      </c>
      <c r="J37" s="636"/>
    </row>
    <row r="38" spans="1:10" hidden="1" outlineLevel="1">
      <c r="A38" s="616">
        <f>[80]štednja!A37</f>
        <v>38261</v>
      </c>
      <c r="B38" s="614">
        <f>[80]štednja!B37</f>
        <v>5649</v>
      </c>
      <c r="C38" s="614">
        <f>[80]štednja!C37</f>
        <v>5328.4</v>
      </c>
      <c r="D38" s="614">
        <f>[80]štednja!E37-E38</f>
        <v>320.60000000000002</v>
      </c>
      <c r="E38" s="614">
        <f>[80]štednja!D37</f>
        <v>102</v>
      </c>
      <c r="F38" s="614">
        <f t="shared" si="1"/>
        <v>5328.4</v>
      </c>
      <c r="G38" s="617">
        <f t="shared" si="0"/>
        <v>5.6753407682775716</v>
      </c>
      <c r="H38" s="617"/>
      <c r="I38" s="616" t="e">
        <f>[80]štednja!I37</f>
        <v>#REF!</v>
      </c>
      <c r="J38" s="636"/>
    </row>
    <row r="39" spans="1:10" hidden="1" outlineLevel="1">
      <c r="A39" s="616">
        <f>[80]štednja!A38</f>
        <v>38353</v>
      </c>
      <c r="B39" s="614">
        <f>[80]štednja!B38</f>
        <v>5720</v>
      </c>
      <c r="C39" s="614">
        <f>[80]štednja!C38</f>
        <v>5424.4</v>
      </c>
      <c r="D39" s="614">
        <f>[80]štednja!E38-E39</f>
        <v>295.60000000000002</v>
      </c>
      <c r="E39" s="614">
        <f>[80]štednja!D38</f>
        <v>107</v>
      </c>
      <c r="F39" s="614">
        <f t="shared" si="1"/>
        <v>5424.4</v>
      </c>
      <c r="G39" s="617">
        <f t="shared" si="0"/>
        <v>5.1678321678321684</v>
      </c>
      <c r="H39" s="617"/>
      <c r="I39" s="616" t="e">
        <f>[80]štednja!I38</f>
        <v>#REF!</v>
      </c>
      <c r="J39" s="636"/>
    </row>
    <row r="40" spans="1:10" hidden="1" outlineLevel="1">
      <c r="A40" s="616">
        <f>[80]štednja!A39</f>
        <v>38443</v>
      </c>
      <c r="B40" s="614">
        <f>[80]štednja!B39</f>
        <v>5819</v>
      </c>
      <c r="C40" s="614">
        <f>[80]štednja!C39</f>
        <v>5584.1</v>
      </c>
      <c r="D40" s="614">
        <f>[80]štednja!E39-E40</f>
        <v>234.89999999999998</v>
      </c>
      <c r="E40" s="614">
        <f>[80]štednja!D39</f>
        <v>114</v>
      </c>
      <c r="F40" s="614">
        <f t="shared" si="1"/>
        <v>5584.1</v>
      </c>
      <c r="G40" s="617">
        <f t="shared" si="0"/>
        <v>4.0367760783639799</v>
      </c>
      <c r="H40" s="617"/>
      <c r="I40" s="616" t="e">
        <f>[80]štednja!I39</f>
        <v>#REF!</v>
      </c>
      <c r="J40" s="636"/>
    </row>
    <row r="41" spans="1:10" hidden="1" outlineLevel="1">
      <c r="A41" s="616">
        <f>[80]štednja!A40</f>
        <v>38534</v>
      </c>
      <c r="B41" s="614">
        <f>[80]štednja!B40</f>
        <v>5907</v>
      </c>
      <c r="C41" s="614">
        <f>[80]štednja!C40</f>
        <v>5631.6</v>
      </c>
      <c r="D41" s="614">
        <f>[80]štednja!E40-E41</f>
        <v>275.39999999999998</v>
      </c>
      <c r="E41" s="614">
        <f>[80]štednja!D40</f>
        <v>117</v>
      </c>
      <c r="F41" s="614">
        <f t="shared" si="1"/>
        <v>5631.6</v>
      </c>
      <c r="G41" s="617">
        <f t="shared" si="0"/>
        <v>4.6622651091924832</v>
      </c>
      <c r="H41" s="617"/>
      <c r="I41" s="616" t="e">
        <f>[80]štednja!I40</f>
        <v>#REF!</v>
      </c>
      <c r="J41" s="636"/>
    </row>
    <row r="42" spans="1:10" hidden="1" outlineLevel="1">
      <c r="A42" s="616">
        <f>[80]štednja!A41</f>
        <v>38626</v>
      </c>
      <c r="B42" s="614">
        <f>[80]štednja!B41</f>
        <v>5990</v>
      </c>
      <c r="C42" s="614">
        <f>[80]štednja!C41</f>
        <v>5738.8</v>
      </c>
      <c r="D42" s="614">
        <f>[80]štednja!E41-E42</f>
        <v>251.2</v>
      </c>
      <c r="E42" s="614">
        <f>[80]štednja!D41</f>
        <v>121</v>
      </c>
      <c r="F42" s="614">
        <f t="shared" si="1"/>
        <v>5738.8</v>
      </c>
      <c r="G42" s="617">
        <f t="shared" si="0"/>
        <v>4.1936560934891478</v>
      </c>
      <c r="H42" s="617"/>
      <c r="I42" s="616" t="e">
        <f>[80]štednja!I41</f>
        <v>#REF!</v>
      </c>
      <c r="J42" s="636"/>
    </row>
    <row r="43" spans="1:10" hidden="1" outlineLevel="1">
      <c r="A43" s="616">
        <f>[80]štednja!A42</f>
        <v>38718</v>
      </c>
      <c r="B43" s="614">
        <f>[80]štednja!B42</f>
        <v>6025</v>
      </c>
      <c r="C43" s="614">
        <f>[80]štednja!C42</f>
        <v>5764.7</v>
      </c>
      <c r="D43" s="614">
        <f>[80]štednja!E42-E43</f>
        <v>260.3</v>
      </c>
      <c r="E43" s="614">
        <f>[80]štednja!D42</f>
        <v>125</v>
      </c>
      <c r="F43" s="614">
        <f t="shared" si="1"/>
        <v>5764.7</v>
      </c>
      <c r="G43" s="617">
        <f t="shared" si="0"/>
        <v>4.3203319502074695</v>
      </c>
      <c r="H43" s="617"/>
      <c r="I43" s="616" t="e">
        <f>[80]štednja!I42</f>
        <v>#REF!</v>
      </c>
      <c r="J43" s="636"/>
    </row>
    <row r="44" spans="1:10" hidden="1" outlineLevel="1">
      <c r="A44" s="616">
        <f>[80]štednja!A43</f>
        <v>38808</v>
      </c>
      <c r="B44" s="614">
        <f>[80]štednja!B43</f>
        <v>6033</v>
      </c>
      <c r="C44" s="614">
        <f>[80]štednja!C43</f>
        <v>5825</v>
      </c>
      <c r="D44" s="614">
        <f>[80]štednja!E43-E44</f>
        <v>208</v>
      </c>
      <c r="E44" s="614">
        <f>[80]štednja!D43</f>
        <v>129</v>
      </c>
      <c r="F44" s="614">
        <f t="shared" si="1"/>
        <v>5825</v>
      </c>
      <c r="G44" s="617">
        <f t="shared" si="0"/>
        <v>3.4477042930548651</v>
      </c>
      <c r="H44" s="617"/>
      <c r="I44" s="616" t="e">
        <f>[80]štednja!I43</f>
        <v>#REF!</v>
      </c>
      <c r="J44" s="636"/>
    </row>
    <row r="45" spans="1:10" hidden="1" outlineLevel="1">
      <c r="A45" s="616">
        <f>[80]štednja!A44</f>
        <v>38899</v>
      </c>
      <c r="B45" s="614">
        <f>[80]štednja!B44</f>
        <v>6101</v>
      </c>
      <c r="C45" s="614">
        <f>[80]štednja!C44</f>
        <v>5904.9</v>
      </c>
      <c r="D45" s="614">
        <f>[80]štednja!E44-E45</f>
        <v>196.10000000000002</v>
      </c>
      <c r="E45" s="614">
        <f>[80]štednja!D44</f>
        <v>132</v>
      </c>
      <c r="F45" s="614">
        <f t="shared" si="1"/>
        <v>5904.9</v>
      </c>
      <c r="G45" s="617">
        <f t="shared" si="0"/>
        <v>3.214227175872808</v>
      </c>
      <c r="H45" s="617"/>
      <c r="I45" s="616" t="e">
        <f>[80]štednja!I44</f>
        <v>#REF!</v>
      </c>
      <c r="J45" s="636"/>
    </row>
    <row r="46" spans="1:10" hidden="1" outlineLevel="1">
      <c r="A46" s="616">
        <f>[80]štednja!A45</f>
        <v>38991</v>
      </c>
      <c r="B46" s="614">
        <f>[80]štednja!B45</f>
        <v>6208</v>
      </c>
      <c r="C46" s="614">
        <f>[80]štednja!C45</f>
        <v>5978</v>
      </c>
      <c r="D46" s="614">
        <f>[80]štednja!E45-E46</f>
        <v>230</v>
      </c>
      <c r="E46" s="614">
        <f>[80]štednja!D45</f>
        <v>134</v>
      </c>
      <c r="F46" s="614">
        <f t="shared" si="1"/>
        <v>5978</v>
      </c>
      <c r="G46" s="617">
        <f t="shared" si="0"/>
        <v>3.704896907216495</v>
      </c>
      <c r="H46" s="617"/>
      <c r="I46" s="616" t="e">
        <f>[80]štednja!I45</f>
        <v>#REF!</v>
      </c>
      <c r="J46" s="636"/>
    </row>
    <row r="47" spans="1:10" hidden="1" outlineLevel="1" collapsed="1">
      <c r="A47" s="616">
        <f>[80]štednja!A46</f>
        <v>39083</v>
      </c>
      <c r="B47" s="614">
        <f>[80]štednja!B46</f>
        <v>6373</v>
      </c>
      <c r="C47" s="614">
        <f>[80]štednja!C46</f>
        <v>6127.2</v>
      </c>
      <c r="D47" s="614">
        <f>[80]štednja!E46-E47</f>
        <v>245.8</v>
      </c>
      <c r="E47" s="614">
        <f>[80]štednja!D46</f>
        <v>144</v>
      </c>
      <c r="F47" s="614">
        <f t="shared" si="1"/>
        <v>6127.2</v>
      </c>
      <c r="G47" s="617">
        <f>D47/B47*100</f>
        <v>3.8568962811862546</v>
      </c>
      <c r="H47" s="617"/>
      <c r="I47" s="616" t="e">
        <f>[80]štednja!I46</f>
        <v>#REF!</v>
      </c>
      <c r="J47" s="636"/>
    </row>
    <row r="48" spans="1:10" hidden="1" outlineLevel="1">
      <c r="A48" s="616">
        <f>[80]štednja!A47</f>
        <v>39173</v>
      </c>
      <c r="B48" s="614">
        <f>[80]štednja!B47</f>
        <v>6377</v>
      </c>
      <c r="C48" s="614">
        <f>[80]štednja!C47</f>
        <v>6246.6</v>
      </c>
      <c r="D48" s="614">
        <f>[80]štednja!E47-E48</f>
        <v>130.39999999999998</v>
      </c>
      <c r="E48" s="614">
        <f>[80]štednja!D47</f>
        <v>148</v>
      </c>
      <c r="F48" s="614">
        <f t="shared" si="1"/>
        <v>6246.6</v>
      </c>
      <c r="G48" s="617">
        <f t="shared" ref="G48:G110" si="2">D48/B48*100</f>
        <v>2.0448486749255133</v>
      </c>
      <c r="H48" s="617"/>
      <c r="I48" s="616" t="e">
        <f>[80]štednja!I47</f>
        <v>#REF!</v>
      </c>
      <c r="J48" s="636"/>
    </row>
    <row r="49" spans="1:10" hidden="1" outlineLevel="1">
      <c r="A49" s="616">
        <f>[80]štednja!A48</f>
        <v>39264</v>
      </c>
      <c r="B49" s="614">
        <f>[80]štednja!B48</f>
        <v>6496</v>
      </c>
      <c r="C49" s="614">
        <f>[80]štednja!C48</f>
        <v>6351.2</v>
      </c>
      <c r="D49" s="614">
        <f>[80]štednja!E48-E49</f>
        <v>144.80000000000001</v>
      </c>
      <c r="E49" s="614">
        <f>[80]štednja!D48</f>
        <v>154</v>
      </c>
      <c r="F49" s="614">
        <f t="shared" si="1"/>
        <v>6351.2</v>
      </c>
      <c r="G49" s="617">
        <f t="shared" si="2"/>
        <v>2.229064039408867</v>
      </c>
      <c r="H49" s="617"/>
      <c r="I49" s="616" t="e">
        <f>[80]štednja!I48</f>
        <v>#REF!</v>
      </c>
      <c r="J49" s="636"/>
    </row>
    <row r="50" spans="1:10" hidden="1" outlineLevel="1">
      <c r="A50" s="616">
        <f>[80]štednja!A49</f>
        <v>39356</v>
      </c>
      <c r="B50" s="614">
        <f>[80]štednja!B49</f>
        <v>6620</v>
      </c>
      <c r="C50" s="614">
        <f>[80]štednja!C49</f>
        <v>6573.7</v>
      </c>
      <c r="D50" s="614">
        <f>[80]štednja!E49-E50</f>
        <v>46.300000000000011</v>
      </c>
      <c r="E50" s="614">
        <f>[80]štednja!D49</f>
        <v>156</v>
      </c>
      <c r="F50" s="614">
        <f t="shared" si="1"/>
        <v>6573.7</v>
      </c>
      <c r="G50" s="617">
        <f t="shared" si="2"/>
        <v>0.69939577039274936</v>
      </c>
      <c r="H50" s="617"/>
      <c r="I50" s="616" t="e">
        <f>[80]štednja!I49</f>
        <v>#REF!</v>
      </c>
      <c r="J50" s="636"/>
    </row>
    <row r="51" spans="1:10" hidden="1" outlineLevel="1">
      <c r="A51" s="616">
        <f>[80]štednja!A50</f>
        <v>39448</v>
      </c>
      <c r="B51" s="614">
        <f>[80]štednja!B50</f>
        <v>6819</v>
      </c>
      <c r="C51" s="614">
        <f>[80]štednja!C50</f>
        <v>6832.3</v>
      </c>
      <c r="D51" s="614">
        <f>[80]štednja!E50-E51</f>
        <v>-13.300000000000011</v>
      </c>
      <c r="E51" s="614">
        <f>[80]štednja!D50</f>
        <v>164</v>
      </c>
      <c r="F51" s="614">
        <f t="shared" si="1"/>
        <v>6832.3</v>
      </c>
      <c r="G51" s="617">
        <f t="shared" si="2"/>
        <v>-0.19504326147528978</v>
      </c>
      <c r="H51" s="617"/>
      <c r="I51" s="616" t="e">
        <f>[80]štednja!I50</f>
        <v>#REF!</v>
      </c>
      <c r="J51" s="636"/>
    </row>
    <row r="52" spans="1:10" hidden="1" outlineLevel="1">
      <c r="A52" s="616">
        <f>[80]štednja!A51</f>
        <v>39539</v>
      </c>
      <c r="B52" s="614">
        <f>[80]štednja!B51</f>
        <v>6855</v>
      </c>
      <c r="C52" s="614">
        <f>[80]štednja!C51</f>
        <v>6952.9</v>
      </c>
      <c r="D52" s="614">
        <f>[80]štednja!E51-E52</f>
        <v>-97.899999999999594</v>
      </c>
      <c r="E52" s="614">
        <f>[80]štednja!D51</f>
        <v>173</v>
      </c>
      <c r="F52" s="614">
        <f t="shared" si="1"/>
        <v>6952.9</v>
      </c>
      <c r="G52" s="617">
        <f t="shared" si="2"/>
        <v>-1.4281546316557199</v>
      </c>
      <c r="H52" s="617"/>
      <c r="I52" s="616" t="e">
        <f>[80]štednja!I51</f>
        <v>#REF!</v>
      </c>
      <c r="J52" s="636"/>
    </row>
    <row r="53" spans="1:10" hidden="1" outlineLevel="1">
      <c r="A53" s="616">
        <f>[80]štednja!A52</f>
        <v>39630</v>
      </c>
      <c r="B53" s="614">
        <f>[80]štednja!B52</f>
        <v>6985</v>
      </c>
      <c r="C53" s="614">
        <f>[80]štednja!C52</f>
        <v>6931.9</v>
      </c>
      <c r="D53" s="614">
        <f>[80]štednja!E52-E53</f>
        <v>53.099999999999994</v>
      </c>
      <c r="E53" s="614">
        <f>[80]štednja!D52</f>
        <v>181</v>
      </c>
      <c r="F53" s="614">
        <f t="shared" si="1"/>
        <v>6931.9</v>
      </c>
      <c r="G53" s="617">
        <f t="shared" si="2"/>
        <v>0.76020042949176792</v>
      </c>
      <c r="H53" s="617"/>
      <c r="I53" s="616" t="e">
        <f>[80]štednja!I52</f>
        <v>#REF!</v>
      </c>
      <c r="J53" s="636"/>
    </row>
    <row r="54" spans="1:10" hidden="1" outlineLevel="1">
      <c r="A54" s="616">
        <f>[80]štednja!A53</f>
        <v>39722</v>
      </c>
      <c r="B54" s="614">
        <f>[80]štednja!B53</f>
        <v>6779</v>
      </c>
      <c r="C54" s="614">
        <f>[80]štednja!C53</f>
        <v>6735.2</v>
      </c>
      <c r="D54" s="614">
        <f>[80]štednja!E53-E54</f>
        <v>43.800000000000011</v>
      </c>
      <c r="E54" s="614">
        <f>[80]štednja!D53</f>
        <v>187</v>
      </c>
      <c r="F54" s="614">
        <f t="shared" si="1"/>
        <v>6735.2</v>
      </c>
      <c r="G54" s="617">
        <f t="shared" si="2"/>
        <v>0.64611299601711181</v>
      </c>
      <c r="H54" s="617"/>
      <c r="I54" s="616" t="e">
        <f>[80]štednja!I53</f>
        <v>#REF!</v>
      </c>
      <c r="J54" s="636"/>
    </row>
    <row r="55" spans="1:10" hidden="1" outlineLevel="1">
      <c r="A55" s="616">
        <f>[80]štednja!A54</f>
        <v>39814</v>
      </c>
      <c r="B55" s="614">
        <f>[80]štednja!B54</f>
        <v>6812</v>
      </c>
      <c r="C55" s="614">
        <f>[80]štednja!C54</f>
        <v>6525.3</v>
      </c>
      <c r="D55" s="614">
        <f>[80]štednja!E54-E55</f>
        <v>286.7</v>
      </c>
      <c r="E55" s="614">
        <f>[80]štednja!D54</f>
        <v>180</v>
      </c>
      <c r="F55" s="614">
        <f t="shared" si="1"/>
        <v>6525.3</v>
      </c>
      <c r="G55" s="617">
        <f t="shared" si="2"/>
        <v>4.208749266001174</v>
      </c>
      <c r="H55" s="617"/>
      <c r="I55" s="616" t="e">
        <f>[80]štednja!I54</f>
        <v>#REF!</v>
      </c>
      <c r="J55" s="636"/>
    </row>
    <row r="56" spans="1:10" hidden="1" outlineLevel="1">
      <c r="A56" s="616">
        <f>[80]štednja!A55</f>
        <v>39904</v>
      </c>
      <c r="B56" s="614">
        <f>[80]štednja!B55</f>
        <v>6925</v>
      </c>
      <c r="C56" s="614">
        <f>[80]štednja!C55</f>
        <v>6506.6</v>
      </c>
      <c r="D56" s="614">
        <f>[80]štednja!E55-E56</f>
        <v>418.4</v>
      </c>
      <c r="E56" s="614">
        <f>[80]štednja!D55</f>
        <v>188</v>
      </c>
      <c r="F56" s="614">
        <f t="shared" si="1"/>
        <v>6506.6</v>
      </c>
      <c r="G56" s="617">
        <f t="shared" si="2"/>
        <v>6.0418772563176892</v>
      </c>
      <c r="H56" s="617"/>
      <c r="I56" s="616" t="e">
        <f>[80]štednja!I55</f>
        <v>#REF!</v>
      </c>
      <c r="J56" s="636"/>
    </row>
    <row r="57" spans="1:10" hidden="1" outlineLevel="1">
      <c r="A57" s="616">
        <f>[80]štednja!A56</f>
        <v>39995</v>
      </c>
      <c r="B57" s="614">
        <f>[80]štednja!B56</f>
        <v>6883</v>
      </c>
      <c r="C57" s="614">
        <f>[80]štednja!C56</f>
        <v>6427.4</v>
      </c>
      <c r="D57" s="614">
        <f>[80]štednja!E56-E57</f>
        <v>455.6</v>
      </c>
      <c r="E57" s="614">
        <f>[80]štednja!D56</f>
        <v>189</v>
      </c>
      <c r="F57" s="614">
        <f t="shared" si="1"/>
        <v>6427.4</v>
      </c>
      <c r="G57" s="617">
        <f t="shared" si="2"/>
        <v>6.6192067412465496</v>
      </c>
      <c r="H57" s="617"/>
      <c r="I57" s="616" t="e">
        <f>[80]štednja!I56</f>
        <v>#REF!</v>
      </c>
      <c r="J57" s="636"/>
    </row>
    <row r="58" spans="1:10" hidden="1" outlineLevel="1">
      <c r="A58" s="616">
        <f>[80]štednja!A57</f>
        <v>40087</v>
      </c>
      <c r="B58" s="614">
        <f>[80]štednja!B57</f>
        <v>6860</v>
      </c>
      <c r="C58" s="614">
        <f>[80]štednja!C57</f>
        <v>6302.7</v>
      </c>
      <c r="D58" s="614">
        <f>[80]štednja!E57-E58</f>
        <v>557.29999999999995</v>
      </c>
      <c r="E58" s="614">
        <f>[80]štednja!D57</f>
        <v>191</v>
      </c>
      <c r="F58" s="614">
        <f t="shared" si="1"/>
        <v>6302.7</v>
      </c>
      <c r="G58" s="617">
        <f t="shared" si="2"/>
        <v>8.1239067055393583</v>
      </c>
      <c r="H58" s="617"/>
      <c r="I58" s="616" t="e">
        <f>[80]štednja!I57</f>
        <v>#REF!</v>
      </c>
      <c r="J58" s="636"/>
    </row>
    <row r="59" spans="1:10" hidden="1" outlineLevel="1">
      <c r="A59" s="616">
        <f>[80]štednja!A58</f>
        <v>40179</v>
      </c>
      <c r="B59" s="614">
        <f>[80]štednja!B58</f>
        <v>6828</v>
      </c>
      <c r="C59" s="614">
        <f>[80]štednja!C58</f>
        <v>6303.6</v>
      </c>
      <c r="D59" s="614">
        <f>[80]štednja!E58-E59</f>
        <v>524.4</v>
      </c>
      <c r="E59" s="614">
        <f>[80]štednja!D58</f>
        <v>192</v>
      </c>
      <c r="F59" s="614">
        <f t="shared" si="1"/>
        <v>6303.6</v>
      </c>
      <c r="G59" s="617">
        <f t="shared" si="2"/>
        <v>7.680140597539542</v>
      </c>
      <c r="H59" s="617"/>
      <c r="I59" s="616" t="e">
        <f>[80]štednja!I58</f>
        <v>#REF!</v>
      </c>
      <c r="J59" s="636"/>
    </row>
    <row r="60" spans="1:10" hidden="1" outlineLevel="1">
      <c r="A60" s="616">
        <f>[80]štednja!A59</f>
        <v>40269</v>
      </c>
      <c r="B60" s="614">
        <f>[80]štednja!B59</f>
        <v>6869</v>
      </c>
      <c r="C60" s="614">
        <f>[80]štednja!C59</f>
        <v>6385.8</v>
      </c>
      <c r="D60" s="614">
        <f>[80]štednja!E59-E60</f>
        <v>483.20000000000005</v>
      </c>
      <c r="E60" s="614">
        <f>[80]štednja!D59</f>
        <v>192</v>
      </c>
      <c r="F60" s="614">
        <f t="shared" si="1"/>
        <v>6385.8</v>
      </c>
      <c r="G60" s="617">
        <f t="shared" si="2"/>
        <v>7.0345028388411706</v>
      </c>
      <c r="H60" s="617"/>
      <c r="I60" s="616" t="e">
        <f>[80]štednja!I59</f>
        <v>#REF!</v>
      </c>
      <c r="J60" s="636"/>
    </row>
    <row r="61" spans="1:10" hidden="1" outlineLevel="1">
      <c r="A61" s="616">
        <f>[80]štednja!A60</f>
        <v>40360</v>
      </c>
      <c r="B61" s="614">
        <f>[80]štednja!B60</f>
        <v>6922</v>
      </c>
      <c r="C61" s="614">
        <f>[80]štednja!C60</f>
        <v>6528</v>
      </c>
      <c r="D61" s="614">
        <f>[80]štednja!E60-E61</f>
        <v>394</v>
      </c>
      <c r="E61" s="614">
        <f>[80]štednja!D60</f>
        <v>199</v>
      </c>
      <c r="F61" s="614">
        <f t="shared" si="1"/>
        <v>6528</v>
      </c>
      <c r="G61" s="617">
        <f t="shared" si="2"/>
        <v>5.6919965327939899</v>
      </c>
      <c r="H61" s="617"/>
      <c r="I61" s="616" t="e">
        <f>[80]štednja!I60</f>
        <v>#REF!</v>
      </c>
      <c r="J61" s="636"/>
    </row>
    <row r="62" spans="1:10" hidden="1" outlineLevel="1">
      <c r="A62" s="616">
        <f>[80]štednja!A61</f>
        <v>40452</v>
      </c>
      <c r="B62" s="614">
        <f>[80]štednja!B61</f>
        <v>6939</v>
      </c>
      <c r="C62" s="614">
        <f>[80]štednja!C61</f>
        <v>6509.3</v>
      </c>
      <c r="D62" s="614">
        <f>[80]štednja!E61-E62</f>
        <v>429.70000000000005</v>
      </c>
      <c r="E62" s="614">
        <f>[80]štednja!D61</f>
        <v>203</v>
      </c>
      <c r="F62" s="614">
        <f t="shared" si="1"/>
        <v>6509.3</v>
      </c>
      <c r="G62" s="617">
        <f t="shared" si="2"/>
        <v>6.1925349473987614</v>
      </c>
      <c r="H62" s="617"/>
      <c r="I62" s="616" t="e">
        <f>[80]štednja!I61</f>
        <v>#REF!</v>
      </c>
      <c r="J62" s="636"/>
    </row>
    <row r="63" spans="1:10" hidden="1" outlineLevel="1">
      <c r="A63" s="616">
        <f>[80]štednja!A62</f>
        <v>40544</v>
      </c>
      <c r="B63" s="614">
        <f>[80]štednja!B62</f>
        <v>6879</v>
      </c>
      <c r="C63" s="614">
        <f>[80]štednja!C62</f>
        <v>6535.6</v>
      </c>
      <c r="D63" s="614">
        <f>[80]štednja!E62-E63</f>
        <v>343.4</v>
      </c>
      <c r="E63" s="614">
        <f>[80]štednja!D62</f>
        <v>205</v>
      </c>
      <c r="F63" s="614">
        <f t="shared" si="1"/>
        <v>6535.6</v>
      </c>
      <c r="G63" s="617">
        <f t="shared" si="2"/>
        <v>4.9920046518389301</v>
      </c>
      <c r="H63" s="617"/>
      <c r="I63" s="616" t="e">
        <f>[80]štednja!I62</f>
        <v>#REF!</v>
      </c>
      <c r="J63" s="636"/>
    </row>
    <row r="64" spans="1:10" hidden="1" outlineLevel="1">
      <c r="A64" s="616">
        <f>[80]štednja!A63</f>
        <v>40634</v>
      </c>
      <c r="B64" s="614">
        <f>[80]štednja!B63</f>
        <v>6932</v>
      </c>
      <c r="C64" s="614">
        <f>[80]štednja!C63</f>
        <v>6615.3</v>
      </c>
      <c r="D64" s="614">
        <f>[80]štednja!E63-E64</f>
        <v>316.70000000000005</v>
      </c>
      <c r="E64" s="614">
        <f>[80]štednja!D63</f>
        <v>212</v>
      </c>
      <c r="F64" s="614">
        <f t="shared" si="1"/>
        <v>6615.3</v>
      </c>
      <c r="G64" s="617">
        <f t="shared" si="2"/>
        <v>4.5686670513560301</v>
      </c>
      <c r="H64" s="617"/>
      <c r="I64" s="616" t="e">
        <f>[80]štednja!I63</f>
        <v>#REF!</v>
      </c>
      <c r="J64" s="636"/>
    </row>
    <row r="65" spans="1:12" hidden="1" outlineLevel="1">
      <c r="A65" s="616">
        <f>[80]štednja!A64</f>
        <v>40725</v>
      </c>
      <c r="B65" s="614">
        <f>[80]štednja!B64</f>
        <v>6918</v>
      </c>
      <c r="C65" s="614">
        <f>[80]štednja!C64</f>
        <v>6684.3</v>
      </c>
      <c r="D65" s="614">
        <f>[80]štednja!E64-E65</f>
        <v>233.7</v>
      </c>
      <c r="E65" s="614">
        <f>[80]štednja!D64</f>
        <v>216</v>
      </c>
      <c r="F65" s="614">
        <f t="shared" si="1"/>
        <v>6684.3</v>
      </c>
      <c r="G65" s="617">
        <f t="shared" si="2"/>
        <v>3.3781439722463142</v>
      </c>
      <c r="H65" s="617"/>
      <c r="I65" s="616" t="e">
        <f>[80]štednja!I64</f>
        <v>#REF!</v>
      </c>
      <c r="J65" s="636"/>
    </row>
    <row r="66" spans="1:12" hidden="1" outlineLevel="1">
      <c r="A66" s="616">
        <f>[80]štednja!A65</f>
        <v>40817</v>
      </c>
      <c r="B66" s="614">
        <f>[80]štednja!B65</f>
        <v>6885</v>
      </c>
      <c r="C66" s="614">
        <f>[80]štednja!C65</f>
        <v>6727</v>
      </c>
      <c r="D66" s="614">
        <f>[80]štednja!E65-E66</f>
        <v>158</v>
      </c>
      <c r="E66" s="614">
        <f>[80]štednja!D65</f>
        <v>222</v>
      </c>
      <c r="F66" s="614">
        <f t="shared" si="1"/>
        <v>6727</v>
      </c>
      <c r="G66" s="617">
        <f t="shared" si="2"/>
        <v>2.2948438634713146</v>
      </c>
      <c r="H66" s="617"/>
      <c r="I66" s="616" t="e">
        <f>[80]štednja!I65</f>
        <v>#REF!</v>
      </c>
      <c r="J66" s="636"/>
    </row>
    <row r="67" spans="1:12" hidden="1" outlineLevel="1">
      <c r="A67" s="616">
        <f>[80]štednja!A66</f>
        <v>40909</v>
      </c>
      <c r="B67" s="614">
        <f>[80]štednja!B66</f>
        <v>6779</v>
      </c>
      <c r="C67" s="614">
        <f>[80]štednja!C66</f>
        <v>6648</v>
      </c>
      <c r="D67" s="614">
        <f>[80]štednja!E66-E67</f>
        <v>131</v>
      </c>
      <c r="E67" s="614">
        <f>[80]štednja!D66</f>
        <v>219</v>
      </c>
      <c r="F67" s="614">
        <f t="shared" si="1"/>
        <v>6648</v>
      </c>
      <c r="G67" s="617">
        <f t="shared" si="2"/>
        <v>1.9324384127452428</v>
      </c>
      <c r="H67" s="617"/>
      <c r="I67" s="616" t="e">
        <f>[80]štednja!I66</f>
        <v>#REF!</v>
      </c>
      <c r="J67" s="636"/>
    </row>
    <row r="68" spans="1:12" hidden="1" outlineLevel="1">
      <c r="A68" s="616">
        <f>[80]štednja!A67</f>
        <v>41000</v>
      </c>
      <c r="B68" s="614">
        <f>[80]štednja!B67</f>
        <v>6756</v>
      </c>
      <c r="C68" s="614">
        <f>[80]štednja!C67</f>
        <v>6648.3</v>
      </c>
      <c r="D68" s="614">
        <f>[80]štednja!E67-E68</f>
        <v>107.69999999999999</v>
      </c>
      <c r="E68" s="614">
        <f>[80]štednja!D67</f>
        <v>227</v>
      </c>
      <c r="F68" s="614">
        <f t="shared" ref="F68:F110" si="3">C68</f>
        <v>6648.3</v>
      </c>
      <c r="G68" s="617">
        <f t="shared" si="2"/>
        <v>1.5941385435168738</v>
      </c>
      <c r="H68" s="617"/>
      <c r="I68" s="616" t="e">
        <f>[80]štednja!I67</f>
        <v>#REF!</v>
      </c>
      <c r="J68" s="636"/>
    </row>
    <row r="69" spans="1:12" hidden="1" outlineLevel="1">
      <c r="A69" s="616">
        <f>[80]štednja!A68</f>
        <v>41091</v>
      </c>
      <c r="B69" s="614">
        <f>[80]štednja!B68</f>
        <v>6776</v>
      </c>
      <c r="C69" s="614">
        <f>[80]štednja!C68</f>
        <v>6733.1</v>
      </c>
      <c r="D69" s="614">
        <f>[80]štednja!E68-E69</f>
        <v>42.899999999999977</v>
      </c>
      <c r="E69" s="614">
        <f>[80]štednja!D68</f>
        <v>236</v>
      </c>
      <c r="F69" s="614">
        <f t="shared" si="3"/>
        <v>6733.1</v>
      </c>
      <c r="G69" s="617">
        <f t="shared" si="2"/>
        <v>0.63311688311688286</v>
      </c>
      <c r="H69" s="617"/>
      <c r="I69" s="616" t="e">
        <f>[80]štednja!I68</f>
        <v>#REF!</v>
      </c>
      <c r="J69" s="636"/>
    </row>
    <row r="70" spans="1:12" hidden="1" outlineLevel="1">
      <c r="A70" s="616">
        <f>[80]štednja!A69</f>
        <v>41183</v>
      </c>
      <c r="B70" s="614">
        <f>[80]štednja!B69</f>
        <v>6813</v>
      </c>
      <c r="C70" s="614">
        <f>[80]štednja!C69</f>
        <v>6760.3</v>
      </c>
      <c r="D70" s="614">
        <f>[80]štednja!E69-E70</f>
        <v>52.699999999999989</v>
      </c>
      <c r="E70" s="614">
        <f>[80]štednja!D69</f>
        <v>243</v>
      </c>
      <c r="F70" s="614">
        <f t="shared" si="3"/>
        <v>6760.3</v>
      </c>
      <c r="G70" s="617">
        <f t="shared" si="2"/>
        <v>0.77352120945251701</v>
      </c>
      <c r="H70" s="617"/>
      <c r="I70" s="616" t="e">
        <f>[80]štednja!I69</f>
        <v>#REF!</v>
      </c>
      <c r="J70" s="636"/>
    </row>
    <row r="71" spans="1:12" hidden="1" outlineLevel="1">
      <c r="A71" s="616">
        <f>[80]štednja!A70</f>
        <v>41275</v>
      </c>
      <c r="B71" s="614">
        <f>[80]štednja!B70</f>
        <v>6847</v>
      </c>
      <c r="C71" s="614">
        <f>[80]štednja!C70</f>
        <v>6754.4</v>
      </c>
      <c r="D71" s="614">
        <f>[80]štednja!E70-E71</f>
        <v>92.600000000000023</v>
      </c>
      <c r="E71" s="614">
        <f>[80]štednja!D70</f>
        <v>249</v>
      </c>
      <c r="F71" s="614">
        <f t="shared" si="3"/>
        <v>6754.4</v>
      </c>
      <c r="G71" s="617">
        <f t="shared" si="2"/>
        <v>1.3524171169855415</v>
      </c>
      <c r="H71" s="617"/>
      <c r="I71" s="616" t="e">
        <f>[80]štednja!I70</f>
        <v>#REF!</v>
      </c>
      <c r="J71" s="636"/>
    </row>
    <row r="72" spans="1:12" hidden="1" outlineLevel="1">
      <c r="A72" s="616">
        <f>[80]štednja!A71</f>
        <v>41365</v>
      </c>
      <c r="B72" s="614">
        <f>[80]štednja!B71</f>
        <v>6854</v>
      </c>
      <c r="C72" s="614">
        <f>[80]štednja!C71</f>
        <v>6773.8</v>
      </c>
      <c r="D72" s="614">
        <f>[80]štednja!E71-E72</f>
        <v>80.199999999999989</v>
      </c>
      <c r="E72" s="614">
        <f>[80]štednja!D71</f>
        <v>253</v>
      </c>
      <c r="F72" s="614">
        <f t="shared" si="3"/>
        <v>6773.8</v>
      </c>
      <c r="G72" s="617">
        <f t="shared" si="2"/>
        <v>1.1701196381674934</v>
      </c>
      <c r="H72" s="617"/>
      <c r="I72" s="616" t="e">
        <f>[80]štednja!I71</f>
        <v>#REF!</v>
      </c>
      <c r="J72" s="636"/>
    </row>
    <row r="73" spans="1:12" hidden="1" outlineLevel="1">
      <c r="A73" s="616">
        <f>[80]štednja!A72</f>
        <v>41456</v>
      </c>
      <c r="B73" s="614">
        <f>[80]štednja!B72</f>
        <v>6837</v>
      </c>
      <c r="C73" s="614">
        <f>[80]štednja!C72</f>
        <v>6747.6</v>
      </c>
      <c r="D73" s="614">
        <f>[80]štednja!E72-E73</f>
        <v>89.399999999999977</v>
      </c>
      <c r="E73" s="614">
        <f>[80]štednja!D72</f>
        <v>253</v>
      </c>
      <c r="F73" s="614">
        <f t="shared" si="3"/>
        <v>6747.6</v>
      </c>
      <c r="G73" s="617">
        <f t="shared" si="2"/>
        <v>1.3075910487055724</v>
      </c>
      <c r="H73" s="617"/>
      <c r="I73" s="616" t="e">
        <f>[80]štednja!I72</f>
        <v>#REF!</v>
      </c>
      <c r="J73" s="636"/>
    </row>
    <row r="74" spans="1:12" hidden="1" outlineLevel="1">
      <c r="A74" s="616">
        <f>[80]štednja!A73</f>
        <v>41548</v>
      </c>
      <c r="B74" s="614">
        <f>[80]štednja!B73</f>
        <v>6798</v>
      </c>
      <c r="C74" s="614">
        <f>[80]štednja!C73</f>
        <v>6626.4</v>
      </c>
      <c r="D74" s="614">
        <f>[80]štednja!E73-E74</f>
        <v>171.60000000000002</v>
      </c>
      <c r="E74" s="614">
        <f>[80]štednja!D73</f>
        <v>250</v>
      </c>
      <c r="F74" s="614">
        <f t="shared" si="3"/>
        <v>6626.4</v>
      </c>
      <c r="G74" s="617">
        <f t="shared" si="2"/>
        <v>2.5242718446601944</v>
      </c>
      <c r="H74" s="617"/>
      <c r="I74" s="616" t="e">
        <f>[80]štednja!I73</f>
        <v>#REF!</v>
      </c>
      <c r="J74" s="636"/>
    </row>
    <row r="75" spans="1:12" hidden="1" outlineLevel="1">
      <c r="A75" s="616">
        <f>[80]štednja!A74</f>
        <v>41640</v>
      </c>
      <c r="B75" s="614">
        <f>[80]štednja!B74</f>
        <v>6784</v>
      </c>
      <c r="C75" s="614">
        <f>[80]štednja!C74</f>
        <v>6589.2</v>
      </c>
      <c r="D75" s="614">
        <f>[80]štednja!E74-E75</f>
        <v>194.8</v>
      </c>
      <c r="E75" s="614">
        <f>[80]štednja!D74</f>
        <v>246</v>
      </c>
      <c r="F75" s="614">
        <f t="shared" si="3"/>
        <v>6589.2</v>
      </c>
      <c r="G75" s="617">
        <f t="shared" si="2"/>
        <v>2.8714622641509435</v>
      </c>
      <c r="H75" s="617"/>
      <c r="I75" s="616" t="e">
        <f>[80]štednja!I74</f>
        <v>#REF!</v>
      </c>
      <c r="J75" s="636"/>
    </row>
    <row r="76" spans="1:12" hidden="1" outlineLevel="1">
      <c r="A76" s="616">
        <f>[80]štednja!A75</f>
        <v>41730</v>
      </c>
      <c r="B76" s="614">
        <f>[80]štednja!B75</f>
        <v>6733</v>
      </c>
      <c r="C76" s="614">
        <f>[80]štednja!C75</f>
        <v>6549.1</v>
      </c>
      <c r="D76" s="614">
        <f>[80]štednja!E75-E76</f>
        <v>183.89999999999998</v>
      </c>
      <c r="E76" s="614">
        <f>[80]štednja!D75</f>
        <v>242</v>
      </c>
      <c r="F76" s="614">
        <f t="shared" si="3"/>
        <v>6549.1</v>
      </c>
      <c r="G76" s="617">
        <f t="shared" si="2"/>
        <v>2.7313233328382589</v>
      </c>
      <c r="H76" s="617"/>
      <c r="I76" s="616" t="e">
        <f>[80]štednja!I75</f>
        <v>#REF!</v>
      </c>
      <c r="J76" s="636"/>
    </row>
    <row r="77" spans="1:12" hidden="1" outlineLevel="1">
      <c r="A77" s="616">
        <f>[80]štednja!A76</f>
        <v>41821</v>
      </c>
      <c r="B77" s="614">
        <f>[80]štednja!B76</f>
        <v>6726</v>
      </c>
      <c r="C77" s="614">
        <f>[80]štednja!C76</f>
        <v>6510.9</v>
      </c>
      <c r="D77" s="614">
        <f>[80]štednja!E76-E77</f>
        <v>215.10000000000002</v>
      </c>
      <c r="E77" s="614">
        <f>[80]štednja!D76</f>
        <v>240</v>
      </c>
      <c r="F77" s="614">
        <f t="shared" si="3"/>
        <v>6510.9</v>
      </c>
      <c r="G77" s="617">
        <f t="shared" si="2"/>
        <v>3.1980374665477256</v>
      </c>
      <c r="H77" s="617"/>
      <c r="I77" s="616" t="e">
        <f>[80]štednja!I76</f>
        <v>#REF!</v>
      </c>
      <c r="J77" s="636"/>
    </row>
    <row r="78" spans="1:12" hidden="1" outlineLevel="1">
      <c r="A78" s="616">
        <f>[80]štednja!A77</f>
        <v>41913</v>
      </c>
      <c r="B78" s="614">
        <f>[80]štednja!B77</f>
        <v>6770</v>
      </c>
      <c r="C78" s="614">
        <f>[80]štednja!C77</f>
        <v>6483.7</v>
      </c>
      <c r="D78" s="614">
        <f>[80]štednja!E77-E78</f>
        <v>286.29999999999995</v>
      </c>
      <c r="E78" s="614">
        <f>[80]štednja!D77</f>
        <v>242</v>
      </c>
      <c r="F78" s="614">
        <f t="shared" si="3"/>
        <v>6483.7</v>
      </c>
      <c r="G78" s="617">
        <f t="shared" si="2"/>
        <v>4.2289512555391431</v>
      </c>
      <c r="H78" s="617"/>
      <c r="I78" s="616" t="e">
        <f>[80]štednja!I77</f>
        <v>#REF!</v>
      </c>
      <c r="J78" s="636"/>
    </row>
    <row r="79" spans="1:12" collapsed="1">
      <c r="A79" s="616">
        <f>[80]štednja!A78</f>
        <v>42005</v>
      </c>
      <c r="B79" s="618">
        <f>[80]štednja!B78</f>
        <v>6820</v>
      </c>
      <c r="C79" s="618">
        <f>[80]štednja!C78</f>
        <v>6492.9</v>
      </c>
      <c r="D79" s="618">
        <f>[80]štednja!E78-E79</f>
        <v>327.10000000000002</v>
      </c>
      <c r="E79" s="614">
        <f>[80]štednja!D78</f>
        <v>251</v>
      </c>
      <c r="F79" s="614">
        <f t="shared" si="3"/>
        <v>6492.9</v>
      </c>
      <c r="G79" s="617">
        <f t="shared" si="2"/>
        <v>4.7961876832844581</v>
      </c>
      <c r="H79" s="617">
        <v>1</v>
      </c>
      <c r="I79" s="616">
        <f>A79</f>
        <v>42005</v>
      </c>
      <c r="J79" s="636">
        <f>B79/H79</f>
        <v>6820</v>
      </c>
      <c r="K79" s="637">
        <f>C79/H79</f>
        <v>6492.9</v>
      </c>
      <c r="L79" s="636">
        <f>G79</f>
        <v>4.7961876832844581</v>
      </c>
    </row>
    <row r="80" spans="1:12">
      <c r="A80" s="616">
        <f>[80]štednja!A79</f>
        <v>42095</v>
      </c>
      <c r="B80" s="618">
        <f>[80]štednja!B79</f>
        <v>6885</v>
      </c>
      <c r="C80" s="618">
        <f>[80]štednja!C79</f>
        <v>6520.9</v>
      </c>
      <c r="D80" s="618">
        <f>[80]štednja!E79-E80</f>
        <v>364.1</v>
      </c>
      <c r="E80" s="614">
        <f>[80]štednja!D79</f>
        <v>257</v>
      </c>
      <c r="F80" s="614">
        <f t="shared" si="3"/>
        <v>6520.9</v>
      </c>
      <c r="G80" s="617">
        <f t="shared" si="2"/>
        <v>5.2883079157588959</v>
      </c>
      <c r="H80" s="617">
        <v>1.0083379988802688</v>
      </c>
      <c r="I80" s="616">
        <f t="shared" ref="I80:I110" si="4">A80</f>
        <v>42095</v>
      </c>
      <c r="J80" s="636">
        <f t="shared" ref="J80:J110" si="5">B80/H80</f>
        <v>6828.0675801622083</v>
      </c>
      <c r="K80" s="637">
        <f t="shared" ref="K80:K110" si="6">C80/H80</f>
        <v>6466.9783418271227</v>
      </c>
      <c r="L80" s="636">
        <f t="shared" ref="L80:L110" si="7">G80</f>
        <v>5.2883079157588959</v>
      </c>
    </row>
    <row r="81" spans="1:22">
      <c r="A81" s="616">
        <f>[80]štednja!A80</f>
        <v>42186</v>
      </c>
      <c r="B81" s="618">
        <f>[80]štednja!B80</f>
        <v>6913</v>
      </c>
      <c r="C81" s="618">
        <f>[80]štednja!C80</f>
        <v>6524.2</v>
      </c>
      <c r="D81" s="618">
        <f>[80]štednja!E80-E81</f>
        <v>388.79999999999995</v>
      </c>
      <c r="E81" s="614">
        <f>[80]štednja!D80</f>
        <v>260</v>
      </c>
      <c r="F81" s="614">
        <f t="shared" si="3"/>
        <v>6524.2</v>
      </c>
      <c r="G81" s="617">
        <f t="shared" si="2"/>
        <v>5.6241863156372043</v>
      </c>
      <c r="H81" s="617">
        <v>0.99348156442453806</v>
      </c>
      <c r="I81" s="616">
        <f t="shared" si="4"/>
        <v>42186</v>
      </c>
      <c r="J81" s="636">
        <f t="shared" si="5"/>
        <v>6958.3576057641994</v>
      </c>
      <c r="K81" s="637">
        <f t="shared" si="6"/>
        <v>6567.0066095077082</v>
      </c>
      <c r="L81" s="636">
        <f t="shared" si="7"/>
        <v>5.6241863156372043</v>
      </c>
    </row>
    <row r="82" spans="1:22" ht="16.5">
      <c r="A82" s="616">
        <f>[80]štednja!A81</f>
        <v>42278</v>
      </c>
      <c r="B82" s="618">
        <f>[80]štednja!B81</f>
        <v>6977</v>
      </c>
      <c r="C82" s="618">
        <f>[80]štednja!C81</f>
        <v>6543.5</v>
      </c>
      <c r="D82" s="618">
        <f>[80]štednja!E81-E82</f>
        <v>433.5</v>
      </c>
      <c r="E82" s="614">
        <f>[80]štednja!D81</f>
        <v>263</v>
      </c>
      <c r="F82" s="614">
        <f t="shared" si="3"/>
        <v>6543.5</v>
      </c>
      <c r="G82" s="617">
        <f t="shared" si="2"/>
        <v>6.2132721800200654</v>
      </c>
      <c r="H82" s="617">
        <v>0.99706070543069669</v>
      </c>
      <c r="I82" s="616">
        <f t="shared" si="4"/>
        <v>42278</v>
      </c>
      <c r="J82" s="636">
        <f t="shared" si="5"/>
        <v>6997.5679133660879</v>
      </c>
      <c r="K82" s="637">
        <f t="shared" si="6"/>
        <v>6562.789972926902</v>
      </c>
      <c r="L82" s="636">
        <f t="shared" si="7"/>
        <v>6.2132721800200654</v>
      </c>
      <c r="N82" s="619" t="s">
        <v>1854</v>
      </c>
    </row>
    <row r="83" spans="1:22">
      <c r="A83" s="616">
        <f>[80]štednja!A82</f>
        <v>42370</v>
      </c>
      <c r="B83" s="618">
        <f>[80]štednja!B82</f>
        <v>7046</v>
      </c>
      <c r="C83" s="618">
        <f>[80]štednja!C82</f>
        <v>6566.4</v>
      </c>
      <c r="D83" s="618">
        <f>[80]štednja!E82-E83</f>
        <v>479.6</v>
      </c>
      <c r="E83" s="614">
        <f>[80]štednja!D82</f>
        <v>260</v>
      </c>
      <c r="F83" s="614">
        <f t="shared" si="3"/>
        <v>6566.4</v>
      </c>
      <c r="G83" s="617">
        <f t="shared" si="2"/>
        <v>6.8066988362191312</v>
      </c>
      <c r="H83" s="617">
        <v>0.98678317203871069</v>
      </c>
      <c r="I83" s="616">
        <f t="shared" si="4"/>
        <v>42370</v>
      </c>
      <c r="J83" s="636">
        <f t="shared" si="5"/>
        <v>7140.3730826123083</v>
      </c>
      <c r="K83" s="637">
        <f t="shared" si="6"/>
        <v>6654.3493910964316</v>
      </c>
      <c r="L83" s="636">
        <f t="shared" si="7"/>
        <v>6.8066988362191312</v>
      </c>
    </row>
    <row r="84" spans="1:22">
      <c r="A84" s="616">
        <f>[80]štednja!A83</f>
        <v>42461</v>
      </c>
      <c r="B84" s="618">
        <f>[80]štednja!B83</f>
        <v>7061</v>
      </c>
      <c r="C84" s="618">
        <f>[80]štednja!C83</f>
        <v>6594.9</v>
      </c>
      <c r="D84" s="618">
        <f>[80]štednja!E83-E84</f>
        <v>466.1</v>
      </c>
      <c r="E84" s="614">
        <f>[80]štednja!D83</f>
        <v>266</v>
      </c>
      <c r="F84" s="614">
        <f t="shared" si="3"/>
        <v>6594.9</v>
      </c>
      <c r="G84" s="617">
        <f t="shared" si="2"/>
        <v>6.6010480101968572</v>
      </c>
      <c r="H84" s="617">
        <v>0.99150203951051752</v>
      </c>
      <c r="I84" s="616">
        <f t="shared" si="4"/>
        <v>42461</v>
      </c>
      <c r="J84" s="636">
        <f t="shared" si="5"/>
        <v>7121.5183818339483</v>
      </c>
      <c r="K84" s="637">
        <f t="shared" si="6"/>
        <v>6651.4235343940945</v>
      </c>
      <c r="L84" s="636">
        <f t="shared" si="7"/>
        <v>6.6010480101968572</v>
      </c>
    </row>
    <row r="85" spans="1:22">
      <c r="A85" s="616">
        <f>[80]štednja!A84</f>
        <v>42552</v>
      </c>
      <c r="B85" s="618">
        <f>[80]štednja!B84</f>
        <v>7126</v>
      </c>
      <c r="C85" s="618">
        <f>[80]štednja!C84</f>
        <v>6653.7</v>
      </c>
      <c r="D85" s="618">
        <f>[80]štednja!E84-E85</f>
        <v>472.29999999999995</v>
      </c>
      <c r="E85" s="614">
        <f>[80]štednja!D84</f>
        <v>269</v>
      </c>
      <c r="F85" s="614">
        <f t="shared" si="3"/>
        <v>6653.7</v>
      </c>
      <c r="G85" s="617">
        <f t="shared" si="2"/>
        <v>6.6278417064271675</v>
      </c>
      <c r="H85" s="617">
        <v>0.97758537950891777</v>
      </c>
      <c r="I85" s="616">
        <f t="shared" si="4"/>
        <v>42552</v>
      </c>
      <c r="J85" s="636">
        <f t="shared" si="5"/>
        <v>7289.3888854799461</v>
      </c>
      <c r="K85" s="637">
        <f t="shared" si="6"/>
        <v>6806.2597287844392</v>
      </c>
      <c r="L85" s="636">
        <f t="shared" si="7"/>
        <v>6.6278417064271675</v>
      </c>
    </row>
    <row r="86" spans="1:22">
      <c r="A86" s="616">
        <f>[80]štednja!A85</f>
        <v>42644</v>
      </c>
      <c r="B86" s="618">
        <f>[80]štednja!B85</f>
        <v>7198</v>
      </c>
      <c r="C86" s="618">
        <f>[80]štednja!C85</f>
        <v>6753.9</v>
      </c>
      <c r="D86" s="618">
        <f>[80]štednja!E85-E86</f>
        <v>444.1</v>
      </c>
      <c r="E86" s="614">
        <f>[80]štednja!D85</f>
        <v>271</v>
      </c>
      <c r="F86" s="614">
        <f t="shared" si="3"/>
        <v>6753.9</v>
      </c>
      <c r="G86" s="617">
        <f t="shared" si="2"/>
        <v>6.1697693803834399</v>
      </c>
      <c r="H86" s="617">
        <v>0.99727065504278978</v>
      </c>
      <c r="I86" s="616">
        <f t="shared" si="4"/>
        <v>42644</v>
      </c>
      <c r="J86" s="636">
        <f t="shared" si="5"/>
        <v>7217.6995919840401</v>
      </c>
      <c r="K86" s="637">
        <f t="shared" si="6"/>
        <v>6772.3841725897482</v>
      </c>
      <c r="L86" s="636">
        <f t="shared" si="7"/>
        <v>6.1697693803834399</v>
      </c>
    </row>
    <row r="87" spans="1:22">
      <c r="A87" s="616">
        <f>[80]štednja!A86</f>
        <v>42736</v>
      </c>
      <c r="B87" s="618">
        <f>[80]štednja!B86</f>
        <v>7301</v>
      </c>
      <c r="C87" s="618">
        <f>[80]štednja!C86</f>
        <v>6826.4</v>
      </c>
      <c r="D87" s="618">
        <f>[80]štednja!E86-E87</f>
        <v>474.6</v>
      </c>
      <c r="E87" s="614">
        <f>[80]štednja!D86</f>
        <v>270</v>
      </c>
      <c r="F87" s="614">
        <f t="shared" si="3"/>
        <v>6826.4</v>
      </c>
      <c r="G87" s="617">
        <f t="shared" si="2"/>
        <v>6.5004793863854271</v>
      </c>
      <c r="H87" s="617">
        <v>0.99677077501399658</v>
      </c>
      <c r="I87" s="616">
        <f t="shared" si="4"/>
        <v>42736</v>
      </c>
      <c r="J87" s="636">
        <f t="shared" si="5"/>
        <v>7324.6529523274594</v>
      </c>
      <c r="K87" s="637">
        <f t="shared" si="6"/>
        <v>6848.5153970371412</v>
      </c>
      <c r="L87" s="636">
        <f t="shared" si="7"/>
        <v>6.5004793863854271</v>
      </c>
    </row>
    <row r="88" spans="1:22">
      <c r="A88" s="616">
        <f>[80]štednja!A87</f>
        <v>42826</v>
      </c>
      <c r="B88" s="618">
        <f>[80]štednja!B87</f>
        <v>7372</v>
      </c>
      <c r="C88" s="618">
        <f>[80]štednja!C87</f>
        <v>6876.1</v>
      </c>
      <c r="D88" s="618">
        <f>[80]štednja!E87-E88</f>
        <v>495.9</v>
      </c>
      <c r="E88" s="614">
        <f>[80]štednja!D87</f>
        <v>272</v>
      </c>
      <c r="F88" s="614">
        <f t="shared" si="3"/>
        <v>6876.1</v>
      </c>
      <c r="G88" s="617">
        <f t="shared" si="2"/>
        <v>6.7268041237113403</v>
      </c>
      <c r="H88" s="617">
        <v>0.99933016076141723</v>
      </c>
      <c r="I88" s="616">
        <f t="shared" si="4"/>
        <v>42826</v>
      </c>
      <c r="J88" s="636">
        <f t="shared" si="5"/>
        <v>7376.9413647868587</v>
      </c>
      <c r="K88" s="637">
        <f t="shared" si="6"/>
        <v>6880.7089688566093</v>
      </c>
      <c r="L88" s="636">
        <f t="shared" si="7"/>
        <v>6.7268041237113403</v>
      </c>
    </row>
    <row r="89" spans="1:22">
      <c r="A89" s="616">
        <f>[80]štednja!A88</f>
        <v>42917</v>
      </c>
      <c r="B89" s="618">
        <f>[80]štednja!B88</f>
        <v>7439</v>
      </c>
      <c r="C89" s="618">
        <f>[80]štednja!C88</f>
        <v>6923.2</v>
      </c>
      <c r="D89" s="618">
        <f>[80]štednja!E88-E89</f>
        <v>515.79999999999995</v>
      </c>
      <c r="E89" s="614">
        <f>[80]štednja!D88</f>
        <v>275</v>
      </c>
      <c r="F89" s="614">
        <f t="shared" si="3"/>
        <v>6923.2</v>
      </c>
      <c r="G89" s="617">
        <f t="shared" si="2"/>
        <v>6.9337276515660697</v>
      </c>
      <c r="H89" s="617">
        <v>0.98489362552987292</v>
      </c>
      <c r="I89" s="616">
        <f t="shared" si="4"/>
        <v>42917</v>
      </c>
      <c r="J89" s="636">
        <f t="shared" si="5"/>
        <v>7553.0999563509376</v>
      </c>
      <c r="K89" s="637">
        <f t="shared" si="6"/>
        <v>7029.3885761270076</v>
      </c>
      <c r="L89" s="636">
        <f t="shared" si="7"/>
        <v>6.9337276515660697</v>
      </c>
    </row>
    <row r="90" spans="1:22">
      <c r="A90" s="616">
        <f>[80]štednja!A89</f>
        <v>43009</v>
      </c>
      <c r="B90" s="618">
        <f>[80]štednja!B89</f>
        <v>7487</v>
      </c>
      <c r="C90" s="618">
        <f>[80]štednja!C89</f>
        <v>7020.8</v>
      </c>
      <c r="D90" s="618">
        <f>[80]štednja!E89-E90</f>
        <v>466.20000000000005</v>
      </c>
      <c r="E90" s="614">
        <f>[80]štednja!D89</f>
        <v>277</v>
      </c>
      <c r="F90" s="614">
        <f t="shared" si="3"/>
        <v>7020.8</v>
      </c>
      <c r="G90" s="617">
        <f t="shared" si="2"/>
        <v>6.2267931080539611</v>
      </c>
      <c r="H90" s="617">
        <v>1.0067883707910101</v>
      </c>
      <c r="I90" s="616">
        <f t="shared" si="4"/>
        <v>43009</v>
      </c>
      <c r="J90" s="636">
        <f t="shared" si="5"/>
        <v>7436.518157353803</v>
      </c>
      <c r="K90" s="637">
        <f t="shared" si="6"/>
        <v>6973.4615572525154</v>
      </c>
      <c r="L90" s="636">
        <f t="shared" si="7"/>
        <v>6.2267931080539611</v>
      </c>
    </row>
    <row r="91" spans="1:22">
      <c r="A91" s="616">
        <f>[80]štednja!A90</f>
        <v>43101</v>
      </c>
      <c r="B91" s="618">
        <f>[80]štednja!B90</f>
        <v>7598</v>
      </c>
      <c r="C91" s="618">
        <f>[80]štednja!C90</f>
        <v>7116.2</v>
      </c>
      <c r="D91" s="618">
        <f>[80]štednja!E90-E91</f>
        <v>481.79999999999995</v>
      </c>
      <c r="E91" s="614">
        <f>[80]štednja!D90</f>
        <v>274</v>
      </c>
      <c r="F91" s="614">
        <f t="shared" si="3"/>
        <v>7116.2</v>
      </c>
      <c r="G91" s="617">
        <f t="shared" si="2"/>
        <v>6.3411424058962886</v>
      </c>
      <c r="H91" s="617">
        <v>1.0047188674718066</v>
      </c>
      <c r="I91" s="616">
        <f t="shared" si="4"/>
        <v>43101</v>
      </c>
      <c r="J91" s="636">
        <f t="shared" si="5"/>
        <v>7562.3144403757378</v>
      </c>
      <c r="K91" s="637">
        <f t="shared" si="6"/>
        <v>7082.7773125298527</v>
      </c>
      <c r="L91" s="636">
        <f t="shared" si="7"/>
        <v>6.3411424058962886</v>
      </c>
    </row>
    <row r="92" spans="1:22">
      <c r="A92" s="616">
        <f>[80]štednja!A91</f>
        <v>43191</v>
      </c>
      <c r="B92" s="618">
        <f>[80]štednja!B91</f>
        <v>7778</v>
      </c>
      <c r="C92" s="618">
        <f>[80]štednja!C91</f>
        <v>7256.8</v>
      </c>
      <c r="D92" s="618">
        <f>[80]štednja!E91-E92</f>
        <v>521.20000000000005</v>
      </c>
      <c r="E92" s="614">
        <f>[80]štednja!D91</f>
        <v>283</v>
      </c>
      <c r="F92" s="614">
        <f t="shared" si="3"/>
        <v>7256.8</v>
      </c>
      <c r="G92" s="617">
        <f t="shared" si="2"/>
        <v>6.700951401388533</v>
      </c>
      <c r="H92" s="617">
        <v>1.0175257938094857</v>
      </c>
      <c r="I92" s="616">
        <f t="shared" si="4"/>
        <v>43191</v>
      </c>
      <c r="J92" s="636">
        <f t="shared" si="5"/>
        <v>7644.0322666221246</v>
      </c>
      <c r="K92" s="637">
        <f t="shared" si="6"/>
        <v>7131.8093793293183</v>
      </c>
      <c r="L92" s="636">
        <f t="shared" si="7"/>
        <v>6.700951401388533</v>
      </c>
    </row>
    <row r="93" spans="1:22">
      <c r="A93" s="616">
        <f>[80]štednja!A92</f>
        <v>43282</v>
      </c>
      <c r="B93" s="618">
        <f>[80]štednja!B92</f>
        <v>7853</v>
      </c>
      <c r="C93" s="618">
        <f>[80]štednja!C92</f>
        <v>7222.8</v>
      </c>
      <c r="D93" s="618">
        <f>[80]štednja!E92-E93</f>
        <v>630.20000000000005</v>
      </c>
      <c r="E93" s="614">
        <f>[80]štednja!D92</f>
        <v>288</v>
      </c>
      <c r="F93" s="614">
        <f t="shared" si="3"/>
        <v>7222.8</v>
      </c>
      <c r="G93" s="617">
        <f t="shared" si="2"/>
        <v>8.0249586145422143</v>
      </c>
      <c r="H93" s="617">
        <v>1.0049688074862033</v>
      </c>
      <c r="I93" s="616">
        <f t="shared" si="4"/>
        <v>43282</v>
      </c>
      <c r="J93" s="636">
        <f t="shared" si="5"/>
        <v>7814.1728792988533</v>
      </c>
      <c r="K93" s="637">
        <f t="shared" si="6"/>
        <v>7187.0887396663384</v>
      </c>
      <c r="L93" s="636">
        <f t="shared" si="7"/>
        <v>8.0249586145422143</v>
      </c>
    </row>
    <row r="94" spans="1:22">
      <c r="A94" s="616">
        <f>[80]štednja!A93</f>
        <v>43374</v>
      </c>
      <c r="B94" s="618">
        <f>[80]štednja!B93</f>
        <v>7912</v>
      </c>
      <c r="C94" s="618">
        <f>[80]štednja!C93</f>
        <v>7369.9</v>
      </c>
      <c r="D94" s="618">
        <f>[80]štednja!E93-E94</f>
        <v>542.1</v>
      </c>
      <c r="E94" s="614">
        <f>[80]štednja!D93</f>
        <v>293</v>
      </c>
      <c r="F94" s="614">
        <f t="shared" si="3"/>
        <v>7369.9</v>
      </c>
      <c r="G94" s="617">
        <f t="shared" si="2"/>
        <v>6.8516177957532873</v>
      </c>
      <c r="H94" s="617">
        <v>1.0184955610653443</v>
      </c>
      <c r="I94" s="616">
        <f t="shared" si="4"/>
        <v>43374</v>
      </c>
      <c r="J94" s="636">
        <f t="shared" si="5"/>
        <v>7768.3205528397821</v>
      </c>
      <c r="K94" s="637">
        <f t="shared" si="6"/>
        <v>7236.0649194102516</v>
      </c>
      <c r="L94" s="636">
        <f t="shared" si="7"/>
        <v>6.8516177957532873</v>
      </c>
    </row>
    <row r="95" spans="1:22" ht="34.5" customHeight="1">
      <c r="A95" s="616">
        <f>[80]štednja!A94</f>
        <v>43466</v>
      </c>
      <c r="B95" s="618">
        <f>[80]štednja!B94</f>
        <v>7965</v>
      </c>
      <c r="C95" s="618">
        <f>[80]štednja!C94</f>
        <v>7516.3</v>
      </c>
      <c r="D95" s="618">
        <f>[80]štednja!E94-E95</f>
        <v>448.70000000000005</v>
      </c>
      <c r="E95" s="614">
        <f>[80]štednja!D94</f>
        <v>301</v>
      </c>
      <c r="F95" s="614">
        <f t="shared" si="3"/>
        <v>7516.3</v>
      </c>
      <c r="G95" s="617">
        <f t="shared" si="2"/>
        <v>5.6333961079723798</v>
      </c>
      <c r="H95" s="617">
        <v>1.0121070942973687</v>
      </c>
      <c r="I95" s="616">
        <f t="shared" si="4"/>
        <v>43466</v>
      </c>
      <c r="J95" s="636">
        <f t="shared" si="5"/>
        <v>7869.7205511927687</v>
      </c>
      <c r="K95" s="637">
        <f t="shared" si="6"/>
        <v>7426.3880199535733</v>
      </c>
      <c r="L95" s="636">
        <f t="shared" si="7"/>
        <v>5.6333961079723798</v>
      </c>
      <c r="N95" s="1178" t="s">
        <v>1819</v>
      </c>
      <c r="O95" s="1179"/>
      <c r="P95" s="1179"/>
      <c r="Q95" s="1179"/>
      <c r="R95" s="1179"/>
      <c r="S95" s="1179"/>
      <c r="T95" s="1179"/>
      <c r="U95" s="1179"/>
      <c r="V95" s="1179"/>
    </row>
    <row r="96" spans="1:22">
      <c r="A96" s="616">
        <f>[80]štednja!A95</f>
        <v>43556</v>
      </c>
      <c r="B96" s="618">
        <f>[80]štednja!B95</f>
        <v>8174</v>
      </c>
      <c r="C96" s="618">
        <f>[80]štednja!C95</f>
        <v>7585.3</v>
      </c>
      <c r="D96" s="618">
        <f>[80]štednja!E95-E96</f>
        <v>588.70000000000005</v>
      </c>
      <c r="E96" s="614">
        <f>[80]štednja!D95</f>
        <v>309</v>
      </c>
      <c r="F96" s="614">
        <f t="shared" si="3"/>
        <v>7585.3</v>
      </c>
      <c r="G96" s="617">
        <f t="shared" si="2"/>
        <v>7.2021042329336922</v>
      </c>
      <c r="H96" s="617">
        <v>1.0273734303767097</v>
      </c>
      <c r="I96" s="616">
        <f t="shared" si="4"/>
        <v>43556</v>
      </c>
      <c r="J96" s="636">
        <f t="shared" si="5"/>
        <v>7956.2112064771018</v>
      </c>
      <c r="K96" s="637">
        <f t="shared" si="6"/>
        <v>7383.1965823942701</v>
      </c>
      <c r="L96" s="636">
        <f t="shared" si="7"/>
        <v>7.2021042329336922</v>
      </c>
      <c r="N96" s="620" t="s">
        <v>1820</v>
      </c>
      <c r="O96" s="621"/>
      <c r="P96" s="621"/>
      <c r="Q96" s="621"/>
      <c r="R96" s="621"/>
      <c r="S96" s="621"/>
      <c r="T96" s="621"/>
      <c r="U96" s="621"/>
      <c r="V96" s="621"/>
    </row>
    <row r="97" spans="1:12">
      <c r="A97" s="616">
        <f>[80]štednja!A96</f>
        <v>43647</v>
      </c>
      <c r="B97" s="618">
        <f>[80]štednja!B96</f>
        <v>8251</v>
      </c>
      <c r="C97" s="618">
        <f>[80]štednja!C96</f>
        <v>7563.4</v>
      </c>
      <c r="D97" s="618">
        <f>[80]štednja!E96-E97</f>
        <v>687.6</v>
      </c>
      <c r="E97" s="614">
        <f>[80]štednja!D96</f>
        <v>312</v>
      </c>
      <c r="F97" s="614">
        <f t="shared" si="3"/>
        <v>7563.4</v>
      </c>
      <c r="G97" s="617">
        <f t="shared" si="2"/>
        <v>8.3335353290510241</v>
      </c>
      <c r="H97" s="617">
        <v>1.0226645605054787</v>
      </c>
      <c r="I97" s="616">
        <f t="shared" si="4"/>
        <v>43647</v>
      </c>
      <c r="J97" s="636">
        <f t="shared" si="5"/>
        <v>8068.1391715791224</v>
      </c>
      <c r="K97" s="637">
        <f t="shared" si="6"/>
        <v>7395.7779433185706</v>
      </c>
      <c r="L97" s="636">
        <f t="shared" si="7"/>
        <v>8.3335353290510241</v>
      </c>
    </row>
    <row r="98" spans="1:12">
      <c r="A98" s="616">
        <f>[80]štednja!A97</f>
        <v>43739</v>
      </c>
      <c r="B98" s="618">
        <f>[80]štednja!B97</f>
        <v>8264</v>
      </c>
      <c r="C98" s="618">
        <f>[80]štednja!C97</f>
        <v>7782.1</v>
      </c>
      <c r="D98" s="618">
        <f>[80]štednja!E97-E98</f>
        <v>481.9</v>
      </c>
      <c r="E98" s="614">
        <f>[80]štednja!D97</f>
        <v>314</v>
      </c>
      <c r="F98" s="614">
        <f t="shared" si="3"/>
        <v>7782.1</v>
      </c>
      <c r="G98" s="617">
        <f t="shared" si="2"/>
        <v>5.8313165537270084</v>
      </c>
      <c r="H98" s="617">
        <v>1.0289130608653922</v>
      </c>
      <c r="I98" s="616">
        <f t="shared" si="4"/>
        <v>43739</v>
      </c>
      <c r="J98" s="636">
        <f t="shared" si="5"/>
        <v>8031.7767499708507</v>
      </c>
      <c r="K98" s="637">
        <f t="shared" si="6"/>
        <v>7563.4184227914038</v>
      </c>
      <c r="L98" s="636">
        <f t="shared" si="7"/>
        <v>5.8313165537270084</v>
      </c>
    </row>
    <row r="99" spans="1:12">
      <c r="A99" s="616">
        <f>[80]štednja!A98</f>
        <v>43831</v>
      </c>
      <c r="B99" s="618">
        <f>[80]štednja!B98</f>
        <v>8212</v>
      </c>
      <c r="C99" s="618">
        <f>[80]štednja!C98</f>
        <v>7810.8</v>
      </c>
      <c r="D99" s="618">
        <f>[80]štednja!E98-E99</f>
        <v>401.20000000000005</v>
      </c>
      <c r="E99" s="614">
        <f>[80]štednja!D98</f>
        <v>307</v>
      </c>
      <c r="F99" s="614">
        <f t="shared" si="3"/>
        <v>7810.8</v>
      </c>
      <c r="G99" s="617">
        <f t="shared" si="2"/>
        <v>4.885533365806138</v>
      </c>
      <c r="H99" s="617">
        <v>1.0295729025033993</v>
      </c>
      <c r="I99" s="616">
        <f t="shared" si="4"/>
        <v>43831</v>
      </c>
      <c r="J99" s="636">
        <f t="shared" si="5"/>
        <v>7976.1228952632491</v>
      </c>
      <c r="K99" s="637">
        <f t="shared" si="6"/>
        <v>7586.4467499174607</v>
      </c>
      <c r="L99" s="636">
        <f t="shared" si="7"/>
        <v>4.885533365806138</v>
      </c>
    </row>
    <row r="100" spans="1:12">
      <c r="A100" s="616">
        <f>[80]štednja!A99</f>
        <v>43922</v>
      </c>
      <c r="B100" s="618">
        <f>[80]štednja!B99</f>
        <v>7984</v>
      </c>
      <c r="C100" s="618">
        <f>[80]štednja!C99</f>
        <v>6634.5</v>
      </c>
      <c r="D100" s="618">
        <f>[80]štednja!E99-E100</f>
        <v>1349.5</v>
      </c>
      <c r="E100" s="614">
        <f>[80]štednja!D99</f>
        <v>291</v>
      </c>
      <c r="F100" s="614">
        <f t="shared" si="3"/>
        <v>6634.5</v>
      </c>
      <c r="G100" s="617">
        <f t="shared" si="2"/>
        <v>16.90255511022044</v>
      </c>
      <c r="H100" s="617">
        <v>1.0266036151323683</v>
      </c>
      <c r="I100" s="616">
        <f t="shared" si="4"/>
        <v>43922</v>
      </c>
      <c r="J100" s="636">
        <f t="shared" si="5"/>
        <v>7777.1009981983734</v>
      </c>
      <c r="K100" s="637">
        <f t="shared" si="6"/>
        <v>6462.5722160003888</v>
      </c>
      <c r="L100" s="636">
        <f t="shared" si="7"/>
        <v>16.90255511022044</v>
      </c>
    </row>
    <row r="101" spans="1:12">
      <c r="A101" s="616">
        <f>[80]štednja!A100</f>
        <v>44013</v>
      </c>
      <c r="B101" s="618">
        <f>[80]štednja!B100</f>
        <v>8095</v>
      </c>
      <c r="C101" s="618">
        <f>[80]štednja!C100</f>
        <v>7060.9</v>
      </c>
      <c r="D101" s="618">
        <f>[80]štednja!E100-E101</f>
        <v>1034.0999999999999</v>
      </c>
      <c r="E101" s="614">
        <f>[80]štednja!D100</f>
        <v>275</v>
      </c>
      <c r="F101" s="614">
        <f t="shared" si="3"/>
        <v>7060.9</v>
      </c>
      <c r="G101" s="617">
        <f t="shared" si="2"/>
        <v>12.77455219271155</v>
      </c>
      <c r="H101" s="617">
        <v>1.0278333200031993</v>
      </c>
      <c r="I101" s="616">
        <f t="shared" si="4"/>
        <v>44013</v>
      </c>
      <c r="J101" s="636">
        <f t="shared" si="5"/>
        <v>7875.7905999533104</v>
      </c>
      <c r="K101" s="637">
        <f t="shared" si="6"/>
        <v>6869.6936191736049</v>
      </c>
      <c r="L101" s="636">
        <f t="shared" si="7"/>
        <v>12.77455219271155</v>
      </c>
    </row>
    <row r="102" spans="1:12">
      <c r="A102" s="616">
        <f>[80]štednja!A101</f>
        <v>44105</v>
      </c>
      <c r="B102" s="618">
        <f>[80]štednja!B101</f>
        <v>8380</v>
      </c>
      <c r="C102" s="618">
        <f>[80]štednja!C101</f>
        <v>7593</v>
      </c>
      <c r="D102" s="618">
        <f>[80]štednja!E101-E102</f>
        <v>787</v>
      </c>
      <c r="E102" s="614">
        <f>[80]štednja!D101</f>
        <v>290</v>
      </c>
      <c r="F102" s="614">
        <f t="shared" si="3"/>
        <v>7593</v>
      </c>
      <c r="G102" s="617">
        <f t="shared" si="2"/>
        <v>9.3914081145584714</v>
      </c>
      <c r="H102" s="617">
        <v>1.0330620651043749</v>
      </c>
      <c r="I102" s="616">
        <f t="shared" si="4"/>
        <v>44105</v>
      </c>
      <c r="J102" s="636">
        <f t="shared" si="5"/>
        <v>8111.8069117689756</v>
      </c>
      <c r="K102" s="637">
        <f t="shared" si="6"/>
        <v>7349.9940192197892</v>
      </c>
      <c r="L102" s="636">
        <f t="shared" si="7"/>
        <v>9.3914081145584714</v>
      </c>
    </row>
    <row r="103" spans="1:12">
      <c r="A103" s="616">
        <f>[80]štednja!A102</f>
        <v>44197</v>
      </c>
      <c r="B103" s="618">
        <f>[80]štednja!B102</f>
        <v>8656</v>
      </c>
      <c r="C103" s="618">
        <f>[80]štednja!C102</f>
        <v>7864.3</v>
      </c>
      <c r="D103" s="618">
        <f>[80]štednja!E102-E103</f>
        <v>791.7</v>
      </c>
      <c r="E103" s="614">
        <f>[80]štednja!D102</f>
        <v>302</v>
      </c>
      <c r="F103" s="614">
        <f t="shared" si="3"/>
        <v>7864.3</v>
      </c>
      <c r="G103" s="617">
        <f t="shared" si="2"/>
        <v>9.1462569316081339</v>
      </c>
      <c r="H103" s="617">
        <v>1.0357114292569785</v>
      </c>
      <c r="I103" s="616">
        <f t="shared" si="4"/>
        <v>44197</v>
      </c>
      <c r="J103" s="636">
        <f t="shared" si="5"/>
        <v>8357.5402911309302</v>
      </c>
      <c r="K103" s="637">
        <f t="shared" si="6"/>
        <v>7593.1381829414258</v>
      </c>
      <c r="L103" s="636">
        <f t="shared" si="7"/>
        <v>9.1462569316081339</v>
      </c>
    </row>
    <row r="104" spans="1:12">
      <c r="A104" s="616">
        <f>[80]štednja!A103</f>
        <v>44287</v>
      </c>
      <c r="B104" s="618">
        <f>[80]štednja!B103</f>
        <v>8816</v>
      </c>
      <c r="C104" s="618">
        <f>[80]štednja!C103</f>
        <v>7986</v>
      </c>
      <c r="D104" s="618">
        <f>[80]štednja!E103-E104</f>
        <v>830</v>
      </c>
      <c r="E104" s="614">
        <f>[80]štednja!D103</f>
        <v>299</v>
      </c>
      <c r="F104" s="614">
        <f t="shared" si="3"/>
        <v>7986</v>
      </c>
      <c r="G104" s="617">
        <f t="shared" si="2"/>
        <v>9.4147005444646101</v>
      </c>
      <c r="H104" s="617">
        <v>1.0471986723186435</v>
      </c>
      <c r="I104" s="616">
        <f t="shared" si="4"/>
        <v>44287</v>
      </c>
      <c r="J104" s="636">
        <f t="shared" si="5"/>
        <v>8418.6508568428089</v>
      </c>
      <c r="K104" s="637">
        <f t="shared" si="6"/>
        <v>7626.0600887870542</v>
      </c>
      <c r="L104" s="636">
        <f t="shared" si="7"/>
        <v>9.4147005444646101</v>
      </c>
    </row>
    <row r="105" spans="1:12">
      <c r="A105" s="616">
        <f>[80]štednja!A104</f>
        <v>44378</v>
      </c>
      <c r="B105" s="618">
        <f>[80]štednja!B104</f>
        <v>9103</v>
      </c>
      <c r="C105" s="618">
        <f>[80]štednja!C104</f>
        <v>8296</v>
      </c>
      <c r="D105" s="618">
        <f>[80]štednja!E104-E105</f>
        <v>807</v>
      </c>
      <c r="E105" s="614">
        <f>[80]štednja!D104</f>
        <v>307</v>
      </c>
      <c r="F105" s="614">
        <f t="shared" si="3"/>
        <v>8296</v>
      </c>
      <c r="G105" s="617">
        <f t="shared" si="2"/>
        <v>8.8652092716686806</v>
      </c>
      <c r="H105" s="617">
        <v>1.0541170119171399</v>
      </c>
      <c r="I105" s="616">
        <f t="shared" si="4"/>
        <v>44378</v>
      </c>
      <c r="J105" s="636">
        <f t="shared" si="5"/>
        <v>8635.6636854235221</v>
      </c>
      <c r="K105" s="637">
        <f t="shared" si="6"/>
        <v>7870.0940277132313</v>
      </c>
      <c r="L105" s="636">
        <f t="shared" si="7"/>
        <v>8.8652092716686806</v>
      </c>
    </row>
    <row r="106" spans="1:12">
      <c r="A106" s="616">
        <f>[80]štednja!A105</f>
        <v>44470</v>
      </c>
      <c r="B106" s="618">
        <f>[80]štednja!B105</f>
        <v>9322</v>
      </c>
      <c r="C106" s="618">
        <f>[80]štednja!C105</f>
        <v>8558.6</v>
      </c>
      <c r="D106" s="618">
        <f>[80]štednja!E105-E106</f>
        <v>763.40000000000009</v>
      </c>
      <c r="E106" s="614">
        <f>[80]štednja!D105</f>
        <v>314</v>
      </c>
      <c r="F106" s="614">
        <f t="shared" si="3"/>
        <v>8558.6</v>
      </c>
      <c r="G106" s="617">
        <f t="shared" si="2"/>
        <v>8.1892297790173796</v>
      </c>
      <c r="H106" s="617">
        <v>1.0749620091178118</v>
      </c>
      <c r="I106" s="616">
        <f t="shared" si="4"/>
        <v>44470</v>
      </c>
      <c r="J106" s="636">
        <f t="shared" si="5"/>
        <v>8671.934376220679</v>
      </c>
      <c r="K106" s="637">
        <f t="shared" si="6"/>
        <v>7961.7697438663708</v>
      </c>
      <c r="L106" s="636">
        <f t="shared" si="7"/>
        <v>8.1892297790173796</v>
      </c>
    </row>
    <row r="107" spans="1:12">
      <c r="A107" s="616">
        <f>[80]štednja!A106</f>
        <v>44562</v>
      </c>
      <c r="B107" s="618">
        <f>[80]štednja!B106</f>
        <v>9057</v>
      </c>
      <c r="C107" s="618">
        <f>[80]štednja!C106</f>
        <v>8940.4</v>
      </c>
      <c r="D107" s="618">
        <f>[80]štednja!E106-E107</f>
        <v>116.60000000000002</v>
      </c>
      <c r="E107" s="614">
        <f>[80]štednja!D106</f>
        <v>321</v>
      </c>
      <c r="F107" s="614">
        <f t="shared" si="3"/>
        <v>8940.4</v>
      </c>
      <c r="G107" s="617">
        <f t="shared" si="2"/>
        <v>1.2874020094954182</v>
      </c>
      <c r="H107" s="617">
        <v>1.1021954730864592</v>
      </c>
      <c r="I107" s="616">
        <f t="shared" si="4"/>
        <v>44562</v>
      </c>
      <c r="J107" s="636">
        <f t="shared" si="5"/>
        <v>8217.2357092320817</v>
      </c>
      <c r="K107" s="637">
        <f t="shared" si="6"/>
        <v>8111.4468515864528</v>
      </c>
      <c r="L107" s="636">
        <f t="shared" si="7"/>
        <v>1.2874020094954182</v>
      </c>
    </row>
    <row r="108" spans="1:12">
      <c r="A108" s="616">
        <f>[80]štednja!A107</f>
        <v>44652</v>
      </c>
      <c r="B108" s="618">
        <f>[80]štednja!B107</f>
        <v>9801</v>
      </c>
      <c r="C108" s="618">
        <f>[80]štednja!C107</f>
        <v>9463.4</v>
      </c>
      <c r="D108" s="618">
        <f>[80]štednja!E107-E108</f>
        <v>337.6</v>
      </c>
      <c r="E108" s="614">
        <f>[80]štednja!D107</f>
        <v>341</v>
      </c>
      <c r="F108" s="614">
        <f t="shared" si="3"/>
        <v>9463.4</v>
      </c>
      <c r="G108" s="617">
        <f t="shared" si="2"/>
        <v>3.4445464748495054</v>
      </c>
      <c r="H108" s="617">
        <v>1.1558725905782612</v>
      </c>
      <c r="I108" s="616">
        <f t="shared" si="4"/>
        <v>44652</v>
      </c>
      <c r="J108" s="636">
        <f t="shared" si="5"/>
        <v>8479.3082558491551</v>
      </c>
      <c r="K108" s="637">
        <f t="shared" si="6"/>
        <v>8187.2345422306789</v>
      </c>
      <c r="L108" s="636">
        <f t="shared" si="7"/>
        <v>3.4445464748495054</v>
      </c>
    </row>
    <row r="109" spans="1:12">
      <c r="A109" s="616">
        <f>[80]štednja!A108</f>
        <v>44743</v>
      </c>
      <c r="B109" s="618">
        <f>[80]štednja!B108</f>
        <v>10075</v>
      </c>
      <c r="C109" s="618">
        <f>[80]štednja!C108</f>
        <v>9778.6</v>
      </c>
      <c r="D109" s="618">
        <f>[80]štednja!E108-E109</f>
        <v>296.39999999999998</v>
      </c>
      <c r="E109" s="614">
        <f>[80]štednja!D108</f>
        <v>349</v>
      </c>
      <c r="F109" s="614">
        <f t="shared" si="3"/>
        <v>9778.6</v>
      </c>
      <c r="G109" s="617">
        <f t="shared" si="2"/>
        <v>2.9419354838709677</v>
      </c>
      <c r="H109" s="617">
        <v>1.1853755098776293</v>
      </c>
      <c r="I109" s="616">
        <f t="shared" si="4"/>
        <v>44743</v>
      </c>
      <c r="J109" s="636">
        <f t="shared" si="5"/>
        <v>8499.4163588212487</v>
      </c>
      <c r="K109" s="637">
        <f t="shared" si="6"/>
        <v>8249.3690130391515</v>
      </c>
      <c r="L109" s="636">
        <f t="shared" si="7"/>
        <v>2.9419354838709677</v>
      </c>
    </row>
    <row r="110" spans="1:12">
      <c r="A110" s="616">
        <f>[80]štednja!A109</f>
        <v>44835</v>
      </c>
      <c r="B110" s="618">
        <f>[80]štednja!B109</f>
        <v>10443</v>
      </c>
      <c r="C110" s="618">
        <f>[80]štednja!C109</f>
        <v>9916.9</v>
      </c>
      <c r="D110" s="618">
        <f>[80]štednja!E109-E110</f>
        <v>526.1</v>
      </c>
      <c r="E110" s="614">
        <f>[80]štednja!D109</f>
        <v>362</v>
      </c>
      <c r="F110" s="614">
        <f t="shared" si="3"/>
        <v>9916.9</v>
      </c>
      <c r="G110" s="617">
        <f t="shared" si="2"/>
        <v>5.0378243799674429</v>
      </c>
      <c r="H110" s="617">
        <v>1.2211969127409421</v>
      </c>
      <c r="I110" s="616">
        <f t="shared" si="4"/>
        <v>44835</v>
      </c>
      <c r="J110" s="636">
        <f t="shared" si="5"/>
        <v>8551.44644655298</v>
      </c>
      <c r="K110" s="637">
        <f t="shared" si="6"/>
        <v>8120.639592628675</v>
      </c>
      <c r="L110" s="636">
        <f t="shared" si="7"/>
        <v>5.0378243799674429</v>
      </c>
    </row>
    <row r="111" spans="1:12">
      <c r="A111" s="616"/>
      <c r="I111" s="616"/>
    </row>
    <row r="112" spans="1:12">
      <c r="A112" s="616"/>
      <c r="I112" s="616"/>
    </row>
    <row r="113" spans="1:10">
      <c r="A113" s="616"/>
      <c r="I113" s="616"/>
    </row>
    <row r="114" spans="1:10">
      <c r="A114" s="616"/>
      <c r="I114" s="616"/>
    </row>
    <row r="115" spans="1:10">
      <c r="A115" s="616"/>
      <c r="G115" s="617">
        <f>SUM(D103:D106)/SUM(B103:B106)*100</f>
        <v>8.8923865504081121</v>
      </c>
      <c r="H115" s="617"/>
      <c r="I115" s="616"/>
      <c r="J115" s="636"/>
    </row>
    <row r="116" spans="1:10">
      <c r="A116" s="616"/>
      <c r="G116" s="617">
        <f>SUM(D107:D110)/SUM(B107:B110)*100</f>
        <v>3.2423303535148316</v>
      </c>
      <c r="H116" s="617"/>
      <c r="I116" s="616"/>
      <c r="J116" s="636"/>
    </row>
    <row r="117" spans="1:10">
      <c r="A117" s="616"/>
      <c r="I117" s="616"/>
    </row>
    <row r="118" spans="1:10">
      <c r="A118" s="616"/>
      <c r="I118" s="616"/>
    </row>
    <row r="119" spans="1:10">
      <c r="A119" s="616"/>
      <c r="I119" s="616"/>
    </row>
    <row r="120" spans="1:10">
      <c r="A120" s="616"/>
      <c r="I120" s="616"/>
    </row>
    <row r="121" spans="1:10">
      <c r="A121" s="616"/>
      <c r="I121" s="616"/>
    </row>
    <row r="122" spans="1:10">
      <c r="A122" s="616"/>
      <c r="I122" s="616"/>
    </row>
    <row r="123" spans="1:10">
      <c r="A123" s="616"/>
      <c r="I123" s="616"/>
    </row>
    <row r="124" spans="1:10">
      <c r="A124" s="616"/>
      <c r="I124" s="616"/>
    </row>
    <row r="125" spans="1:10">
      <c r="A125" s="616"/>
      <c r="I125" s="616"/>
    </row>
    <row r="126" spans="1:10">
      <c r="A126" s="616"/>
      <c r="I126" s="616"/>
    </row>
    <row r="127" spans="1:10">
      <c r="A127" s="616"/>
      <c r="I127" s="616"/>
    </row>
    <row r="128" spans="1:10">
      <c r="A128" s="616"/>
      <c r="I128" s="616"/>
    </row>
    <row r="129" spans="1:9">
      <c r="A129" s="616"/>
      <c r="I129" s="616"/>
    </row>
    <row r="130" spans="1:9">
      <c r="A130" s="616"/>
      <c r="I130" s="616"/>
    </row>
    <row r="131" spans="1:9">
      <c r="A131" s="616"/>
      <c r="I131" s="616"/>
    </row>
    <row r="132" spans="1:9">
      <c r="A132" s="616"/>
      <c r="I132" s="616"/>
    </row>
    <row r="133" spans="1:9">
      <c r="A133" s="616"/>
      <c r="I133" s="616"/>
    </row>
    <row r="134" spans="1:9">
      <c r="A134" s="616"/>
      <c r="I134" s="616"/>
    </row>
    <row r="135" spans="1:9">
      <c r="A135" s="616"/>
      <c r="I135" s="616"/>
    </row>
    <row r="136" spans="1:9">
      <c r="A136" s="616"/>
      <c r="I136" s="616"/>
    </row>
    <row r="137" spans="1:9">
      <c r="A137" s="616"/>
      <c r="I137" s="616"/>
    </row>
  </sheetData>
  <mergeCells count="2">
    <mergeCell ref="B1:E1"/>
    <mergeCell ref="N95:V95"/>
  </mergeCells>
  <pageMargins left="0.7" right="0.7" top="0.75" bottom="0.75" header="0.3" footer="0.3"/>
  <pageSetup paperSize="9" orientation="portrait" r:id="rId1"/>
  <drawing r:id="rId2"/>
</worksheet>
</file>

<file path=xl/worksheets/sheet1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8"/>
  <dimension ref="A1:J186"/>
  <sheetViews>
    <sheetView topLeftCell="A142" zoomScale="85" zoomScaleNormal="85" workbookViewId="0">
      <selection activeCell="J41" sqref="J41"/>
    </sheetView>
  </sheetViews>
  <sheetFormatPr defaultColWidth="9.1796875" defaultRowHeight="14.5"/>
  <cols>
    <col min="1" max="2" width="9.1796875" style="37"/>
    <col min="3" max="3" width="11.1796875" style="37" customWidth="1"/>
    <col min="4" max="5" width="9.1796875" style="37"/>
    <col min="6" max="7" width="9.1796875" style="544"/>
    <col min="8" max="16384" width="9.1796875" style="37"/>
  </cols>
  <sheetData>
    <row r="1" spans="1:7">
      <c r="A1" s="56" t="s">
        <v>180</v>
      </c>
      <c r="B1" s="56"/>
    </row>
    <row r="2" spans="1:7">
      <c r="A2" s="56" t="s">
        <v>181</v>
      </c>
      <c r="B2" s="56"/>
    </row>
    <row r="3" spans="1:7">
      <c r="A3" s="56" t="s">
        <v>178</v>
      </c>
      <c r="B3" s="56"/>
    </row>
    <row r="4" spans="1:7">
      <c r="A4" s="56" t="s">
        <v>182</v>
      </c>
      <c r="B4" s="56"/>
    </row>
    <row r="5" spans="1:7">
      <c r="F5" s="1181" t="s">
        <v>1738</v>
      </c>
      <c r="G5" s="1181"/>
    </row>
    <row r="6" spans="1:7" ht="21.5">
      <c r="D6" s="38" t="s">
        <v>1739</v>
      </c>
      <c r="E6" s="37" t="s">
        <v>1740</v>
      </c>
      <c r="F6" s="545" t="s">
        <v>1046</v>
      </c>
      <c r="G6" s="544" t="s">
        <v>170</v>
      </c>
    </row>
    <row r="7" spans="1:7">
      <c r="A7" s="137"/>
      <c r="B7" s="1182" t="s">
        <v>30</v>
      </c>
      <c r="C7" s="136">
        <v>39478</v>
      </c>
      <c r="D7" s="39">
        <v>96.080909090909074</v>
      </c>
      <c r="E7" s="39">
        <v>4853.4754545454543</v>
      </c>
      <c r="F7" s="546">
        <f>D7/AVERAGE($D$139:$D$150)*100</f>
        <v>84.120987588063556</v>
      </c>
      <c r="G7" s="546">
        <f>E7/AVERAGE($E$139:$E$150)*100</f>
        <v>258.88288663736643</v>
      </c>
    </row>
    <row r="8" spans="1:7">
      <c r="A8" s="137"/>
      <c r="B8" s="1182"/>
      <c r="C8" s="136">
        <v>39507</v>
      </c>
      <c r="D8" s="39">
        <v>95.452857142857127</v>
      </c>
      <c r="E8" s="39">
        <v>4190.8171428571422</v>
      </c>
      <c r="F8" s="546">
        <f t="shared" ref="F8:F71" si="0">D8/AVERAGE($D$139:$D$150)*100</f>
        <v>83.571114042667062</v>
      </c>
      <c r="G8" s="546">
        <f t="shared" ref="G8:G71" si="1">E8/AVERAGE($E$139:$E$150)*100</f>
        <v>223.53689628658583</v>
      </c>
    </row>
    <row r="9" spans="1:7">
      <c r="A9" s="137"/>
      <c r="B9" s="1182"/>
      <c r="C9" s="136">
        <v>39538</v>
      </c>
      <c r="D9" s="39">
        <v>95.52421052631577</v>
      </c>
      <c r="E9" s="39">
        <v>4002.0878947368419</v>
      </c>
      <c r="F9" s="546">
        <f t="shared" si="0"/>
        <v>83.633585527804783</v>
      </c>
      <c r="G9" s="546">
        <f t="shared" si="1"/>
        <v>213.47013629081309</v>
      </c>
    </row>
    <row r="10" spans="1:7">
      <c r="A10" s="137"/>
      <c r="B10" s="1182"/>
      <c r="C10" s="136">
        <v>39568</v>
      </c>
      <c r="D10" s="39">
        <v>95.61090909090909</v>
      </c>
      <c r="E10" s="39">
        <v>3634.8027272727268</v>
      </c>
      <c r="F10" s="546">
        <f t="shared" si="0"/>
        <v>83.709492062672766</v>
      </c>
      <c r="G10" s="546">
        <f t="shared" si="1"/>
        <v>193.87925852441805</v>
      </c>
    </row>
    <row r="11" spans="1:7">
      <c r="A11" s="137"/>
      <c r="B11" s="1182"/>
      <c r="C11" s="136">
        <v>39598</v>
      </c>
      <c r="D11" s="39">
        <v>95.958421052631579</v>
      </c>
      <c r="E11" s="39">
        <v>3962.4073684210521</v>
      </c>
      <c r="F11" s="546">
        <f t="shared" si="0"/>
        <v>84.013746567499552</v>
      </c>
      <c r="G11" s="546">
        <f t="shared" si="1"/>
        <v>211.35358923249819</v>
      </c>
    </row>
    <row r="12" spans="1:7">
      <c r="A12" s="137"/>
      <c r="B12" s="1182"/>
      <c r="C12" s="136">
        <v>39629</v>
      </c>
      <c r="D12" s="39">
        <v>95.399000000000001</v>
      </c>
      <c r="E12" s="39">
        <v>3772.0694999999992</v>
      </c>
      <c r="F12" s="546">
        <f t="shared" si="0"/>
        <v>83.523960907994635</v>
      </c>
      <c r="G12" s="546">
        <f t="shared" si="1"/>
        <v>201.20102592508573</v>
      </c>
    </row>
    <row r="13" spans="1:7">
      <c r="A13" s="137"/>
      <c r="B13" s="1182"/>
      <c r="C13" s="136">
        <v>39660</v>
      </c>
      <c r="D13" s="39">
        <v>95.279565217391323</v>
      </c>
      <c r="E13" s="39">
        <v>3585.9678260869564</v>
      </c>
      <c r="F13" s="546">
        <f t="shared" si="0"/>
        <v>83.419393081144648</v>
      </c>
      <c r="G13" s="546">
        <f t="shared" si="1"/>
        <v>191.27441992864794</v>
      </c>
    </row>
    <row r="14" spans="1:7">
      <c r="A14" s="137"/>
      <c r="B14" s="1182"/>
      <c r="C14" s="136">
        <v>39689</v>
      </c>
      <c r="D14" s="39">
        <v>95.894999999999996</v>
      </c>
      <c r="E14" s="39">
        <v>3580.2222222222222</v>
      </c>
      <c r="F14" s="546">
        <f t="shared" si="0"/>
        <v>83.958220015641089</v>
      </c>
      <c r="G14" s="546">
        <f t="shared" si="1"/>
        <v>190.96795118724654</v>
      </c>
    </row>
    <row r="15" spans="1:7">
      <c r="A15" s="137"/>
      <c r="B15" s="1182"/>
      <c r="C15" s="136">
        <v>39721</v>
      </c>
      <c r="D15" s="39">
        <v>96.079545454545453</v>
      </c>
      <c r="E15" s="39">
        <v>3260.5877272727271</v>
      </c>
      <c r="F15" s="546">
        <f t="shared" si="0"/>
        <v>84.119793693889321</v>
      </c>
      <c r="G15" s="546">
        <f t="shared" si="1"/>
        <v>173.91874562385885</v>
      </c>
    </row>
    <row r="16" spans="1:7">
      <c r="A16" s="137"/>
      <c r="B16" s="1182"/>
      <c r="C16" s="136">
        <v>39752</v>
      </c>
      <c r="D16" s="39">
        <v>94.37772727272727</v>
      </c>
      <c r="E16" s="39">
        <v>2498.667272727273</v>
      </c>
      <c r="F16" s="546">
        <f t="shared" si="0"/>
        <v>82.629813764427837</v>
      </c>
      <c r="G16" s="546">
        <f t="shared" si="1"/>
        <v>133.27814313022691</v>
      </c>
    </row>
    <row r="17" spans="1:10">
      <c r="A17" s="137"/>
      <c r="B17" s="1182"/>
      <c r="C17" s="136">
        <v>39780</v>
      </c>
      <c r="D17" s="39">
        <v>89.746999999999986</v>
      </c>
      <c r="E17" s="39">
        <v>1961.7930000000001</v>
      </c>
      <c r="F17" s="546">
        <f t="shared" si="0"/>
        <v>78.575508334571566</v>
      </c>
      <c r="G17" s="546">
        <f t="shared" si="1"/>
        <v>104.64143469590151</v>
      </c>
    </row>
    <row r="18" spans="1:10">
      <c r="A18" s="137"/>
      <c r="B18" s="1182"/>
      <c r="C18" s="136">
        <v>39813</v>
      </c>
      <c r="D18" s="39">
        <v>89.670952380952386</v>
      </c>
      <c r="E18" s="39">
        <v>1667.6038095238096</v>
      </c>
      <c r="F18" s="546">
        <f t="shared" si="0"/>
        <v>78.508926941050902</v>
      </c>
      <c r="G18" s="546">
        <f t="shared" si="1"/>
        <v>88.949473839962863</v>
      </c>
    </row>
    <row r="19" spans="1:10">
      <c r="A19" s="137"/>
      <c r="B19" s="1182" t="s">
        <v>31</v>
      </c>
      <c r="C19" s="136">
        <v>39843</v>
      </c>
      <c r="D19" s="39">
        <v>89.014736842105251</v>
      </c>
      <c r="E19" s="39">
        <v>1765.5494736842102</v>
      </c>
      <c r="F19" s="546">
        <f t="shared" si="0"/>
        <v>77.934395541205134</v>
      </c>
      <c r="G19" s="546">
        <f t="shared" si="1"/>
        <v>94.173865414398733</v>
      </c>
    </row>
    <row r="20" spans="1:10">
      <c r="A20" s="137"/>
      <c r="B20" s="1182"/>
      <c r="C20" s="136">
        <v>39871</v>
      </c>
      <c r="D20" s="39">
        <v>88.614000000000004</v>
      </c>
      <c r="E20" s="39">
        <v>1551.7910000000002</v>
      </c>
      <c r="F20" s="546">
        <f t="shared" si="0"/>
        <v>77.583541461661412</v>
      </c>
      <c r="G20" s="546">
        <f t="shared" si="1"/>
        <v>82.772054232117085</v>
      </c>
    </row>
    <row r="21" spans="1:10">
      <c r="A21" s="137"/>
      <c r="B21" s="1182"/>
      <c r="C21" s="136">
        <v>39903</v>
      </c>
      <c r="D21" s="39">
        <v>87.865909090909085</v>
      </c>
      <c r="E21" s="39">
        <v>1353.4336363636364</v>
      </c>
      <c r="F21" s="546">
        <f t="shared" si="0"/>
        <v>76.928571117668952</v>
      </c>
      <c r="G21" s="546">
        <f t="shared" si="1"/>
        <v>72.191733518664776</v>
      </c>
    </row>
    <row r="22" spans="1:10">
      <c r="A22" s="137"/>
      <c r="B22" s="1182"/>
      <c r="C22" s="136">
        <v>39933</v>
      </c>
      <c r="D22" s="39">
        <v>85.825500000000005</v>
      </c>
      <c r="E22" s="39">
        <v>1538.4160000000002</v>
      </c>
      <c r="F22" s="546">
        <f t="shared" si="0"/>
        <v>75.142147264741695</v>
      </c>
      <c r="G22" s="546">
        <f t="shared" si="1"/>
        <v>82.058635849516236</v>
      </c>
      <c r="J22" s="275"/>
    </row>
    <row r="23" spans="1:10">
      <c r="A23" s="137"/>
      <c r="B23" s="1182"/>
      <c r="C23" s="136">
        <v>39962</v>
      </c>
      <c r="D23" s="39">
        <v>86.311499999999995</v>
      </c>
      <c r="E23" s="39">
        <v>1874.2750000000001</v>
      </c>
      <c r="F23" s="546">
        <f t="shared" si="0"/>
        <v>75.567651148443673</v>
      </c>
      <c r="G23" s="546">
        <f t="shared" si="1"/>
        <v>99.973251517698742</v>
      </c>
    </row>
    <row r="24" spans="1:10">
      <c r="A24" s="137"/>
      <c r="B24" s="1182"/>
      <c r="C24" s="136">
        <v>39994</v>
      </c>
      <c r="D24" s="39">
        <v>86.472631578947372</v>
      </c>
      <c r="E24" s="39">
        <v>1987.2015789473689</v>
      </c>
      <c r="F24" s="546">
        <f t="shared" si="0"/>
        <v>75.708725454264965</v>
      </c>
      <c r="G24" s="546">
        <f t="shared" si="1"/>
        <v>105.99672047510285</v>
      </c>
    </row>
    <row r="25" spans="1:10">
      <c r="A25" s="137"/>
      <c r="B25" s="1182"/>
      <c r="C25" s="136">
        <v>40025</v>
      </c>
      <c r="D25" s="39">
        <v>85.573478260869564</v>
      </c>
      <c r="E25" s="39">
        <v>1818.8256521739129</v>
      </c>
      <c r="F25" s="546">
        <f t="shared" si="0"/>
        <v>74.921496588245134</v>
      </c>
      <c r="G25" s="546">
        <f t="shared" si="1"/>
        <v>97.015600374344771</v>
      </c>
    </row>
    <row r="26" spans="1:10">
      <c r="A26" s="137"/>
      <c r="B26" s="1182"/>
      <c r="C26" s="136">
        <v>40056</v>
      </c>
      <c r="D26" s="39">
        <v>86.186500000000009</v>
      </c>
      <c r="E26" s="39">
        <v>1942.2625</v>
      </c>
      <c r="F26" s="546">
        <f t="shared" si="0"/>
        <v>75.458210849137615</v>
      </c>
      <c r="G26" s="546">
        <f t="shared" si="1"/>
        <v>103.59968383822778</v>
      </c>
    </row>
    <row r="27" spans="1:10">
      <c r="A27" s="137"/>
      <c r="B27" s="1182"/>
      <c r="C27" s="136">
        <v>40086</v>
      </c>
      <c r="D27" s="39">
        <v>87.25954545454546</v>
      </c>
      <c r="E27" s="39">
        <v>2136.5204545454549</v>
      </c>
      <c r="F27" s="546">
        <f t="shared" si="0"/>
        <v>76.397686174853362</v>
      </c>
      <c r="G27" s="546">
        <f t="shared" si="1"/>
        <v>113.96134333274507</v>
      </c>
    </row>
    <row r="28" spans="1:10">
      <c r="A28" s="137"/>
      <c r="B28" s="1182"/>
      <c r="C28" s="136">
        <v>40116</v>
      </c>
      <c r="D28" s="39">
        <v>89.966500000000011</v>
      </c>
      <c r="E28" s="39">
        <v>2217.2869999999998</v>
      </c>
      <c r="F28" s="546">
        <f t="shared" si="0"/>
        <v>78.767685500153036</v>
      </c>
      <c r="G28" s="546">
        <f t="shared" si="1"/>
        <v>118.26940600388079</v>
      </c>
    </row>
    <row r="29" spans="1:10">
      <c r="A29" s="137"/>
      <c r="B29" s="1182"/>
      <c r="C29" s="136">
        <v>40147</v>
      </c>
      <c r="D29" s="39">
        <v>93.578095238095216</v>
      </c>
      <c r="E29" s="39">
        <v>2095.7661904761903</v>
      </c>
      <c r="F29" s="546">
        <f t="shared" si="0"/>
        <v>81.929718010789045</v>
      </c>
      <c r="G29" s="546">
        <f t="shared" si="1"/>
        <v>111.78752343320244</v>
      </c>
    </row>
    <row r="30" spans="1:10">
      <c r="A30" s="137"/>
      <c r="B30" s="1182"/>
      <c r="C30" s="136">
        <v>40178</v>
      </c>
      <c r="D30" s="39">
        <v>95.340454545454534</v>
      </c>
      <c r="E30" s="39">
        <v>2033.292727272727</v>
      </c>
      <c r="F30" s="546">
        <f t="shared" si="0"/>
        <v>83.472703051446899</v>
      </c>
      <c r="G30" s="546">
        <f t="shared" si="1"/>
        <v>108.45520813794344</v>
      </c>
    </row>
    <row r="31" spans="1:10">
      <c r="A31" s="137"/>
      <c r="B31" s="1182" t="s">
        <v>5</v>
      </c>
      <c r="C31" s="136">
        <v>40207</v>
      </c>
      <c r="D31" s="39">
        <v>96.65631578947368</v>
      </c>
      <c r="E31" s="39">
        <v>2134.8815789473679</v>
      </c>
      <c r="F31" s="546">
        <f t="shared" si="0"/>
        <v>84.624769038572566</v>
      </c>
      <c r="G31" s="546">
        <f t="shared" si="1"/>
        <v>113.87392621285939</v>
      </c>
    </row>
    <row r="32" spans="1:10">
      <c r="A32" s="137"/>
      <c r="B32" s="1182"/>
      <c r="C32" s="136">
        <v>40235</v>
      </c>
      <c r="D32" s="39">
        <v>97.922499999999999</v>
      </c>
      <c r="E32" s="39">
        <v>2161.7514999999994</v>
      </c>
      <c r="F32" s="546">
        <f t="shared" si="0"/>
        <v>85.733341670385471</v>
      </c>
      <c r="G32" s="546">
        <f t="shared" si="1"/>
        <v>115.30715953009161</v>
      </c>
    </row>
    <row r="33" spans="1:10">
      <c r="A33" s="137"/>
      <c r="B33" s="1182"/>
      <c r="C33" s="136">
        <v>40268</v>
      </c>
      <c r="D33" s="39">
        <v>97.050869565217397</v>
      </c>
      <c r="E33" s="39">
        <v>2144.69</v>
      </c>
      <c r="F33" s="546">
        <f t="shared" si="0"/>
        <v>84.970209705050408</v>
      </c>
      <c r="G33" s="546">
        <f t="shared" si="1"/>
        <v>114.39710437235375</v>
      </c>
    </row>
    <row r="34" spans="1:10">
      <c r="A34" s="137"/>
      <c r="B34" s="1182"/>
      <c r="C34" s="136">
        <v>40298</v>
      </c>
      <c r="D34" s="39">
        <v>97.277500000000003</v>
      </c>
      <c r="E34" s="39">
        <v>2181.9180000000001</v>
      </c>
      <c r="F34" s="546">
        <f t="shared" si="0"/>
        <v>85.168629725966184</v>
      </c>
      <c r="G34" s="546">
        <f t="shared" si="1"/>
        <v>116.38283443197727</v>
      </c>
    </row>
    <row r="35" spans="1:10">
      <c r="A35" s="137"/>
      <c r="B35" s="1182"/>
      <c r="C35" s="136">
        <v>40329</v>
      </c>
      <c r="D35" s="39">
        <v>97.344761904761896</v>
      </c>
      <c r="E35" s="39">
        <v>2047.975238095238</v>
      </c>
      <c r="F35" s="546">
        <f t="shared" si="0"/>
        <v>85.227519029878479</v>
      </c>
      <c r="G35" s="546">
        <f t="shared" si="1"/>
        <v>109.23836874530907</v>
      </c>
    </row>
    <row r="36" spans="1:10">
      <c r="A36" s="137"/>
      <c r="B36" s="1182"/>
      <c r="C36" s="136">
        <v>40359</v>
      </c>
      <c r="D36" s="39">
        <v>96.71</v>
      </c>
      <c r="E36" s="39">
        <v>1933.0357894736842</v>
      </c>
      <c r="F36" s="546">
        <f t="shared" si="0"/>
        <v>84.671770767116641</v>
      </c>
      <c r="G36" s="546">
        <f t="shared" si="1"/>
        <v>103.10753393913166</v>
      </c>
    </row>
    <row r="37" spans="1:10">
      <c r="A37" s="137"/>
      <c r="B37" s="1182"/>
      <c r="C37" s="136">
        <v>40389</v>
      </c>
      <c r="D37" s="39">
        <v>96.065909090909088</v>
      </c>
      <c r="E37" s="39">
        <v>1834.2459090909092</v>
      </c>
      <c r="F37" s="546">
        <f t="shared" si="0"/>
        <v>84.107854752146849</v>
      </c>
      <c r="G37" s="546">
        <f t="shared" si="1"/>
        <v>97.838112131280326</v>
      </c>
    </row>
    <row r="38" spans="1:10">
      <c r="A38" s="137"/>
      <c r="B38" s="1182"/>
      <c r="C38" s="136">
        <v>40421</v>
      </c>
      <c r="D38" s="39">
        <v>96.378500000000003</v>
      </c>
      <c r="E38" s="39">
        <v>1862.3694999999996</v>
      </c>
      <c r="F38" s="546">
        <f t="shared" si="0"/>
        <v>84.381535093356959</v>
      </c>
      <c r="G38" s="546">
        <f t="shared" si="1"/>
        <v>99.33821581272268</v>
      </c>
    </row>
    <row r="39" spans="1:10">
      <c r="A39" s="137"/>
      <c r="B39" s="1182"/>
      <c r="C39" s="136">
        <v>40451</v>
      </c>
      <c r="D39" s="39">
        <v>96.351818181818217</v>
      </c>
      <c r="E39" s="39">
        <v>1899.8949999999998</v>
      </c>
      <c r="F39" s="546">
        <f t="shared" si="0"/>
        <v>84.358174564014206</v>
      </c>
      <c r="G39" s="546">
        <f t="shared" si="1"/>
        <v>101.33981443076294</v>
      </c>
    </row>
    <row r="40" spans="1:10">
      <c r="A40" s="137"/>
      <c r="B40" s="1182"/>
      <c r="C40" s="136">
        <v>40480</v>
      </c>
      <c r="D40" s="39">
        <v>96.167500000000004</v>
      </c>
      <c r="E40" s="39">
        <v>1895.2435</v>
      </c>
      <c r="F40" s="546">
        <f t="shared" si="0"/>
        <v>84.196799868128323</v>
      </c>
      <c r="G40" s="546">
        <f t="shared" si="1"/>
        <v>101.09170485269433</v>
      </c>
    </row>
    <row r="41" spans="1:10">
      <c r="A41" s="137"/>
      <c r="B41" s="1182"/>
      <c r="C41" s="136">
        <v>40512</v>
      </c>
      <c r="D41" s="39">
        <v>96.01761904761905</v>
      </c>
      <c r="E41" s="39">
        <v>1838.9866666666667</v>
      </c>
      <c r="F41" s="546">
        <f t="shared" si="0"/>
        <v>84.065575737817525</v>
      </c>
      <c r="G41" s="546">
        <f t="shared" si="1"/>
        <v>98.09098268096254</v>
      </c>
      <c r="J41" s="50" t="s">
        <v>838</v>
      </c>
    </row>
    <row r="42" spans="1:10">
      <c r="A42" s="137"/>
      <c r="B42" s="1182"/>
      <c r="C42" s="136">
        <v>40543</v>
      </c>
      <c r="D42" s="39">
        <v>95.774347826086952</v>
      </c>
      <c r="E42" s="39">
        <v>1977.5760869565217</v>
      </c>
      <c r="F42" s="546">
        <f t="shared" si="0"/>
        <v>83.85258633544133</v>
      </c>
      <c r="G42" s="546">
        <f t="shared" si="1"/>
        <v>105.48329969545067</v>
      </c>
    </row>
    <row r="43" spans="1:10">
      <c r="A43" s="137"/>
      <c r="B43" s="1182" t="s">
        <v>6</v>
      </c>
      <c r="C43" s="136">
        <v>40574</v>
      </c>
      <c r="D43" s="39">
        <v>95.462000000000003</v>
      </c>
      <c r="E43" s="39">
        <v>2251.8609999999999</v>
      </c>
      <c r="F43" s="546">
        <f t="shared" si="0"/>
        <v>83.57911881884489</v>
      </c>
      <c r="G43" s="546">
        <f t="shared" si="1"/>
        <v>120.11357252051944</v>
      </c>
    </row>
    <row r="44" spans="1:10">
      <c r="A44" s="137"/>
      <c r="B44" s="1182"/>
      <c r="C44" s="136">
        <v>40602</v>
      </c>
      <c r="D44" s="39">
        <v>95.393499999999989</v>
      </c>
      <c r="E44" s="39">
        <v>2286.8905</v>
      </c>
      <c r="F44" s="546">
        <f t="shared" si="0"/>
        <v>83.519145534825157</v>
      </c>
      <c r="G44" s="546">
        <f t="shared" si="1"/>
        <v>121.98203526693565</v>
      </c>
    </row>
    <row r="45" spans="1:10">
      <c r="A45" s="137"/>
      <c r="B45" s="1182"/>
      <c r="C45" s="136">
        <v>40633</v>
      </c>
      <c r="D45" s="39">
        <v>96.342608695652174</v>
      </c>
      <c r="E45" s="39">
        <v>2260.0286956521745</v>
      </c>
      <c r="F45" s="546">
        <f t="shared" si="0"/>
        <v>84.350111452634465</v>
      </c>
      <c r="G45" s="546">
        <f t="shared" si="1"/>
        <v>120.54923489223913</v>
      </c>
    </row>
    <row r="46" spans="1:10">
      <c r="A46" s="137"/>
      <c r="B46" s="1182"/>
      <c r="C46" s="136">
        <v>40662</v>
      </c>
      <c r="D46" s="39">
        <v>97.221999999999966</v>
      </c>
      <c r="E46" s="39">
        <v>2222.0969999999998</v>
      </c>
      <c r="F46" s="546">
        <f t="shared" si="0"/>
        <v>85.120038233074254</v>
      </c>
      <c r="G46" s="546">
        <f t="shared" si="1"/>
        <v>118.52596992315631</v>
      </c>
    </row>
    <row r="47" spans="1:10">
      <c r="A47" s="137"/>
      <c r="B47" s="1182"/>
      <c r="C47" s="136">
        <v>40694</v>
      </c>
      <c r="D47" s="39">
        <v>97.936818181818211</v>
      </c>
      <c r="E47" s="39">
        <v>2222.3840909090904</v>
      </c>
      <c r="F47" s="546">
        <f t="shared" si="0"/>
        <v>85.745877559215117</v>
      </c>
      <c r="G47" s="546">
        <f t="shared" si="1"/>
        <v>118.54128326386831</v>
      </c>
    </row>
    <row r="48" spans="1:10">
      <c r="A48" s="137"/>
      <c r="B48" s="1182"/>
      <c r="C48" s="136">
        <v>40724</v>
      </c>
      <c r="D48" s="39">
        <v>97.893000000000001</v>
      </c>
      <c r="E48" s="39">
        <v>2251.4880000000003</v>
      </c>
      <c r="F48" s="546">
        <f t="shared" si="0"/>
        <v>85.707513759749247</v>
      </c>
      <c r="G48" s="546">
        <f t="shared" si="1"/>
        <v>120.09367681534488</v>
      </c>
    </row>
    <row r="49" spans="1:7">
      <c r="A49" s="137"/>
      <c r="B49" s="1182"/>
      <c r="C49" s="136">
        <v>40753</v>
      </c>
      <c r="D49" s="39">
        <v>96.792380952380952</v>
      </c>
      <c r="E49" s="39">
        <v>2185.1457142857143</v>
      </c>
      <c r="F49" s="546">
        <f t="shared" si="0"/>
        <v>84.743897135802172</v>
      </c>
      <c r="G49" s="546">
        <f t="shared" si="1"/>
        <v>116.55499971834826</v>
      </c>
    </row>
    <row r="50" spans="1:7">
      <c r="A50" s="137"/>
      <c r="B50" s="1182"/>
      <c r="C50" s="136">
        <v>40786</v>
      </c>
      <c r="D50" s="39">
        <v>95.165714285714287</v>
      </c>
      <c r="E50" s="39">
        <v>2031.4414285714283</v>
      </c>
      <c r="F50" s="546">
        <f t="shared" si="0"/>
        <v>83.319714040832565</v>
      </c>
      <c r="G50" s="546">
        <f t="shared" si="1"/>
        <v>108.35646043512538</v>
      </c>
    </row>
    <row r="51" spans="1:7">
      <c r="A51" s="137"/>
      <c r="B51" s="1182"/>
      <c r="C51" s="136">
        <v>40816</v>
      </c>
      <c r="D51" s="39">
        <v>93.989090909090919</v>
      </c>
      <c r="E51" s="39">
        <v>1930.9490909090914</v>
      </c>
      <c r="F51" s="546">
        <f t="shared" si="0"/>
        <v>82.289553924767176</v>
      </c>
      <c r="G51" s="546">
        <f t="shared" si="1"/>
        <v>102.99623008007165</v>
      </c>
    </row>
    <row r="52" spans="1:7">
      <c r="A52" s="137"/>
      <c r="B52" s="1182"/>
      <c r="C52" s="136">
        <v>40847</v>
      </c>
      <c r="D52" s="39">
        <v>92.440476190476204</v>
      </c>
      <c r="E52" s="39">
        <v>1815.8804761904757</v>
      </c>
      <c r="F52" s="546">
        <f t="shared" si="0"/>
        <v>80.933707058247393</v>
      </c>
      <c r="G52" s="546">
        <f t="shared" si="1"/>
        <v>96.858505594039826</v>
      </c>
    </row>
    <row r="53" spans="1:7">
      <c r="A53" s="137"/>
      <c r="B53" s="1182"/>
      <c r="C53" s="136">
        <v>40877</v>
      </c>
      <c r="D53" s="39">
        <v>91.837619047619071</v>
      </c>
      <c r="E53" s="39">
        <v>1800.0861904761903</v>
      </c>
      <c r="F53" s="546">
        <f t="shared" si="0"/>
        <v>80.405892129022718</v>
      </c>
      <c r="G53" s="546">
        <f t="shared" si="1"/>
        <v>96.016043256198969</v>
      </c>
    </row>
    <row r="54" spans="1:7">
      <c r="A54" s="137"/>
      <c r="B54" s="1182"/>
      <c r="C54" s="136">
        <v>40907</v>
      </c>
      <c r="D54" s="39">
        <v>90.732766666666677</v>
      </c>
      <c r="E54" s="39">
        <v>1754.0142857142855</v>
      </c>
      <c r="F54" s="546">
        <f t="shared" si="0"/>
        <v>79.438569126939129</v>
      </c>
      <c r="G54" s="546">
        <f t="shared" si="1"/>
        <v>93.55858203910897</v>
      </c>
    </row>
    <row r="55" spans="1:7">
      <c r="B55" s="1182" t="s">
        <v>7</v>
      </c>
      <c r="C55" s="136">
        <v>40939</v>
      </c>
      <c r="D55" s="39">
        <v>90.599261904761889</v>
      </c>
      <c r="E55" s="39">
        <v>1734.5833333333326</v>
      </c>
      <c r="F55" s="546">
        <f t="shared" si="0"/>
        <v>79.32168271812597</v>
      </c>
      <c r="G55" s="546">
        <f t="shared" si="1"/>
        <v>92.522141020790187</v>
      </c>
    </row>
    <row r="56" spans="1:7">
      <c r="B56" s="1182"/>
      <c r="C56" s="136">
        <v>40968</v>
      </c>
      <c r="D56" s="39">
        <v>90.971838095238098</v>
      </c>
      <c r="E56" s="39">
        <v>1756.34380952381</v>
      </c>
      <c r="F56" s="546">
        <f t="shared" si="0"/>
        <v>79.647881516526212</v>
      </c>
      <c r="G56" s="546">
        <f t="shared" si="1"/>
        <v>93.682838121981575</v>
      </c>
    </row>
    <row r="57" spans="1:7">
      <c r="B57" s="1182"/>
      <c r="C57" s="136">
        <v>40998</v>
      </c>
      <c r="D57" s="39">
        <v>93.126995454545465</v>
      </c>
      <c r="E57" s="39">
        <v>1808.7877272727274</v>
      </c>
      <c r="F57" s="546">
        <f t="shared" si="0"/>
        <v>81.534770048160354</v>
      </c>
      <c r="G57" s="546">
        <f t="shared" si="1"/>
        <v>96.480180550219714</v>
      </c>
    </row>
    <row r="58" spans="1:7">
      <c r="B58" s="1182"/>
      <c r="C58" s="136">
        <v>41029</v>
      </c>
      <c r="D58" s="39">
        <v>94.611384999999999</v>
      </c>
      <c r="E58" s="39">
        <v>1826.3249999999996</v>
      </c>
      <c r="F58" s="546">
        <f t="shared" si="0"/>
        <v>82.83438633729105</v>
      </c>
      <c r="G58" s="546">
        <f t="shared" si="1"/>
        <v>97.41561327876704</v>
      </c>
    </row>
    <row r="59" spans="1:7">
      <c r="B59" s="1182"/>
      <c r="C59" s="136">
        <v>41060</v>
      </c>
      <c r="D59" s="39">
        <v>95.241977272727297</v>
      </c>
      <c r="E59" s="39">
        <v>1749.471818181818</v>
      </c>
      <c r="F59" s="546">
        <f t="shared" si="0"/>
        <v>83.386483993829998</v>
      </c>
      <c r="G59" s="546">
        <f t="shared" si="1"/>
        <v>93.316288219293654</v>
      </c>
    </row>
    <row r="60" spans="1:7">
      <c r="B60" s="1182"/>
      <c r="C60" s="136">
        <v>41089</v>
      </c>
      <c r="D60" s="39">
        <v>95.544911111111105</v>
      </c>
      <c r="E60" s="39">
        <v>1634.3050000000001</v>
      </c>
      <c r="F60" s="546">
        <f t="shared" si="0"/>
        <v>83.651709353371274</v>
      </c>
      <c r="G60" s="546">
        <f t="shared" si="1"/>
        <v>87.173325590765842</v>
      </c>
    </row>
    <row r="61" spans="1:7">
      <c r="B61" s="1182"/>
      <c r="C61" s="136">
        <v>41121</v>
      </c>
      <c r="D61" s="39">
        <v>95.614059090909095</v>
      </c>
      <c r="E61" s="39">
        <v>1682.2090909090912</v>
      </c>
      <c r="F61" s="546">
        <f t="shared" si="0"/>
        <v>83.712249958215295</v>
      </c>
      <c r="G61" s="546">
        <f t="shared" si="1"/>
        <v>89.728515052921225</v>
      </c>
    </row>
    <row r="62" spans="1:7">
      <c r="B62" s="1182"/>
      <c r="C62" s="136">
        <v>41152</v>
      </c>
      <c r="D62" s="39">
        <v>96.212240909090937</v>
      </c>
      <c r="E62" s="39">
        <v>1692.8618181818181</v>
      </c>
      <c r="F62" s="546">
        <f t="shared" si="0"/>
        <v>84.235971535985428</v>
      </c>
      <c r="G62" s="546">
        <f t="shared" si="1"/>
        <v>90.296728246281731</v>
      </c>
    </row>
    <row r="63" spans="1:7">
      <c r="B63" s="1182"/>
      <c r="C63" s="136">
        <v>41180</v>
      </c>
      <c r="D63" s="39">
        <v>100.05228000000001</v>
      </c>
      <c r="E63" s="39">
        <v>1693.5225000000003</v>
      </c>
      <c r="F63" s="546">
        <f t="shared" si="0"/>
        <v>87.598011755634062</v>
      </c>
      <c r="G63" s="546">
        <f t="shared" si="1"/>
        <v>90.331968811077346</v>
      </c>
    </row>
    <row r="64" spans="1:7">
      <c r="B64" s="1182"/>
      <c r="C64" s="136">
        <v>41213</v>
      </c>
      <c r="D64" s="39">
        <v>102.24340000000001</v>
      </c>
      <c r="E64" s="39">
        <v>1758.8181818181818</v>
      </c>
      <c r="F64" s="546">
        <f t="shared" si="0"/>
        <v>89.516386384558118</v>
      </c>
      <c r="G64" s="546">
        <f t="shared" si="1"/>
        <v>93.814820378445361</v>
      </c>
    </row>
    <row r="65" spans="2:7">
      <c r="B65" s="1182"/>
      <c r="C65" s="136">
        <v>41243</v>
      </c>
      <c r="D65" s="39">
        <v>102.98041904761905</v>
      </c>
      <c r="E65" s="39">
        <v>1754.8919047619049</v>
      </c>
      <c r="F65" s="546">
        <f t="shared" si="0"/>
        <v>90.161663065883701</v>
      </c>
      <c r="G65" s="546">
        <f t="shared" si="1"/>
        <v>93.605393968940177</v>
      </c>
    </row>
    <row r="66" spans="2:7">
      <c r="B66" s="1182"/>
      <c r="C66" s="136">
        <v>41274</v>
      </c>
      <c r="D66" s="39">
        <v>103.27378421052633</v>
      </c>
      <c r="E66" s="39">
        <v>1734.3894736842105</v>
      </c>
      <c r="F66" s="546">
        <f t="shared" si="0"/>
        <v>90.418510835760074</v>
      </c>
      <c r="G66" s="546">
        <f t="shared" si="1"/>
        <v>92.511800606784348</v>
      </c>
    </row>
    <row r="67" spans="2:7">
      <c r="B67" s="1182" t="s">
        <v>8</v>
      </c>
      <c r="C67" s="136">
        <v>41305</v>
      </c>
      <c r="D67" s="39">
        <v>104.27599545454545</v>
      </c>
      <c r="E67" s="39">
        <v>1860.12</v>
      </c>
      <c r="F67" s="546">
        <f t="shared" si="0"/>
        <v>91.295969223866919</v>
      </c>
      <c r="G67" s="546">
        <f t="shared" si="1"/>
        <v>99.218228175215359</v>
      </c>
    </row>
    <row r="68" spans="2:7">
      <c r="B68" s="1182"/>
      <c r="C68" s="136">
        <v>41333</v>
      </c>
      <c r="D68" s="39">
        <v>103.72627499999999</v>
      </c>
      <c r="E68" s="39">
        <v>1929.0024999999994</v>
      </c>
      <c r="F68" s="546">
        <f t="shared" si="0"/>
        <v>90.814676655225952</v>
      </c>
      <c r="G68" s="546">
        <f t="shared" si="1"/>
        <v>102.89239952022493</v>
      </c>
    </row>
    <row r="69" spans="2:7">
      <c r="B69" s="1182"/>
      <c r="C69" s="136">
        <v>41362</v>
      </c>
      <c r="D69" s="39">
        <v>102.65038095238093</v>
      </c>
      <c r="E69" s="39">
        <v>1999.957142857143</v>
      </c>
      <c r="F69" s="546">
        <f t="shared" si="0"/>
        <v>89.872707322481588</v>
      </c>
      <c r="G69" s="546">
        <f t="shared" si="1"/>
        <v>106.67709832734008</v>
      </c>
    </row>
    <row r="70" spans="2:7">
      <c r="B70" s="1182"/>
      <c r="C70" s="136">
        <v>41394</v>
      </c>
      <c r="D70" s="39">
        <v>103.1844619047619</v>
      </c>
      <c r="E70" s="39">
        <v>1966.6470000000002</v>
      </c>
      <c r="F70" s="546">
        <f t="shared" si="0"/>
        <v>90.340307156739527</v>
      </c>
      <c r="G70" s="546">
        <f t="shared" si="1"/>
        <v>104.90034556163192</v>
      </c>
    </row>
    <row r="71" spans="2:7">
      <c r="B71" s="1182"/>
      <c r="C71" s="136">
        <v>41425</v>
      </c>
      <c r="D71" s="39">
        <v>103.73631904761905</v>
      </c>
      <c r="E71" s="39">
        <v>1902.7442857142855</v>
      </c>
      <c r="F71" s="546">
        <f t="shared" si="0"/>
        <v>90.823470443847341</v>
      </c>
      <c r="G71" s="546">
        <f t="shared" si="1"/>
        <v>101.4917944536305</v>
      </c>
    </row>
    <row r="72" spans="2:7">
      <c r="B72" s="1182"/>
      <c r="C72" s="136">
        <v>41453</v>
      </c>
      <c r="D72" s="39">
        <v>102.01578421052629</v>
      </c>
      <c r="E72" s="39">
        <v>1814.1315789473681</v>
      </c>
      <c r="F72" s="546">
        <f t="shared" ref="F72:F135" si="2">D72/AVERAGE($D$139:$D$150)*100</f>
        <v>89.31710366354379</v>
      </c>
      <c r="G72" s="546">
        <f t="shared" ref="G72:G135" si="3">E72/AVERAGE($E$139:$E$150)*100</f>
        <v>96.765219953478109</v>
      </c>
    </row>
    <row r="73" spans="2:7">
      <c r="B73" s="1182"/>
      <c r="C73" s="136">
        <v>41486</v>
      </c>
      <c r="D73" s="39">
        <v>101.08864347826086</v>
      </c>
      <c r="E73" s="39">
        <v>1828.5830434782611</v>
      </c>
      <c r="F73" s="546">
        <f t="shared" si="2"/>
        <v>88.505371189640002</v>
      </c>
      <c r="G73" s="546">
        <f t="shared" si="3"/>
        <v>97.536056622774808</v>
      </c>
    </row>
    <row r="74" spans="2:7">
      <c r="B74" s="1182"/>
      <c r="C74" s="136">
        <v>41516</v>
      </c>
      <c r="D74" s="39">
        <v>101.31279000000002</v>
      </c>
      <c r="E74" s="39">
        <v>1840.5279999999998</v>
      </c>
      <c r="F74" s="546">
        <f t="shared" si="2"/>
        <v>88.70161648906037</v>
      </c>
      <c r="G74" s="546">
        <f t="shared" si="3"/>
        <v>98.173196926473977</v>
      </c>
    </row>
    <row r="75" spans="2:7">
      <c r="B75" s="1182"/>
      <c r="C75" s="136">
        <v>41547</v>
      </c>
      <c r="D75" s="39">
        <v>100.52109047619048</v>
      </c>
      <c r="E75" s="39">
        <v>1826.8738095238095</v>
      </c>
      <c r="F75" s="546">
        <f t="shared" si="2"/>
        <v>88.008465826290887</v>
      </c>
      <c r="G75" s="546">
        <f t="shared" si="3"/>
        <v>97.444886609819932</v>
      </c>
    </row>
    <row r="76" spans="2:7">
      <c r="B76" s="1182"/>
      <c r="C76" s="136">
        <v>41578</v>
      </c>
      <c r="D76" s="39">
        <v>100.28893181818184</v>
      </c>
      <c r="E76" s="39">
        <v>1779.6263636363635</v>
      </c>
      <c r="F76" s="546">
        <f t="shared" si="2"/>
        <v>87.805205722139206</v>
      </c>
      <c r="G76" s="546">
        <f t="shared" si="3"/>
        <v>94.924722390975589</v>
      </c>
    </row>
    <row r="77" spans="2:7">
      <c r="B77" s="1182"/>
      <c r="C77" s="136">
        <v>41607</v>
      </c>
      <c r="D77" s="39">
        <v>100.01874000000001</v>
      </c>
      <c r="E77" s="39">
        <v>1758.3810000000001</v>
      </c>
      <c r="F77" s="546">
        <f t="shared" si="2"/>
        <v>87.568646734524265</v>
      </c>
      <c r="G77" s="546">
        <f t="shared" si="3"/>
        <v>93.791501234846876</v>
      </c>
    </row>
    <row r="78" spans="2:7">
      <c r="B78" s="1182"/>
      <c r="C78" s="136">
        <v>41639</v>
      </c>
      <c r="D78" s="39">
        <v>99.499721052631571</v>
      </c>
      <c r="E78" s="39">
        <v>1771.375263157895</v>
      </c>
      <c r="F78" s="546">
        <f t="shared" si="2"/>
        <v>87.11423402296009</v>
      </c>
      <c r="G78" s="546">
        <f t="shared" si="3"/>
        <v>94.484611231496999</v>
      </c>
    </row>
    <row r="79" spans="2:7">
      <c r="B79" s="1182" t="s">
        <v>9</v>
      </c>
      <c r="C79" s="136">
        <v>41670</v>
      </c>
      <c r="D79" s="39">
        <v>99.730309523809524</v>
      </c>
      <c r="E79" s="39">
        <v>1806.3204761904763</v>
      </c>
      <c r="F79" s="546">
        <f t="shared" si="2"/>
        <v>87.316119393378031</v>
      </c>
      <c r="G79" s="546">
        <f t="shared" si="3"/>
        <v>96.348578137018222</v>
      </c>
    </row>
    <row r="80" spans="2:7">
      <c r="B80" s="1182"/>
      <c r="C80" s="136">
        <v>41698</v>
      </c>
      <c r="D80" s="39">
        <v>100.30529999999999</v>
      </c>
      <c r="E80" s="39">
        <v>1794.684</v>
      </c>
      <c r="F80" s="546">
        <f t="shared" si="2"/>
        <v>87.81953643187741</v>
      </c>
      <c r="G80" s="546">
        <f t="shared" si="3"/>
        <v>95.727892079225114</v>
      </c>
    </row>
    <row r="81" spans="2:7">
      <c r="B81" s="1182"/>
      <c r="C81" s="136">
        <v>41729</v>
      </c>
      <c r="D81" s="39">
        <v>101.28660952380952</v>
      </c>
      <c r="E81" s="39">
        <v>1767.6652380952382</v>
      </c>
      <c r="F81" s="546">
        <f t="shared" si="2"/>
        <v>88.678694895858271</v>
      </c>
      <c r="G81" s="546">
        <f t="shared" si="3"/>
        <v>94.286719636759855</v>
      </c>
    </row>
    <row r="82" spans="2:7">
      <c r="B82" s="1182"/>
      <c r="C82" s="136">
        <v>41759</v>
      </c>
      <c r="D82" s="39">
        <v>101.76995238095238</v>
      </c>
      <c r="E82" s="39">
        <v>1744.672380952381</v>
      </c>
      <c r="F82" s="546">
        <f t="shared" si="2"/>
        <v>89.101872391483568</v>
      </c>
      <c r="G82" s="546">
        <f t="shared" si="3"/>
        <v>93.060287714948288</v>
      </c>
    </row>
    <row r="83" spans="2:7">
      <c r="B83" s="1182"/>
      <c r="C83" s="136">
        <v>41789</v>
      </c>
      <c r="D83" s="39">
        <v>102.62980476190475</v>
      </c>
      <c r="E83" s="39">
        <v>1690.8180952380953</v>
      </c>
      <c r="F83" s="546">
        <f t="shared" si="2"/>
        <v>89.854692406927256</v>
      </c>
      <c r="G83" s="546">
        <f t="shared" si="3"/>
        <v>90.187716693609204</v>
      </c>
    </row>
    <row r="84" spans="2:7">
      <c r="B84" s="1182"/>
      <c r="C84" s="136">
        <v>41820</v>
      </c>
      <c r="D84" s="39">
        <v>104.39857368421053</v>
      </c>
      <c r="E84" s="39">
        <v>1768.7110526315792</v>
      </c>
      <c r="F84" s="546">
        <f t="shared" si="2"/>
        <v>91.403289209010552</v>
      </c>
      <c r="G84" s="546">
        <f t="shared" si="3"/>
        <v>94.342503062181677</v>
      </c>
    </row>
    <row r="85" spans="2:7">
      <c r="B85" s="1182"/>
      <c r="C85" s="136">
        <v>41851</v>
      </c>
      <c r="D85" s="39">
        <v>104.64221739130436</v>
      </c>
      <c r="E85" s="39">
        <v>1810.4586956521741</v>
      </c>
      <c r="F85" s="546">
        <f t="shared" si="2"/>
        <v>91.616604730837651</v>
      </c>
      <c r="G85" s="546">
        <f t="shared" si="3"/>
        <v>96.56930948918361</v>
      </c>
    </row>
    <row r="86" spans="2:7">
      <c r="B86" s="1182"/>
      <c r="C86" s="136">
        <v>41880</v>
      </c>
      <c r="D86" s="39">
        <v>103.86618421052633</v>
      </c>
      <c r="E86" s="39">
        <v>1833.6215789473688</v>
      </c>
      <c r="F86" s="546">
        <f t="shared" si="2"/>
        <v>90.937170302231365</v>
      </c>
      <c r="G86" s="546">
        <f t="shared" si="3"/>
        <v>97.804810553619504</v>
      </c>
    </row>
    <row r="87" spans="2:7">
      <c r="B87" s="1182"/>
      <c r="C87" s="136">
        <v>41912</v>
      </c>
      <c r="D87" s="39">
        <v>104.72605454545455</v>
      </c>
      <c r="E87" s="39">
        <v>1880.8195454545455</v>
      </c>
      <c r="F87" s="546">
        <f t="shared" si="2"/>
        <v>91.690006036782975</v>
      </c>
      <c r="G87" s="546">
        <f t="shared" si="3"/>
        <v>100.32233555755217</v>
      </c>
    </row>
    <row r="88" spans="2:7">
      <c r="B88" s="1182"/>
      <c r="C88" s="136">
        <v>41943</v>
      </c>
      <c r="D88" s="39">
        <v>105.15245909090909</v>
      </c>
      <c r="E88" s="39">
        <v>1860.977272727273</v>
      </c>
      <c r="F88" s="546">
        <f t="shared" si="2"/>
        <v>92.06333276542307</v>
      </c>
      <c r="G88" s="546">
        <f t="shared" si="3"/>
        <v>99.263954838582762</v>
      </c>
    </row>
    <row r="89" spans="2:7">
      <c r="B89" s="1182"/>
      <c r="C89" s="136">
        <v>41971</v>
      </c>
      <c r="D89" s="39">
        <v>104.802325</v>
      </c>
      <c r="E89" s="39">
        <v>1814.9829999999995</v>
      </c>
      <c r="F89" s="546">
        <f t="shared" si="2"/>
        <v>91.756782527772287</v>
      </c>
      <c r="G89" s="546">
        <f t="shared" si="3"/>
        <v>96.810634490321519</v>
      </c>
    </row>
    <row r="90" spans="2:7">
      <c r="B90" s="1182"/>
      <c r="C90" s="136">
        <v>42004</v>
      </c>
      <c r="D90" s="39">
        <v>104.88198</v>
      </c>
      <c r="E90" s="39">
        <v>1755.44</v>
      </c>
      <c r="F90" s="546">
        <f t="shared" si="2"/>
        <v>91.826522264102081</v>
      </c>
      <c r="G90" s="546">
        <f t="shared" si="3"/>
        <v>93.634629200212927</v>
      </c>
    </row>
    <row r="91" spans="2:7">
      <c r="B91" s="1182" t="s">
        <v>10</v>
      </c>
      <c r="C91" s="136">
        <v>42034</v>
      </c>
      <c r="D91" s="39">
        <v>106.06483000000003</v>
      </c>
      <c r="E91" s="39">
        <v>1776.8475000000003</v>
      </c>
      <c r="F91" s="546">
        <f t="shared" si="2"/>
        <v>92.862133928375542</v>
      </c>
      <c r="G91" s="546">
        <f t="shared" si="3"/>
        <v>94.776498660065485</v>
      </c>
    </row>
    <row r="92" spans="2:7">
      <c r="B92" s="1182"/>
      <c r="C92" s="136">
        <v>42062</v>
      </c>
      <c r="D92" s="39">
        <v>106.60343999999998</v>
      </c>
      <c r="E92" s="39">
        <v>1751.8449999999998</v>
      </c>
      <c r="F92" s="546">
        <f t="shared" si="2"/>
        <v>93.333699045249418</v>
      </c>
      <c r="G92" s="546">
        <f t="shared" si="3"/>
        <v>93.442873006908229</v>
      </c>
    </row>
    <row r="93" spans="2:7">
      <c r="B93" s="1182"/>
      <c r="C93" s="136">
        <v>42094</v>
      </c>
      <c r="D93" s="39">
        <v>107.63712272727274</v>
      </c>
      <c r="E93" s="39">
        <v>1737.2104545454545</v>
      </c>
      <c r="F93" s="546">
        <f t="shared" si="2"/>
        <v>94.238711421731352</v>
      </c>
      <c r="G93" s="546">
        <f t="shared" si="3"/>
        <v>92.662270857504097</v>
      </c>
    </row>
    <row r="94" spans="2:7">
      <c r="B94" s="1182"/>
      <c r="C94" s="136">
        <v>42124</v>
      </c>
      <c r="D94" s="39">
        <v>108.32401999999999</v>
      </c>
      <c r="E94" s="39">
        <v>1730.4669999999999</v>
      </c>
      <c r="F94" s="546">
        <f t="shared" si="2"/>
        <v>94.84010536668967</v>
      </c>
      <c r="G94" s="546">
        <f t="shared" si="3"/>
        <v>92.302577067974326</v>
      </c>
    </row>
    <row r="95" spans="2:7">
      <c r="B95" s="1182"/>
      <c r="C95" s="136">
        <v>42153</v>
      </c>
      <c r="D95" s="39">
        <v>108.01019999999998</v>
      </c>
      <c r="E95" s="39">
        <v>1727.8420000000001</v>
      </c>
      <c r="F95" s="546">
        <f t="shared" si="2"/>
        <v>94.565348928863827</v>
      </c>
      <c r="G95" s="546">
        <f t="shared" si="3"/>
        <v>92.162560376062018</v>
      </c>
    </row>
    <row r="96" spans="2:7">
      <c r="B96" s="1182"/>
      <c r="C96" s="136">
        <v>42185</v>
      </c>
      <c r="D96" s="39">
        <v>106.64474736842105</v>
      </c>
      <c r="E96" s="39">
        <v>1747.6036842105264</v>
      </c>
      <c r="F96" s="546">
        <f t="shared" si="2"/>
        <v>93.369864571357809</v>
      </c>
      <c r="G96" s="546">
        <f t="shared" si="3"/>
        <v>93.216642528356786</v>
      </c>
    </row>
    <row r="97" spans="2:7">
      <c r="B97" s="1182"/>
      <c r="C97" s="136">
        <v>42216</v>
      </c>
      <c r="D97" s="39">
        <v>105.58171739130437</v>
      </c>
      <c r="E97" s="39">
        <v>1771.4065217391308</v>
      </c>
      <c r="F97" s="546">
        <f t="shared" si="2"/>
        <v>92.439158020422056</v>
      </c>
      <c r="G97" s="546">
        <f t="shared" si="3"/>
        <v>94.486278554597376</v>
      </c>
    </row>
    <row r="98" spans="2:7">
      <c r="B98" s="1182"/>
      <c r="C98" s="136">
        <v>42247</v>
      </c>
      <c r="D98" s="39">
        <v>106.44920500000003</v>
      </c>
      <c r="E98" s="39">
        <v>1783.3185000000001</v>
      </c>
      <c r="F98" s="546">
        <f t="shared" si="2"/>
        <v>93.198662848741691</v>
      </c>
      <c r="G98" s="546">
        <f t="shared" si="3"/>
        <v>95.121659808013888</v>
      </c>
    </row>
    <row r="99" spans="2:7">
      <c r="B99" s="1182"/>
      <c r="C99" s="136">
        <v>42277</v>
      </c>
      <c r="D99" s="39">
        <v>105.97368181818182</v>
      </c>
      <c r="E99" s="39">
        <v>1716.3431818181816</v>
      </c>
      <c r="F99" s="546">
        <f t="shared" si="2"/>
        <v>92.782331653980435</v>
      </c>
      <c r="G99" s="546">
        <f t="shared" si="3"/>
        <v>91.549216954073671</v>
      </c>
    </row>
    <row r="100" spans="2:7">
      <c r="B100" s="1182"/>
      <c r="C100" s="136">
        <v>42307</v>
      </c>
      <c r="D100" s="39">
        <v>105.31650476190477</v>
      </c>
      <c r="E100" s="39">
        <v>1703.9319047619047</v>
      </c>
      <c r="F100" s="546">
        <f t="shared" si="2"/>
        <v>92.206958424092122</v>
      </c>
      <c r="G100" s="546">
        <f t="shared" si="3"/>
        <v>90.887203256615706</v>
      </c>
    </row>
    <row r="101" spans="2:7">
      <c r="B101" s="1182"/>
      <c r="C101" s="136">
        <v>42338</v>
      </c>
      <c r="D101" s="39">
        <v>105.32460476190475</v>
      </c>
      <c r="E101" s="39">
        <v>1700.7014285714288</v>
      </c>
      <c r="F101" s="546">
        <f t="shared" si="2"/>
        <v>92.214050155487143</v>
      </c>
      <c r="G101" s="546">
        <f t="shared" si="3"/>
        <v>90.714890651094962</v>
      </c>
    </row>
    <row r="102" spans="2:7">
      <c r="B102" s="1182"/>
      <c r="C102" s="136">
        <v>42369</v>
      </c>
      <c r="D102" s="39">
        <v>105.045525</v>
      </c>
      <c r="E102" s="39">
        <v>1669.1165000000001</v>
      </c>
      <c r="F102" s="546">
        <f t="shared" si="2"/>
        <v>91.969709574102168</v>
      </c>
      <c r="G102" s="546">
        <f t="shared" si="3"/>
        <v>89.03016028429181</v>
      </c>
    </row>
    <row r="103" spans="2:7">
      <c r="B103" s="1182" t="s">
        <v>2</v>
      </c>
      <c r="C103" s="136">
        <v>42398</v>
      </c>
      <c r="D103" s="39">
        <v>105.21966842105262</v>
      </c>
      <c r="E103" s="39">
        <v>1614.4163157894736</v>
      </c>
      <c r="F103" s="546">
        <f t="shared" si="2"/>
        <v>92.122176039079619</v>
      </c>
      <c r="G103" s="546">
        <f t="shared" si="3"/>
        <v>86.112469297567117</v>
      </c>
    </row>
    <row r="104" spans="2:7">
      <c r="B104" s="1182"/>
      <c r="C104" s="136">
        <v>42429</v>
      </c>
      <c r="D104" s="39">
        <v>105.82139047619046</v>
      </c>
      <c r="E104" s="39">
        <v>1608.6833333333336</v>
      </c>
      <c r="F104" s="546">
        <f t="shared" si="2"/>
        <v>92.64899717358638</v>
      </c>
      <c r="G104" s="546">
        <f t="shared" si="3"/>
        <v>85.806673778214702</v>
      </c>
    </row>
    <row r="105" spans="2:7">
      <c r="B105" s="1182"/>
      <c r="C105" s="136">
        <v>42460</v>
      </c>
      <c r="D105" s="39">
        <v>106.53301428571426</v>
      </c>
      <c r="E105" s="39">
        <v>1625.4342857142856</v>
      </c>
      <c r="F105" s="546">
        <f t="shared" si="2"/>
        <v>93.272039755247235</v>
      </c>
      <c r="G105" s="546">
        <f t="shared" si="3"/>
        <v>86.700164421552472</v>
      </c>
    </row>
    <row r="106" spans="2:7">
      <c r="B106" s="1182"/>
      <c r="C106" s="136">
        <v>42489</v>
      </c>
      <c r="D106" s="39">
        <v>106.92019999999999</v>
      </c>
      <c r="E106" s="39">
        <v>1675.7171428571428</v>
      </c>
      <c r="F106" s="546">
        <f t="shared" si="2"/>
        <v>93.611029518914947</v>
      </c>
      <c r="G106" s="546">
        <f t="shared" si="3"/>
        <v>89.382236542330574</v>
      </c>
    </row>
    <row r="107" spans="2:7">
      <c r="B107" s="1182"/>
      <c r="C107" s="136">
        <v>42521</v>
      </c>
      <c r="D107" s="39">
        <v>107.65829047619049</v>
      </c>
      <c r="E107" s="39">
        <v>1696.5585714285717</v>
      </c>
      <c r="F107" s="546">
        <f t="shared" si="2"/>
        <v>94.257244259948905</v>
      </c>
      <c r="G107" s="546">
        <f t="shared" si="3"/>
        <v>90.493911926444227</v>
      </c>
    </row>
    <row r="108" spans="2:7">
      <c r="B108" s="1182"/>
      <c r="C108" s="136">
        <v>42551</v>
      </c>
      <c r="D108" s="39">
        <v>107.07516666666668</v>
      </c>
      <c r="E108" s="39">
        <v>1686.1785714285711</v>
      </c>
      <c r="F108" s="546">
        <f t="shared" si="2"/>
        <v>93.746706305974669</v>
      </c>
      <c r="G108" s="546">
        <f t="shared" si="3"/>
        <v>89.940245921853773</v>
      </c>
    </row>
    <row r="109" spans="2:7">
      <c r="B109" s="1182"/>
      <c r="C109" s="136">
        <v>42580</v>
      </c>
      <c r="D109" s="39">
        <v>107.01110476190476</v>
      </c>
      <c r="E109" s="39">
        <v>1728.919523809524</v>
      </c>
      <c r="F109" s="546">
        <f t="shared" si="2"/>
        <v>93.690618673724586</v>
      </c>
      <c r="G109" s="546">
        <f t="shared" si="3"/>
        <v>92.220035164353945</v>
      </c>
    </row>
    <row r="110" spans="2:7">
      <c r="B110" s="1182"/>
      <c r="C110" s="136">
        <v>42613</v>
      </c>
      <c r="D110" s="39">
        <v>107.56299047619048</v>
      </c>
      <c r="E110" s="39">
        <v>1789.666666666667</v>
      </c>
      <c r="F110" s="546">
        <f t="shared" si="2"/>
        <v>94.173806975757941</v>
      </c>
      <c r="G110" s="546">
        <f t="shared" si="3"/>
        <v>95.460269063775698</v>
      </c>
    </row>
    <row r="111" spans="2:7">
      <c r="B111" s="1182"/>
      <c r="C111" s="136">
        <v>42643</v>
      </c>
      <c r="D111" s="39">
        <v>108.33674999999999</v>
      </c>
      <c r="E111" s="39">
        <v>1880.9368181818181</v>
      </c>
      <c r="F111" s="546">
        <f t="shared" si="2"/>
        <v>94.851250766771003</v>
      </c>
      <c r="G111" s="546">
        <f t="shared" si="3"/>
        <v>100.32859084872332</v>
      </c>
    </row>
    <row r="112" spans="2:7">
      <c r="B112" s="1182"/>
      <c r="C112" s="136">
        <v>42674</v>
      </c>
      <c r="D112" s="39">
        <v>109.51814285714288</v>
      </c>
      <c r="E112" s="39">
        <v>1971.8414285714289</v>
      </c>
      <c r="F112" s="546">
        <f t="shared" si="2"/>
        <v>95.885586669841118</v>
      </c>
      <c r="G112" s="546">
        <f t="shared" si="3"/>
        <v>105.17741478256384</v>
      </c>
    </row>
    <row r="113" spans="2:7">
      <c r="B113" s="1182"/>
      <c r="C113" s="136">
        <v>42704</v>
      </c>
      <c r="D113" s="39">
        <v>109.56711904761903</v>
      </c>
      <c r="E113" s="39">
        <v>1967.8471428571429</v>
      </c>
      <c r="F113" s="546">
        <f t="shared" si="2"/>
        <v>95.928466421397772</v>
      </c>
      <c r="G113" s="546">
        <f t="shared" si="3"/>
        <v>104.96436081217644</v>
      </c>
    </row>
    <row r="114" spans="2:7">
      <c r="B114" s="1182"/>
      <c r="C114" s="136">
        <v>42734</v>
      </c>
      <c r="D114" s="39">
        <v>109.07464285714286</v>
      </c>
      <c r="E114" s="39">
        <v>1983.4633333333331</v>
      </c>
      <c r="F114" s="546">
        <f t="shared" si="2"/>
        <v>95.497292487903181</v>
      </c>
      <c r="G114" s="546">
        <f t="shared" si="3"/>
        <v>105.79732360484265</v>
      </c>
    </row>
    <row r="115" spans="2:7">
      <c r="B115" s="1182" t="s">
        <v>3</v>
      </c>
      <c r="C115" s="136">
        <v>42766</v>
      </c>
      <c r="D115" s="39">
        <v>109.33301428571428</v>
      </c>
      <c r="E115" s="39">
        <v>2074.0404761904756</v>
      </c>
      <c r="F115" s="546">
        <f t="shared" si="2"/>
        <v>95.723502459703127</v>
      </c>
      <c r="G115" s="546">
        <f t="shared" si="3"/>
        <v>110.62868052130987</v>
      </c>
    </row>
    <row r="116" spans="2:7">
      <c r="B116" s="1182"/>
      <c r="C116" s="136">
        <v>42794</v>
      </c>
      <c r="D116" s="39">
        <v>110.17004999999999</v>
      </c>
      <c r="E116" s="39">
        <v>2192.5839999999998</v>
      </c>
      <c r="F116" s="546">
        <f t="shared" si="2"/>
        <v>96.456345972513475</v>
      </c>
      <c r="G116" s="546">
        <f t="shared" si="3"/>
        <v>116.95175558852459</v>
      </c>
    </row>
    <row r="117" spans="2:7">
      <c r="B117" s="1182"/>
      <c r="C117" s="136">
        <v>42825</v>
      </c>
      <c r="D117" s="39">
        <v>110.34747826086958</v>
      </c>
      <c r="E117" s="39">
        <v>2146.7578260869568</v>
      </c>
      <c r="F117" s="546">
        <f t="shared" si="2"/>
        <v>96.611688388312857</v>
      </c>
      <c r="G117" s="546">
        <f t="shared" si="3"/>
        <v>114.50740157926637</v>
      </c>
    </row>
    <row r="118" spans="2:7">
      <c r="B118" s="1182"/>
      <c r="C118" s="136">
        <v>42853</v>
      </c>
      <c r="D118" s="39">
        <v>108.85413888888891</v>
      </c>
      <c r="E118" s="39">
        <v>1942.8705555555559</v>
      </c>
      <c r="F118" s="546">
        <f t="shared" si="2"/>
        <v>95.30423632563209</v>
      </c>
      <c r="G118" s="546">
        <f t="shared" si="3"/>
        <v>103.63211733437552</v>
      </c>
    </row>
    <row r="119" spans="2:7">
      <c r="B119" s="1182"/>
      <c r="C119" s="136">
        <v>42886</v>
      </c>
      <c r="D119" s="39">
        <v>108.72377272727273</v>
      </c>
      <c r="E119" s="39">
        <v>1874.1909090909089</v>
      </c>
      <c r="F119" s="546">
        <f t="shared" si="2"/>
        <v>95.190097831658832</v>
      </c>
      <c r="G119" s="546">
        <f t="shared" si="3"/>
        <v>99.968766134494615</v>
      </c>
    </row>
    <row r="120" spans="2:7">
      <c r="B120" s="1182"/>
      <c r="C120" s="136">
        <v>42916</v>
      </c>
      <c r="D120" s="39">
        <v>109.52516</v>
      </c>
      <c r="E120" s="39">
        <v>1853.453</v>
      </c>
      <c r="F120" s="546">
        <f t="shared" si="2"/>
        <v>95.891730335557583</v>
      </c>
      <c r="G120" s="546">
        <f t="shared" si="3"/>
        <v>98.862612447604164</v>
      </c>
    </row>
    <row r="121" spans="2:7">
      <c r="B121" s="1182"/>
      <c r="C121" s="136">
        <v>42947</v>
      </c>
      <c r="D121" s="39">
        <v>109.87346190476191</v>
      </c>
      <c r="E121" s="39">
        <v>1869.8757142857144</v>
      </c>
      <c r="F121" s="546">
        <f t="shared" si="2"/>
        <v>96.196676453205711</v>
      </c>
      <c r="G121" s="546">
        <f t="shared" si="3"/>
        <v>99.738594971987737</v>
      </c>
    </row>
    <row r="122" spans="2:7">
      <c r="B122" s="1182"/>
      <c r="C122" s="136">
        <v>42978</v>
      </c>
      <c r="D122" s="39">
        <v>110.52478181818182</v>
      </c>
      <c r="E122" s="39">
        <v>1895.177272727273</v>
      </c>
      <c r="F122" s="546">
        <f t="shared" si="2"/>
        <v>96.766921623355103</v>
      </c>
      <c r="G122" s="546">
        <f t="shared" si="3"/>
        <v>101.08817231035468</v>
      </c>
    </row>
    <row r="123" spans="2:7">
      <c r="B123" s="1182"/>
      <c r="C123" s="136">
        <v>43007</v>
      </c>
      <c r="D123" s="39">
        <v>110.97522857142857</v>
      </c>
      <c r="E123" s="39">
        <v>1845.8947619047619</v>
      </c>
      <c r="F123" s="546">
        <f t="shared" si="2"/>
        <v>97.16129784332928</v>
      </c>
      <c r="G123" s="546">
        <f t="shared" si="3"/>
        <v>98.459458354354297</v>
      </c>
    </row>
    <row r="124" spans="2:7">
      <c r="B124" s="1182"/>
      <c r="C124" s="136">
        <v>43039</v>
      </c>
      <c r="D124" s="39">
        <v>110.98878181818181</v>
      </c>
      <c r="E124" s="39">
        <v>1847.7690909090911</v>
      </c>
      <c r="F124" s="546">
        <f t="shared" si="2"/>
        <v>97.173164014379211</v>
      </c>
      <c r="G124" s="546">
        <f t="shared" si="3"/>
        <v>98.559434486446278</v>
      </c>
    </row>
    <row r="125" spans="2:7">
      <c r="B125" s="1182"/>
      <c r="C125" s="136">
        <v>43069</v>
      </c>
      <c r="D125" s="39">
        <v>110.5694142857143</v>
      </c>
      <c r="E125" s="39">
        <v>1850.9233333333334</v>
      </c>
      <c r="F125" s="546">
        <f t="shared" si="2"/>
        <v>96.805998348199296</v>
      </c>
      <c r="G125" s="546">
        <f t="shared" si="3"/>
        <v>98.727680806344154</v>
      </c>
    </row>
    <row r="126" spans="2:7">
      <c r="B126" s="1182"/>
      <c r="C126" s="136">
        <v>43098</v>
      </c>
      <c r="D126" s="39">
        <v>110.7304789473684</v>
      </c>
      <c r="E126" s="39">
        <v>1851.0231578947369</v>
      </c>
      <c r="F126" s="546">
        <f t="shared" si="2"/>
        <v>96.94701406643172</v>
      </c>
      <c r="G126" s="546">
        <f t="shared" si="3"/>
        <v>98.733005417719127</v>
      </c>
    </row>
    <row r="127" spans="2:7">
      <c r="B127" s="1182" t="s">
        <v>4</v>
      </c>
      <c r="C127" s="136">
        <v>43131</v>
      </c>
      <c r="D127" s="39">
        <v>111.84433181818181</v>
      </c>
      <c r="E127" s="39">
        <v>1865.0290909090907</v>
      </c>
      <c r="F127" s="546">
        <f t="shared" si="2"/>
        <v>97.922217198949653</v>
      </c>
      <c r="G127" s="546">
        <f t="shared" si="3"/>
        <v>99.480077573077352</v>
      </c>
    </row>
    <row r="128" spans="2:7">
      <c r="B128" s="1182"/>
      <c r="C128" s="136">
        <v>43159</v>
      </c>
      <c r="D128" s="39">
        <v>112.19646500000002</v>
      </c>
      <c r="E128" s="39">
        <v>1853.1319999999996</v>
      </c>
      <c r="F128" s="546">
        <f t="shared" si="2"/>
        <v>98.230517685459901</v>
      </c>
      <c r="G128" s="546">
        <f t="shared" si="3"/>
        <v>98.845490406421703</v>
      </c>
    </row>
    <row r="129" spans="2:7">
      <c r="B129" s="1182"/>
      <c r="C129" s="136">
        <v>43189</v>
      </c>
      <c r="D129" s="39">
        <v>112.10583333333335</v>
      </c>
      <c r="E129" s="39">
        <v>1840.4785714285715</v>
      </c>
      <c r="F129" s="546">
        <f t="shared" si="2"/>
        <v>98.151167631647041</v>
      </c>
      <c r="G129" s="546">
        <f t="shared" si="3"/>
        <v>98.170560421690226</v>
      </c>
    </row>
    <row r="130" spans="2:7">
      <c r="B130" s="1182"/>
      <c r="C130" s="136">
        <v>43220</v>
      </c>
      <c r="D130" s="39">
        <v>112.38648000000001</v>
      </c>
      <c r="E130" s="39">
        <v>1793.8744999999999</v>
      </c>
      <c r="F130" s="546">
        <f t="shared" si="2"/>
        <v>98.396880073241036</v>
      </c>
      <c r="G130" s="546">
        <f t="shared" si="3"/>
        <v>95.684713598423954</v>
      </c>
    </row>
    <row r="131" spans="2:7">
      <c r="B131" s="1182"/>
      <c r="C131" s="136">
        <v>43251</v>
      </c>
      <c r="D131" s="39">
        <v>112.44690476190478</v>
      </c>
      <c r="E131" s="39">
        <v>1843.9661904761901</v>
      </c>
      <c r="F131" s="546">
        <f t="shared" si="2"/>
        <v>98.449783305467875</v>
      </c>
      <c r="G131" s="546">
        <f t="shared" si="3"/>
        <v>98.356588948051353</v>
      </c>
    </row>
    <row r="132" spans="2:7">
      <c r="B132" s="1182"/>
      <c r="C132" s="136">
        <v>43280</v>
      </c>
      <c r="D132" s="39">
        <v>112.16411052631577</v>
      </c>
      <c r="E132" s="39">
        <v>1826.3831578947363</v>
      </c>
      <c r="F132" s="546">
        <f t="shared" si="2"/>
        <v>98.202190619188741</v>
      </c>
      <c r="G132" s="546">
        <f t="shared" si="3"/>
        <v>97.4187154029688</v>
      </c>
    </row>
    <row r="133" spans="2:7">
      <c r="B133" s="1182"/>
      <c r="C133" s="136">
        <v>43312</v>
      </c>
      <c r="D133" s="39">
        <v>111.72137272727269</v>
      </c>
      <c r="E133" s="39">
        <v>1809.0131818181821</v>
      </c>
      <c r="F133" s="546">
        <f t="shared" si="2"/>
        <v>97.814563761257688</v>
      </c>
      <c r="G133" s="546">
        <f t="shared" si="3"/>
        <v>96.492206226269687</v>
      </c>
    </row>
    <row r="134" spans="2:7">
      <c r="B134" s="1182"/>
      <c r="C134" s="136">
        <v>43343</v>
      </c>
      <c r="D134" s="39">
        <v>111.49634545454545</v>
      </c>
      <c r="E134" s="39">
        <v>1825.3245454545454</v>
      </c>
      <c r="F134" s="546">
        <f t="shared" si="2"/>
        <v>97.617547344623318</v>
      </c>
      <c r="G134" s="546">
        <f t="shared" si="3"/>
        <v>97.362249341295367</v>
      </c>
    </row>
    <row r="135" spans="2:7">
      <c r="B135" s="1182"/>
      <c r="C135" s="136">
        <v>43371</v>
      </c>
      <c r="D135" s="39">
        <v>111.60568000000004</v>
      </c>
      <c r="E135" s="39">
        <v>1802.2935000000002</v>
      </c>
      <c r="F135" s="546">
        <f t="shared" si="2"/>
        <v>97.713272187655647</v>
      </c>
      <c r="G135" s="546">
        <f t="shared" si="3"/>
        <v>96.133780466694375</v>
      </c>
    </row>
    <row r="136" spans="2:7">
      <c r="B136" s="1182"/>
      <c r="C136" s="136">
        <v>43404</v>
      </c>
      <c r="D136" s="39">
        <v>111.35290909090909</v>
      </c>
      <c r="E136" s="39">
        <v>1779.3009090909088</v>
      </c>
      <c r="F136" s="546">
        <f t="shared" ref="F136:F165" si="4">D136/AVERAGE($D$139:$D$150)*100</f>
        <v>97.491965596081414</v>
      </c>
      <c r="G136" s="546">
        <f t="shared" ref="G136:G165" si="5">E136/AVERAGE($E$139:$E$150)*100</f>
        <v>94.907362745709918</v>
      </c>
    </row>
    <row r="137" spans="2:7">
      <c r="B137" s="1182"/>
      <c r="C137" s="136">
        <v>43434</v>
      </c>
      <c r="D137" s="39">
        <v>111.21080476190478</v>
      </c>
      <c r="E137" s="39">
        <v>1750.8942857142856</v>
      </c>
      <c r="F137" s="546">
        <f t="shared" si="4"/>
        <v>97.367550073690069</v>
      </c>
      <c r="G137" s="546">
        <f t="shared" si="5"/>
        <v>93.392162199578905</v>
      </c>
    </row>
    <row r="138" spans="2:7">
      <c r="B138" s="1182"/>
      <c r="C138" s="136">
        <v>43465</v>
      </c>
      <c r="D138" s="39">
        <v>111.16669411764705</v>
      </c>
      <c r="E138" s="39">
        <v>1730.0970588235293</v>
      </c>
      <c r="F138" s="546">
        <f t="shared" si="4"/>
        <v>97.328930216808871</v>
      </c>
      <c r="G138" s="546">
        <f t="shared" si="5"/>
        <v>92.282844519505161</v>
      </c>
    </row>
    <row r="139" spans="2:7">
      <c r="B139" s="1182" t="s">
        <v>17</v>
      </c>
      <c r="C139" s="136">
        <v>43496</v>
      </c>
      <c r="D139" s="39">
        <v>110.88608181818182</v>
      </c>
      <c r="E139" s="39">
        <v>1747.967727272727</v>
      </c>
      <c r="F139" s="546">
        <f t="shared" si="4"/>
        <v>97.083247864469371</v>
      </c>
      <c r="G139" s="546">
        <f t="shared" si="5"/>
        <v>93.236060473226473</v>
      </c>
    </row>
    <row r="140" spans="2:7">
      <c r="B140" s="1182"/>
      <c r="C140" s="136">
        <v>43524</v>
      </c>
      <c r="D140" s="39">
        <v>110.91332999999997</v>
      </c>
      <c r="E140" s="39">
        <v>1768.0565000000006</v>
      </c>
      <c r="F140" s="546">
        <f t="shared" si="4"/>
        <v>97.107104257859163</v>
      </c>
      <c r="G140" s="546">
        <f t="shared" si="5"/>
        <v>94.30758942631266</v>
      </c>
    </row>
    <row r="141" spans="2:7">
      <c r="B141" s="1182"/>
      <c r="C141" s="136">
        <v>43553</v>
      </c>
      <c r="D141" s="39">
        <v>111.72408571428575</v>
      </c>
      <c r="E141" s="39">
        <v>1778.4576190476187</v>
      </c>
      <c r="F141" s="546">
        <f t="shared" si="4"/>
        <v>97.816939042143474</v>
      </c>
      <c r="G141" s="546">
        <f t="shared" si="5"/>
        <v>94.862381914401695</v>
      </c>
    </row>
    <row r="142" spans="2:7">
      <c r="B142" s="1182"/>
      <c r="C142" s="138">
        <v>43585</v>
      </c>
      <c r="D142" s="39">
        <v>112.65849</v>
      </c>
      <c r="E142" s="39">
        <v>1808.1160000000004</v>
      </c>
      <c r="F142" s="546">
        <f t="shared" si="4"/>
        <v>98.635030919754968</v>
      </c>
      <c r="G142" s="546">
        <f t="shared" si="5"/>
        <v>96.444350824278942</v>
      </c>
    </row>
    <row r="143" spans="2:7">
      <c r="B143" s="1182"/>
      <c r="C143" s="138">
        <v>43616</v>
      </c>
      <c r="D143" s="39">
        <v>113.03706818181817</v>
      </c>
      <c r="E143" s="39">
        <v>1851.0845454545452</v>
      </c>
      <c r="F143" s="546">
        <f t="shared" si="4"/>
        <v>98.966484595986387</v>
      </c>
      <c r="G143" s="546">
        <f t="shared" si="5"/>
        <v>98.736279811261568</v>
      </c>
    </row>
    <row r="144" spans="2:7">
      <c r="B144" s="1182"/>
      <c r="C144" s="138">
        <v>43644</v>
      </c>
      <c r="D144" s="39">
        <v>113.87501111111111</v>
      </c>
      <c r="E144" s="39">
        <v>1888.2166666666667</v>
      </c>
      <c r="F144" s="546">
        <f t="shared" si="4"/>
        <v>99.700122395852148</v>
      </c>
      <c r="G144" s="546">
        <f t="shared" si="5"/>
        <v>100.71689572585527</v>
      </c>
    </row>
    <row r="145" spans="2:7">
      <c r="B145" s="1182"/>
      <c r="C145" s="138">
        <v>43677</v>
      </c>
      <c r="D145" s="39">
        <v>115.45137826086957</v>
      </c>
      <c r="E145" s="39">
        <v>1900.5591304347829</v>
      </c>
      <c r="F145" s="546">
        <f t="shared" si="4"/>
        <v>101.08026713733867</v>
      </c>
      <c r="G145" s="546">
        <f t="shared" si="5"/>
        <v>101.37523894370642</v>
      </c>
    </row>
    <row r="146" spans="2:7">
      <c r="B146" s="1182"/>
      <c r="C146" s="138">
        <v>43707</v>
      </c>
      <c r="D146" s="39">
        <v>116.25635500000001</v>
      </c>
      <c r="E146" s="39">
        <v>1885.2805000000003</v>
      </c>
      <c r="F146" s="546">
        <f t="shared" si="4"/>
        <v>101.7850422994575</v>
      </c>
      <c r="G146" s="546">
        <f t="shared" si="5"/>
        <v>100.56028149973342</v>
      </c>
    </row>
    <row r="147" spans="2:7">
      <c r="B147" s="1182"/>
      <c r="C147" s="138">
        <v>43738</v>
      </c>
      <c r="D147" s="39">
        <v>116.78519047619045</v>
      </c>
      <c r="E147" s="39">
        <v>1899.5457142857142</v>
      </c>
      <c r="F147" s="546">
        <f t="shared" si="4"/>
        <v>102.24804960184109</v>
      </c>
      <c r="G147" s="546">
        <f t="shared" si="5"/>
        <v>101.32118363828808</v>
      </c>
    </row>
    <row r="148" spans="2:7">
      <c r="B148" s="1182"/>
      <c r="C148" s="138">
        <v>43769</v>
      </c>
      <c r="D148" s="39">
        <v>116.81887272727272</v>
      </c>
      <c r="E148" s="39">
        <v>1981.9004545454547</v>
      </c>
      <c r="F148" s="546">
        <f t="shared" si="4"/>
        <v>102.27753916695906</v>
      </c>
      <c r="G148" s="546">
        <f t="shared" si="5"/>
        <v>105.71396013141839</v>
      </c>
    </row>
    <row r="149" spans="2:7">
      <c r="B149" s="1182"/>
      <c r="C149" s="138">
        <v>43798</v>
      </c>
      <c r="D149" s="39">
        <v>116.27544</v>
      </c>
      <c r="E149" s="39">
        <v>1986.0744999999999</v>
      </c>
      <c r="F149" s="546">
        <f t="shared" si="4"/>
        <v>101.80175164435556</v>
      </c>
      <c r="G149" s="546">
        <f t="shared" si="5"/>
        <v>105.93660243101345</v>
      </c>
    </row>
    <row r="150" spans="2:7">
      <c r="B150" s="1182"/>
      <c r="C150" s="138">
        <v>43829</v>
      </c>
      <c r="D150" s="39">
        <v>115.92898333333331</v>
      </c>
      <c r="E150" s="39">
        <v>2002.0583333333334</v>
      </c>
      <c r="F150" s="546">
        <f t="shared" si="4"/>
        <v>101.49842107398288</v>
      </c>
      <c r="G150" s="546">
        <f t="shared" si="5"/>
        <v>106.78917518050343</v>
      </c>
    </row>
    <row r="151" spans="2:7">
      <c r="B151" s="1180" t="s">
        <v>158</v>
      </c>
      <c r="C151" s="136">
        <v>43861</v>
      </c>
      <c r="D151" s="39">
        <v>115.63462857142854</v>
      </c>
      <c r="E151" s="39">
        <v>2039.8909523809521</v>
      </c>
      <c r="F151" s="546">
        <f t="shared" si="4"/>
        <v>101.24070688802269</v>
      </c>
      <c r="G151" s="546">
        <f t="shared" si="5"/>
        <v>108.80715543399926</v>
      </c>
    </row>
    <row r="152" spans="2:7">
      <c r="B152" s="1180"/>
      <c r="C152" s="136">
        <v>43889</v>
      </c>
      <c r="D152" s="39">
        <v>115.37841499999999</v>
      </c>
      <c r="E152" s="39">
        <v>1994.3430000000001</v>
      </c>
      <c r="F152" s="546">
        <f t="shared" si="4"/>
        <v>101.01638616847535</v>
      </c>
      <c r="G152" s="546">
        <f t="shared" si="5"/>
        <v>106.37764167561423</v>
      </c>
    </row>
    <row r="153" spans="2:7">
      <c r="B153" s="1180"/>
      <c r="C153" s="136">
        <v>43921</v>
      </c>
      <c r="D153" s="39">
        <v>112.76355909090907</v>
      </c>
      <c r="E153" s="39">
        <v>1552.2831818181819</v>
      </c>
      <c r="F153" s="546">
        <f t="shared" si="4"/>
        <v>98.727021261810208</v>
      </c>
      <c r="G153" s="546">
        <f t="shared" si="5"/>
        <v>82.798307058784218</v>
      </c>
    </row>
    <row r="154" spans="2:7">
      <c r="B154" s="1180"/>
      <c r="C154" s="136">
        <v>43951</v>
      </c>
      <c r="D154" s="39">
        <v>111.30734500000001</v>
      </c>
      <c r="E154" s="39">
        <v>1556.9735000000001</v>
      </c>
      <c r="F154" s="546">
        <f t="shared" si="4"/>
        <v>97.452073214107827</v>
      </c>
      <c r="G154" s="546">
        <f t="shared" si="5"/>
        <v>83.048487186721118</v>
      </c>
    </row>
    <row r="155" spans="2:7">
      <c r="B155" s="1180"/>
      <c r="C155" s="136">
        <v>43980</v>
      </c>
      <c r="D155" s="39">
        <v>110.98370500000001</v>
      </c>
      <c r="E155" s="39">
        <v>1567.0964999999999</v>
      </c>
      <c r="F155" s="546">
        <f t="shared" si="4"/>
        <v>97.168719146368517</v>
      </c>
      <c r="G155" s="546">
        <f t="shared" si="5"/>
        <v>83.588444890427155</v>
      </c>
    </row>
    <row r="156" spans="2:7">
      <c r="B156" s="1180"/>
      <c r="C156" s="136">
        <v>44012</v>
      </c>
      <c r="D156" s="39">
        <v>110.68522500000003</v>
      </c>
      <c r="E156" s="39">
        <v>1640.1150000000002</v>
      </c>
      <c r="F156" s="546">
        <f t="shared" si="4"/>
        <v>96.907393222073537</v>
      </c>
      <c r="G156" s="546">
        <f t="shared" si="5"/>
        <v>87.483229202198444</v>
      </c>
    </row>
    <row r="157" spans="2:7">
      <c r="B157" s="1180"/>
      <c r="C157" s="136">
        <v>44043</v>
      </c>
      <c r="D157" s="39">
        <v>111.43286956521737</v>
      </c>
      <c r="E157" s="39">
        <v>1604.0365217391302</v>
      </c>
      <c r="F157" s="546">
        <f t="shared" si="4"/>
        <v>97.561972782009036</v>
      </c>
      <c r="G157" s="546">
        <f t="shared" si="5"/>
        <v>85.558814278267974</v>
      </c>
    </row>
    <row r="158" spans="2:7">
      <c r="B158" s="1180"/>
      <c r="C158" s="136">
        <v>44074</v>
      </c>
      <c r="D158" s="39">
        <v>112.00414000000001</v>
      </c>
      <c r="E158" s="39">
        <v>1600.0435000000002</v>
      </c>
      <c r="F158" s="546">
        <f t="shared" si="4"/>
        <v>98.062132840947584</v>
      </c>
      <c r="G158" s="546">
        <f t="shared" si="5"/>
        <v>85.345827727926277</v>
      </c>
    </row>
    <row r="159" spans="2:7">
      <c r="B159" s="1180"/>
      <c r="C159" s="136">
        <v>44104</v>
      </c>
      <c r="D159" s="39">
        <v>112.14735</v>
      </c>
      <c r="E159" s="39">
        <v>1615.3945454545451</v>
      </c>
      <c r="F159" s="546">
        <f t="shared" si="4"/>
        <v>98.187516403056549</v>
      </c>
      <c r="G159" s="546">
        <f t="shared" si="5"/>
        <v>86.164647766760936</v>
      </c>
    </row>
    <row r="160" spans="2:7">
      <c r="B160" s="1180"/>
      <c r="C160" s="136">
        <v>44134</v>
      </c>
      <c r="D160" s="39">
        <v>112.16594090909093</v>
      </c>
      <c r="E160" s="39">
        <v>1601.588181818182</v>
      </c>
      <c r="F160" s="546">
        <f t="shared" si="4"/>
        <v>98.203793160298829</v>
      </c>
      <c r="G160" s="546">
        <f t="shared" si="5"/>
        <v>85.428220580588714</v>
      </c>
    </row>
    <row r="161" spans="2:7">
      <c r="B161" s="1180"/>
      <c r="C161" s="136">
        <v>44165</v>
      </c>
      <c r="D161" s="39">
        <v>112.02256000000003</v>
      </c>
      <c r="E161" s="39">
        <v>1650.5425000000002</v>
      </c>
      <c r="F161" s="546">
        <f t="shared" si="4"/>
        <v>98.078259963453334</v>
      </c>
      <c r="G161" s="546">
        <f t="shared" si="5"/>
        <v>88.03942884216633</v>
      </c>
    </row>
    <row r="162" spans="2:7">
      <c r="B162" s="1180"/>
      <c r="C162" s="136">
        <v>44195</v>
      </c>
      <c r="D162" s="39">
        <v>112.29201499999999</v>
      </c>
      <c r="E162" s="39">
        <v>1736.9814999999999</v>
      </c>
      <c r="F162" s="546">
        <f t="shared" si="4"/>
        <v>98.314173850249446</v>
      </c>
      <c r="G162" s="546">
        <f t="shared" si="5"/>
        <v>92.650058492531571</v>
      </c>
    </row>
    <row r="163" spans="2:7">
      <c r="B163" s="1180" t="s">
        <v>1075</v>
      </c>
      <c r="C163" s="136">
        <v>44225</v>
      </c>
      <c r="D163" s="39">
        <v>112.31226315789473</v>
      </c>
      <c r="E163" s="39">
        <v>1800.4605263157891</v>
      </c>
      <c r="F163" s="546">
        <f t="shared" si="4"/>
        <v>98.331901565932611</v>
      </c>
      <c r="G163" s="546">
        <f t="shared" si="5"/>
        <v>96.036010214646538</v>
      </c>
    </row>
    <row r="164" spans="2:7">
      <c r="B164" s="1180"/>
      <c r="C164" s="136">
        <v>44253</v>
      </c>
      <c r="D164" s="39">
        <v>112.37878499999999</v>
      </c>
      <c r="E164" s="39">
        <v>1816.2309999999998</v>
      </c>
      <c r="F164" s="546">
        <f t="shared" si="4"/>
        <v>98.390142928415742</v>
      </c>
      <c r="G164" s="546">
        <f t="shared" si="5"/>
        <v>96.87720242613355</v>
      </c>
    </row>
    <row r="165" spans="2:7">
      <c r="B165" s="1180"/>
      <c r="C165" s="136">
        <v>44286</v>
      </c>
      <c r="D165" s="39">
        <v>111.88098260869565</v>
      </c>
      <c r="E165" s="39">
        <v>1855.8669565217392</v>
      </c>
      <c r="F165" s="546">
        <f t="shared" si="4"/>
        <v>97.95430578681875</v>
      </c>
      <c r="G165" s="546">
        <f t="shared" si="5"/>
        <v>98.991372145354291</v>
      </c>
    </row>
    <row r="166" spans="2:7">
      <c r="B166" s="1180"/>
      <c r="C166" s="138">
        <v>44316</v>
      </c>
      <c r="D166" s="39">
        <v>111.56638500000001</v>
      </c>
      <c r="E166" s="39">
        <v>1885.3270000000005</v>
      </c>
      <c r="F166" s="546">
        <f t="shared" ref="F166:F177" si="6">D166/AVERAGE($D$139:$D$150)*100</f>
        <v>97.678868535165776</v>
      </c>
      <c r="G166" s="546">
        <f t="shared" ref="G166:G176" si="7">E166/AVERAGE($E$139:$E$150)*100</f>
        <v>100.56276179541874</v>
      </c>
    </row>
    <row r="167" spans="2:7">
      <c r="B167" s="1180"/>
      <c r="C167" s="138">
        <v>44347</v>
      </c>
      <c r="D167" s="39">
        <v>111.75901904761903</v>
      </c>
      <c r="E167" s="39">
        <v>1937.4280952380952</v>
      </c>
      <c r="F167" s="546">
        <f t="shared" si="6"/>
        <v>97.847523957789491</v>
      </c>
      <c r="G167" s="546">
        <f t="shared" si="7"/>
        <v>103.34181817646508</v>
      </c>
    </row>
    <row r="168" spans="2:7">
      <c r="B168" s="1180"/>
      <c r="C168" s="138">
        <v>44377</v>
      </c>
      <c r="D168" s="39">
        <v>111.881035</v>
      </c>
      <c r="E168" s="39">
        <v>1974.8044999999995</v>
      </c>
      <c r="F168" s="546">
        <f t="shared" si="6"/>
        <v>97.954351656578993</v>
      </c>
      <c r="G168" s="546">
        <f t="shared" si="7"/>
        <v>105.33546410040321</v>
      </c>
    </row>
    <row r="169" spans="2:7">
      <c r="B169" s="1180"/>
      <c r="C169" s="138">
        <v>44408</v>
      </c>
      <c r="D169" s="39">
        <v>111.77052727272725</v>
      </c>
      <c r="E169" s="39">
        <v>1945.0240909090905</v>
      </c>
      <c r="F169" s="546">
        <f t="shared" si="6"/>
        <v>97.857599666592094</v>
      </c>
      <c r="G169" s="546">
        <f t="shared" si="7"/>
        <v>103.74698624718243</v>
      </c>
    </row>
    <row r="170" spans="2:7">
      <c r="B170" s="1180"/>
      <c r="C170" s="138">
        <v>44439</v>
      </c>
      <c r="D170" s="39">
        <v>111.77588571428574</v>
      </c>
      <c r="E170" s="39">
        <v>1961.1076190476192</v>
      </c>
      <c r="F170" s="546">
        <f t="shared" si="6"/>
        <v>97.862291102175888</v>
      </c>
      <c r="G170" s="546">
        <f t="shared" si="7"/>
        <v>104.60487668689117</v>
      </c>
    </row>
    <row r="171" spans="2:7">
      <c r="B171" s="1180"/>
      <c r="C171" s="138">
        <v>44469</v>
      </c>
      <c r="D171" s="39">
        <v>111.81547272727272</v>
      </c>
      <c r="E171" s="39">
        <v>1967.9940909090908</v>
      </c>
      <c r="F171" s="546">
        <f t="shared" si="6"/>
        <v>97.896950418575315</v>
      </c>
      <c r="G171" s="546">
        <f t="shared" si="7"/>
        <v>104.97219897603043</v>
      </c>
    </row>
    <row r="172" spans="2:7">
      <c r="B172" s="1180"/>
      <c r="C172" s="138">
        <v>44500</v>
      </c>
      <c r="D172" s="39">
        <v>111.59479047619048</v>
      </c>
      <c r="E172" s="39">
        <v>2041.1123809523817</v>
      </c>
      <c r="F172" s="546">
        <f t="shared" si="6"/>
        <v>97.703738165695512</v>
      </c>
      <c r="G172" s="546">
        <f t="shared" si="7"/>
        <v>108.87230605799117</v>
      </c>
    </row>
    <row r="173" spans="2:7">
      <c r="B173" s="1180"/>
      <c r="C173" s="138">
        <v>44530</v>
      </c>
      <c r="D173" s="39">
        <v>111.286215</v>
      </c>
      <c r="E173" s="39">
        <v>2000.2764999999999</v>
      </c>
      <c r="F173" s="546">
        <f t="shared" si="6"/>
        <v>97.433573425913124</v>
      </c>
      <c r="G173" s="546">
        <f t="shared" si="7"/>
        <v>106.69413273902822</v>
      </c>
    </row>
    <row r="174" spans="2:7">
      <c r="B174" s="1180"/>
      <c r="C174" s="138">
        <v>44561</v>
      </c>
      <c r="D174" s="39">
        <v>110.60491428571429</v>
      </c>
      <c r="E174" s="39">
        <v>2025.1228571428571</v>
      </c>
      <c r="F174" s="546">
        <f t="shared" si="6"/>
        <v>96.837079393202202</v>
      </c>
      <c r="G174" s="546">
        <f t="shared" si="7"/>
        <v>108.01942978025292</v>
      </c>
    </row>
    <row r="175" spans="2:7">
      <c r="B175" s="1180" t="s">
        <v>1100</v>
      </c>
      <c r="C175" s="138">
        <v>44592</v>
      </c>
      <c r="D175" s="39">
        <v>109.706095</v>
      </c>
      <c r="E175" s="39">
        <v>2152.2070000000003</v>
      </c>
      <c r="F175" s="546">
        <f t="shared" si="6"/>
        <v>96.050142979997119</v>
      </c>
      <c r="G175" s="546">
        <f t="shared" si="7"/>
        <v>114.79805883829847</v>
      </c>
    </row>
    <row r="176" spans="2:7">
      <c r="B176" s="1180"/>
      <c r="C176" s="138">
        <v>44620</v>
      </c>
      <c r="D176" s="39">
        <v>107.78020500000002</v>
      </c>
      <c r="E176" s="39">
        <v>2117.6965</v>
      </c>
      <c r="F176" s="546">
        <f t="shared" si="6"/>
        <v>94.363983155752678</v>
      </c>
      <c r="G176" s="546">
        <f t="shared" si="7"/>
        <v>112.95727939211177</v>
      </c>
    </row>
    <row r="177" spans="2:7">
      <c r="B177" s="1180"/>
      <c r="C177" s="138">
        <v>44651</v>
      </c>
      <c r="D177" s="39">
        <v>104.29524347826086</v>
      </c>
      <c r="E177" s="39">
        <v>2018.6582608695649</v>
      </c>
      <c r="F177" s="546">
        <f t="shared" si="6"/>
        <v>91.312821299678632</v>
      </c>
      <c r="G177" s="546">
        <f>E177/AVERAGE($E$139:$E$150)*100</f>
        <v>107.67461020511575</v>
      </c>
    </row>
    <row r="178" spans="2:7">
      <c r="B178" s="1180"/>
    </row>
    <row r="179" spans="2:7">
      <c r="B179" s="1180"/>
    </row>
    <row r="180" spans="2:7">
      <c r="B180" s="1180"/>
    </row>
    <row r="181" spans="2:7">
      <c r="B181" s="1180"/>
    </row>
    <row r="182" spans="2:7">
      <c r="B182" s="1180"/>
    </row>
    <row r="183" spans="2:7">
      <c r="B183" s="1180"/>
    </row>
    <row r="184" spans="2:7">
      <c r="B184" s="1180"/>
    </row>
    <row r="185" spans="2:7">
      <c r="B185" s="1180"/>
    </row>
    <row r="186" spans="2:7">
      <c r="B186" s="1180"/>
    </row>
  </sheetData>
  <mergeCells count="16">
    <mergeCell ref="B175:B186"/>
    <mergeCell ref="B163:B174"/>
    <mergeCell ref="B151:B162"/>
    <mergeCell ref="F5:G5"/>
    <mergeCell ref="B7:B18"/>
    <mergeCell ref="B19:B30"/>
    <mergeCell ref="B31:B42"/>
    <mergeCell ref="B43:B54"/>
    <mergeCell ref="B55:B66"/>
    <mergeCell ref="B127:B138"/>
    <mergeCell ref="B139:B150"/>
    <mergeCell ref="B67:B78"/>
    <mergeCell ref="B79:B90"/>
    <mergeCell ref="B91:B102"/>
    <mergeCell ref="B103:B114"/>
    <mergeCell ref="B115:B126"/>
  </mergeCells>
  <pageMargins left="0.7" right="0.7" top="0.75" bottom="0.75" header="0.3" footer="0.3"/>
  <drawing r:id="rId1"/>
  <legacy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9">
    <tabColor rgb="FFFFFF00"/>
  </sheetPr>
  <dimension ref="A1:V192"/>
  <sheetViews>
    <sheetView zoomScaleNormal="100" workbookViewId="0">
      <selection activeCell="I12" sqref="I12"/>
    </sheetView>
  </sheetViews>
  <sheetFormatPr defaultColWidth="14" defaultRowHeight="10"/>
  <cols>
    <col min="1" max="1" width="6.1796875" style="42" customWidth="1"/>
    <col min="2" max="2" width="11" style="413" customWidth="1"/>
    <col min="3" max="3" width="16.26953125" style="42" customWidth="1"/>
    <col min="4" max="4" width="13.54296875" style="42" customWidth="1"/>
    <col min="5" max="5" width="11.7265625" style="41" customWidth="1"/>
    <col min="6" max="6" width="10.26953125" style="41" customWidth="1"/>
    <col min="7" max="7" width="8" style="41" customWidth="1"/>
    <col min="8" max="8" width="11.26953125" style="41" bestFit="1" customWidth="1"/>
    <col min="9" max="9" width="21.81640625" style="415" bestFit="1" customWidth="1"/>
    <col min="10" max="10" width="8" style="41" customWidth="1"/>
    <col min="11" max="11" width="9" style="41" customWidth="1"/>
    <col min="12" max="12" width="9.453125" style="41" customWidth="1"/>
    <col min="13" max="22" width="8" style="41" customWidth="1"/>
    <col min="23" max="16384" width="14" style="42"/>
  </cols>
  <sheetData>
    <row r="1" spans="1:22">
      <c r="A1" s="412" t="s">
        <v>1081</v>
      </c>
      <c r="E1" s="414"/>
    </row>
    <row r="2" spans="1:22">
      <c r="A2" s="412" t="s">
        <v>1082</v>
      </c>
      <c r="E2" s="414"/>
    </row>
    <row r="4" spans="1:22" s="40" customFormat="1" ht="78" customHeight="1">
      <c r="A4"/>
      <c r="C4" s="416"/>
      <c r="D4" s="417" t="s">
        <v>1083</v>
      </c>
      <c r="E4" s="417" t="s">
        <v>1089</v>
      </c>
      <c r="F4" s="417" t="s">
        <v>1091</v>
      </c>
    </row>
    <row r="5" spans="1:22" ht="44.25" customHeight="1">
      <c r="A5"/>
      <c r="B5" s="417" t="s">
        <v>1085</v>
      </c>
      <c r="C5" s="417" t="s">
        <v>1086</v>
      </c>
      <c r="D5" s="417" t="s">
        <v>1087</v>
      </c>
      <c r="E5" s="417" t="s">
        <v>1084</v>
      </c>
      <c r="F5" s="417" t="s">
        <v>1088</v>
      </c>
      <c r="I5" s="41"/>
      <c r="Q5" s="42"/>
      <c r="R5" s="42"/>
      <c r="S5" s="42"/>
      <c r="T5" s="42"/>
      <c r="U5" s="42"/>
      <c r="V5" s="42"/>
    </row>
    <row r="6" spans="1:22" ht="11.25" customHeight="1">
      <c r="A6"/>
      <c r="B6" s="5">
        <v>38442</v>
      </c>
      <c r="C6" s="418">
        <v>227866843972.72</v>
      </c>
      <c r="D6" s="43">
        <v>1.3698513143636359</v>
      </c>
      <c r="E6" s="289">
        <v>2.1272735027922205</v>
      </c>
      <c r="F6" s="419">
        <f>+(D6*1000000000)/C6*100</f>
        <v>0.60116306983548395</v>
      </c>
      <c r="I6" s="41"/>
      <c r="Q6" s="42"/>
      <c r="R6" s="42"/>
      <c r="S6" s="42"/>
      <c r="T6" s="42"/>
      <c r="U6" s="42"/>
      <c r="V6" s="42"/>
    </row>
    <row r="7" spans="1:22" ht="11.25" customHeight="1">
      <c r="A7"/>
      <c r="B7" s="5">
        <v>38533</v>
      </c>
      <c r="C7" s="418">
        <v>235575276319.10001</v>
      </c>
      <c r="D7" s="43">
        <v>0.84703523809523817</v>
      </c>
      <c r="E7" s="289">
        <v>2.8302195818999736</v>
      </c>
      <c r="F7" s="419">
        <f t="shared" ref="F7:F70" si="0">+(D7*1000000000)/C7*100</f>
        <v>0.35956032879608352</v>
      </c>
      <c r="I7" s="41"/>
      <c r="Q7" s="42"/>
      <c r="R7" s="42"/>
      <c r="S7" s="42"/>
      <c r="T7" s="42"/>
      <c r="U7" s="42"/>
      <c r="V7" s="42"/>
    </row>
    <row r="8" spans="1:22" ht="11.25" customHeight="1">
      <c r="A8"/>
      <c r="B8" s="5">
        <v>38625</v>
      </c>
      <c r="C8" s="418">
        <v>245742783436.10999</v>
      </c>
      <c r="D8" s="43">
        <v>0.54191454545454554</v>
      </c>
      <c r="E8" s="289">
        <v>2.8577859206174199</v>
      </c>
      <c r="F8" s="419">
        <f t="shared" si="0"/>
        <v>0.22052104150412882</v>
      </c>
      <c r="I8" s="41"/>
      <c r="Q8" s="42"/>
      <c r="R8" s="42"/>
      <c r="S8" s="42"/>
      <c r="T8" s="42"/>
      <c r="U8" s="42"/>
      <c r="V8" s="42"/>
    </row>
    <row r="9" spans="1:22" ht="11.25" customHeight="1">
      <c r="A9"/>
      <c r="B9" s="5">
        <v>38717</v>
      </c>
      <c r="C9" s="418">
        <v>260277231477.32999</v>
      </c>
      <c r="D9" s="43">
        <v>1.0976014285714284</v>
      </c>
      <c r="E9" s="289">
        <v>3.0835366703878426</v>
      </c>
      <c r="F9" s="419">
        <f t="shared" si="0"/>
        <v>0.42170474241694433</v>
      </c>
      <c r="I9" s="41"/>
      <c r="Q9" s="42"/>
      <c r="R9" s="42"/>
      <c r="S9" s="42"/>
      <c r="T9" s="42"/>
      <c r="U9" s="42"/>
      <c r="V9" s="42"/>
    </row>
    <row r="10" spans="1:22" ht="11.25" customHeight="1">
      <c r="A10"/>
      <c r="B10" s="5">
        <v>38807</v>
      </c>
      <c r="C10" s="418">
        <v>262728530805.59</v>
      </c>
      <c r="D10" s="43">
        <v>0.72599260869565241</v>
      </c>
      <c r="E10" s="289">
        <v>1.6550331461110632</v>
      </c>
      <c r="F10" s="419">
        <f t="shared" si="0"/>
        <v>0.27632804342550132</v>
      </c>
      <c r="I10" s="41"/>
      <c r="Q10" s="42"/>
      <c r="R10" s="42"/>
      <c r="S10" s="42"/>
      <c r="T10" s="42"/>
      <c r="U10" s="42"/>
      <c r="V10" s="42"/>
    </row>
    <row r="11" spans="1:22" ht="11.25" customHeight="1">
      <c r="A11"/>
      <c r="B11" s="5">
        <v>38898</v>
      </c>
      <c r="C11" s="418">
        <v>277763634023.15997</v>
      </c>
      <c r="D11" s="43">
        <v>0.77041899999999996</v>
      </c>
      <c r="E11" s="289">
        <v>2.3375515761821366</v>
      </c>
      <c r="F11" s="419">
        <f t="shared" si="0"/>
        <v>0.27736496273510103</v>
      </c>
      <c r="I11" s="41"/>
      <c r="Q11" s="42"/>
      <c r="R11" s="42"/>
      <c r="S11" s="42"/>
      <c r="T11" s="42"/>
      <c r="U11" s="42"/>
      <c r="V11" s="42"/>
    </row>
    <row r="12" spans="1:22" ht="11.25" customHeight="1">
      <c r="A12"/>
      <c r="B12" s="5">
        <v>38990</v>
      </c>
      <c r="C12" s="418">
        <v>284840166406.15002</v>
      </c>
      <c r="D12" s="43">
        <v>0.23785428571428571</v>
      </c>
      <c r="E12" s="289">
        <v>3.1066197510147422</v>
      </c>
      <c r="F12" s="419">
        <f t="shared" si="0"/>
        <v>8.350447505887644E-2</v>
      </c>
      <c r="I12" s="41"/>
      <c r="Q12" s="42"/>
      <c r="R12" s="42"/>
      <c r="S12" s="42"/>
      <c r="T12" s="42"/>
      <c r="U12" s="42"/>
      <c r="V12" s="42"/>
    </row>
    <row r="13" spans="1:22" ht="11.25" customHeight="1">
      <c r="A13"/>
      <c r="B13" s="5">
        <v>39082</v>
      </c>
      <c r="C13" s="418">
        <v>304605255935.45001</v>
      </c>
      <c r="D13" s="43">
        <v>0.94426105263157889</v>
      </c>
      <c r="E13" s="289">
        <v>3.1367688937303315</v>
      </c>
      <c r="F13" s="419">
        <f t="shared" si="0"/>
        <v>0.30999499655110374</v>
      </c>
      <c r="I13" s="41"/>
      <c r="Q13" s="42"/>
      <c r="R13" s="42"/>
      <c r="S13" s="42"/>
      <c r="T13" s="42"/>
      <c r="U13" s="42"/>
      <c r="V13" s="42"/>
    </row>
    <row r="14" spans="1:22" ht="11.25" customHeight="1">
      <c r="A14"/>
      <c r="B14" s="5">
        <v>39172</v>
      </c>
      <c r="C14" s="418">
        <v>313870764693.03998</v>
      </c>
      <c r="D14" s="43">
        <v>0.66083818181818177</v>
      </c>
      <c r="E14" s="289">
        <v>3.3202286905175407</v>
      </c>
      <c r="F14" s="419">
        <f t="shared" si="0"/>
        <v>0.21054467511954159</v>
      </c>
      <c r="I14" s="41"/>
      <c r="Q14" s="42"/>
      <c r="R14" s="42"/>
      <c r="S14" s="42"/>
      <c r="T14" s="42"/>
      <c r="U14" s="42"/>
      <c r="V14" s="42"/>
    </row>
    <row r="15" spans="1:22" ht="11.25" customHeight="1">
      <c r="A15"/>
      <c r="B15" s="5">
        <v>39263</v>
      </c>
      <c r="C15" s="418">
        <v>325191373680.26001</v>
      </c>
      <c r="D15" s="43">
        <v>0.91736499999999999</v>
      </c>
      <c r="E15" s="289">
        <v>5.9762706802655838</v>
      </c>
      <c r="F15" s="419">
        <f t="shared" si="0"/>
        <v>0.28210004146727047</v>
      </c>
      <c r="I15" s="41"/>
      <c r="Q15" s="42"/>
      <c r="R15" s="42"/>
      <c r="S15" s="42"/>
      <c r="T15" s="42"/>
      <c r="U15" s="42"/>
      <c r="V15" s="42"/>
    </row>
    <row r="16" spans="1:22" ht="11.25" customHeight="1">
      <c r="A16"/>
      <c r="B16" s="5">
        <v>39355</v>
      </c>
      <c r="C16" s="418">
        <v>340050219537.20001</v>
      </c>
      <c r="D16" s="43">
        <v>1.0034745</v>
      </c>
      <c r="E16" s="289">
        <v>6.0534683835845895</v>
      </c>
      <c r="F16" s="419">
        <f t="shared" si="0"/>
        <v>0.29509597181431146</v>
      </c>
      <c r="I16" s="41"/>
      <c r="Q16" s="42"/>
      <c r="R16" s="42"/>
      <c r="S16" s="42"/>
      <c r="T16" s="42"/>
      <c r="U16" s="42"/>
      <c r="V16" s="42"/>
    </row>
    <row r="17" spans="1:22" ht="11.25" customHeight="1">
      <c r="A17"/>
      <c r="B17" s="5">
        <v>39447</v>
      </c>
      <c r="C17" s="418">
        <v>345081389435.14001</v>
      </c>
      <c r="D17" s="43">
        <v>1.5511657894736841</v>
      </c>
      <c r="E17" s="289">
        <v>6.2274939206945099</v>
      </c>
      <c r="F17" s="419">
        <f t="shared" si="0"/>
        <v>0.44950722842885571</v>
      </c>
      <c r="I17" s="41"/>
      <c r="Q17" s="42"/>
      <c r="R17" s="42"/>
      <c r="S17" s="42"/>
      <c r="T17" s="42"/>
      <c r="U17" s="42"/>
      <c r="V17" s="42"/>
    </row>
    <row r="18" spans="1:22" ht="11.25" customHeight="1">
      <c r="A18"/>
      <c r="B18" s="5">
        <v>39538</v>
      </c>
      <c r="C18" s="418">
        <v>346166543289.44</v>
      </c>
      <c r="D18" s="43">
        <v>1.5225515000000001</v>
      </c>
      <c r="E18" s="289">
        <v>3.2294926986026615</v>
      </c>
      <c r="F18" s="419">
        <f t="shared" si="0"/>
        <v>0.43983207780046785</v>
      </c>
      <c r="I18" s="41"/>
      <c r="P18" s="42"/>
      <c r="Q18" s="42"/>
      <c r="R18" s="42"/>
      <c r="S18" s="42"/>
      <c r="T18" s="42"/>
      <c r="U18" s="42"/>
      <c r="V18" s="42"/>
    </row>
    <row r="19" spans="1:22" ht="11.25" customHeight="1">
      <c r="A19"/>
      <c r="B19" s="5">
        <v>39629</v>
      </c>
      <c r="C19" s="418">
        <v>348186410374.09998</v>
      </c>
      <c r="D19" s="43">
        <v>0.74079571428571422</v>
      </c>
      <c r="E19" s="289">
        <v>3.6035396187834916</v>
      </c>
      <c r="F19" s="419">
        <f t="shared" si="0"/>
        <v>0.21275836512108132</v>
      </c>
      <c r="I19" s="41"/>
      <c r="Q19" s="42"/>
      <c r="R19" s="42"/>
      <c r="S19" s="42"/>
      <c r="T19" s="42"/>
      <c r="U19" s="42"/>
      <c r="V19" s="42"/>
    </row>
    <row r="20" spans="1:22" ht="11.25" customHeight="1">
      <c r="A20"/>
      <c r="B20" s="5">
        <v>39721</v>
      </c>
      <c r="C20" s="418">
        <v>354367111983.90997</v>
      </c>
      <c r="D20" s="43">
        <v>0.60188318181818179</v>
      </c>
      <c r="E20" s="289">
        <v>4.9341973320118608</v>
      </c>
      <c r="F20" s="419">
        <f t="shared" si="0"/>
        <v>0.16984735926778391</v>
      </c>
      <c r="I20" s="41"/>
      <c r="Q20" s="42"/>
      <c r="R20" s="42"/>
      <c r="S20" s="42"/>
      <c r="T20" s="42"/>
      <c r="U20" s="42"/>
      <c r="V20" s="42"/>
    </row>
    <row r="21" spans="1:22" ht="11.25" customHeight="1">
      <c r="A21"/>
      <c r="B21" s="5">
        <v>39813</v>
      </c>
      <c r="C21" s="418">
        <v>370092997936.78998</v>
      </c>
      <c r="D21" s="43">
        <v>2.385087142857143</v>
      </c>
      <c r="E21" s="289">
        <v>5.774922573551315</v>
      </c>
      <c r="F21" s="419">
        <f t="shared" si="0"/>
        <v>0.64445616538373518</v>
      </c>
      <c r="I21" s="41"/>
      <c r="Q21" s="42"/>
      <c r="R21" s="42"/>
      <c r="S21" s="42"/>
      <c r="T21" s="42"/>
      <c r="U21" s="42"/>
      <c r="V21" s="42"/>
    </row>
    <row r="22" spans="1:22" ht="11.25" customHeight="1">
      <c r="A22"/>
      <c r="B22" s="5">
        <v>39903</v>
      </c>
      <c r="C22" s="418">
        <v>367647020394.21997</v>
      </c>
      <c r="D22" s="43">
        <v>1.5883427272727269</v>
      </c>
      <c r="E22" s="289">
        <v>13.668572246954197</v>
      </c>
      <c r="F22" s="419">
        <f t="shared" si="0"/>
        <v>0.43202926697721666</v>
      </c>
      <c r="I22" s="41"/>
      <c r="Q22" s="42"/>
      <c r="R22" s="42"/>
      <c r="S22" s="42"/>
      <c r="T22" s="42"/>
      <c r="U22" s="42"/>
      <c r="V22" s="42"/>
    </row>
    <row r="23" spans="1:22" ht="11.25" customHeight="1">
      <c r="A23"/>
      <c r="B23" s="5">
        <v>39994</v>
      </c>
      <c r="C23" s="418">
        <v>369379010827.67999</v>
      </c>
      <c r="D23" s="43">
        <v>0.30378526315789472</v>
      </c>
      <c r="E23" s="289">
        <v>6.2973462323381328</v>
      </c>
      <c r="F23" s="419">
        <f t="shared" si="0"/>
        <v>8.2242156227879018E-2</v>
      </c>
      <c r="I23" s="41"/>
      <c r="Q23" s="42"/>
      <c r="R23" s="42"/>
      <c r="S23" s="42"/>
      <c r="T23" s="42"/>
      <c r="U23" s="42"/>
      <c r="V23" s="42"/>
    </row>
    <row r="24" spans="1:22" ht="11.25" customHeight="1">
      <c r="A24"/>
      <c r="B24" s="5">
        <v>40086</v>
      </c>
      <c r="C24" s="418">
        <v>374027852842.89001</v>
      </c>
      <c r="D24" s="43">
        <v>0.24315066666666663</v>
      </c>
      <c r="E24" s="289">
        <v>6.5781510499269853</v>
      </c>
      <c r="F24" s="419">
        <f t="shared" si="0"/>
        <v>6.5008705854000079E-2</v>
      </c>
      <c r="I24" s="41"/>
      <c r="Q24" s="42"/>
      <c r="R24" s="42"/>
      <c r="S24" s="42"/>
      <c r="T24" s="42"/>
      <c r="U24" s="42"/>
      <c r="V24" s="42"/>
    </row>
    <row r="25" spans="1:22" ht="11.25" customHeight="1">
      <c r="A25"/>
      <c r="B25" s="5">
        <v>40178</v>
      </c>
      <c r="C25" s="418">
        <v>378370577117.23999</v>
      </c>
      <c r="D25" s="43">
        <v>2.9477145454545459</v>
      </c>
      <c r="E25" s="289">
        <v>1.2005885753545633</v>
      </c>
      <c r="F25" s="419">
        <f t="shared" si="0"/>
        <v>0.7790549064128689</v>
      </c>
      <c r="I25" s="41"/>
      <c r="Q25" s="42"/>
      <c r="R25" s="42"/>
      <c r="S25" s="42"/>
      <c r="T25" s="42"/>
      <c r="U25" s="42"/>
      <c r="V25" s="42"/>
    </row>
    <row r="26" spans="1:22" ht="11.25" customHeight="1">
      <c r="A26"/>
      <c r="B26" s="82">
        <v>40268</v>
      </c>
      <c r="C26" s="418">
        <v>380515201237.31</v>
      </c>
      <c r="D26" s="43">
        <v>5.2846091304347818</v>
      </c>
      <c r="E26" s="289">
        <v>0.76688940453847465</v>
      </c>
      <c r="F26" s="419">
        <f t="shared" si="0"/>
        <v>1.3888036833353767</v>
      </c>
      <c r="I26" s="41"/>
      <c r="Q26" s="42"/>
      <c r="R26" s="42"/>
      <c r="S26" s="42"/>
      <c r="T26" s="42"/>
      <c r="U26" s="42"/>
      <c r="V26" s="42"/>
    </row>
    <row r="27" spans="1:22" ht="11.25" customHeight="1">
      <c r="A27"/>
      <c r="B27" s="5">
        <v>40359</v>
      </c>
      <c r="C27" s="418">
        <v>385781705811.19</v>
      </c>
      <c r="D27" s="43">
        <v>3.1205268421052628</v>
      </c>
      <c r="E27" s="289">
        <v>0.94463410189459285</v>
      </c>
      <c r="F27" s="419">
        <f t="shared" si="0"/>
        <v>0.80888409043235365</v>
      </c>
      <c r="I27" s="41"/>
      <c r="Q27" s="42"/>
      <c r="R27" s="42"/>
      <c r="S27" s="42"/>
      <c r="T27" s="42"/>
      <c r="U27" s="42"/>
      <c r="V27" s="42"/>
    </row>
    <row r="28" spans="1:22" ht="11.25" customHeight="1">
      <c r="A28"/>
      <c r="B28" s="5">
        <v>40451</v>
      </c>
      <c r="C28" s="418">
        <v>390835927010.10999</v>
      </c>
      <c r="D28" s="43">
        <v>3.3126318181818193</v>
      </c>
      <c r="E28" s="289">
        <v>0.79279481085992998</v>
      </c>
      <c r="F28" s="419">
        <f t="shared" si="0"/>
        <v>0.84757607713380179</v>
      </c>
      <c r="I28" s="41"/>
      <c r="Q28" s="42"/>
      <c r="R28" s="42"/>
      <c r="S28" s="42"/>
      <c r="T28" s="42"/>
      <c r="U28" s="42"/>
      <c r="V28" s="42"/>
    </row>
    <row r="29" spans="1:22" ht="11.25" customHeight="1">
      <c r="A29"/>
      <c r="B29" s="5">
        <v>40543</v>
      </c>
      <c r="C29" s="418">
        <v>397951812741.09003</v>
      </c>
      <c r="D29" s="43">
        <v>3.6979686956521745</v>
      </c>
      <c r="E29" s="289">
        <v>1.28</v>
      </c>
      <c r="F29" s="419">
        <f t="shared" si="0"/>
        <v>0.92925037083776174</v>
      </c>
      <c r="I29" s="41"/>
      <c r="Q29" s="42"/>
      <c r="R29" s="42"/>
      <c r="S29" s="42"/>
      <c r="T29" s="42"/>
      <c r="U29" s="42"/>
      <c r="V29" s="42"/>
    </row>
    <row r="30" spans="1:22" ht="11.25" customHeight="1">
      <c r="A30"/>
      <c r="B30" s="5">
        <v>40633</v>
      </c>
      <c r="C30" s="418">
        <v>397053791367.88</v>
      </c>
      <c r="D30" s="43">
        <v>5.5196017391304402</v>
      </c>
      <c r="E30" s="289">
        <v>0.65380938487721862</v>
      </c>
      <c r="F30" s="419">
        <f t="shared" si="0"/>
        <v>1.3901395375460335</v>
      </c>
      <c r="I30" s="41"/>
      <c r="Q30" s="42"/>
      <c r="R30" s="42"/>
      <c r="S30" s="42"/>
      <c r="T30" s="42"/>
      <c r="U30" s="42"/>
      <c r="V30" s="42"/>
    </row>
    <row r="31" spans="1:22" ht="11.25" customHeight="1">
      <c r="A31"/>
      <c r="B31" s="5">
        <v>40724</v>
      </c>
      <c r="C31" s="418">
        <v>404813253902</v>
      </c>
      <c r="D31" s="43">
        <v>8.6585809999999963</v>
      </c>
      <c r="E31" s="289">
        <v>0.47249138645785355</v>
      </c>
      <c r="F31" s="419">
        <f t="shared" si="0"/>
        <v>2.1389074879687922</v>
      </c>
      <c r="I31" s="41"/>
      <c r="Q31" s="42"/>
      <c r="R31" s="42"/>
      <c r="S31" s="42"/>
      <c r="T31" s="42"/>
      <c r="U31" s="42"/>
      <c r="V31" s="42"/>
    </row>
    <row r="32" spans="1:22" ht="11.25" customHeight="1">
      <c r="A32"/>
      <c r="B32" s="5">
        <v>40816</v>
      </c>
      <c r="C32" s="418">
        <v>411518930542.17999</v>
      </c>
      <c r="D32" s="43">
        <v>3.5249354545454539</v>
      </c>
      <c r="E32" s="289">
        <v>1.0192166399295397</v>
      </c>
      <c r="F32" s="419">
        <f t="shared" si="0"/>
        <v>0.85656702351488889</v>
      </c>
      <c r="H32" s="31"/>
      <c r="I32" s="41"/>
      <c r="Q32" s="42"/>
      <c r="R32" s="42"/>
      <c r="S32" s="42"/>
      <c r="T32" s="42"/>
      <c r="U32" s="42"/>
      <c r="V32" s="42"/>
    </row>
    <row r="33" spans="1:22" ht="11.25" customHeight="1">
      <c r="A33"/>
      <c r="B33" s="5">
        <v>40908</v>
      </c>
      <c r="C33" s="418">
        <v>414784173341.22998</v>
      </c>
      <c r="D33" s="43">
        <v>4.2726857142857142</v>
      </c>
      <c r="E33" s="289">
        <v>0.60620237508111618</v>
      </c>
      <c r="F33" s="419">
        <f t="shared" si="0"/>
        <v>1.0300985401317879</v>
      </c>
      <c r="I33" s="41"/>
      <c r="Q33" s="42"/>
      <c r="R33" s="42"/>
      <c r="S33" s="42"/>
      <c r="T33" s="42"/>
      <c r="U33" s="42"/>
      <c r="V33" s="42"/>
    </row>
    <row r="34" spans="1:22" ht="11.25" customHeight="1">
      <c r="A34"/>
      <c r="B34" s="5">
        <v>40999</v>
      </c>
      <c r="C34" s="418">
        <v>413438152877.03003</v>
      </c>
      <c r="D34" s="43">
        <v>1.924499545454545</v>
      </c>
      <c r="E34" s="289">
        <v>0.86386575926419706</v>
      </c>
      <c r="F34" s="419">
        <f t="shared" si="0"/>
        <v>0.4654866833315584</v>
      </c>
      <c r="I34" s="41"/>
      <c r="Q34" s="42"/>
      <c r="R34" s="42"/>
      <c r="S34" s="42"/>
      <c r="T34" s="42"/>
      <c r="U34" s="42"/>
      <c r="V34" s="42"/>
    </row>
    <row r="35" spans="1:22" ht="11.25" customHeight="1">
      <c r="A35"/>
      <c r="B35" s="5">
        <v>41090</v>
      </c>
      <c r="C35" s="418">
        <v>410340157226.71002</v>
      </c>
      <c r="D35" s="43">
        <v>6.4359249999999992</v>
      </c>
      <c r="E35" s="289">
        <v>0.47386469650004498</v>
      </c>
      <c r="F35" s="419">
        <f t="shared" si="0"/>
        <v>1.5684365487154104</v>
      </c>
      <c r="I35" s="41"/>
      <c r="Q35" s="42"/>
      <c r="R35" s="42"/>
      <c r="S35" s="42"/>
      <c r="T35" s="42"/>
      <c r="U35" s="42"/>
      <c r="V35" s="42"/>
    </row>
    <row r="36" spans="1:22" ht="11.25" customHeight="1">
      <c r="A36"/>
      <c r="B36" s="5">
        <v>41182</v>
      </c>
      <c r="C36" s="418">
        <v>411519594747.67999</v>
      </c>
      <c r="D36" s="43">
        <v>1.9796444999999998</v>
      </c>
      <c r="E36" s="289">
        <v>2.235732514209511</v>
      </c>
      <c r="F36" s="419">
        <f t="shared" si="0"/>
        <v>0.48105716599322645</v>
      </c>
      <c r="I36" s="41"/>
      <c r="Q36" s="42"/>
      <c r="R36" s="42"/>
      <c r="S36" s="42"/>
      <c r="T36" s="42"/>
      <c r="U36" s="42"/>
      <c r="V36" s="42"/>
    </row>
    <row r="37" spans="1:22" ht="11.25" customHeight="1">
      <c r="A37"/>
      <c r="B37" s="5">
        <v>41274</v>
      </c>
      <c r="C37" s="418">
        <v>407375925533.56</v>
      </c>
      <c r="D37" s="43">
        <v>3.9492710526315786</v>
      </c>
      <c r="E37" s="289">
        <v>0.45790687402799379</v>
      </c>
      <c r="F37" s="419">
        <f t="shared" si="0"/>
        <v>0.96944144341839211</v>
      </c>
      <c r="I37" s="41"/>
      <c r="Q37" s="42"/>
      <c r="R37" s="42"/>
      <c r="S37" s="42"/>
      <c r="T37" s="42"/>
      <c r="U37" s="42"/>
      <c r="V37" s="42"/>
    </row>
    <row r="38" spans="1:22" ht="11.25" customHeight="1">
      <c r="A38"/>
      <c r="B38" s="5">
        <v>41364</v>
      </c>
      <c r="C38" s="418">
        <v>405629622984.96002</v>
      </c>
      <c r="D38" s="43">
        <v>6.2325080952380949</v>
      </c>
      <c r="E38" s="289">
        <v>0.36724154602567605</v>
      </c>
      <c r="F38" s="419">
        <f t="shared" si="0"/>
        <v>1.5365022035062723</v>
      </c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</row>
    <row r="39" spans="1:22" ht="11.25" customHeight="1">
      <c r="A39"/>
      <c r="B39" s="5">
        <v>41455</v>
      </c>
      <c r="C39" s="418">
        <v>407378165670.10999</v>
      </c>
      <c r="D39" s="43">
        <v>5.4813426315789471</v>
      </c>
      <c r="E39" s="289">
        <v>0.31636994568497284</v>
      </c>
      <c r="F39" s="419">
        <f t="shared" si="0"/>
        <v>1.3455170388335622</v>
      </c>
      <c r="I39" s="42"/>
      <c r="J39" s="42"/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</row>
    <row r="40" spans="1:22" ht="11.25" customHeight="1">
      <c r="A40"/>
      <c r="B40" s="5">
        <v>41547</v>
      </c>
      <c r="C40" s="418">
        <v>412509962121.96002</v>
      </c>
      <c r="D40" s="43">
        <v>3.588321904761905</v>
      </c>
      <c r="E40" s="289">
        <v>0.36497393315428228</v>
      </c>
      <c r="F40" s="419">
        <f t="shared" si="0"/>
        <v>0.86987521132907941</v>
      </c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</row>
    <row r="41" spans="1:22" ht="11.25" customHeight="1">
      <c r="A41"/>
      <c r="B41" s="5">
        <v>41639</v>
      </c>
      <c r="C41" s="418">
        <v>405428418797.03998</v>
      </c>
      <c r="D41" s="43">
        <v>4.8876855000000008</v>
      </c>
      <c r="E41" s="289">
        <v>0.29850044695365796</v>
      </c>
      <c r="F41" s="419">
        <f t="shared" si="0"/>
        <v>1.2055606547026017</v>
      </c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</row>
    <row r="42" spans="1:22" ht="11.25" customHeight="1">
      <c r="A42"/>
      <c r="B42" s="82">
        <v>41729</v>
      </c>
      <c r="C42" s="418">
        <v>406703387125.82001</v>
      </c>
      <c r="D42" s="43">
        <v>7.9090523809523807</v>
      </c>
      <c r="E42" s="289">
        <v>0.50684246575342495</v>
      </c>
      <c r="F42" s="419">
        <f t="shared" si="0"/>
        <v>1.9446733495006752</v>
      </c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</row>
    <row r="43" spans="1:22" ht="11.25" customHeight="1">
      <c r="A43"/>
      <c r="B43" s="5">
        <v>41820</v>
      </c>
      <c r="C43" s="418">
        <v>400249743799.10999</v>
      </c>
      <c r="D43" s="43">
        <v>7.0034868421052634</v>
      </c>
      <c r="E43" s="289">
        <v>0.21662099308610899</v>
      </c>
      <c r="F43" s="419">
        <f t="shared" si="0"/>
        <v>1.7497792192517667</v>
      </c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</row>
    <row r="44" spans="1:22" ht="11.25" customHeight="1">
      <c r="A44"/>
      <c r="B44" s="5">
        <v>41912</v>
      </c>
      <c r="C44" s="418">
        <v>407368684676.97998</v>
      </c>
      <c r="D44" s="43">
        <v>4.407356363636362</v>
      </c>
      <c r="E44" s="289">
        <v>0.45920487163937701</v>
      </c>
      <c r="F44" s="419">
        <f t="shared" si="0"/>
        <v>1.0819084847258555</v>
      </c>
      <c r="I44" s="41"/>
      <c r="Q44" s="42"/>
      <c r="R44" s="42"/>
      <c r="S44" s="42"/>
      <c r="T44" s="42"/>
      <c r="U44" s="42"/>
      <c r="V44" s="42"/>
    </row>
    <row r="45" spans="1:22" ht="11.25" customHeight="1">
      <c r="A45"/>
      <c r="B45" s="5">
        <v>42004</v>
      </c>
      <c r="C45" s="418">
        <v>403012654108.56</v>
      </c>
      <c r="D45" s="43">
        <v>5.4947161904761908</v>
      </c>
      <c r="E45" s="289">
        <v>0.280491823899371</v>
      </c>
      <c r="F45" s="419">
        <f t="shared" si="0"/>
        <v>1.3634103382262712</v>
      </c>
      <c r="I45" s="41"/>
      <c r="Q45" s="42"/>
      <c r="R45" s="42"/>
      <c r="S45" s="42"/>
      <c r="T45" s="42"/>
      <c r="U45" s="42"/>
      <c r="V45" s="42"/>
    </row>
    <row r="46" spans="1:22" ht="11.25" customHeight="1">
      <c r="A46"/>
      <c r="B46" s="5">
        <v>42094</v>
      </c>
      <c r="C46" s="418">
        <v>404511283479.09003</v>
      </c>
      <c r="D46" s="43">
        <v>7.5283940909090914</v>
      </c>
      <c r="E46" s="289">
        <v>0.32651853607161702</v>
      </c>
      <c r="F46" s="419">
        <f t="shared" si="0"/>
        <v>1.8611085520679298</v>
      </c>
      <c r="I46" s="41"/>
      <c r="Q46" s="42"/>
      <c r="R46" s="42"/>
      <c r="S46" s="42"/>
      <c r="T46" s="42"/>
      <c r="U46" s="42"/>
      <c r="V46" s="42"/>
    </row>
    <row r="47" spans="1:22" ht="11.25" customHeight="1">
      <c r="A47"/>
      <c r="B47" s="5">
        <v>42185</v>
      </c>
      <c r="C47" s="418">
        <v>403927789414.37</v>
      </c>
      <c r="D47" s="43">
        <v>7.5585000000000031</v>
      </c>
      <c r="E47" s="289">
        <v>0.200837872892348</v>
      </c>
      <c r="F47" s="419">
        <f t="shared" si="0"/>
        <v>1.8712503071300457</v>
      </c>
      <c r="I47" s="41"/>
      <c r="Q47" s="42"/>
      <c r="R47" s="42"/>
      <c r="S47" s="42"/>
      <c r="T47" s="42"/>
      <c r="U47" s="42"/>
      <c r="V47" s="42"/>
    </row>
    <row r="48" spans="1:22" ht="11.25" customHeight="1">
      <c r="A48"/>
      <c r="B48" s="5">
        <v>42277</v>
      </c>
      <c r="C48" s="418">
        <v>414988734626.45001</v>
      </c>
      <c r="D48" s="43">
        <v>4.9969181818181818</v>
      </c>
      <c r="E48" s="289">
        <v>1.2831045138888899</v>
      </c>
      <c r="F48" s="419">
        <f t="shared" si="0"/>
        <v>1.2041093564422014</v>
      </c>
      <c r="I48" s="41"/>
      <c r="Q48" s="42"/>
      <c r="R48" s="42"/>
      <c r="S48" s="42"/>
      <c r="T48" s="42"/>
      <c r="U48" s="42"/>
      <c r="V48" s="42"/>
    </row>
    <row r="49" spans="1:22" ht="11.25" customHeight="1">
      <c r="A49"/>
      <c r="B49" s="5">
        <v>42369</v>
      </c>
      <c r="C49" s="418">
        <v>401166478843.95001</v>
      </c>
      <c r="D49" s="43">
        <v>6.5855109090909094</v>
      </c>
      <c r="E49" s="289">
        <v>0.491816363636364</v>
      </c>
      <c r="F49" s="419">
        <f t="shared" si="0"/>
        <v>1.6415905257260068</v>
      </c>
      <c r="I49" s="41"/>
      <c r="Q49" s="42"/>
      <c r="R49" s="42"/>
      <c r="S49" s="42"/>
      <c r="T49" s="42"/>
      <c r="U49" s="42"/>
      <c r="V49" s="42"/>
    </row>
    <row r="50" spans="1:22" ht="11.25" customHeight="1">
      <c r="A50"/>
      <c r="B50" s="5">
        <v>42460</v>
      </c>
      <c r="C50" s="418">
        <v>386274533648.71002</v>
      </c>
      <c r="D50" s="43">
        <v>9.1835890909090878</v>
      </c>
      <c r="E50" s="289">
        <v>0.13250660564372366</v>
      </c>
      <c r="F50" s="419">
        <f t="shared" si="0"/>
        <v>2.3774772321027324</v>
      </c>
      <c r="I50" s="41"/>
      <c r="Q50" s="42"/>
      <c r="R50" s="42"/>
      <c r="S50" s="42"/>
      <c r="T50" s="42"/>
      <c r="U50" s="42"/>
      <c r="V50" s="42"/>
    </row>
    <row r="51" spans="1:22" ht="11.25" customHeight="1">
      <c r="A51"/>
      <c r="B51" s="5">
        <v>42551</v>
      </c>
      <c r="C51" s="418">
        <v>389833429073.12</v>
      </c>
      <c r="D51" s="43">
        <v>9.8817676190476185</v>
      </c>
      <c r="E51" s="289">
        <v>0.14540081476212899</v>
      </c>
      <c r="F51" s="419">
        <f t="shared" si="0"/>
        <v>2.5348692241562798</v>
      </c>
      <c r="I51" s="41"/>
      <c r="Q51" s="42"/>
      <c r="R51" s="42"/>
      <c r="S51" s="42"/>
      <c r="T51" s="42"/>
      <c r="U51" s="42"/>
      <c r="V51" s="42"/>
    </row>
    <row r="52" spans="1:22" ht="11.25" customHeight="1">
      <c r="A52"/>
      <c r="B52" s="5">
        <v>42643</v>
      </c>
      <c r="C52" s="418">
        <v>399063382849.71002</v>
      </c>
      <c r="D52" s="43">
        <v>5.4845581818181826</v>
      </c>
      <c r="E52" s="289">
        <v>0.5947170813207755</v>
      </c>
      <c r="F52" s="419">
        <f t="shared" si="0"/>
        <v>1.3743576628486871</v>
      </c>
      <c r="I52" s="41"/>
      <c r="Q52" s="42"/>
      <c r="R52" s="42"/>
      <c r="S52" s="42"/>
      <c r="T52" s="42"/>
      <c r="U52" s="42"/>
      <c r="V52" s="42"/>
    </row>
    <row r="53" spans="1:22" ht="11.25" customHeight="1">
      <c r="A53"/>
      <c r="B53" s="5">
        <v>42735</v>
      </c>
      <c r="C53" s="418">
        <v>396533000464.40002</v>
      </c>
      <c r="D53" s="43">
        <v>9.1746923809523793</v>
      </c>
      <c r="E53" s="289">
        <v>0.30461002852704649</v>
      </c>
      <c r="F53" s="419">
        <f t="shared" si="0"/>
        <v>2.313727324133787</v>
      </c>
      <c r="I53" s="41"/>
      <c r="Q53" s="42"/>
      <c r="R53" s="42"/>
      <c r="S53" s="42"/>
      <c r="T53" s="42"/>
      <c r="U53" s="42"/>
      <c r="V53" s="42"/>
    </row>
    <row r="54" spans="1:22" ht="11.25" customHeight="1">
      <c r="A54"/>
      <c r="B54" s="5">
        <v>42825</v>
      </c>
      <c r="C54" s="418">
        <v>387044300732.12</v>
      </c>
      <c r="D54" s="43">
        <v>16.500247391304345</v>
      </c>
      <c r="E54" s="289">
        <v>0.13522615095898868</v>
      </c>
      <c r="F54" s="419">
        <f t="shared" si="0"/>
        <v>4.2631418057553185</v>
      </c>
      <c r="I54" s="41"/>
      <c r="Q54" s="42"/>
      <c r="R54" s="42"/>
      <c r="S54" s="42"/>
      <c r="T54" s="42"/>
      <c r="U54" s="42"/>
      <c r="V54" s="42"/>
    </row>
    <row r="55" spans="1:22" ht="11.25" customHeight="1">
      <c r="A55"/>
      <c r="B55" s="5">
        <v>42916</v>
      </c>
      <c r="C55" s="418">
        <v>387527236672.59003</v>
      </c>
      <c r="D55" s="43">
        <v>15.270436500000001</v>
      </c>
      <c r="E55" s="289">
        <v>0.13383019668625384</v>
      </c>
      <c r="F55" s="419">
        <f t="shared" si="0"/>
        <v>3.9404808371963611</v>
      </c>
      <c r="I55" s="41"/>
      <c r="Q55" s="42"/>
      <c r="R55" s="42"/>
      <c r="S55" s="42"/>
      <c r="T55" s="42"/>
      <c r="U55" s="42"/>
      <c r="V55" s="42"/>
    </row>
    <row r="56" spans="1:22" ht="11.25" customHeight="1">
      <c r="A56"/>
      <c r="B56" s="5">
        <v>43008</v>
      </c>
      <c r="C56" s="418">
        <v>398491187358.32001</v>
      </c>
      <c r="D56" s="43">
        <v>13.963538412980952</v>
      </c>
      <c r="E56" s="289">
        <v>0.14428031464531207</v>
      </c>
      <c r="F56" s="419">
        <f t="shared" si="0"/>
        <v>3.5041021874406111</v>
      </c>
      <c r="I56" s="41"/>
      <c r="Q56" s="42"/>
      <c r="R56" s="42"/>
      <c r="S56" s="42"/>
      <c r="T56" s="42"/>
      <c r="U56" s="42"/>
      <c r="V56" s="42"/>
    </row>
    <row r="57" spans="1:22" ht="11.25" customHeight="1">
      <c r="A57"/>
      <c r="B57" s="5">
        <v>43100</v>
      </c>
      <c r="C57" s="418">
        <v>399251069223.64001</v>
      </c>
      <c r="D57" s="43">
        <v>19.053294847167898</v>
      </c>
      <c r="E57" s="289">
        <v>0.13881680828881077</v>
      </c>
      <c r="F57" s="419">
        <f t="shared" si="0"/>
        <v>4.772258940775739</v>
      </c>
      <c r="H57" s="1183" t="s">
        <v>1090</v>
      </c>
      <c r="I57" s="1183"/>
      <c r="J57" s="1183"/>
      <c r="K57" s="1183"/>
      <c r="L57" s="1183"/>
      <c r="M57" s="1183"/>
      <c r="N57" s="1183"/>
      <c r="O57" s="1183"/>
      <c r="P57" s="1183"/>
      <c r="Q57" s="42"/>
      <c r="R57" s="42"/>
      <c r="S57" s="42"/>
      <c r="T57" s="42"/>
      <c r="U57" s="42"/>
      <c r="V57" s="42"/>
    </row>
    <row r="58" spans="1:22" ht="11.25" customHeight="1">
      <c r="A58"/>
      <c r="B58" s="5">
        <v>43190</v>
      </c>
      <c r="C58" s="420">
        <v>395933657667.01001</v>
      </c>
      <c r="D58" s="43">
        <v>28.424149594853635</v>
      </c>
      <c r="E58" s="289">
        <v>8.9695404904837871E-3</v>
      </c>
      <c r="F58" s="419">
        <f t="shared" si="0"/>
        <v>7.1790182633978157</v>
      </c>
      <c r="H58" s="1183"/>
      <c r="I58" s="1183"/>
      <c r="J58" s="1183"/>
      <c r="K58" s="1183"/>
      <c r="L58" s="1183"/>
      <c r="M58" s="1183"/>
      <c r="N58" s="1183"/>
      <c r="O58" s="1183"/>
      <c r="P58" s="1183"/>
      <c r="Q58" s="42"/>
      <c r="R58" s="42"/>
      <c r="S58" s="42"/>
      <c r="T58" s="42"/>
      <c r="U58" s="42"/>
      <c r="V58" s="42"/>
    </row>
    <row r="59" spans="1:22" ht="11.25" customHeight="1">
      <c r="A59"/>
      <c r="B59" s="5">
        <v>43281</v>
      </c>
      <c r="C59" s="415">
        <v>400940565213.51001</v>
      </c>
      <c r="D59" s="43">
        <v>26.534100150985264</v>
      </c>
      <c r="E59" s="289">
        <v>8.5910649082655527E-2</v>
      </c>
      <c r="F59" s="419">
        <f t="shared" si="0"/>
        <v>6.6179634721807838</v>
      </c>
      <c r="H59" s="50" t="s">
        <v>157</v>
      </c>
      <c r="I59"/>
      <c r="J59"/>
      <c r="K59"/>
      <c r="L59"/>
      <c r="M59"/>
      <c r="N59"/>
      <c r="O59"/>
      <c r="Q59" s="42"/>
      <c r="R59" s="42"/>
      <c r="S59" s="42"/>
      <c r="T59" s="42"/>
      <c r="U59" s="42"/>
      <c r="V59" s="42"/>
    </row>
    <row r="60" spans="1:22" ht="11.25" customHeight="1">
      <c r="A60"/>
      <c r="B60" s="5">
        <v>43373</v>
      </c>
      <c r="C60" s="415">
        <v>411081110062.40997</v>
      </c>
      <c r="D60" s="43">
        <v>20.987146434541007</v>
      </c>
      <c r="E60" s="289">
        <v>6.3428534731747949E-2</v>
      </c>
      <c r="F60" s="419">
        <f t="shared" si="0"/>
        <v>5.1053541310508672</v>
      </c>
      <c r="I60" s="41"/>
      <c r="Q60" s="42"/>
      <c r="R60" s="42"/>
      <c r="S60" s="42"/>
      <c r="T60" s="42"/>
      <c r="U60" s="42"/>
      <c r="V60" s="42"/>
    </row>
    <row r="61" spans="1:22" ht="11.25" customHeight="1">
      <c r="A61"/>
      <c r="B61" s="5">
        <v>43465</v>
      </c>
      <c r="C61" s="415">
        <v>414120835562.54999</v>
      </c>
      <c r="D61" s="43">
        <v>28.68473442285369</v>
      </c>
      <c r="E61" s="289">
        <v>7.4796333690452618E-2</v>
      </c>
      <c r="F61" s="419">
        <f t="shared" si="0"/>
        <v>6.9266581054507377</v>
      </c>
      <c r="I61" s="41"/>
      <c r="Q61" s="42"/>
      <c r="R61" s="42"/>
      <c r="S61" s="42"/>
      <c r="T61" s="42"/>
      <c r="U61" s="42"/>
      <c r="V61" s="42"/>
    </row>
    <row r="62" spans="1:22" ht="11.25" customHeight="1">
      <c r="A62"/>
      <c r="B62" s="5">
        <v>43555</v>
      </c>
      <c r="C62" s="415">
        <v>417023506068.78998</v>
      </c>
      <c r="D62" s="43">
        <v>33.322046340223338</v>
      </c>
      <c r="E62" s="289">
        <v>3.5950868132159962E-3</v>
      </c>
      <c r="F62" s="419">
        <f t="shared" si="0"/>
        <v>7.9904479856170774</v>
      </c>
      <c r="I62" s="41"/>
      <c r="Q62" s="42"/>
      <c r="R62" s="42"/>
      <c r="S62" s="42"/>
      <c r="T62" s="42"/>
      <c r="U62" s="42"/>
      <c r="V62" s="42"/>
    </row>
    <row r="63" spans="1:22" ht="11.25" customHeight="1">
      <c r="A63"/>
      <c r="B63" s="5">
        <v>43646</v>
      </c>
      <c r="C63" s="415">
        <v>417559714373.82001</v>
      </c>
      <c r="D63" s="43">
        <v>29.818016607928886</v>
      </c>
      <c r="E63" s="289">
        <v>4.0086007330895332E-2</v>
      </c>
      <c r="F63" s="419">
        <f>+(D63*1000000000)/C63*100</f>
        <v>7.141018537347291</v>
      </c>
      <c r="I63" s="41"/>
      <c r="P63" s="42"/>
      <c r="Q63" s="42"/>
      <c r="R63" s="42"/>
      <c r="S63" s="42"/>
      <c r="T63" s="42"/>
      <c r="U63" s="42"/>
      <c r="V63" s="42"/>
    </row>
    <row r="64" spans="1:22" ht="11.25" customHeight="1">
      <c r="A64"/>
      <c r="B64" s="5">
        <v>43738</v>
      </c>
      <c r="C64" s="415">
        <v>427176320823.03003</v>
      </c>
      <c r="D64" s="43">
        <v>32.333662263479049</v>
      </c>
      <c r="E64" s="289">
        <v>3.2997375198032107E-2</v>
      </c>
      <c r="F64" s="419">
        <f t="shared" si="0"/>
        <v>7.5691607159269942</v>
      </c>
      <c r="I64" s="41"/>
      <c r="P64" s="42"/>
      <c r="Q64" s="42"/>
      <c r="R64" s="42"/>
      <c r="S64" s="42"/>
      <c r="T64" s="42"/>
      <c r="U64" s="42"/>
      <c r="V64" s="42"/>
    </row>
    <row r="65" spans="1:22" ht="11.25" customHeight="1">
      <c r="A65"/>
      <c r="B65" s="5">
        <v>43830</v>
      </c>
      <c r="C65" s="415">
        <v>431073331753.59998</v>
      </c>
      <c r="D65" s="43">
        <v>32.970652642650997</v>
      </c>
      <c r="E65" s="289">
        <v>4.3052661739543412E-2</v>
      </c>
      <c r="F65" s="419">
        <f t="shared" si="0"/>
        <v>7.6485020561413224</v>
      </c>
      <c r="I65" s="41"/>
      <c r="P65" s="42"/>
      <c r="Q65" s="42"/>
      <c r="R65" s="42"/>
      <c r="S65" s="42"/>
      <c r="T65" s="42"/>
      <c r="U65" s="42"/>
      <c r="V65" s="42"/>
    </row>
    <row r="66" spans="1:22" ht="11.25" customHeight="1">
      <c r="A66"/>
      <c r="B66" s="5">
        <v>43921</v>
      </c>
      <c r="C66" s="415">
        <v>443141643698.63</v>
      </c>
      <c r="D66" s="43">
        <v>34.570246111685456</v>
      </c>
      <c r="E66" s="289">
        <v>8.1776496934309354E-4</v>
      </c>
      <c r="F66" s="419">
        <f t="shared" si="0"/>
        <v>7.8011729665370497</v>
      </c>
      <c r="I66" s="41"/>
      <c r="P66" s="42"/>
      <c r="Q66" s="42"/>
      <c r="R66" s="42"/>
      <c r="S66" s="42"/>
      <c r="T66" s="42"/>
      <c r="U66" s="42"/>
      <c r="V66" s="42"/>
    </row>
    <row r="67" spans="1:22" ht="11.25" customHeight="1">
      <c r="A67"/>
      <c r="B67" s="5">
        <v>44012</v>
      </c>
      <c r="C67" s="415">
        <v>449606889530.28998</v>
      </c>
      <c r="D67" s="43">
        <v>40.060426170160504</v>
      </c>
      <c r="E67" s="289">
        <v>3.6037231634323964E-2</v>
      </c>
      <c r="F67" s="419">
        <f t="shared" si="0"/>
        <v>8.9101006018862705</v>
      </c>
      <c r="I67" s="41"/>
      <c r="P67" s="42"/>
      <c r="Q67" s="42"/>
      <c r="R67" s="42"/>
      <c r="S67" s="42"/>
      <c r="T67" s="42"/>
      <c r="U67" s="42"/>
      <c r="V67" s="42"/>
    </row>
    <row r="68" spans="1:22" ht="11.25" customHeight="1">
      <c r="A68"/>
      <c r="B68" s="5">
        <v>44104</v>
      </c>
      <c r="C68" s="415">
        <v>451066585404.54999</v>
      </c>
      <c r="D68" s="43">
        <v>41.080085336569091</v>
      </c>
      <c r="E68" s="289">
        <v>7.1304781789655464E-2</v>
      </c>
      <c r="F68" s="419">
        <f t="shared" si="0"/>
        <v>9.1073217715130514</v>
      </c>
      <c r="I68" s="41"/>
      <c r="P68" s="42"/>
      <c r="Q68" s="42"/>
      <c r="R68" s="42"/>
      <c r="S68" s="42"/>
      <c r="T68" s="42"/>
      <c r="U68" s="42"/>
      <c r="V68" s="42"/>
    </row>
    <row r="69" spans="1:22" ht="11.25" customHeight="1">
      <c r="A69"/>
      <c r="B69" s="5">
        <v>44196</v>
      </c>
      <c r="C69" s="415">
        <v>462450831114.31</v>
      </c>
      <c r="D69" s="43">
        <v>51.657679334418638</v>
      </c>
      <c r="E69" s="289">
        <v>5.230860755429923E-3</v>
      </c>
      <c r="F69" s="419">
        <f t="shared" si="0"/>
        <v>11.170415503405104</v>
      </c>
      <c r="I69" s="41"/>
      <c r="P69" s="42"/>
      <c r="Q69" s="42"/>
      <c r="R69" s="42"/>
      <c r="S69" s="42"/>
      <c r="T69" s="42"/>
      <c r="U69" s="42"/>
      <c r="V69" s="42"/>
    </row>
    <row r="70" spans="1:22" ht="11.25" customHeight="1">
      <c r="A70"/>
      <c r="B70" s="5">
        <v>44286</v>
      </c>
      <c r="C70" s="415"/>
      <c r="D70" s="43">
        <v>66.054312267123095</v>
      </c>
      <c r="E70" s="289">
        <v>-3.6158157298812429E-2</v>
      </c>
      <c r="F70" s="419" t="e">
        <f t="shared" si="0"/>
        <v>#DIV/0!</v>
      </c>
      <c r="I70" s="41"/>
      <c r="P70" s="42"/>
      <c r="Q70" s="42"/>
      <c r="R70" s="42"/>
      <c r="S70" s="42"/>
      <c r="T70" s="42"/>
      <c r="U70" s="42"/>
      <c r="V70" s="42"/>
    </row>
    <row r="71" spans="1:22" ht="11.25" customHeight="1">
      <c r="A71"/>
      <c r="B71" s="41"/>
      <c r="C71" s="415"/>
      <c r="D71" s="41"/>
      <c r="I71" s="41"/>
      <c r="P71" s="42"/>
      <c r="Q71" s="42"/>
      <c r="R71" s="42"/>
      <c r="S71" s="42"/>
      <c r="T71" s="42"/>
      <c r="U71" s="42"/>
      <c r="V71" s="42"/>
    </row>
    <row r="72" spans="1:22" ht="11.25" customHeight="1">
      <c r="A72"/>
      <c r="B72" s="41"/>
      <c r="C72" s="415"/>
      <c r="D72" s="41"/>
      <c r="I72" s="41"/>
      <c r="P72" s="42"/>
      <c r="Q72" s="42"/>
      <c r="R72" s="42"/>
      <c r="S72" s="42"/>
      <c r="T72" s="42"/>
      <c r="U72" s="42"/>
      <c r="V72" s="42"/>
    </row>
    <row r="73" spans="1:22" ht="11.25" customHeight="1">
      <c r="A73"/>
      <c r="B73" s="41"/>
      <c r="C73" s="415"/>
      <c r="D73" s="41">
        <f>D69/D65</f>
        <v>1.5667775792704211</v>
      </c>
      <c r="E73" s="41">
        <f>D65*D73</f>
        <v>51.657679334418638</v>
      </c>
      <c r="F73" s="41">
        <f>F69/F65</f>
        <v>1.4604710074485605</v>
      </c>
      <c r="I73" s="41"/>
      <c r="P73" s="42"/>
      <c r="Q73" s="42"/>
      <c r="R73" s="42"/>
      <c r="S73" s="42"/>
      <c r="T73" s="42"/>
      <c r="U73" s="42"/>
      <c r="V73" s="42"/>
    </row>
    <row r="74" spans="1:22" ht="11.25" customHeight="1">
      <c r="A74"/>
      <c r="B74" s="41"/>
      <c r="C74" s="415"/>
      <c r="D74" s="41"/>
      <c r="I74" s="41"/>
      <c r="P74" s="42"/>
      <c r="Q74" s="42"/>
      <c r="R74" s="42"/>
      <c r="S74" s="42"/>
      <c r="T74" s="42"/>
      <c r="U74" s="42"/>
      <c r="V74" s="42"/>
    </row>
    <row r="75" spans="1:22" ht="11.25" customHeight="1">
      <c r="A75"/>
      <c r="B75" s="41"/>
      <c r="C75" s="415"/>
      <c r="D75" s="41"/>
      <c r="I75" s="41"/>
      <c r="P75" s="42"/>
      <c r="Q75" s="42"/>
      <c r="R75" s="42"/>
      <c r="S75" s="42"/>
      <c r="T75" s="42"/>
      <c r="U75" s="42"/>
      <c r="V75" s="42"/>
    </row>
    <row r="76" spans="1:22" ht="11.25" customHeight="1">
      <c r="A76"/>
      <c r="B76" s="41"/>
      <c r="C76" s="415"/>
      <c r="D76" s="41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</row>
    <row r="77" spans="1:22" ht="11.25" customHeight="1">
      <c r="A77"/>
      <c r="B77" s="41"/>
      <c r="C77" s="415"/>
      <c r="D77" s="41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</row>
    <row r="78" spans="1:22" ht="11.25" customHeight="1">
      <c r="A78"/>
      <c r="B78" s="41"/>
      <c r="C78" s="415"/>
      <c r="D78" s="41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</row>
    <row r="79" spans="1:22" ht="11.25" customHeight="1">
      <c r="A79"/>
      <c r="B79" s="41"/>
      <c r="C79" s="415"/>
      <c r="D79" s="41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</row>
    <row r="80" spans="1:22" ht="11.25" customHeight="1">
      <c r="A80"/>
      <c r="B80" s="41"/>
      <c r="C80" s="415"/>
      <c r="D80" s="41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</row>
    <row r="81" spans="1:22" ht="11.25" customHeight="1">
      <c r="A81"/>
      <c r="B81" s="41"/>
      <c r="C81" s="415"/>
      <c r="D81" s="41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</row>
    <row r="82" spans="1:22" ht="11.25" customHeight="1">
      <c r="A82"/>
      <c r="B82" s="41"/>
      <c r="C82" s="415"/>
      <c r="D82" s="41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</row>
    <row r="83" spans="1:22" ht="11.25" customHeight="1">
      <c r="A83"/>
      <c r="B83" s="41"/>
      <c r="C83" s="415"/>
      <c r="D83" s="41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</row>
    <row r="84" spans="1:22" ht="11.25" customHeight="1">
      <c r="A84"/>
      <c r="B84" s="41"/>
      <c r="C84" s="415"/>
      <c r="D84" s="41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</row>
    <row r="85" spans="1:22" ht="11.25" customHeight="1">
      <c r="A85"/>
      <c r="B85" s="41"/>
      <c r="C85" s="415"/>
      <c r="D85" s="41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42"/>
      <c r="S85" s="42"/>
      <c r="T85" s="42"/>
      <c r="U85" s="42"/>
      <c r="V85" s="42"/>
    </row>
    <row r="86" spans="1:22" ht="11.25" customHeight="1">
      <c r="A86"/>
      <c r="B86" s="41"/>
      <c r="C86" s="415"/>
      <c r="D86" s="41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</row>
    <row r="87" spans="1:22" ht="11.25" customHeight="1">
      <c r="A87"/>
      <c r="B87" s="41"/>
      <c r="C87" s="415"/>
      <c r="D87" s="41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</row>
    <row r="88" spans="1:22" ht="11.25" customHeight="1">
      <c r="A88"/>
      <c r="B88" s="41"/>
      <c r="C88" s="415"/>
      <c r="D88" s="41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</row>
    <row r="89" spans="1:22" ht="11.25" customHeight="1">
      <c r="A89"/>
      <c r="B89" s="41"/>
      <c r="C89" s="415"/>
      <c r="D89" s="41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42"/>
      <c r="S89" s="42"/>
      <c r="T89" s="42"/>
      <c r="U89" s="42"/>
      <c r="V89" s="42"/>
    </row>
    <row r="90" spans="1:22" ht="11.25" customHeight="1">
      <c r="A90"/>
      <c r="B90" s="41"/>
      <c r="C90" s="415"/>
      <c r="D90" s="41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42"/>
      <c r="S90" s="42"/>
      <c r="T90" s="42"/>
      <c r="U90" s="42"/>
      <c r="V90" s="42"/>
    </row>
    <row r="91" spans="1:22" ht="11.25" customHeight="1">
      <c r="A91"/>
      <c r="B91" s="41"/>
      <c r="C91" s="415"/>
      <c r="D91" s="41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42"/>
      <c r="S91" s="42"/>
      <c r="T91" s="42"/>
      <c r="U91" s="42"/>
      <c r="V91" s="42"/>
    </row>
    <row r="92" spans="1:22" ht="11.25" customHeight="1">
      <c r="A92"/>
      <c r="B92" s="41"/>
      <c r="C92" s="415"/>
      <c r="D92" s="41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42"/>
      <c r="S92" s="42"/>
      <c r="T92" s="42"/>
      <c r="U92" s="42"/>
      <c r="V92" s="42"/>
    </row>
    <row r="93" spans="1:22" ht="11.25" customHeight="1">
      <c r="A93"/>
      <c r="B93" s="41"/>
      <c r="C93" s="415"/>
      <c r="D93" s="41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V93" s="42"/>
    </row>
    <row r="94" spans="1:22" ht="11.25" customHeight="1">
      <c r="A94"/>
      <c r="B94" s="41"/>
      <c r="C94" s="415"/>
      <c r="D94" s="41"/>
      <c r="F94" s="42"/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42"/>
      <c r="S94" s="42"/>
      <c r="T94" s="42"/>
      <c r="U94" s="42"/>
      <c r="V94" s="42"/>
    </row>
    <row r="95" spans="1:22" ht="11.25" customHeight="1">
      <c r="A95"/>
      <c r="B95" s="41"/>
      <c r="C95" s="415"/>
      <c r="D95" s="41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42"/>
      <c r="S95" s="42"/>
      <c r="T95" s="42"/>
      <c r="U95" s="42"/>
      <c r="V95" s="42"/>
    </row>
    <row r="96" spans="1:22" ht="11.25" customHeight="1">
      <c r="A96"/>
      <c r="B96" s="41"/>
      <c r="C96" s="415"/>
      <c r="D96" s="41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42"/>
      <c r="S96" s="42"/>
      <c r="T96" s="42"/>
      <c r="U96" s="42"/>
      <c r="V96" s="42"/>
    </row>
    <row r="97" spans="1:22" ht="11.25" customHeight="1">
      <c r="A97"/>
      <c r="B97" s="41"/>
      <c r="C97" s="415"/>
      <c r="D97" s="41"/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42"/>
      <c r="S97" s="42"/>
      <c r="T97" s="42"/>
      <c r="U97" s="42"/>
      <c r="V97" s="42"/>
    </row>
    <row r="98" spans="1:22" ht="11.25" customHeight="1">
      <c r="A98"/>
      <c r="B98" s="41"/>
      <c r="C98" s="415"/>
      <c r="D98" s="41"/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42"/>
      <c r="S98" s="42"/>
      <c r="T98" s="42"/>
      <c r="U98" s="42"/>
      <c r="V98" s="42"/>
    </row>
    <row r="99" spans="1:22" ht="11.25" customHeight="1">
      <c r="A99"/>
      <c r="B99" s="41"/>
      <c r="C99" s="415"/>
      <c r="D99" s="41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</row>
    <row r="100" spans="1:22" ht="11.25" customHeight="1">
      <c r="A100"/>
      <c r="B100" s="41"/>
      <c r="C100" s="415"/>
      <c r="D100" s="41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42"/>
      <c r="S100" s="42"/>
      <c r="T100" s="42"/>
      <c r="U100" s="42"/>
      <c r="V100" s="42"/>
    </row>
    <row r="101" spans="1:22" ht="11.25" customHeight="1">
      <c r="A101"/>
      <c r="B101" s="41"/>
      <c r="C101" s="415"/>
      <c r="D101" s="41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42"/>
      <c r="S101" s="42"/>
      <c r="T101" s="42"/>
      <c r="U101" s="42"/>
      <c r="V101" s="42"/>
    </row>
    <row r="102" spans="1:22" ht="11.25" customHeight="1">
      <c r="A102"/>
      <c r="B102" s="41"/>
      <c r="C102" s="415"/>
      <c r="D102" s="41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</row>
    <row r="103" spans="1:22" ht="11.25" customHeight="1">
      <c r="A103"/>
      <c r="B103" s="41"/>
      <c r="C103" s="415"/>
      <c r="D103" s="41"/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42"/>
      <c r="S103" s="42"/>
      <c r="T103" s="42"/>
      <c r="U103" s="42"/>
      <c r="V103" s="42"/>
    </row>
    <row r="104" spans="1:22" ht="11.25" customHeight="1">
      <c r="A104"/>
      <c r="B104" s="41"/>
      <c r="C104" s="415"/>
      <c r="D104" s="41"/>
      <c r="F104" s="42"/>
      <c r="G104" s="42"/>
      <c r="H104" s="42"/>
      <c r="I104" s="42"/>
      <c r="J104" s="42"/>
      <c r="K104" s="42"/>
      <c r="L104" s="42"/>
      <c r="M104" s="42"/>
      <c r="N104" s="42"/>
      <c r="O104" s="42"/>
      <c r="P104" s="42"/>
      <c r="Q104" s="42"/>
      <c r="R104" s="42"/>
      <c r="S104" s="42"/>
      <c r="T104" s="42"/>
      <c r="U104" s="42"/>
      <c r="V104" s="42"/>
    </row>
    <row r="105" spans="1:22" ht="11.25" customHeight="1">
      <c r="A105"/>
      <c r="B105" s="41"/>
      <c r="C105" s="415"/>
      <c r="D105" s="41"/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42"/>
      <c r="S105" s="42"/>
      <c r="T105" s="42"/>
      <c r="U105" s="42"/>
      <c r="V105" s="42"/>
    </row>
    <row r="106" spans="1:22" ht="11.25" customHeight="1">
      <c r="A106"/>
      <c r="B106" s="41"/>
      <c r="C106" s="415"/>
      <c r="D106" s="41"/>
      <c r="I106" s="41"/>
      <c r="Q106" s="42"/>
      <c r="R106" s="42"/>
      <c r="S106" s="42"/>
      <c r="T106" s="42"/>
      <c r="U106" s="42"/>
      <c r="V106" s="42"/>
    </row>
    <row r="107" spans="1:22" ht="11.25" customHeight="1">
      <c r="A107"/>
      <c r="B107" s="41"/>
      <c r="C107" s="415"/>
      <c r="D107" s="41"/>
      <c r="I107" s="41"/>
      <c r="Q107" s="42"/>
      <c r="R107" s="42"/>
      <c r="S107" s="42"/>
      <c r="T107" s="42"/>
      <c r="U107" s="42"/>
      <c r="V107" s="42"/>
    </row>
    <row r="108" spans="1:22" ht="11.25" customHeight="1">
      <c r="A108"/>
      <c r="B108" s="41"/>
      <c r="C108" s="415"/>
      <c r="D108" s="41"/>
      <c r="I108" s="41"/>
      <c r="Q108" s="42"/>
      <c r="R108" s="42"/>
      <c r="S108" s="42"/>
      <c r="T108" s="42"/>
      <c r="U108" s="42"/>
      <c r="V108" s="42"/>
    </row>
    <row r="109" spans="1:22" ht="11.25" customHeight="1">
      <c r="A109"/>
      <c r="B109" s="41"/>
      <c r="C109" s="415"/>
      <c r="D109" s="41"/>
      <c r="I109" s="41"/>
      <c r="Q109" s="42"/>
      <c r="R109" s="42"/>
      <c r="S109" s="42"/>
      <c r="T109" s="42"/>
      <c r="U109" s="42"/>
      <c r="V109" s="42"/>
    </row>
    <row r="110" spans="1:22" ht="11.25" customHeight="1">
      <c r="A110"/>
      <c r="B110" s="41"/>
      <c r="C110" s="415"/>
      <c r="D110" s="41"/>
      <c r="I110" s="41"/>
      <c r="Q110" s="42"/>
      <c r="R110" s="42"/>
      <c r="S110" s="42"/>
      <c r="T110" s="42"/>
      <c r="U110" s="42"/>
      <c r="V110" s="42"/>
    </row>
    <row r="111" spans="1:22" ht="11.25" customHeight="1">
      <c r="A111"/>
      <c r="B111" s="41"/>
      <c r="C111" s="415"/>
      <c r="D111" s="41"/>
      <c r="I111" s="41"/>
      <c r="J111" s="42"/>
      <c r="K111" s="42"/>
      <c r="L111" s="42"/>
      <c r="M111" s="42"/>
      <c r="N111" s="42"/>
      <c r="O111" s="42"/>
      <c r="P111" s="42"/>
      <c r="Q111" s="42"/>
      <c r="R111" s="42"/>
      <c r="S111" s="42"/>
      <c r="T111" s="42"/>
      <c r="U111" s="42"/>
      <c r="V111" s="42"/>
    </row>
    <row r="112" spans="1:22" ht="11.25" customHeight="1">
      <c r="A112"/>
      <c r="B112" s="41"/>
      <c r="C112" s="415"/>
      <c r="D112" s="41"/>
      <c r="I112" s="41"/>
      <c r="J112" s="42"/>
      <c r="K112" s="42"/>
      <c r="L112" s="42"/>
      <c r="M112" s="42"/>
      <c r="N112" s="42"/>
      <c r="O112" s="42"/>
      <c r="P112" s="42"/>
      <c r="Q112" s="42"/>
      <c r="R112" s="42"/>
      <c r="S112" s="42"/>
      <c r="T112" s="42"/>
      <c r="U112" s="42"/>
      <c r="V112" s="42"/>
    </row>
    <row r="113" spans="1:22" ht="11.25" customHeight="1">
      <c r="A113"/>
      <c r="B113" s="41"/>
      <c r="C113" s="415"/>
      <c r="D113" s="41"/>
      <c r="I113" s="41"/>
      <c r="J113" s="42"/>
      <c r="K113" s="42"/>
      <c r="L113" s="42"/>
      <c r="M113" s="42"/>
      <c r="N113" s="42"/>
      <c r="O113" s="42"/>
      <c r="P113" s="42"/>
      <c r="Q113" s="42"/>
      <c r="R113" s="42"/>
      <c r="S113" s="42"/>
      <c r="T113" s="42"/>
      <c r="U113" s="42"/>
      <c r="V113" s="42"/>
    </row>
    <row r="114" spans="1:22" ht="11.25" customHeight="1">
      <c r="A114"/>
      <c r="B114" s="41"/>
      <c r="C114" s="415"/>
      <c r="D114" s="41"/>
      <c r="I114" s="41"/>
      <c r="J114" s="42"/>
      <c r="K114" s="42"/>
      <c r="L114" s="42"/>
      <c r="M114" s="42"/>
      <c r="N114" s="42"/>
      <c r="O114" s="42"/>
      <c r="P114" s="42"/>
      <c r="Q114" s="42"/>
      <c r="R114" s="42"/>
      <c r="S114" s="42"/>
      <c r="T114" s="42"/>
      <c r="U114" s="42"/>
      <c r="V114" s="42"/>
    </row>
    <row r="115" spans="1:22" ht="11.25" customHeight="1">
      <c r="A115"/>
      <c r="B115" s="41"/>
      <c r="C115" s="415"/>
      <c r="D115" s="41"/>
      <c r="I115" s="41"/>
      <c r="J115" s="42"/>
      <c r="K115" s="42"/>
      <c r="L115" s="42"/>
      <c r="M115" s="42"/>
      <c r="N115" s="42"/>
      <c r="O115" s="42"/>
      <c r="P115" s="42"/>
      <c r="Q115" s="42"/>
      <c r="R115" s="42"/>
      <c r="S115" s="42"/>
      <c r="T115" s="42"/>
      <c r="U115" s="42"/>
      <c r="V115" s="42"/>
    </row>
    <row r="116" spans="1:22" ht="11.25" customHeight="1">
      <c r="A116"/>
      <c r="B116" s="41"/>
      <c r="C116" s="415"/>
      <c r="D116" s="41"/>
      <c r="I116" s="41"/>
      <c r="J116" s="42"/>
      <c r="K116" s="42"/>
      <c r="L116" s="42"/>
      <c r="M116" s="42"/>
      <c r="N116" s="42"/>
      <c r="O116" s="42"/>
      <c r="P116" s="42"/>
      <c r="Q116" s="42"/>
      <c r="R116" s="42"/>
      <c r="S116" s="42"/>
      <c r="T116" s="42"/>
      <c r="U116" s="42"/>
      <c r="V116" s="42"/>
    </row>
    <row r="117" spans="1:22" ht="11.25" customHeight="1">
      <c r="A117"/>
      <c r="B117" s="41"/>
      <c r="C117" s="415"/>
      <c r="D117" s="41"/>
      <c r="I117" s="41"/>
      <c r="J117" s="42"/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</row>
    <row r="118" spans="1:22" ht="11.25" customHeight="1">
      <c r="A118"/>
      <c r="B118" s="41"/>
      <c r="C118" s="415"/>
      <c r="D118" s="41"/>
      <c r="I118" s="41"/>
      <c r="J118" s="42"/>
      <c r="K118" s="42"/>
      <c r="L118" s="42"/>
      <c r="M118" s="42"/>
      <c r="N118" s="42"/>
      <c r="O118" s="42"/>
      <c r="P118" s="42"/>
      <c r="Q118" s="42"/>
      <c r="R118" s="42"/>
      <c r="S118" s="42"/>
      <c r="T118" s="42"/>
      <c r="U118" s="42"/>
      <c r="V118" s="42"/>
    </row>
    <row r="119" spans="1:22" ht="11.25" customHeight="1">
      <c r="A119"/>
      <c r="B119" s="41"/>
      <c r="C119" s="415"/>
      <c r="D119" s="41"/>
      <c r="I119" s="41"/>
      <c r="Q119" s="42"/>
      <c r="R119" s="42"/>
      <c r="S119" s="42"/>
      <c r="T119" s="42"/>
      <c r="U119" s="42"/>
      <c r="V119" s="42"/>
    </row>
    <row r="120" spans="1:22" ht="11.25" customHeight="1">
      <c r="A120"/>
      <c r="B120" s="41"/>
      <c r="C120" s="415"/>
      <c r="D120" s="41"/>
      <c r="I120" s="41"/>
      <c r="Q120" s="42"/>
      <c r="R120" s="42"/>
      <c r="S120" s="42"/>
      <c r="T120" s="42"/>
      <c r="U120" s="42"/>
      <c r="V120" s="42"/>
    </row>
    <row r="121" spans="1:22" ht="11.25" customHeight="1">
      <c r="A121"/>
      <c r="B121" s="41"/>
      <c r="C121" s="415"/>
      <c r="D121" s="41"/>
      <c r="I121" s="41"/>
      <c r="Q121" s="42"/>
      <c r="R121" s="42"/>
      <c r="S121" s="42"/>
      <c r="T121" s="42"/>
      <c r="U121" s="42"/>
      <c r="V121" s="42"/>
    </row>
    <row r="122" spans="1:22" ht="11.25" customHeight="1">
      <c r="A122"/>
      <c r="B122" s="41"/>
      <c r="C122" s="415"/>
      <c r="D122" s="41"/>
      <c r="I122" s="41"/>
      <c r="Q122" s="42"/>
      <c r="R122" s="42"/>
      <c r="S122" s="42"/>
      <c r="T122" s="42"/>
      <c r="U122" s="42"/>
      <c r="V122" s="42"/>
    </row>
    <row r="123" spans="1:22" ht="11.25" customHeight="1">
      <c r="A123"/>
      <c r="B123" s="41"/>
      <c r="C123" s="415"/>
      <c r="D123" s="41"/>
      <c r="I123" s="41"/>
      <c r="Q123" s="42"/>
      <c r="R123" s="42"/>
      <c r="S123" s="42"/>
      <c r="T123" s="42"/>
      <c r="U123" s="42"/>
      <c r="V123" s="42"/>
    </row>
    <row r="124" spans="1:22" ht="11.25" customHeight="1">
      <c r="A124"/>
      <c r="B124" s="41"/>
      <c r="C124" s="415"/>
      <c r="D124" s="41"/>
      <c r="I124" s="41"/>
      <c r="Q124" s="42"/>
      <c r="R124" s="42"/>
      <c r="S124" s="42"/>
      <c r="T124" s="42"/>
      <c r="U124" s="42"/>
      <c r="V124" s="42"/>
    </row>
    <row r="125" spans="1:22" ht="11.25" customHeight="1">
      <c r="A125"/>
      <c r="B125" s="41"/>
      <c r="C125" s="415"/>
      <c r="D125" s="41"/>
      <c r="I125" s="41"/>
      <c r="Q125" s="42"/>
      <c r="R125" s="42"/>
      <c r="S125" s="42"/>
      <c r="T125" s="42"/>
      <c r="U125" s="42"/>
      <c r="V125" s="42"/>
    </row>
    <row r="126" spans="1:22" ht="11.25" customHeight="1">
      <c r="A126"/>
      <c r="B126" s="41"/>
      <c r="C126" s="415"/>
      <c r="D126" s="41"/>
      <c r="I126" s="41"/>
      <c r="Q126" s="42"/>
      <c r="R126" s="42"/>
      <c r="S126" s="42"/>
      <c r="T126" s="42"/>
      <c r="U126" s="42"/>
      <c r="V126" s="42"/>
    </row>
    <row r="127" spans="1:22" ht="11.25" customHeight="1">
      <c r="A127"/>
      <c r="B127" s="41"/>
      <c r="C127" s="415"/>
      <c r="D127" s="41"/>
      <c r="I127" s="41"/>
      <c r="Q127" s="42"/>
      <c r="R127" s="42"/>
      <c r="S127" s="42"/>
      <c r="T127" s="42"/>
      <c r="U127" s="42"/>
      <c r="V127" s="42"/>
    </row>
    <row r="128" spans="1:22" ht="11.25" customHeight="1">
      <c r="A128"/>
      <c r="B128" s="41"/>
      <c r="C128" s="415"/>
      <c r="D128" s="41"/>
      <c r="I128" s="41"/>
      <c r="Q128" s="42"/>
      <c r="R128" s="42"/>
      <c r="S128" s="42"/>
      <c r="T128" s="42"/>
      <c r="U128" s="42"/>
      <c r="V128" s="42"/>
    </row>
    <row r="129" spans="1:22" ht="11.25" customHeight="1">
      <c r="A129"/>
      <c r="B129" s="41"/>
      <c r="C129" s="415"/>
      <c r="D129" s="41"/>
      <c r="I129" s="41"/>
      <c r="Q129" s="42"/>
      <c r="R129" s="42"/>
      <c r="S129" s="42"/>
      <c r="T129" s="42"/>
      <c r="U129" s="42"/>
      <c r="V129" s="42"/>
    </row>
    <row r="130" spans="1:22" ht="11.25" customHeight="1">
      <c r="A130"/>
      <c r="B130" s="41"/>
      <c r="C130" s="415"/>
      <c r="D130" s="41"/>
      <c r="I130" s="41"/>
      <c r="Q130" s="42"/>
      <c r="R130" s="42"/>
      <c r="S130" s="42"/>
      <c r="T130" s="42"/>
      <c r="U130" s="42"/>
      <c r="V130" s="42"/>
    </row>
    <row r="131" spans="1:22" ht="11.25" customHeight="1">
      <c r="A131"/>
      <c r="B131" s="41"/>
      <c r="C131" s="415"/>
      <c r="D131" s="41"/>
      <c r="I131" s="41"/>
      <c r="Q131" s="42"/>
      <c r="R131" s="42"/>
      <c r="S131" s="42"/>
      <c r="T131" s="42"/>
      <c r="U131" s="42"/>
      <c r="V131" s="42"/>
    </row>
    <row r="132" spans="1:22" ht="11.25" customHeight="1">
      <c r="A132"/>
      <c r="B132" s="41"/>
      <c r="C132" s="415"/>
      <c r="D132" s="41"/>
      <c r="I132" s="41"/>
      <c r="Q132" s="42"/>
      <c r="R132" s="42"/>
      <c r="S132" s="42"/>
      <c r="T132" s="42"/>
      <c r="U132" s="42"/>
      <c r="V132" s="42"/>
    </row>
    <row r="133" spans="1:22" ht="11.25" customHeight="1">
      <c r="A133"/>
      <c r="B133" s="41"/>
      <c r="C133" s="415"/>
      <c r="D133" s="41"/>
      <c r="I133" s="41"/>
      <c r="Q133" s="42"/>
      <c r="R133" s="42"/>
      <c r="S133" s="42"/>
      <c r="T133" s="42"/>
      <c r="U133" s="42"/>
      <c r="V133" s="42"/>
    </row>
    <row r="134" spans="1:22" ht="11.25" customHeight="1">
      <c r="A134"/>
      <c r="B134" s="41"/>
      <c r="C134" s="415"/>
      <c r="D134" s="41"/>
      <c r="I134" s="41"/>
      <c r="Q134" s="42"/>
      <c r="R134" s="42"/>
      <c r="S134" s="42"/>
      <c r="T134" s="42"/>
      <c r="U134" s="42"/>
      <c r="V134" s="42"/>
    </row>
    <row r="135" spans="1:22" ht="11.25" customHeight="1">
      <c r="A135"/>
      <c r="B135" s="41"/>
      <c r="C135" s="415"/>
      <c r="D135" s="41"/>
      <c r="I135" s="41"/>
      <c r="Q135" s="42"/>
      <c r="R135" s="42"/>
      <c r="S135" s="42"/>
      <c r="T135" s="42"/>
      <c r="U135" s="42"/>
      <c r="V135" s="42"/>
    </row>
    <row r="136" spans="1:22" ht="11.25" customHeight="1">
      <c r="A136"/>
      <c r="B136" s="41"/>
      <c r="C136" s="415"/>
      <c r="D136" s="41"/>
      <c r="I136" s="41"/>
      <c r="Q136" s="42"/>
      <c r="R136" s="42"/>
      <c r="S136" s="42"/>
      <c r="T136" s="42"/>
      <c r="U136" s="42"/>
      <c r="V136" s="42"/>
    </row>
    <row r="137" spans="1:22" ht="11.25" customHeight="1">
      <c r="A137"/>
      <c r="B137" s="41"/>
      <c r="C137" s="415"/>
      <c r="D137" s="41"/>
      <c r="I137" s="41"/>
      <c r="Q137" s="42"/>
      <c r="R137" s="42"/>
      <c r="S137" s="42"/>
      <c r="T137" s="42"/>
      <c r="U137" s="42"/>
      <c r="V137" s="42"/>
    </row>
    <row r="138" spans="1:22" ht="11.25" customHeight="1">
      <c r="A138"/>
      <c r="B138" s="41"/>
      <c r="C138" s="415"/>
      <c r="D138" s="41"/>
      <c r="I138" s="41"/>
      <c r="Q138" s="42"/>
      <c r="R138" s="42"/>
      <c r="S138" s="42"/>
      <c r="T138" s="42"/>
      <c r="U138" s="42"/>
      <c r="V138" s="42"/>
    </row>
    <row r="139" spans="1:22" ht="11.25" customHeight="1">
      <c r="A139"/>
      <c r="B139" s="41"/>
      <c r="C139" s="415"/>
      <c r="D139" s="41"/>
      <c r="I139" s="41"/>
      <c r="Q139" s="42"/>
      <c r="R139" s="42"/>
      <c r="S139" s="42"/>
      <c r="T139" s="42"/>
      <c r="U139" s="42"/>
      <c r="V139" s="42"/>
    </row>
    <row r="140" spans="1:22" ht="11.25" customHeight="1">
      <c r="A140"/>
      <c r="B140" s="41"/>
      <c r="C140" s="415"/>
      <c r="D140" s="41"/>
      <c r="I140" s="41"/>
      <c r="Q140" s="42"/>
      <c r="R140" s="42"/>
      <c r="S140" s="42"/>
      <c r="T140" s="42"/>
      <c r="U140" s="42"/>
      <c r="V140" s="42"/>
    </row>
    <row r="141" spans="1:22" ht="11.25" customHeight="1">
      <c r="A141"/>
      <c r="B141" s="41"/>
      <c r="C141" s="415"/>
      <c r="D141" s="41"/>
      <c r="I141" s="41"/>
      <c r="Q141" s="42"/>
      <c r="R141" s="42"/>
      <c r="S141" s="42"/>
      <c r="T141" s="42"/>
      <c r="U141" s="42"/>
      <c r="V141" s="42"/>
    </row>
    <row r="142" spans="1:22" ht="11.25" customHeight="1">
      <c r="A142"/>
      <c r="B142" s="41"/>
      <c r="C142" s="415"/>
      <c r="D142" s="41"/>
      <c r="I142" s="41"/>
      <c r="Q142" s="42"/>
      <c r="R142" s="42"/>
      <c r="S142" s="42"/>
      <c r="T142" s="42"/>
      <c r="U142" s="42"/>
      <c r="V142" s="42"/>
    </row>
    <row r="143" spans="1:22" ht="11.25" customHeight="1">
      <c r="A143"/>
      <c r="B143" s="41"/>
      <c r="C143" s="415"/>
      <c r="D143" s="41"/>
      <c r="I143" s="41"/>
      <c r="Q143" s="42"/>
      <c r="R143" s="42"/>
      <c r="S143" s="42"/>
      <c r="T143" s="42"/>
      <c r="U143" s="42"/>
      <c r="V143" s="42"/>
    </row>
    <row r="144" spans="1:22" ht="11.25" customHeight="1">
      <c r="A144"/>
      <c r="B144" s="41"/>
      <c r="C144" s="415"/>
      <c r="D144" s="41"/>
      <c r="I144" s="41"/>
      <c r="Q144" s="42"/>
      <c r="R144" s="42"/>
      <c r="S144" s="42"/>
      <c r="T144" s="42"/>
      <c r="U144" s="42"/>
      <c r="V144" s="42"/>
    </row>
    <row r="145" spans="1:22" ht="11.25" customHeight="1">
      <c r="A145"/>
      <c r="B145" s="41"/>
      <c r="C145" s="415"/>
      <c r="D145" s="41"/>
      <c r="I145" s="41"/>
      <c r="Q145" s="42"/>
      <c r="R145" s="42"/>
      <c r="S145" s="42"/>
      <c r="T145" s="42"/>
      <c r="U145" s="42"/>
      <c r="V145" s="42"/>
    </row>
    <row r="146" spans="1:22" ht="11.25" customHeight="1">
      <c r="A146"/>
      <c r="B146" s="41"/>
      <c r="C146" s="415"/>
      <c r="D146" s="41"/>
      <c r="I146" s="41"/>
      <c r="Q146" s="42"/>
      <c r="R146" s="42"/>
      <c r="S146" s="42"/>
      <c r="T146" s="42"/>
      <c r="U146" s="42"/>
      <c r="V146" s="42"/>
    </row>
    <row r="147" spans="1:22" ht="11.25" customHeight="1">
      <c r="A147"/>
      <c r="B147" s="41"/>
      <c r="C147" s="415"/>
      <c r="D147" s="41"/>
      <c r="I147" s="41"/>
      <c r="Q147" s="42"/>
      <c r="R147" s="42"/>
      <c r="S147" s="42"/>
      <c r="T147" s="42"/>
      <c r="U147" s="42"/>
      <c r="V147" s="42"/>
    </row>
    <row r="148" spans="1:22" ht="11.25" customHeight="1">
      <c r="A148"/>
      <c r="B148" s="41"/>
      <c r="C148" s="415"/>
      <c r="D148" s="41"/>
      <c r="I148" s="41"/>
      <c r="Q148" s="42"/>
      <c r="R148" s="42"/>
      <c r="S148" s="42"/>
      <c r="T148" s="42"/>
      <c r="U148" s="42"/>
      <c r="V148" s="42"/>
    </row>
    <row r="149" spans="1:22" ht="11.25" customHeight="1">
      <c r="A149"/>
      <c r="B149" s="41"/>
      <c r="C149" s="415"/>
      <c r="D149" s="41"/>
      <c r="I149" s="41"/>
      <c r="Q149" s="42"/>
      <c r="R149" s="42"/>
      <c r="S149" s="42"/>
      <c r="T149" s="42"/>
      <c r="U149" s="42"/>
      <c r="V149" s="42"/>
    </row>
    <row r="150" spans="1:22" ht="11.25" customHeight="1">
      <c r="A150"/>
      <c r="B150" s="41"/>
      <c r="C150" s="415"/>
      <c r="D150" s="41"/>
      <c r="I150" s="41"/>
      <c r="Q150" s="42"/>
      <c r="R150" s="42"/>
      <c r="S150" s="42"/>
      <c r="T150" s="42"/>
      <c r="U150" s="42"/>
      <c r="V150" s="42"/>
    </row>
    <row r="151" spans="1:22" ht="11.25" customHeight="1">
      <c r="A151"/>
      <c r="B151" s="41"/>
      <c r="C151" s="415"/>
      <c r="D151" s="41"/>
      <c r="I151" s="41"/>
      <c r="Q151" s="42"/>
      <c r="R151" s="42"/>
      <c r="S151" s="42"/>
      <c r="T151" s="42"/>
      <c r="U151" s="42"/>
      <c r="V151" s="42"/>
    </row>
    <row r="152" spans="1:22" ht="11.25" customHeight="1">
      <c r="A152"/>
      <c r="B152" s="41"/>
      <c r="C152" s="415"/>
      <c r="D152" s="41"/>
      <c r="I152" s="41"/>
      <c r="Q152" s="42"/>
      <c r="R152" s="42"/>
      <c r="S152" s="42"/>
      <c r="T152" s="42"/>
      <c r="U152" s="42"/>
      <c r="V152" s="42"/>
    </row>
    <row r="153" spans="1:22" ht="11.25" customHeight="1">
      <c r="A153"/>
      <c r="B153" s="41"/>
      <c r="C153" s="415"/>
      <c r="D153" s="41"/>
      <c r="I153" s="41"/>
      <c r="Q153" s="42"/>
      <c r="R153" s="42"/>
      <c r="S153" s="42"/>
      <c r="T153" s="42"/>
      <c r="U153" s="42"/>
      <c r="V153" s="42"/>
    </row>
    <row r="154" spans="1:22" ht="11.25" customHeight="1">
      <c r="A154"/>
      <c r="B154" s="41"/>
      <c r="C154" s="415"/>
      <c r="D154" s="41"/>
      <c r="I154" s="41"/>
      <c r="Q154" s="42"/>
      <c r="R154" s="42"/>
      <c r="S154" s="42"/>
      <c r="T154" s="42"/>
      <c r="U154" s="42"/>
      <c r="V154" s="42"/>
    </row>
    <row r="155" spans="1:22" ht="11.25" customHeight="1">
      <c r="A155"/>
      <c r="B155" s="41"/>
      <c r="C155" s="415"/>
      <c r="D155" s="41"/>
      <c r="I155" s="41"/>
      <c r="Q155" s="42"/>
      <c r="R155" s="42"/>
      <c r="S155" s="42"/>
      <c r="T155" s="42"/>
      <c r="U155" s="42"/>
      <c r="V155" s="42"/>
    </row>
    <row r="156" spans="1:22" ht="11.25" customHeight="1">
      <c r="A156"/>
      <c r="B156" s="41"/>
      <c r="C156" s="415"/>
      <c r="D156" s="41"/>
      <c r="I156" s="41"/>
      <c r="Q156" s="42"/>
      <c r="R156" s="42"/>
      <c r="S156" s="42"/>
      <c r="T156" s="42"/>
      <c r="U156" s="42"/>
      <c r="V156" s="42"/>
    </row>
    <row r="157" spans="1:22" ht="11.25" customHeight="1">
      <c r="A157"/>
      <c r="B157" s="41"/>
      <c r="C157" s="415"/>
      <c r="D157" s="41"/>
      <c r="I157" s="41"/>
      <c r="Q157" s="42"/>
      <c r="R157" s="42"/>
      <c r="S157" s="42"/>
      <c r="T157" s="42"/>
      <c r="U157" s="42"/>
      <c r="V157" s="42"/>
    </row>
    <row r="158" spans="1:22" ht="11.25" customHeight="1">
      <c r="A158"/>
      <c r="B158" s="41"/>
      <c r="C158" s="415"/>
      <c r="D158" s="41"/>
      <c r="I158" s="41"/>
      <c r="Q158" s="42"/>
      <c r="R158" s="42"/>
      <c r="S158" s="42"/>
      <c r="T158" s="42"/>
      <c r="U158" s="42"/>
      <c r="V158" s="42"/>
    </row>
    <row r="159" spans="1:22" ht="11.25" customHeight="1">
      <c r="A159"/>
      <c r="B159" s="41"/>
      <c r="C159" s="415"/>
      <c r="D159" s="41"/>
      <c r="I159" s="41"/>
      <c r="Q159" s="42"/>
      <c r="R159" s="42"/>
      <c r="S159" s="42"/>
      <c r="T159" s="42"/>
      <c r="U159" s="42"/>
      <c r="V159" s="42"/>
    </row>
    <row r="160" spans="1:22" ht="11.25" customHeight="1">
      <c r="A160"/>
      <c r="B160" s="41"/>
      <c r="C160" s="415"/>
      <c r="D160" s="41"/>
      <c r="I160" s="41"/>
      <c r="Q160" s="42"/>
      <c r="R160" s="42"/>
      <c r="S160" s="42"/>
      <c r="T160" s="42"/>
      <c r="U160" s="42"/>
      <c r="V160" s="42"/>
    </row>
    <row r="161" spans="1:22" ht="11.25" customHeight="1">
      <c r="A161"/>
      <c r="B161" s="41"/>
      <c r="C161" s="415"/>
      <c r="D161" s="41"/>
      <c r="I161" s="41"/>
      <c r="Q161" s="42"/>
      <c r="R161" s="42"/>
      <c r="S161" s="42"/>
      <c r="T161" s="42"/>
      <c r="U161" s="42"/>
      <c r="V161" s="42"/>
    </row>
    <row r="162" spans="1:22" ht="11.25" customHeight="1">
      <c r="A162"/>
      <c r="B162" s="41"/>
      <c r="C162" s="415"/>
      <c r="D162" s="41"/>
      <c r="I162" s="41"/>
      <c r="Q162" s="42"/>
      <c r="R162" s="42"/>
      <c r="S162" s="42"/>
      <c r="T162" s="42"/>
      <c r="U162" s="42"/>
      <c r="V162" s="42"/>
    </row>
    <row r="163" spans="1:22" ht="11.25" customHeight="1">
      <c r="A163"/>
      <c r="B163" s="41"/>
      <c r="C163" s="415"/>
      <c r="D163" s="41"/>
      <c r="I163" s="41"/>
      <c r="Q163" s="42"/>
      <c r="R163" s="42"/>
      <c r="S163" s="42"/>
      <c r="T163" s="42"/>
      <c r="U163" s="42"/>
      <c r="V163" s="42"/>
    </row>
    <row r="164" spans="1:22" ht="11.25" customHeight="1">
      <c r="A164"/>
      <c r="B164" s="41"/>
      <c r="C164" s="415"/>
      <c r="D164" s="41"/>
      <c r="I164" s="41"/>
      <c r="Q164" s="42"/>
      <c r="R164" s="42"/>
      <c r="S164" s="42"/>
      <c r="T164" s="42"/>
      <c r="U164" s="42"/>
      <c r="V164" s="42"/>
    </row>
    <row r="165" spans="1:22" ht="11.25" customHeight="1">
      <c r="A165"/>
      <c r="B165" s="41"/>
      <c r="C165" s="415"/>
      <c r="D165" s="41"/>
      <c r="I165" s="41"/>
      <c r="Q165" s="42"/>
      <c r="R165" s="42"/>
      <c r="S165" s="42"/>
      <c r="T165" s="42"/>
      <c r="U165" s="42"/>
      <c r="V165" s="42"/>
    </row>
    <row r="166" spans="1:22" ht="11.25" customHeight="1">
      <c r="A166"/>
      <c r="B166" s="41"/>
      <c r="C166" s="415"/>
      <c r="D166" s="41"/>
      <c r="I166" s="41"/>
      <c r="Q166" s="42"/>
      <c r="R166" s="42"/>
      <c r="S166" s="42"/>
      <c r="T166" s="42"/>
      <c r="U166" s="42"/>
      <c r="V166" s="42"/>
    </row>
    <row r="167" spans="1:22" ht="11.25" customHeight="1">
      <c r="A167"/>
      <c r="B167" s="41"/>
      <c r="C167" s="415"/>
      <c r="D167" s="41"/>
      <c r="I167" s="41"/>
      <c r="Q167" s="42"/>
      <c r="R167" s="42"/>
      <c r="S167" s="42"/>
      <c r="T167" s="42"/>
      <c r="U167" s="42"/>
      <c r="V167" s="42"/>
    </row>
    <row r="168" spans="1:22" ht="11.25" customHeight="1">
      <c r="A168"/>
      <c r="B168" s="41"/>
      <c r="C168" s="415"/>
      <c r="D168" s="41"/>
      <c r="I168" s="41"/>
      <c r="Q168" s="42"/>
      <c r="R168" s="42"/>
      <c r="S168" s="42"/>
      <c r="T168" s="42"/>
      <c r="U168" s="42"/>
      <c r="V168" s="42"/>
    </row>
    <row r="169" spans="1:22" ht="11.25" customHeight="1">
      <c r="A169"/>
      <c r="B169" s="41"/>
      <c r="C169" s="415"/>
      <c r="D169" s="41"/>
      <c r="I169" s="41"/>
      <c r="Q169" s="42"/>
      <c r="R169" s="42"/>
      <c r="S169" s="42"/>
      <c r="T169" s="42"/>
      <c r="U169" s="42"/>
      <c r="V169" s="42"/>
    </row>
    <row r="170" spans="1:22" ht="11.25" customHeight="1">
      <c r="A170"/>
      <c r="B170" s="41"/>
      <c r="C170" s="415"/>
      <c r="D170" s="41"/>
      <c r="I170" s="41"/>
      <c r="Q170" s="42"/>
      <c r="R170" s="42"/>
      <c r="S170" s="42"/>
      <c r="T170" s="42"/>
      <c r="U170" s="42"/>
      <c r="V170" s="42"/>
    </row>
    <row r="171" spans="1:22" ht="11.25" customHeight="1">
      <c r="A171"/>
      <c r="B171" s="41"/>
      <c r="C171" s="415"/>
      <c r="D171" s="41"/>
      <c r="I171" s="41"/>
      <c r="Q171" s="42"/>
      <c r="R171" s="42"/>
      <c r="S171" s="42"/>
      <c r="T171" s="42"/>
      <c r="U171" s="42"/>
      <c r="V171" s="42"/>
    </row>
    <row r="172" spans="1:22" ht="11.25" customHeight="1">
      <c r="A172"/>
      <c r="B172" s="41"/>
      <c r="C172" s="415"/>
      <c r="D172" s="41"/>
      <c r="I172" s="41"/>
      <c r="Q172" s="42"/>
      <c r="R172" s="42"/>
      <c r="S172" s="42"/>
      <c r="T172" s="42"/>
      <c r="U172" s="42"/>
      <c r="V172" s="42"/>
    </row>
    <row r="173" spans="1:22" ht="11.25" customHeight="1">
      <c r="A173"/>
      <c r="B173" s="41"/>
      <c r="C173" s="415"/>
      <c r="D173" s="41"/>
      <c r="I173" s="41"/>
      <c r="Q173" s="42"/>
      <c r="R173" s="42"/>
      <c r="S173" s="42"/>
      <c r="T173" s="42"/>
      <c r="U173" s="42"/>
      <c r="V173" s="42"/>
    </row>
    <row r="174" spans="1:22" ht="11.25" customHeight="1">
      <c r="A174"/>
      <c r="B174" s="41"/>
      <c r="C174" s="415"/>
      <c r="D174" s="41"/>
      <c r="I174" s="41"/>
      <c r="Q174" s="42"/>
      <c r="R174" s="42"/>
      <c r="S174" s="42"/>
      <c r="T174" s="42"/>
      <c r="U174" s="42"/>
      <c r="V174" s="42"/>
    </row>
    <row r="175" spans="1:22" ht="11.25" customHeight="1">
      <c r="A175"/>
      <c r="B175" s="41"/>
      <c r="C175" s="415"/>
      <c r="D175" s="41"/>
      <c r="I175" s="41"/>
      <c r="Q175" s="42"/>
      <c r="R175" s="42"/>
      <c r="S175" s="42"/>
      <c r="T175" s="42"/>
      <c r="U175" s="42"/>
      <c r="V175" s="42"/>
    </row>
    <row r="176" spans="1:22" ht="11.25" customHeight="1">
      <c r="A176"/>
      <c r="B176" s="41"/>
      <c r="C176" s="415"/>
      <c r="D176" s="41"/>
      <c r="I176" s="41"/>
      <c r="Q176" s="42"/>
      <c r="R176" s="42"/>
      <c r="S176" s="42"/>
      <c r="T176" s="42"/>
      <c r="U176" s="42"/>
      <c r="V176" s="42"/>
    </row>
    <row r="177" spans="1:22" ht="11.25" customHeight="1">
      <c r="A177"/>
      <c r="B177" s="41"/>
      <c r="C177" s="415"/>
      <c r="D177" s="41"/>
      <c r="I177" s="41"/>
      <c r="Q177" s="42"/>
      <c r="R177" s="42"/>
      <c r="S177" s="42"/>
      <c r="T177" s="42"/>
      <c r="U177" s="42"/>
      <c r="V177" s="42"/>
    </row>
    <row r="178" spans="1:22" ht="11.25" customHeight="1">
      <c r="A178"/>
      <c r="B178" s="41"/>
      <c r="C178" s="415"/>
      <c r="D178" s="41"/>
      <c r="I178" s="41"/>
      <c r="Q178" s="42"/>
      <c r="R178" s="42"/>
      <c r="S178" s="42"/>
      <c r="T178" s="42"/>
      <c r="U178" s="42"/>
      <c r="V178" s="42"/>
    </row>
    <row r="179" spans="1:22" ht="11.25" customHeight="1">
      <c r="A179"/>
      <c r="B179" s="41"/>
      <c r="C179" s="415"/>
      <c r="D179" s="41"/>
      <c r="I179" s="41"/>
      <c r="Q179" s="42"/>
      <c r="R179" s="42"/>
      <c r="S179" s="42"/>
      <c r="T179" s="42"/>
      <c r="U179" s="42"/>
      <c r="V179" s="42"/>
    </row>
    <row r="180" spans="1:22" ht="11.25" customHeight="1">
      <c r="A180"/>
      <c r="B180" s="41"/>
      <c r="C180" s="415"/>
      <c r="D180" s="41"/>
      <c r="I180" s="41"/>
      <c r="Q180" s="42"/>
      <c r="R180" s="42"/>
      <c r="S180" s="42"/>
      <c r="T180" s="42"/>
      <c r="U180" s="42"/>
      <c r="V180" s="42"/>
    </row>
    <row r="181" spans="1:22" ht="11.25" customHeight="1">
      <c r="A181"/>
      <c r="B181" s="41"/>
      <c r="C181" s="415"/>
      <c r="D181" s="41"/>
      <c r="I181" s="41"/>
      <c r="Q181" s="42"/>
      <c r="R181" s="42"/>
      <c r="S181" s="42"/>
      <c r="T181" s="42"/>
      <c r="U181" s="42"/>
      <c r="V181" s="42"/>
    </row>
    <row r="182" spans="1:22" ht="11.25" customHeight="1">
      <c r="A182"/>
      <c r="B182" s="41"/>
      <c r="C182" s="415"/>
      <c r="D182" s="41"/>
      <c r="I182" s="41"/>
      <c r="Q182" s="42"/>
      <c r="R182" s="42"/>
      <c r="S182" s="42"/>
      <c r="T182" s="42"/>
      <c r="U182" s="42"/>
      <c r="V182" s="42"/>
    </row>
    <row r="183" spans="1:22" ht="11.25" customHeight="1">
      <c r="A183"/>
      <c r="B183" s="41"/>
      <c r="C183" s="415"/>
      <c r="D183" s="41"/>
      <c r="I183" s="41"/>
      <c r="Q183" s="42"/>
      <c r="R183" s="42"/>
      <c r="S183" s="42"/>
      <c r="T183" s="42"/>
      <c r="U183" s="42"/>
      <c r="V183" s="42"/>
    </row>
    <row r="184" spans="1:22" ht="11.25" customHeight="1">
      <c r="A184"/>
      <c r="B184" s="41"/>
      <c r="C184" s="415"/>
      <c r="D184" s="41"/>
      <c r="I184" s="41"/>
      <c r="Q184" s="42"/>
      <c r="R184" s="42"/>
      <c r="S184" s="42"/>
      <c r="T184" s="42"/>
      <c r="U184" s="42"/>
      <c r="V184" s="42"/>
    </row>
    <row r="185" spans="1:22" ht="11.25" customHeight="1">
      <c r="A185"/>
      <c r="B185" s="41"/>
      <c r="C185" s="415"/>
      <c r="D185" s="41"/>
      <c r="I185" s="41"/>
      <c r="Q185" s="42"/>
      <c r="R185" s="42"/>
      <c r="S185" s="42"/>
      <c r="T185" s="42"/>
      <c r="U185" s="42"/>
      <c r="V185" s="42"/>
    </row>
    <row r="186" spans="1:22" ht="11.25" customHeight="1">
      <c r="C186" s="43"/>
      <c r="D186" s="43"/>
    </row>
    <row r="187" spans="1:22" ht="11.25" customHeight="1">
      <c r="C187" s="43"/>
      <c r="D187" s="43"/>
    </row>
    <row r="188" spans="1:22" ht="11.25" customHeight="1">
      <c r="C188" s="43"/>
      <c r="D188" s="43"/>
    </row>
    <row r="189" spans="1:22" ht="11.25" customHeight="1">
      <c r="C189" s="43"/>
      <c r="D189" s="43"/>
    </row>
    <row r="190" spans="1:22" ht="11.25" customHeight="1">
      <c r="C190" s="43"/>
      <c r="D190" s="43"/>
    </row>
    <row r="191" spans="1:22" ht="11.25" customHeight="1">
      <c r="C191" s="43"/>
      <c r="D191" s="43"/>
    </row>
    <row r="192" spans="1:22" ht="11.25" customHeight="1">
      <c r="C192" s="43"/>
      <c r="D192" s="43"/>
    </row>
  </sheetData>
  <mergeCells count="1">
    <mergeCell ref="H57:P58"/>
  </mergeCells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AF218"/>
  <sheetViews>
    <sheetView topLeftCell="A184" zoomScaleNormal="100" workbookViewId="0">
      <selection activeCell="X15" sqref="X15:X79"/>
    </sheetView>
  </sheetViews>
  <sheetFormatPr defaultColWidth="14" defaultRowHeight="10" outlineLevelRow="1"/>
  <cols>
    <col min="1" max="1" width="6.1796875" style="42" customWidth="1"/>
    <col min="2" max="2" width="5" style="296" customWidth="1"/>
    <col min="3" max="4" width="13" style="42" customWidth="1"/>
    <col min="5" max="5" width="12" style="42" customWidth="1"/>
    <col min="6" max="7" width="12.453125" style="41" customWidth="1"/>
    <col min="8" max="32" width="8" style="41" customWidth="1"/>
    <col min="33" max="16384" width="14" style="42"/>
  </cols>
  <sheetData>
    <row r="1" spans="1:32" s="40" customFormat="1" ht="78" customHeight="1">
      <c r="A1" s="276"/>
      <c r="B1" s="276"/>
      <c r="C1" s="277" t="s">
        <v>1048</v>
      </c>
      <c r="D1" s="277" t="s">
        <v>1049</v>
      </c>
      <c r="E1" s="277" t="s">
        <v>844</v>
      </c>
      <c r="F1" s="40" t="s">
        <v>948</v>
      </c>
    </row>
    <row r="2" spans="1:32" ht="11.25" customHeight="1" outlineLevel="1">
      <c r="A2" s="405"/>
      <c r="B2" s="405">
        <v>37956</v>
      </c>
      <c r="C2" s="278"/>
      <c r="D2" s="278"/>
      <c r="E2" s="278">
        <v>6.5383576146703017</v>
      </c>
      <c r="F2" s="143"/>
      <c r="G2" s="143"/>
    </row>
    <row r="3" spans="1:32" ht="11.25" customHeight="1" outlineLevel="1">
      <c r="A3" s="405"/>
      <c r="B3" s="405">
        <v>37987</v>
      </c>
      <c r="C3" s="278"/>
      <c r="D3" s="278"/>
      <c r="E3" s="278">
        <v>6.4912655192130533</v>
      </c>
      <c r="F3" s="143"/>
      <c r="G3" s="143"/>
    </row>
    <row r="4" spans="1:32" ht="11.25" customHeight="1" outlineLevel="1">
      <c r="A4" s="405"/>
      <c r="B4" s="405">
        <v>38018</v>
      </c>
      <c r="C4" s="278"/>
      <c r="D4" s="278"/>
      <c r="E4" s="278">
        <v>6.5625719422654534</v>
      </c>
      <c r="F4" s="143"/>
      <c r="G4" s="143"/>
    </row>
    <row r="5" spans="1:32" ht="11.25" customHeight="1" outlineLevel="1">
      <c r="A5" s="405"/>
      <c r="B5" s="405">
        <v>38047</v>
      </c>
      <c r="C5" s="278"/>
      <c r="D5" s="278"/>
      <c r="E5" s="278">
        <v>8.1896990427637313</v>
      </c>
      <c r="F5" s="143"/>
      <c r="G5" s="143"/>
    </row>
    <row r="6" spans="1:32" ht="11.25" customHeight="1" outlineLevel="1">
      <c r="A6" s="405"/>
      <c r="B6" s="405">
        <v>38078</v>
      </c>
      <c r="C6" s="278"/>
      <c r="D6" s="278"/>
      <c r="E6" s="278">
        <v>2.6320122537224324</v>
      </c>
      <c r="F6" s="143"/>
      <c r="G6" s="143"/>
    </row>
    <row r="7" spans="1:32" ht="11.25" customHeight="1" outlineLevel="1">
      <c r="A7" s="405"/>
      <c r="B7" s="405">
        <v>38108</v>
      </c>
      <c r="C7" s="278"/>
      <c r="D7" s="278"/>
      <c r="E7" s="278">
        <v>0.99630587865451115</v>
      </c>
      <c r="F7" s="143"/>
      <c r="G7" s="143"/>
    </row>
    <row r="8" spans="1:32" ht="11.25" customHeight="1" outlineLevel="1">
      <c r="A8" s="405"/>
      <c r="B8" s="405">
        <v>38139</v>
      </c>
      <c r="C8" s="278"/>
      <c r="D8" s="278"/>
      <c r="E8" s="278">
        <v>1.8355166910895768</v>
      </c>
      <c r="F8" s="143"/>
      <c r="G8" s="143"/>
    </row>
    <row r="9" spans="1:32" ht="11.25" customHeight="1" outlineLevel="1">
      <c r="A9" s="405"/>
      <c r="B9" s="405">
        <v>38169</v>
      </c>
      <c r="C9" s="278"/>
      <c r="D9" s="278"/>
      <c r="E9" s="278">
        <v>6.51457735106111</v>
      </c>
      <c r="F9" s="143"/>
      <c r="G9" s="143"/>
    </row>
    <row r="10" spans="1:32" ht="11.25" customHeight="1" outlineLevel="1">
      <c r="A10" s="405"/>
      <c r="B10" s="405">
        <v>38200</v>
      </c>
      <c r="C10" s="278"/>
      <c r="D10" s="278"/>
      <c r="E10" s="278">
        <v>8.8334200360270128</v>
      </c>
      <c r="F10" s="143"/>
      <c r="G10" s="143"/>
    </row>
    <row r="11" spans="1:32" ht="11.25" customHeight="1" outlineLevel="1">
      <c r="A11" s="405"/>
      <c r="B11" s="405">
        <v>38231</v>
      </c>
      <c r="C11" s="278"/>
      <c r="D11" s="278"/>
      <c r="E11" s="278">
        <v>6.6734950460281484</v>
      </c>
      <c r="F11" s="143"/>
      <c r="G11" s="143"/>
    </row>
    <row r="12" spans="1:32" ht="11.25" customHeight="1" outlineLevel="1">
      <c r="A12" s="405"/>
      <c r="B12" s="405">
        <v>38261</v>
      </c>
      <c r="C12" s="278"/>
      <c r="D12" s="278"/>
      <c r="E12" s="278">
        <v>4.0041928939313012</v>
      </c>
      <c r="F12" s="143"/>
      <c r="G12" s="143"/>
    </row>
    <row r="13" spans="1:32" ht="11.25" customHeight="1" outlineLevel="1">
      <c r="A13" s="405"/>
      <c r="B13" s="405">
        <v>38292</v>
      </c>
      <c r="C13" s="278"/>
      <c r="D13" s="278"/>
      <c r="E13" s="278">
        <v>2.139981583172951</v>
      </c>
      <c r="F13" s="143"/>
      <c r="G13" s="143"/>
    </row>
    <row r="14" spans="1:32" ht="11.25" customHeight="1" outlineLevel="1">
      <c r="A14" s="405"/>
      <c r="B14" s="405">
        <v>38322</v>
      </c>
      <c r="C14" s="278"/>
      <c r="D14" s="278"/>
      <c r="E14" s="278">
        <v>4.8663247246269412</v>
      </c>
      <c r="F14" s="143"/>
      <c r="G14" s="143"/>
    </row>
    <row r="15" spans="1:32" ht="11.25" customHeight="1" outlineLevel="1">
      <c r="A15" s="405"/>
      <c r="B15" s="405">
        <v>38353</v>
      </c>
      <c r="C15" s="278">
        <v>1.9494682152499996</v>
      </c>
      <c r="D15" s="278"/>
      <c r="E15" s="278">
        <v>2.7759645083660205</v>
      </c>
      <c r="K15" s="43"/>
      <c r="V15" s="405">
        <v>38412</v>
      </c>
      <c r="W15" s="143">
        <f>VLOOKUP($V15,$B$15:$E$218,2,0)</f>
        <v>1.3698513143636359</v>
      </c>
      <c r="X15" s="143">
        <f>VLOOKUP($V15,$B$15:$E$218,4,0)</f>
        <v>2.1272735027922205</v>
      </c>
      <c r="AF15" s="42"/>
    </row>
    <row r="16" spans="1:32" ht="11.25" customHeight="1" outlineLevel="1">
      <c r="A16" s="405"/>
      <c r="B16" s="405">
        <v>38384</v>
      </c>
      <c r="C16" s="278">
        <v>1.5077922282115002</v>
      </c>
      <c r="D16" s="278"/>
      <c r="E16" s="278">
        <v>3.2291068204641822</v>
      </c>
      <c r="F16" s="143"/>
      <c r="G16" s="143"/>
      <c r="L16" s="43"/>
      <c r="V16" s="405">
        <v>38504</v>
      </c>
      <c r="W16" s="143">
        <f t="shared" ref="W16:W79" si="0">VLOOKUP($V16,$B$15:$E$218,2,0)</f>
        <v>0.84703523809523817</v>
      </c>
      <c r="X16" s="143">
        <f t="shared" ref="X16:X79" si="1">VLOOKUP($V16,$B$15:$E$218,4,0)</f>
        <v>2.8302195818999736</v>
      </c>
    </row>
    <row r="17" spans="1:24" ht="11.25" customHeight="1" outlineLevel="1">
      <c r="A17" s="405"/>
      <c r="B17" s="405">
        <v>38412</v>
      </c>
      <c r="C17" s="278">
        <v>1.3698513143636359</v>
      </c>
      <c r="D17" s="278"/>
      <c r="E17" s="278">
        <v>2.1272735027922205</v>
      </c>
      <c r="F17" s="143"/>
      <c r="G17" s="143"/>
      <c r="L17" s="43"/>
      <c r="V17" s="405">
        <v>38596</v>
      </c>
      <c r="W17" s="143">
        <f t="shared" si="0"/>
        <v>0.54191454545454554</v>
      </c>
      <c r="X17" s="143">
        <f t="shared" si="1"/>
        <v>2.8577859206174199</v>
      </c>
    </row>
    <row r="18" spans="1:24" ht="11.25" customHeight="1" outlineLevel="1">
      <c r="A18" s="405"/>
      <c r="B18" s="405">
        <v>38443</v>
      </c>
      <c r="C18" s="278">
        <v>1.5368171428571427</v>
      </c>
      <c r="D18" s="278"/>
      <c r="E18" s="278">
        <v>1.1605979522927785</v>
      </c>
      <c r="F18" s="143"/>
      <c r="G18" s="143"/>
      <c r="L18" s="43"/>
      <c r="V18" s="405">
        <v>38687</v>
      </c>
      <c r="W18" s="143">
        <f t="shared" si="0"/>
        <v>1.0976014285714284</v>
      </c>
      <c r="X18" s="143">
        <f t="shared" si="1"/>
        <v>3.0835366703878426</v>
      </c>
    </row>
    <row r="19" spans="1:24" ht="11.25" customHeight="1" outlineLevel="1">
      <c r="A19" s="405"/>
      <c r="B19" s="405">
        <v>38473</v>
      </c>
      <c r="C19" s="278">
        <v>1.1613390476190475</v>
      </c>
      <c r="D19" s="278"/>
      <c r="E19" s="278">
        <v>0.79306433836281653</v>
      </c>
      <c r="F19" s="143"/>
      <c r="G19" s="143"/>
      <c r="L19" s="43"/>
      <c r="V19" s="405">
        <v>38777</v>
      </c>
      <c r="W19" s="143">
        <f>VLOOKUP($V19,$B$15:$E$218,2,0)</f>
        <v>0.72599260869565241</v>
      </c>
      <c r="X19" s="143">
        <f t="shared" si="1"/>
        <v>1.6550331461110632</v>
      </c>
    </row>
    <row r="20" spans="1:24" ht="11.25" customHeight="1" outlineLevel="1">
      <c r="A20" s="405"/>
      <c r="B20" s="405">
        <v>38504</v>
      </c>
      <c r="C20" s="278">
        <v>0.84703523809523817</v>
      </c>
      <c r="D20" s="278"/>
      <c r="E20" s="278">
        <v>2.8302195818999736</v>
      </c>
      <c r="F20" s="143"/>
      <c r="G20" s="143"/>
      <c r="L20" s="43"/>
      <c r="V20" s="405">
        <v>38869</v>
      </c>
      <c r="W20" s="143">
        <f>VLOOKUP($V20,$B$15:$E$218,2,0)</f>
        <v>0.77041899999999996</v>
      </c>
      <c r="X20" s="143">
        <f t="shared" si="1"/>
        <v>2.3375515761821366</v>
      </c>
    </row>
    <row r="21" spans="1:24" ht="11.25" customHeight="1" outlineLevel="1">
      <c r="A21" s="405"/>
      <c r="B21" s="405">
        <v>38534</v>
      </c>
      <c r="C21" s="278">
        <v>0.70364523809523816</v>
      </c>
      <c r="D21" s="278"/>
      <c r="E21" s="278">
        <v>4.3138000654992155</v>
      </c>
      <c r="F21" s="143"/>
      <c r="G21" s="143"/>
      <c r="L21" s="43"/>
      <c r="V21" s="405">
        <v>38961</v>
      </c>
      <c r="W21" s="143">
        <f t="shared" si="0"/>
        <v>0.23785428571428571</v>
      </c>
      <c r="X21" s="143">
        <f t="shared" si="1"/>
        <v>3.1066197510147422</v>
      </c>
    </row>
    <row r="22" spans="1:24" ht="11.25" customHeight="1" outlineLevel="1">
      <c r="A22" s="405"/>
      <c r="B22" s="405">
        <v>38565</v>
      </c>
      <c r="C22" s="278">
        <v>0.91039571428571431</v>
      </c>
      <c r="D22" s="278"/>
      <c r="E22" s="278">
        <v>6.7265265412073516</v>
      </c>
      <c r="F22" s="143"/>
      <c r="G22" s="143"/>
      <c r="L22" s="43"/>
      <c r="V22" s="405">
        <v>39052</v>
      </c>
      <c r="W22" s="143">
        <f t="shared" si="0"/>
        <v>0.94426105263157889</v>
      </c>
      <c r="X22" s="143">
        <f t="shared" si="1"/>
        <v>3.1367688937303315</v>
      </c>
    </row>
    <row r="23" spans="1:24" ht="11.25" customHeight="1" outlineLevel="1">
      <c r="A23" s="405"/>
      <c r="B23" s="405">
        <v>38596</v>
      </c>
      <c r="C23" s="278">
        <v>0.54191454545454554</v>
      </c>
      <c r="D23" s="278"/>
      <c r="E23" s="278">
        <v>2.8577859206174199</v>
      </c>
      <c r="F23" s="143"/>
      <c r="G23" s="143"/>
      <c r="L23" s="43"/>
      <c r="V23" s="405">
        <v>39142</v>
      </c>
      <c r="W23" s="143">
        <f t="shared" si="0"/>
        <v>0.66083818181818177</v>
      </c>
      <c r="X23" s="143">
        <f t="shared" si="1"/>
        <v>3.3202286905175407</v>
      </c>
    </row>
    <row r="24" spans="1:24" ht="11.25" customHeight="1" outlineLevel="1">
      <c r="A24" s="405"/>
      <c r="B24" s="405">
        <v>38626</v>
      </c>
      <c r="C24" s="278">
        <v>0.60544523809523798</v>
      </c>
      <c r="D24" s="278"/>
      <c r="E24" s="278">
        <v>3.0295055840732519</v>
      </c>
      <c r="F24" s="143"/>
      <c r="G24" s="143"/>
      <c r="L24" s="43"/>
      <c r="V24" s="405">
        <v>39234</v>
      </c>
      <c r="W24" s="143">
        <f t="shared" si="0"/>
        <v>0.91736499999999999</v>
      </c>
      <c r="X24" s="143">
        <f t="shared" si="1"/>
        <v>5.9762706802655838</v>
      </c>
    </row>
    <row r="25" spans="1:24" ht="11.25" customHeight="1" outlineLevel="1">
      <c r="A25" s="405"/>
      <c r="B25" s="405">
        <v>38657</v>
      </c>
      <c r="C25" s="278">
        <v>0.5141985714285715</v>
      </c>
      <c r="D25" s="278"/>
      <c r="E25" s="278">
        <v>2.769382753618618</v>
      </c>
      <c r="F25" s="143"/>
      <c r="G25" s="143"/>
      <c r="L25" s="43"/>
      <c r="V25" s="405">
        <v>39326</v>
      </c>
      <c r="W25" s="143">
        <f t="shared" si="0"/>
        <v>1.0034745</v>
      </c>
      <c r="X25" s="143">
        <f t="shared" si="1"/>
        <v>6.0534683835845895</v>
      </c>
    </row>
    <row r="26" spans="1:24" ht="11.25" customHeight="1" outlineLevel="1">
      <c r="A26" s="405"/>
      <c r="B26" s="405">
        <v>38687</v>
      </c>
      <c r="C26" s="278">
        <v>1.0976014285714284</v>
      </c>
      <c r="D26" s="278"/>
      <c r="E26" s="278">
        <v>3.0835366703878426</v>
      </c>
      <c r="F26" s="143"/>
      <c r="G26" s="143"/>
      <c r="L26" s="43"/>
      <c r="V26" s="405">
        <v>39417</v>
      </c>
      <c r="W26" s="143">
        <f t="shared" si="0"/>
        <v>1.5511657894736841</v>
      </c>
      <c r="X26" s="143">
        <f t="shared" si="1"/>
        <v>6.2274939206945099</v>
      </c>
    </row>
    <row r="27" spans="1:24" ht="11.25" customHeight="1" outlineLevel="1">
      <c r="A27" s="405" t="s">
        <v>1050</v>
      </c>
      <c r="B27" s="405">
        <v>38718</v>
      </c>
      <c r="C27" s="279">
        <v>0.93854047619047631</v>
      </c>
      <c r="D27" s="279"/>
      <c r="E27" s="278">
        <v>2.3574586679507039</v>
      </c>
      <c r="F27" s="143"/>
      <c r="G27" s="143"/>
      <c r="K27" s="143"/>
      <c r="V27" s="405">
        <v>39508</v>
      </c>
      <c r="W27" s="143">
        <f t="shared" si="0"/>
        <v>1.5225515000000001</v>
      </c>
      <c r="X27" s="143">
        <f t="shared" si="1"/>
        <v>3.2294926986026615</v>
      </c>
    </row>
    <row r="28" spans="1:24" ht="11.25" customHeight="1" outlineLevel="1">
      <c r="A28" s="405"/>
      <c r="B28" s="405">
        <v>38749</v>
      </c>
      <c r="C28" s="279">
        <v>1.0286210000000002</v>
      </c>
      <c r="D28" s="279"/>
      <c r="E28" s="278">
        <v>1.6104072604524458</v>
      </c>
      <c r="F28" s="143"/>
      <c r="G28" s="143"/>
      <c r="K28" s="143"/>
      <c r="V28" s="405">
        <v>39600</v>
      </c>
      <c r="W28" s="143">
        <f t="shared" si="0"/>
        <v>0.74079571428571422</v>
      </c>
      <c r="X28" s="143">
        <f t="shared" si="1"/>
        <v>3.6035396187834916</v>
      </c>
    </row>
    <row r="29" spans="1:24" ht="11.25" customHeight="1" outlineLevel="1">
      <c r="A29" s="405"/>
      <c r="B29" s="405">
        <v>38777</v>
      </c>
      <c r="C29" s="279">
        <v>0.72599260869565241</v>
      </c>
      <c r="D29" s="279"/>
      <c r="E29" s="278">
        <v>1.6550331461110632</v>
      </c>
      <c r="F29" s="143"/>
      <c r="G29" s="143"/>
      <c r="K29" s="143"/>
      <c r="V29" s="405">
        <v>39692</v>
      </c>
      <c r="W29" s="143">
        <f t="shared" si="0"/>
        <v>0.60188318181818179</v>
      </c>
      <c r="X29" s="143">
        <f t="shared" si="1"/>
        <v>4.9341973320118608</v>
      </c>
    </row>
    <row r="30" spans="1:24" ht="11.25" customHeight="1" outlineLevel="1">
      <c r="A30" s="405"/>
      <c r="B30" s="405">
        <v>38808</v>
      </c>
      <c r="C30" s="279">
        <v>0.55002526315789479</v>
      </c>
      <c r="D30" s="279"/>
      <c r="E30" s="278">
        <v>2.0118100323624595</v>
      </c>
      <c r="F30" s="143"/>
      <c r="G30" s="143"/>
      <c r="K30" s="143"/>
      <c r="V30" s="405">
        <v>39783</v>
      </c>
      <c r="W30" s="143">
        <f t="shared" si="0"/>
        <v>2.385087142857143</v>
      </c>
      <c r="X30" s="143">
        <f t="shared" si="1"/>
        <v>5.774922573551315</v>
      </c>
    </row>
    <row r="31" spans="1:24" ht="11.25" customHeight="1" outlineLevel="1">
      <c r="A31" s="405"/>
      <c r="B31" s="405">
        <v>38838</v>
      </c>
      <c r="C31" s="279">
        <v>1.0519231818181818</v>
      </c>
      <c r="D31" s="279"/>
      <c r="E31" s="278">
        <v>2.40525292380137</v>
      </c>
      <c r="F31" s="143"/>
      <c r="G31" s="143"/>
      <c r="K31" s="143"/>
      <c r="V31" s="405">
        <v>39873</v>
      </c>
      <c r="W31" s="143">
        <f t="shared" si="0"/>
        <v>1.5883427272727269</v>
      </c>
      <c r="X31" s="143">
        <f t="shared" si="1"/>
        <v>13.668572246954197</v>
      </c>
    </row>
    <row r="32" spans="1:24" ht="11.25" customHeight="1" outlineLevel="1">
      <c r="A32" s="405"/>
      <c r="B32" s="405">
        <v>38869</v>
      </c>
      <c r="C32" s="279">
        <v>0.77041899999999996</v>
      </c>
      <c r="D32" s="279"/>
      <c r="E32" s="278">
        <v>2.3375515761821366</v>
      </c>
      <c r="F32" s="143"/>
      <c r="G32" s="143"/>
      <c r="K32" s="143"/>
      <c r="V32" s="405">
        <v>39965</v>
      </c>
      <c r="W32" s="143">
        <f t="shared" si="0"/>
        <v>0.30378526315789472</v>
      </c>
      <c r="X32" s="143">
        <f t="shared" si="1"/>
        <v>6.2973462323381328</v>
      </c>
    </row>
    <row r="33" spans="1:32" ht="11.25" customHeight="1" outlineLevel="1">
      <c r="A33" s="405" t="s">
        <v>28</v>
      </c>
      <c r="B33" s="405">
        <v>38899</v>
      </c>
      <c r="C33" s="279">
        <v>0.8870052380952379</v>
      </c>
      <c r="D33" s="279"/>
      <c r="E33" s="278">
        <v>2.5441945989117953</v>
      </c>
      <c r="F33" s="143"/>
      <c r="G33" s="143"/>
      <c r="K33" s="143"/>
      <c r="V33" s="405">
        <v>40057</v>
      </c>
      <c r="W33" s="143">
        <f t="shared" si="0"/>
        <v>0.24315066666666663</v>
      </c>
      <c r="X33" s="143">
        <f t="shared" si="1"/>
        <v>6.5781510499269853</v>
      </c>
    </row>
    <row r="34" spans="1:32" ht="11.25" customHeight="1" outlineLevel="1">
      <c r="A34" s="405"/>
      <c r="B34" s="405">
        <v>38930</v>
      </c>
      <c r="C34" s="279">
        <v>0.70743863636363635</v>
      </c>
      <c r="D34" s="279"/>
      <c r="E34" s="278">
        <v>2.6706380043383948</v>
      </c>
      <c r="F34" s="143"/>
      <c r="G34" s="143"/>
      <c r="V34" s="405">
        <v>40148</v>
      </c>
      <c r="W34" s="143">
        <f t="shared" si="0"/>
        <v>2.9477145454545459</v>
      </c>
      <c r="X34" s="143">
        <f t="shared" si="1"/>
        <v>1.2005885753545633</v>
      </c>
    </row>
    <row r="35" spans="1:32" ht="11.25" customHeight="1" outlineLevel="1">
      <c r="A35" s="405"/>
      <c r="B35" s="405">
        <v>38961</v>
      </c>
      <c r="C35" s="279">
        <v>0.23785428571428571</v>
      </c>
      <c r="D35" s="279"/>
      <c r="E35" s="278">
        <v>3.1066197510147422</v>
      </c>
      <c r="V35" s="405">
        <v>40238</v>
      </c>
      <c r="W35" s="143">
        <f t="shared" si="0"/>
        <v>5.2846091304347818</v>
      </c>
      <c r="X35" s="143">
        <f t="shared" si="1"/>
        <v>0.76688940453847465</v>
      </c>
      <c r="Y35" s="42"/>
      <c r="Z35" s="42"/>
      <c r="AA35" s="42"/>
      <c r="AB35" s="42"/>
      <c r="AC35" s="42"/>
      <c r="AD35" s="42"/>
      <c r="AE35" s="42"/>
      <c r="AF35" s="42"/>
    </row>
    <row r="36" spans="1:32" ht="11.25" customHeight="1" outlineLevel="1">
      <c r="A36" s="405"/>
      <c r="B36" s="405">
        <v>38991</v>
      </c>
      <c r="C36" s="279">
        <v>0.82597545454545473</v>
      </c>
      <c r="D36" s="279"/>
      <c r="E36" s="278">
        <v>2.9361399514006905</v>
      </c>
      <c r="V36" s="405">
        <v>40330</v>
      </c>
      <c r="W36" s="143">
        <f t="shared" si="0"/>
        <v>3.1205268421052628</v>
      </c>
      <c r="X36" s="143">
        <f t="shared" si="1"/>
        <v>0.94463410189459285</v>
      </c>
      <c r="Y36" s="42"/>
      <c r="Z36" s="42"/>
      <c r="AA36" s="42"/>
      <c r="AB36" s="42"/>
      <c r="AC36" s="42"/>
      <c r="AD36" s="42"/>
      <c r="AE36" s="42"/>
      <c r="AF36" s="42"/>
    </row>
    <row r="37" spans="1:32" ht="11.25" customHeight="1" outlineLevel="1">
      <c r="A37" s="405"/>
      <c r="B37" s="405">
        <v>39022</v>
      </c>
      <c r="C37" s="279">
        <v>1.734892857142857</v>
      </c>
      <c r="D37" s="279"/>
      <c r="E37" s="278">
        <v>1.4939610512520276</v>
      </c>
      <c r="V37" s="405">
        <v>40422</v>
      </c>
      <c r="W37" s="143">
        <f t="shared" si="0"/>
        <v>3.3126318181818193</v>
      </c>
      <c r="X37" s="143">
        <f t="shared" si="1"/>
        <v>0.79279481085992998</v>
      </c>
      <c r="Y37" s="42"/>
      <c r="Z37" s="42"/>
      <c r="AA37" s="42"/>
      <c r="AB37" s="42"/>
      <c r="AC37" s="42"/>
      <c r="AD37" s="42"/>
      <c r="AE37" s="42"/>
      <c r="AF37" s="42"/>
    </row>
    <row r="38" spans="1:32" ht="11.25" customHeight="1">
      <c r="A38" s="405"/>
      <c r="B38" s="405">
        <v>39052</v>
      </c>
      <c r="C38" s="279">
        <v>0.94426105263157889</v>
      </c>
      <c r="D38" s="279"/>
      <c r="E38" s="278">
        <v>3.1367688937303315</v>
      </c>
      <c r="V38" s="405">
        <v>40513</v>
      </c>
      <c r="W38" s="143">
        <f t="shared" si="0"/>
        <v>3.6979686956521745</v>
      </c>
      <c r="X38" s="143">
        <f t="shared" si="1"/>
        <v>1.28</v>
      </c>
      <c r="Y38" s="42"/>
      <c r="Z38" s="42"/>
      <c r="AA38" s="42"/>
      <c r="AB38" s="42"/>
      <c r="AC38" s="42"/>
      <c r="AD38" s="42"/>
      <c r="AE38" s="42"/>
      <c r="AF38" s="42"/>
    </row>
    <row r="39" spans="1:32" ht="11.25" customHeight="1">
      <c r="A39" s="405"/>
      <c r="B39" s="405">
        <v>39083</v>
      </c>
      <c r="C39" s="279">
        <v>0.91640636363636374</v>
      </c>
      <c r="D39" s="279"/>
      <c r="E39" s="278">
        <v>2.2976502180921679</v>
      </c>
      <c r="V39" s="405">
        <v>40603</v>
      </c>
      <c r="W39" s="143">
        <f t="shared" si="0"/>
        <v>5.5196017391304402</v>
      </c>
      <c r="X39" s="143">
        <f t="shared" si="1"/>
        <v>0.65380938487721862</v>
      </c>
      <c r="Y39" s="42"/>
      <c r="Z39" s="42"/>
      <c r="AA39" s="42"/>
      <c r="AB39" s="42"/>
      <c r="AC39" s="42"/>
      <c r="AD39" s="42"/>
      <c r="AE39" s="42"/>
      <c r="AF39" s="42"/>
    </row>
    <row r="40" spans="1:32" ht="11.25" customHeight="1">
      <c r="A40" s="405"/>
      <c r="B40" s="405">
        <v>39114</v>
      </c>
      <c r="C40" s="279">
        <v>0.59971149999999984</v>
      </c>
      <c r="D40" s="279"/>
      <c r="E40" s="278">
        <v>3.0006611820064957</v>
      </c>
      <c r="V40" s="405">
        <v>40695</v>
      </c>
      <c r="W40" s="143">
        <f t="shared" si="0"/>
        <v>8.6585809999999963</v>
      </c>
      <c r="X40" s="143">
        <f t="shared" si="1"/>
        <v>0.47249138645785355</v>
      </c>
      <c r="Y40" s="42"/>
      <c r="Z40" s="42"/>
      <c r="AA40" s="42"/>
      <c r="AB40" s="42"/>
      <c r="AC40" s="42"/>
      <c r="AD40" s="42"/>
      <c r="AE40" s="42"/>
      <c r="AF40" s="42"/>
    </row>
    <row r="41" spans="1:32" ht="11.25" customHeight="1">
      <c r="A41" s="405"/>
      <c r="B41" s="405">
        <v>39142</v>
      </c>
      <c r="C41" s="279">
        <v>0.66083818181818177</v>
      </c>
      <c r="D41" s="279"/>
      <c r="E41" s="278">
        <v>3.3202286905175407</v>
      </c>
      <c r="F41" s="144"/>
      <c r="G41" s="144"/>
      <c r="V41" s="405">
        <v>40787</v>
      </c>
      <c r="W41" s="143">
        <f t="shared" si="0"/>
        <v>3.5249354545454539</v>
      </c>
      <c r="X41" s="143">
        <f t="shared" si="1"/>
        <v>1.0192166399295397</v>
      </c>
    </row>
    <row r="42" spans="1:32" ht="11.25" customHeight="1">
      <c r="A42" s="405"/>
      <c r="B42" s="405">
        <v>39173</v>
      </c>
      <c r="C42" s="279">
        <v>0.75900349999999994</v>
      </c>
      <c r="D42" s="279"/>
      <c r="E42" s="278">
        <v>3.666854386949276</v>
      </c>
      <c r="F42" s="144"/>
      <c r="G42" s="144"/>
      <c r="V42" s="405">
        <v>40878</v>
      </c>
      <c r="W42" s="143">
        <f t="shared" si="0"/>
        <v>4.2726857142857142</v>
      </c>
      <c r="X42" s="143">
        <f t="shared" si="1"/>
        <v>0.60620237508111618</v>
      </c>
    </row>
    <row r="43" spans="1:32" ht="11.25" customHeight="1">
      <c r="A43" s="405"/>
      <c r="B43" s="405">
        <v>39203</v>
      </c>
      <c r="C43" s="279">
        <v>0.99134863636363646</v>
      </c>
      <c r="D43" s="279"/>
      <c r="E43" s="278">
        <v>4.3939155125425833</v>
      </c>
      <c r="F43" s="145"/>
      <c r="G43" s="145"/>
      <c r="H43" s="145"/>
      <c r="I43" s="145"/>
      <c r="J43" s="145"/>
      <c r="K43" s="145"/>
      <c r="L43" s="145"/>
      <c r="V43" s="405">
        <v>40969</v>
      </c>
      <c r="W43" s="143">
        <f t="shared" si="0"/>
        <v>1.924499545454545</v>
      </c>
      <c r="X43" s="143">
        <f t="shared" si="1"/>
        <v>0.86386575926419706</v>
      </c>
    </row>
    <row r="44" spans="1:32" ht="11.25" customHeight="1">
      <c r="A44" s="405"/>
      <c r="B44" s="405">
        <v>39234</v>
      </c>
      <c r="C44" s="279">
        <v>0.91736499999999999</v>
      </c>
      <c r="D44" s="279"/>
      <c r="E44" s="278">
        <v>5.9762706802655838</v>
      </c>
      <c r="F44" s="145"/>
      <c r="G44" s="145"/>
      <c r="H44" s="145"/>
      <c r="I44" s="145"/>
      <c r="J44" s="145"/>
      <c r="K44" s="145"/>
      <c r="L44" s="145"/>
      <c r="V44" s="405">
        <v>41061</v>
      </c>
      <c r="W44" s="143">
        <f t="shared" si="0"/>
        <v>6.4359249999999992</v>
      </c>
      <c r="X44" s="143">
        <f t="shared" si="1"/>
        <v>0.47386469650004498</v>
      </c>
    </row>
    <row r="45" spans="1:32" ht="11.25" customHeight="1">
      <c r="A45" s="405" t="s">
        <v>29</v>
      </c>
      <c r="B45" s="405">
        <v>39264</v>
      </c>
      <c r="C45" s="279">
        <v>1.6208418181818181</v>
      </c>
      <c r="D45" s="279"/>
      <c r="E45" s="278">
        <v>5.5263600696560733</v>
      </c>
      <c r="F45" s="145"/>
      <c r="G45" s="145"/>
      <c r="H45" s="145"/>
      <c r="I45" s="145"/>
      <c r="J45" s="145"/>
      <c r="K45" s="145"/>
      <c r="L45" s="145"/>
      <c r="V45" s="405">
        <v>41153</v>
      </c>
      <c r="W45" s="143">
        <f t="shared" si="0"/>
        <v>1.9796444999999998</v>
      </c>
      <c r="X45" s="143">
        <f t="shared" si="1"/>
        <v>2.235732514209511</v>
      </c>
    </row>
    <row r="46" spans="1:32" ht="11.25" customHeight="1">
      <c r="A46" s="405"/>
      <c r="B46" s="405">
        <v>39295</v>
      </c>
      <c r="C46" s="279">
        <v>0.7873677272727273</v>
      </c>
      <c r="D46" s="279"/>
      <c r="E46" s="278">
        <v>3.7142291638155194</v>
      </c>
      <c r="F46" s="144"/>
      <c r="G46" s="144"/>
      <c r="V46" s="405">
        <v>41244</v>
      </c>
      <c r="W46" s="143">
        <f t="shared" si="0"/>
        <v>3.9492710526315786</v>
      </c>
      <c r="X46" s="143">
        <f t="shared" si="1"/>
        <v>0.45790687402799379</v>
      </c>
    </row>
    <row r="47" spans="1:32" ht="11.25" customHeight="1">
      <c r="A47" s="405"/>
      <c r="B47" s="405">
        <v>39326</v>
      </c>
      <c r="C47" s="279">
        <v>1.0034745</v>
      </c>
      <c r="D47" s="279"/>
      <c r="E47" s="278">
        <v>6.0534683835845895</v>
      </c>
      <c r="F47" s="144"/>
      <c r="G47" s="144"/>
      <c r="V47" s="405">
        <v>41334</v>
      </c>
      <c r="W47" s="143">
        <f t="shared" si="0"/>
        <v>6.2325080952380949</v>
      </c>
      <c r="X47" s="143">
        <f t="shared" si="1"/>
        <v>0.36724154602567605</v>
      </c>
    </row>
    <row r="48" spans="1:32" ht="11.25" customHeight="1">
      <c r="A48" s="405"/>
      <c r="B48" s="405">
        <v>39356</v>
      </c>
      <c r="C48" s="279">
        <v>2.7073318181818178</v>
      </c>
      <c r="D48" s="279"/>
      <c r="E48" s="278">
        <v>7.8978981336805552</v>
      </c>
      <c r="F48" s="144"/>
      <c r="G48" s="144"/>
      <c r="V48" s="405">
        <v>41426</v>
      </c>
      <c r="W48" s="143">
        <f t="shared" si="0"/>
        <v>5.4813426315789471</v>
      </c>
      <c r="X48" s="143">
        <f t="shared" si="1"/>
        <v>0.31636994568497284</v>
      </c>
    </row>
    <row r="49" spans="1:32" ht="11.25" customHeight="1">
      <c r="A49" s="405"/>
      <c r="B49" s="405">
        <v>39387</v>
      </c>
      <c r="C49" s="279">
        <v>0.90389476190476192</v>
      </c>
      <c r="D49" s="279"/>
      <c r="E49" s="278">
        <v>7.6098211551405015</v>
      </c>
      <c r="F49" s="144"/>
      <c r="G49" s="144"/>
      <c r="V49" s="405">
        <v>41518</v>
      </c>
      <c r="W49" s="143">
        <f t="shared" si="0"/>
        <v>3.588321904761905</v>
      </c>
      <c r="X49" s="143">
        <f t="shared" si="1"/>
        <v>0.36497393315428228</v>
      </c>
    </row>
    <row r="50" spans="1:32" ht="11.25" customHeight="1">
      <c r="A50" s="405"/>
      <c r="B50" s="405">
        <v>39417</v>
      </c>
      <c r="C50" s="279">
        <v>1.5511657894736841</v>
      </c>
      <c r="D50" s="279"/>
      <c r="E50" s="278">
        <v>6.2274939206945099</v>
      </c>
      <c r="V50" s="405">
        <v>41609</v>
      </c>
      <c r="W50" s="143">
        <f t="shared" si="0"/>
        <v>4.8876855000000008</v>
      </c>
      <c r="X50" s="143">
        <f t="shared" si="1"/>
        <v>0.29850044695365796</v>
      </c>
    </row>
    <row r="51" spans="1:32" ht="11.25" customHeight="1">
      <c r="A51" s="405"/>
      <c r="B51" s="405">
        <v>39448</v>
      </c>
      <c r="C51" s="279">
        <v>0.74219636363636354</v>
      </c>
      <c r="D51" s="279"/>
      <c r="E51" s="278">
        <v>6.754494177353072</v>
      </c>
      <c r="V51" s="405">
        <v>41699</v>
      </c>
      <c r="W51" s="143">
        <f t="shared" si="0"/>
        <v>7.9090523809523807</v>
      </c>
      <c r="X51" s="143">
        <f t="shared" si="1"/>
        <v>0.50684246575342495</v>
      </c>
    </row>
    <row r="52" spans="1:32" ht="11.25" customHeight="1">
      <c r="A52" s="405"/>
      <c r="B52" s="405">
        <v>39479</v>
      </c>
      <c r="C52" s="279">
        <v>1.8528352380952386</v>
      </c>
      <c r="D52" s="279"/>
      <c r="E52" s="278">
        <v>4.4556091166823251</v>
      </c>
      <c r="V52" s="405">
        <v>41791</v>
      </c>
      <c r="W52" s="143">
        <f t="shared" si="0"/>
        <v>7.0034868421052634</v>
      </c>
      <c r="X52" s="143">
        <f t="shared" si="1"/>
        <v>0.21662099308610899</v>
      </c>
    </row>
    <row r="53" spans="1:32" ht="11.25" customHeight="1">
      <c r="A53" s="405"/>
      <c r="B53" s="405">
        <v>39508</v>
      </c>
      <c r="C53" s="279">
        <v>1.5225515000000001</v>
      </c>
      <c r="D53" s="279"/>
      <c r="E53" s="278">
        <v>3.2294926986026615</v>
      </c>
      <c r="V53" s="405">
        <v>41883</v>
      </c>
      <c r="W53" s="143">
        <f t="shared" si="0"/>
        <v>4.407356363636362</v>
      </c>
      <c r="X53" s="143">
        <f t="shared" si="1"/>
        <v>0.45920487163937701</v>
      </c>
    </row>
    <row r="54" spans="1:32" ht="11.25" customHeight="1">
      <c r="A54" s="405"/>
      <c r="B54" s="405">
        <v>39539</v>
      </c>
      <c r="C54" s="279">
        <v>1.2993336363636363</v>
      </c>
      <c r="D54" s="279"/>
      <c r="E54" s="278">
        <v>3.0975574079283117</v>
      </c>
      <c r="V54" s="405">
        <v>41974</v>
      </c>
      <c r="W54" s="143">
        <f t="shared" si="0"/>
        <v>5.4947161904761908</v>
      </c>
      <c r="X54" s="143">
        <f t="shared" si="1"/>
        <v>0.280491823899371</v>
      </c>
    </row>
    <row r="55" spans="1:32" ht="11.25" customHeight="1">
      <c r="A55" s="405"/>
      <c r="B55" s="405">
        <v>39569</v>
      </c>
      <c r="C55" s="279">
        <v>0.9702980000000001</v>
      </c>
      <c r="D55" s="279"/>
      <c r="E55" s="278">
        <v>3.4044036955708648</v>
      </c>
      <c r="V55" s="405">
        <v>42064</v>
      </c>
      <c r="W55" s="143">
        <f t="shared" si="0"/>
        <v>7.5283940909090914</v>
      </c>
      <c r="X55" s="143">
        <f t="shared" si="1"/>
        <v>0.32651853607161702</v>
      </c>
    </row>
    <row r="56" spans="1:32" ht="11.25" customHeight="1">
      <c r="A56" s="405"/>
      <c r="B56" s="405">
        <v>39600</v>
      </c>
      <c r="C56" s="279">
        <v>0.74079571428571422</v>
      </c>
      <c r="D56" s="279"/>
      <c r="E56" s="278">
        <v>3.6035396187834916</v>
      </c>
      <c r="V56" s="405">
        <v>42156</v>
      </c>
      <c r="W56" s="143">
        <f t="shared" si="0"/>
        <v>7.5585000000000031</v>
      </c>
      <c r="X56" s="143">
        <f t="shared" si="1"/>
        <v>0.200837872892348</v>
      </c>
    </row>
    <row r="57" spans="1:32" ht="11.25" customHeight="1">
      <c r="A57" s="405" t="s">
        <v>30</v>
      </c>
      <c r="B57" s="405">
        <v>39630</v>
      </c>
      <c r="C57" s="279">
        <v>0.74887304347826078</v>
      </c>
      <c r="D57" s="279"/>
      <c r="E57" s="278">
        <v>4.0070711262612573</v>
      </c>
      <c r="V57" s="405">
        <v>42248</v>
      </c>
      <c r="W57" s="143">
        <f t="shared" si="0"/>
        <v>4.9969181818181818</v>
      </c>
      <c r="X57" s="143">
        <f t="shared" si="1"/>
        <v>1.2831045138888899</v>
      </c>
    </row>
    <row r="58" spans="1:32" ht="11.25" customHeight="1">
      <c r="A58" s="405"/>
      <c r="B58" s="405">
        <v>39661</v>
      </c>
      <c r="C58" s="279">
        <v>0.77655684210526321</v>
      </c>
      <c r="D58" s="279"/>
      <c r="E58" s="278">
        <v>3.9041510794222725</v>
      </c>
      <c r="V58" s="405">
        <v>42339</v>
      </c>
      <c r="W58" s="143">
        <f t="shared" si="0"/>
        <v>6.5855109090909094</v>
      </c>
      <c r="X58" s="143">
        <f t="shared" si="1"/>
        <v>0.491816363636364</v>
      </c>
    </row>
    <row r="59" spans="1:32" ht="11.25" customHeight="1">
      <c r="A59" s="405"/>
      <c r="B59" s="405">
        <v>39692</v>
      </c>
      <c r="C59" s="279">
        <v>0.60188318181818179</v>
      </c>
      <c r="D59" s="279"/>
      <c r="E59" s="278">
        <v>4.9341973320118608</v>
      </c>
      <c r="V59" s="405">
        <v>42430</v>
      </c>
      <c r="W59" s="143">
        <f t="shared" si="0"/>
        <v>9.1835890909090878</v>
      </c>
      <c r="X59" s="143">
        <f t="shared" si="1"/>
        <v>0.13250660564372366</v>
      </c>
    </row>
    <row r="60" spans="1:32" ht="11.25" customHeight="1">
      <c r="A60" s="405"/>
      <c r="B60" s="405">
        <v>39722</v>
      </c>
      <c r="C60" s="279">
        <v>0.9116713636363637</v>
      </c>
      <c r="D60" s="279"/>
      <c r="E60" s="278">
        <v>11.07089839646758</v>
      </c>
      <c r="V60" s="405">
        <v>42522</v>
      </c>
      <c r="W60" s="143">
        <f t="shared" si="0"/>
        <v>9.8817676190476185</v>
      </c>
      <c r="X60" s="143">
        <f t="shared" si="1"/>
        <v>0.14540081476212899</v>
      </c>
      <c r="AF60" s="42"/>
    </row>
    <row r="61" spans="1:32" ht="11.25" customHeight="1">
      <c r="A61" s="405"/>
      <c r="B61" s="405">
        <v>39753</v>
      </c>
      <c r="C61" s="279">
        <v>0.39288399999999996</v>
      </c>
      <c r="D61" s="279"/>
      <c r="E61" s="278">
        <v>16.103120776861015</v>
      </c>
      <c r="V61" s="405">
        <v>42614</v>
      </c>
      <c r="W61" s="143">
        <f t="shared" si="0"/>
        <v>5.4845581818181826</v>
      </c>
      <c r="X61" s="143">
        <f t="shared" si="1"/>
        <v>0.5947170813207755</v>
      </c>
      <c r="AF61" s="42"/>
    </row>
    <row r="62" spans="1:32" ht="11.25" customHeight="1">
      <c r="A62" s="405"/>
      <c r="B62" s="405">
        <v>39783</v>
      </c>
      <c r="C62" s="279">
        <v>2.385087142857143</v>
      </c>
      <c r="D62" s="279"/>
      <c r="E62" s="278">
        <v>5.774922573551315</v>
      </c>
      <c r="V62" s="405">
        <v>42705</v>
      </c>
      <c r="W62" s="143">
        <f t="shared" si="0"/>
        <v>9.1746923809523793</v>
      </c>
      <c r="X62" s="143">
        <f t="shared" si="1"/>
        <v>0.30461002852704649</v>
      </c>
      <c r="AF62" s="42"/>
    </row>
    <row r="63" spans="1:32" ht="11.25" customHeight="1">
      <c r="A63" s="405"/>
      <c r="B63" s="405">
        <v>39814</v>
      </c>
      <c r="C63" s="280">
        <v>1.184067</v>
      </c>
      <c r="D63" s="280"/>
      <c r="E63" s="281">
        <v>8.9453387151887913</v>
      </c>
      <c r="V63" s="405">
        <v>42795</v>
      </c>
      <c r="W63" s="143">
        <f t="shared" si="0"/>
        <v>16.500247391304345</v>
      </c>
      <c r="X63" s="143">
        <f t="shared" si="1"/>
        <v>0.13522615095898868</v>
      </c>
      <c r="AF63" s="42"/>
    </row>
    <row r="64" spans="1:32" ht="11.25" customHeight="1">
      <c r="A64" s="405"/>
      <c r="B64" s="405">
        <v>39845</v>
      </c>
      <c r="C64" s="280">
        <v>-0.14013</v>
      </c>
      <c r="D64" s="280"/>
      <c r="E64" s="281">
        <v>18.971996173986092</v>
      </c>
      <c r="V64" s="405">
        <v>42887</v>
      </c>
      <c r="W64" s="143">
        <f t="shared" si="0"/>
        <v>15.270436500000001</v>
      </c>
      <c r="X64" s="143">
        <f t="shared" si="1"/>
        <v>0.13383019668625384</v>
      </c>
      <c r="AF64" s="42"/>
    </row>
    <row r="65" spans="1:32" ht="11.25" customHeight="1">
      <c r="A65" s="405"/>
      <c r="B65" s="405">
        <v>39873</v>
      </c>
      <c r="C65" s="280">
        <v>1.5883427272727269</v>
      </c>
      <c r="D65" s="280"/>
      <c r="E65" s="281">
        <v>13.668572246954197</v>
      </c>
      <c r="V65" s="405">
        <v>42979</v>
      </c>
      <c r="W65" s="143">
        <f t="shared" si="0"/>
        <v>13.963538412980952</v>
      </c>
      <c r="X65" s="143">
        <f t="shared" si="1"/>
        <v>0.14428031464531207</v>
      </c>
      <c r="AF65" s="42"/>
    </row>
    <row r="66" spans="1:32" ht="11.25" customHeight="1">
      <c r="A66" s="405"/>
      <c r="B66" s="405">
        <v>39904</v>
      </c>
      <c r="C66" s="280">
        <v>0.50683857142857147</v>
      </c>
      <c r="D66" s="280"/>
      <c r="E66" s="281">
        <v>6.127546481414937</v>
      </c>
      <c r="V66" s="405">
        <v>43070</v>
      </c>
      <c r="W66" s="143">
        <f t="shared" si="0"/>
        <v>19.053294847167898</v>
      </c>
      <c r="X66" s="143">
        <f t="shared" si="1"/>
        <v>0.13881680828881077</v>
      </c>
      <c r="AF66" s="42"/>
    </row>
    <row r="67" spans="1:32" ht="11.25" customHeight="1">
      <c r="A67" s="405"/>
      <c r="B67" s="405">
        <v>39934</v>
      </c>
      <c r="C67" s="280">
        <v>2.2943201754385965</v>
      </c>
      <c r="D67" s="280"/>
      <c r="E67" s="281">
        <v>5.2000829962517052</v>
      </c>
      <c r="V67" s="405">
        <v>43160</v>
      </c>
      <c r="W67" s="143">
        <f t="shared" si="0"/>
        <v>28.424149594853635</v>
      </c>
      <c r="X67" s="143">
        <f t="shared" si="1"/>
        <v>8.9695404904837871E-3</v>
      </c>
      <c r="AF67" s="42"/>
    </row>
    <row r="68" spans="1:32" ht="11.25" customHeight="1">
      <c r="A68" s="405"/>
      <c r="B68" s="405">
        <v>39965</v>
      </c>
      <c r="C68" s="280">
        <v>0.30378526315789472</v>
      </c>
      <c r="D68" s="280"/>
      <c r="E68" s="281">
        <v>6.2973462323381328</v>
      </c>
      <c r="V68" s="405">
        <v>43252</v>
      </c>
      <c r="W68" s="143">
        <f t="shared" si="0"/>
        <v>26.534100150985264</v>
      </c>
      <c r="X68" s="143">
        <f t="shared" si="1"/>
        <v>8.5910649082655527E-2</v>
      </c>
      <c r="AF68" s="42"/>
    </row>
    <row r="69" spans="1:32" ht="11.25" customHeight="1">
      <c r="A69" s="405" t="s">
        <v>31</v>
      </c>
      <c r="B69" s="405">
        <v>39995</v>
      </c>
      <c r="C69" s="280">
        <v>0.3160991304347826</v>
      </c>
      <c r="D69" s="280"/>
      <c r="E69" s="281">
        <v>7.4131653052733304</v>
      </c>
      <c r="V69" s="405">
        <v>43344</v>
      </c>
      <c r="W69" s="143">
        <f t="shared" si="0"/>
        <v>20.987146434541007</v>
      </c>
      <c r="X69" s="143">
        <f t="shared" si="1"/>
        <v>6.3428534731747949E-2</v>
      </c>
      <c r="AF69" s="42"/>
    </row>
    <row r="70" spans="1:32" ht="11.25" customHeight="1">
      <c r="A70" s="405"/>
      <c r="B70" s="405">
        <v>40026</v>
      </c>
      <c r="C70" s="280">
        <v>0.51026400000000005</v>
      </c>
      <c r="D70" s="280"/>
      <c r="E70" s="281">
        <v>6.4682087488936739</v>
      </c>
      <c r="V70" s="405">
        <v>43435</v>
      </c>
      <c r="W70" s="143">
        <f t="shared" si="0"/>
        <v>28.68473442285369</v>
      </c>
      <c r="X70" s="143">
        <f t="shared" si="1"/>
        <v>7.4796333690452618E-2</v>
      </c>
      <c r="AF70" s="42"/>
    </row>
    <row r="71" spans="1:32" ht="11.25" customHeight="1">
      <c r="A71" s="405"/>
      <c r="B71" s="405">
        <v>40057</v>
      </c>
      <c r="C71" s="280">
        <v>0.24315066666666663</v>
      </c>
      <c r="D71" s="280"/>
      <c r="E71" s="281">
        <v>6.5781510499269853</v>
      </c>
      <c r="V71" s="405">
        <v>43525</v>
      </c>
      <c r="W71" s="143">
        <f t="shared" si="0"/>
        <v>33.322046340223338</v>
      </c>
      <c r="X71" s="143">
        <f t="shared" si="1"/>
        <v>3.5950868132159962E-3</v>
      </c>
      <c r="AF71" s="42"/>
    </row>
    <row r="72" spans="1:32" ht="11.25" customHeight="1">
      <c r="A72" s="405"/>
      <c r="B72" s="405">
        <v>40087</v>
      </c>
      <c r="C72" s="280">
        <v>1.0806110714285717</v>
      </c>
      <c r="D72" s="280"/>
      <c r="E72" s="281">
        <v>4.6649331703422812</v>
      </c>
      <c r="V72" s="405">
        <v>43617</v>
      </c>
      <c r="W72" s="143">
        <f t="shared" si="0"/>
        <v>29.818016607928886</v>
      </c>
      <c r="X72" s="143">
        <f t="shared" si="1"/>
        <v>4.0086007330895332E-2</v>
      </c>
      <c r="AF72" s="42"/>
    </row>
    <row r="73" spans="1:32" ht="11.25" customHeight="1">
      <c r="A73" s="405"/>
      <c r="B73" s="405">
        <v>40118</v>
      </c>
      <c r="C73" s="280">
        <v>2.345927619047619</v>
      </c>
      <c r="D73" s="280"/>
      <c r="E73" s="281">
        <v>1.0868061421605402</v>
      </c>
      <c r="U73" s="42"/>
      <c r="V73" s="405">
        <v>43709</v>
      </c>
      <c r="W73" s="143">
        <f t="shared" si="0"/>
        <v>32.333662263479049</v>
      </c>
      <c r="X73" s="143">
        <f t="shared" si="1"/>
        <v>3.2997375198032107E-2</v>
      </c>
      <c r="Y73" s="42"/>
      <c r="Z73" s="42"/>
      <c r="AA73" s="42"/>
      <c r="AB73" s="42"/>
      <c r="AC73" s="42"/>
      <c r="AD73" s="42"/>
      <c r="AE73" s="42"/>
      <c r="AF73" s="42"/>
    </row>
    <row r="74" spans="1:32" ht="11.25" customHeight="1">
      <c r="A74" s="405"/>
      <c r="B74" s="405">
        <v>40148</v>
      </c>
      <c r="C74" s="280">
        <v>2.9477145454545459</v>
      </c>
      <c r="D74" s="280"/>
      <c r="E74" s="281">
        <v>1.2005885753545633</v>
      </c>
      <c r="V74" s="405">
        <v>43800</v>
      </c>
      <c r="W74" s="143">
        <f t="shared" si="0"/>
        <v>32.970652642650997</v>
      </c>
      <c r="X74" s="143">
        <f t="shared" si="1"/>
        <v>4.3052661739543412E-2</v>
      </c>
      <c r="Y74" s="42"/>
      <c r="Z74" s="42"/>
      <c r="AA74" s="42"/>
      <c r="AB74" s="42"/>
      <c r="AC74" s="42"/>
      <c r="AD74" s="42"/>
      <c r="AE74" s="42"/>
      <c r="AF74" s="42"/>
    </row>
    <row r="75" spans="1:32" ht="11.25" customHeight="1">
      <c r="A75" s="405"/>
      <c r="B75" s="405">
        <v>40179</v>
      </c>
      <c r="C75" s="282">
        <v>5.2843752631578944</v>
      </c>
      <c r="D75" s="282"/>
      <c r="E75" s="283">
        <v>0.61814947888096539</v>
      </c>
      <c r="V75" s="405">
        <v>43891</v>
      </c>
      <c r="W75" s="143">
        <f t="shared" si="0"/>
        <v>34.570246111685456</v>
      </c>
      <c r="X75" s="143">
        <f t="shared" si="1"/>
        <v>8.1776496934309354E-4</v>
      </c>
      <c r="Y75" s="42"/>
      <c r="Z75" s="42"/>
      <c r="AA75" s="42"/>
      <c r="AB75" s="42"/>
      <c r="AC75" s="42"/>
      <c r="AD75" s="42"/>
      <c r="AE75" s="42"/>
      <c r="AF75" s="42"/>
    </row>
    <row r="76" spans="1:32" ht="11.25" customHeight="1">
      <c r="A76" s="405"/>
      <c r="B76" s="405">
        <v>40210</v>
      </c>
      <c r="C76" s="282">
        <v>7.2946080000000002</v>
      </c>
      <c r="D76" s="282"/>
      <c r="E76" s="283">
        <v>0.5502205251360871</v>
      </c>
      <c r="V76" s="405">
        <v>43983</v>
      </c>
      <c r="W76" s="143">
        <f t="shared" si="0"/>
        <v>40.060426170160504</v>
      </c>
      <c r="X76" s="143">
        <f t="shared" si="1"/>
        <v>3.6037231634323964E-2</v>
      </c>
      <c r="Y76" s="42"/>
      <c r="Z76" s="42"/>
      <c r="AA76" s="42"/>
      <c r="AB76" s="42"/>
      <c r="AC76" s="42"/>
      <c r="AD76" s="42"/>
      <c r="AE76" s="42"/>
      <c r="AF76" s="42"/>
    </row>
    <row r="77" spans="1:32" ht="11.25" customHeight="1">
      <c r="A77" s="405"/>
      <c r="B77" s="405">
        <v>40238</v>
      </c>
      <c r="C77" s="282">
        <v>5.2846091304347818</v>
      </c>
      <c r="D77" s="282"/>
      <c r="E77" s="283">
        <v>0.76688940453847465</v>
      </c>
      <c r="V77" s="405">
        <v>44075</v>
      </c>
      <c r="W77" s="143">
        <f t="shared" si="0"/>
        <v>41.080085336569091</v>
      </c>
      <c r="X77" s="143">
        <f t="shared" si="1"/>
        <v>7.1304781789655464E-2</v>
      </c>
      <c r="Y77" s="42"/>
      <c r="Z77" s="42"/>
      <c r="AA77" s="42"/>
      <c r="AB77" s="42"/>
      <c r="AC77" s="42"/>
      <c r="AD77" s="42"/>
      <c r="AE77" s="42"/>
      <c r="AF77" s="42"/>
    </row>
    <row r="78" spans="1:32" ht="11.25" customHeight="1">
      <c r="A78" s="405"/>
      <c r="B78" s="405">
        <v>40269</v>
      </c>
      <c r="C78" s="282">
        <v>4.8626171428571432</v>
      </c>
      <c r="D78" s="282"/>
      <c r="E78" s="283">
        <v>0.76563228172656739</v>
      </c>
      <c r="V78" s="405">
        <v>44166</v>
      </c>
      <c r="W78" s="143">
        <f t="shared" si="0"/>
        <v>51.657679334418638</v>
      </c>
      <c r="X78" s="143">
        <f t="shared" si="1"/>
        <v>5.230860755429923E-3</v>
      </c>
      <c r="Y78" s="42"/>
      <c r="Z78" s="42"/>
      <c r="AA78" s="42"/>
      <c r="AB78" s="42"/>
      <c r="AC78" s="42"/>
      <c r="AD78" s="42"/>
      <c r="AE78" s="42"/>
      <c r="AF78" s="42"/>
    </row>
    <row r="79" spans="1:32" ht="11.25" customHeight="1">
      <c r="A79" s="405"/>
      <c r="B79" s="405">
        <v>40299</v>
      </c>
      <c r="C79" s="282">
        <v>3.6885990000000004</v>
      </c>
      <c r="D79" s="282"/>
      <c r="E79" s="283">
        <v>0.84739759518385938</v>
      </c>
      <c r="V79" s="405">
        <v>44256</v>
      </c>
      <c r="W79" s="143">
        <f t="shared" si="0"/>
        <v>66.054312267123095</v>
      </c>
      <c r="X79" s="143">
        <f t="shared" si="1"/>
        <v>-3.6158157298812429E-2</v>
      </c>
      <c r="Y79" s="42"/>
      <c r="Z79" s="42"/>
      <c r="AA79" s="42"/>
      <c r="AB79" s="42"/>
      <c r="AC79" s="42"/>
      <c r="AD79" s="42"/>
      <c r="AE79" s="42"/>
      <c r="AF79" s="42"/>
    </row>
    <row r="80" spans="1:32" ht="11.25" customHeight="1">
      <c r="A80" s="405"/>
      <c r="B80" s="405">
        <v>40330</v>
      </c>
      <c r="C80" s="282">
        <v>3.1205268421052628</v>
      </c>
      <c r="D80" s="282"/>
      <c r="E80" s="283">
        <v>0.94463410189459285</v>
      </c>
      <c r="V80" s="405"/>
      <c r="W80" s="42"/>
      <c r="X80" s="42"/>
      <c r="Y80" s="42"/>
      <c r="Z80" s="42"/>
      <c r="AA80" s="42"/>
      <c r="AB80" s="42"/>
      <c r="AC80" s="42"/>
      <c r="AD80" s="42"/>
      <c r="AE80" s="42"/>
      <c r="AF80" s="42"/>
    </row>
    <row r="81" spans="1:32" ht="11.25" customHeight="1">
      <c r="A81" s="405" t="s">
        <v>5</v>
      </c>
      <c r="B81" s="405">
        <v>40360</v>
      </c>
      <c r="C81" s="148">
        <v>3.1900654545454543</v>
      </c>
      <c r="D81" s="148"/>
      <c r="E81" s="284">
        <v>1.45</v>
      </c>
      <c r="V81" s="405"/>
      <c r="W81" s="42"/>
      <c r="X81" s="42"/>
      <c r="Y81" s="42"/>
      <c r="Z81" s="42"/>
      <c r="AA81" s="42"/>
      <c r="AB81" s="42"/>
      <c r="AC81" s="42"/>
      <c r="AD81" s="42"/>
      <c r="AE81" s="42"/>
      <c r="AF81" s="42"/>
    </row>
    <row r="82" spans="1:32" ht="11.25" customHeight="1">
      <c r="A82" s="405"/>
      <c r="B82" s="405">
        <v>40391</v>
      </c>
      <c r="C82" s="279">
        <v>2.1684871428571428</v>
      </c>
      <c r="D82" s="279"/>
      <c r="E82" s="284">
        <v>1.31</v>
      </c>
      <c r="V82" s="405"/>
      <c r="W82" s="42"/>
      <c r="X82" s="42"/>
      <c r="Y82" s="42"/>
      <c r="Z82" s="42"/>
      <c r="AA82" s="42"/>
      <c r="AB82" s="42"/>
      <c r="AC82" s="42"/>
      <c r="AD82" s="42"/>
      <c r="AE82" s="42"/>
      <c r="AF82" s="42"/>
    </row>
    <row r="83" spans="1:32" ht="11.25" customHeight="1">
      <c r="A83" s="405"/>
      <c r="B83" s="405">
        <v>40422</v>
      </c>
      <c r="C83" s="279">
        <v>3.3126318181818193</v>
      </c>
      <c r="D83" s="279"/>
      <c r="E83" s="284">
        <v>0.79279481085992998</v>
      </c>
      <c r="V83" s="405"/>
      <c r="W83" s="42"/>
      <c r="X83" s="42"/>
      <c r="Y83" s="42"/>
      <c r="Z83" s="42"/>
      <c r="AA83" s="42"/>
      <c r="AB83" s="42"/>
      <c r="AC83" s="42"/>
      <c r="AD83" s="42"/>
      <c r="AE83" s="42"/>
      <c r="AF83" s="42"/>
    </row>
    <row r="84" spans="1:32" ht="11.25" customHeight="1">
      <c r="A84" s="405"/>
      <c r="B84" s="405">
        <v>40452</v>
      </c>
      <c r="C84" s="279">
        <v>4.5949375000000003</v>
      </c>
      <c r="D84" s="279"/>
      <c r="E84" s="284">
        <v>0.71161293695289995</v>
      </c>
      <c r="V84" s="405"/>
      <c r="W84" s="42"/>
      <c r="X84" s="42"/>
      <c r="Y84" s="42"/>
      <c r="Z84" s="42"/>
      <c r="AA84" s="42"/>
      <c r="AB84" s="42"/>
      <c r="AC84" s="42"/>
      <c r="AD84" s="42"/>
      <c r="AE84" s="42"/>
      <c r="AF84" s="42"/>
    </row>
    <row r="85" spans="1:32" ht="11.25" customHeight="1">
      <c r="A85" s="405"/>
      <c r="B85" s="405">
        <v>40483</v>
      </c>
      <c r="C85" s="279">
        <v>5.0274347619047601</v>
      </c>
      <c r="D85" s="279"/>
      <c r="E85" s="278">
        <v>0.68</v>
      </c>
      <c r="V85" s="405"/>
      <c r="W85" s="42"/>
      <c r="X85" s="42"/>
      <c r="Y85" s="42"/>
      <c r="Z85" s="42"/>
      <c r="AA85" s="42"/>
      <c r="AB85" s="42"/>
      <c r="AC85" s="42"/>
      <c r="AD85" s="42"/>
      <c r="AE85" s="42"/>
      <c r="AF85" s="42"/>
    </row>
    <row r="86" spans="1:32" ht="11.25" customHeight="1">
      <c r="A86" s="405"/>
      <c r="B86" s="405">
        <v>40513</v>
      </c>
      <c r="C86" s="279">
        <v>3.6979686956521745</v>
      </c>
      <c r="D86" s="279"/>
      <c r="E86" s="278">
        <v>1.28</v>
      </c>
      <c r="V86" s="405"/>
      <c r="W86" s="42"/>
      <c r="X86" s="42"/>
      <c r="Y86" s="42"/>
      <c r="Z86" s="42"/>
      <c r="AA86" s="42"/>
      <c r="AB86" s="42"/>
      <c r="AC86" s="42"/>
      <c r="AD86" s="42"/>
      <c r="AE86" s="42"/>
      <c r="AF86" s="42"/>
    </row>
    <row r="87" spans="1:32" ht="11.25" customHeight="1">
      <c r="A87" s="405"/>
      <c r="B87" s="405">
        <v>40544</v>
      </c>
      <c r="C87" s="279">
        <v>5.1487704999999995</v>
      </c>
      <c r="D87" s="279"/>
      <c r="E87" s="278">
        <v>0.69</v>
      </c>
      <c r="V87" s="405"/>
      <c r="W87" s="42"/>
      <c r="X87" s="42"/>
      <c r="Y87" s="42"/>
      <c r="Z87" s="42"/>
      <c r="AA87" s="42"/>
      <c r="AB87" s="42"/>
      <c r="AC87" s="42"/>
      <c r="AD87" s="42"/>
      <c r="AE87" s="42"/>
      <c r="AF87" s="42"/>
    </row>
    <row r="88" spans="1:32" ht="11.25" customHeight="1">
      <c r="A88" s="405"/>
      <c r="B88" s="405">
        <v>40575</v>
      </c>
      <c r="C88" s="279">
        <v>5.4758859999999991</v>
      </c>
      <c r="D88" s="279"/>
      <c r="E88" s="278">
        <v>0.655035244872332</v>
      </c>
      <c r="V88" s="405"/>
      <c r="W88" s="42"/>
      <c r="X88" s="42"/>
      <c r="Y88" s="42"/>
      <c r="Z88" s="42"/>
      <c r="AA88" s="42"/>
      <c r="AB88" s="42"/>
      <c r="AC88" s="42"/>
      <c r="AD88" s="42"/>
      <c r="AE88" s="42"/>
      <c r="AF88" s="42"/>
    </row>
    <row r="89" spans="1:32" ht="11.25" customHeight="1">
      <c r="A89" s="405"/>
      <c r="B89" s="405">
        <v>40603</v>
      </c>
      <c r="C89" s="279">
        <v>5.5196017391304402</v>
      </c>
      <c r="D89" s="279"/>
      <c r="E89" s="278">
        <v>0.65380938487721862</v>
      </c>
      <c r="V89" s="405"/>
      <c r="W89" s="42"/>
      <c r="X89" s="42"/>
      <c r="Y89" s="42"/>
      <c r="Z89" s="42"/>
      <c r="AA89" s="42"/>
      <c r="AB89" s="42"/>
      <c r="AC89" s="42"/>
      <c r="AD89" s="42"/>
      <c r="AE89" s="42"/>
      <c r="AF89" s="42"/>
    </row>
    <row r="90" spans="1:32" ht="11.25" customHeight="1">
      <c r="A90" s="405"/>
      <c r="B90" s="405">
        <v>40634</v>
      </c>
      <c r="C90" s="279">
        <v>8.0678985000000019</v>
      </c>
      <c r="D90" s="279"/>
      <c r="E90" s="278">
        <v>0.59382960325534084</v>
      </c>
      <c r="V90" s="405"/>
      <c r="W90" s="42"/>
      <c r="X90" s="42"/>
      <c r="Y90" s="42"/>
      <c r="Z90" s="42"/>
      <c r="AA90" s="42"/>
      <c r="AB90" s="42"/>
      <c r="AC90" s="42"/>
      <c r="AD90" s="42"/>
      <c r="AE90" s="42"/>
      <c r="AF90" s="42"/>
    </row>
    <row r="91" spans="1:32" ht="11.25" customHeight="1">
      <c r="A91" s="405"/>
      <c r="B91" s="405">
        <v>40664</v>
      </c>
      <c r="C91" s="279">
        <v>8.4083690909090905</v>
      </c>
      <c r="D91" s="279"/>
      <c r="E91" s="278">
        <v>0.5661025624599616</v>
      </c>
      <c r="V91" s="405"/>
      <c r="W91" s="42"/>
      <c r="X91" s="42"/>
      <c r="Y91" s="42"/>
      <c r="Z91" s="42"/>
      <c r="AA91" s="42"/>
      <c r="AB91" s="42"/>
      <c r="AC91" s="42"/>
      <c r="AD91" s="42"/>
      <c r="AE91" s="42"/>
      <c r="AF91" s="42"/>
    </row>
    <row r="92" spans="1:32" ht="11.25" customHeight="1">
      <c r="A92" s="405"/>
      <c r="B92" s="405">
        <v>40695</v>
      </c>
      <c r="C92" s="279">
        <v>8.6585809999999963</v>
      </c>
      <c r="D92" s="279"/>
      <c r="E92" s="278">
        <v>0.47249138645785355</v>
      </c>
      <c r="V92" s="405"/>
      <c r="W92" s="42"/>
      <c r="X92" s="42"/>
      <c r="Y92" s="42"/>
      <c r="Z92" s="42"/>
      <c r="AA92" s="42"/>
      <c r="AB92" s="42"/>
      <c r="AC92" s="42"/>
      <c r="AD92" s="42"/>
      <c r="AE92" s="42"/>
      <c r="AF92" s="42"/>
    </row>
    <row r="93" spans="1:32" ht="11.25" customHeight="1">
      <c r="A93" s="405" t="s">
        <v>6</v>
      </c>
      <c r="B93" s="405">
        <v>40725</v>
      </c>
      <c r="C93" s="279">
        <v>6.5789590476190494</v>
      </c>
      <c r="D93" s="279"/>
      <c r="E93" s="278">
        <v>0.6075963615362403</v>
      </c>
      <c r="V93" s="405"/>
      <c r="W93" s="42"/>
      <c r="X93" s="42"/>
      <c r="Y93" s="42"/>
      <c r="Z93" s="42"/>
      <c r="AA93" s="42"/>
      <c r="AB93" s="42"/>
      <c r="AC93" s="42"/>
      <c r="AD93" s="42"/>
      <c r="AE93" s="42"/>
      <c r="AF93" s="42"/>
    </row>
    <row r="94" spans="1:32" ht="11.25" customHeight="1">
      <c r="A94" s="405"/>
      <c r="B94" s="405">
        <v>40756</v>
      </c>
      <c r="C94" s="279">
        <v>2.0734095238095236</v>
      </c>
      <c r="D94" s="279"/>
      <c r="E94" s="278">
        <v>0.83445133121398773</v>
      </c>
      <c r="V94" s="405"/>
      <c r="W94" s="42"/>
      <c r="X94" s="42"/>
      <c r="Y94" s="42"/>
      <c r="Z94" s="42"/>
      <c r="AA94" s="42"/>
      <c r="AB94" s="42"/>
      <c r="AC94" s="42"/>
      <c r="AD94" s="42"/>
      <c r="AE94" s="42"/>
      <c r="AF94" s="42"/>
    </row>
    <row r="95" spans="1:32" ht="11.25" customHeight="1">
      <c r="A95" s="405"/>
      <c r="B95" s="405">
        <v>40787</v>
      </c>
      <c r="C95" s="279">
        <v>3.5249354545454539</v>
      </c>
      <c r="D95" s="279"/>
      <c r="E95" s="278">
        <v>1.0192166399295397</v>
      </c>
      <c r="V95" s="405"/>
      <c r="W95" s="42"/>
      <c r="X95" s="42"/>
      <c r="Y95" s="42"/>
      <c r="Z95" s="42"/>
      <c r="AA95" s="42"/>
      <c r="AB95" s="42"/>
      <c r="AC95" s="42"/>
      <c r="AD95" s="42"/>
      <c r="AE95" s="42"/>
      <c r="AF95" s="42"/>
    </row>
    <row r="96" spans="1:32" ht="11.25" customHeight="1">
      <c r="A96" s="405"/>
      <c r="B96" s="405">
        <v>40817</v>
      </c>
      <c r="C96" s="279">
        <v>3.5771386363636357</v>
      </c>
      <c r="D96" s="279"/>
      <c r="E96" s="278">
        <v>2.0462649491152471</v>
      </c>
      <c r="V96" s="405"/>
      <c r="W96" s="42"/>
      <c r="X96" s="42"/>
      <c r="Y96" s="42"/>
      <c r="Z96" s="42"/>
      <c r="AA96" s="42"/>
      <c r="AB96" s="42"/>
      <c r="AC96" s="42"/>
      <c r="AD96" s="42"/>
      <c r="AE96" s="42"/>
      <c r="AF96" s="42"/>
    </row>
    <row r="97" spans="1:32" ht="11.25" customHeight="1">
      <c r="A97" s="405"/>
      <c r="B97" s="405">
        <v>40848</v>
      </c>
      <c r="C97" s="279">
        <v>2.5894452380952382</v>
      </c>
      <c r="D97" s="279"/>
      <c r="E97" s="278">
        <v>1.6143726242371403</v>
      </c>
      <c r="V97" s="405"/>
      <c r="W97" s="42"/>
      <c r="X97" s="42"/>
      <c r="Y97" s="42"/>
      <c r="Z97" s="42"/>
      <c r="AA97" s="42"/>
      <c r="AB97" s="42"/>
      <c r="AC97" s="42"/>
      <c r="AD97" s="42"/>
      <c r="AE97" s="42"/>
      <c r="AF97" s="42"/>
    </row>
    <row r="98" spans="1:32" ht="11.25" customHeight="1">
      <c r="A98" s="405"/>
      <c r="B98" s="405">
        <v>40878</v>
      </c>
      <c r="C98" s="279">
        <f>+[81]vertical_mm!AN219</f>
        <v>4.2726857142857142</v>
      </c>
      <c r="D98" s="279"/>
      <c r="E98" s="279">
        <v>0.60620237508111618</v>
      </c>
      <c r="Q98" s="285"/>
      <c r="R98" s="285"/>
      <c r="S98" s="43"/>
      <c r="T98" s="43"/>
      <c r="U98" s="43"/>
      <c r="V98" s="405"/>
      <c r="W98" s="42"/>
      <c r="X98" s="42"/>
      <c r="Y98" s="42"/>
      <c r="Z98" s="42"/>
      <c r="AA98" s="42"/>
      <c r="AB98" s="42"/>
      <c r="AC98" s="42"/>
      <c r="AD98" s="42"/>
      <c r="AE98" s="42"/>
      <c r="AF98" s="42"/>
    </row>
    <row r="99" spans="1:32" ht="11.25" customHeight="1">
      <c r="A99" s="405"/>
      <c r="B99" s="405">
        <v>40909</v>
      </c>
      <c r="C99" s="279">
        <f>+[81]vertical_mm!AN220</f>
        <v>3.066255238095239</v>
      </c>
      <c r="D99" s="279"/>
      <c r="E99" s="279">
        <v>1.1360697964293489</v>
      </c>
      <c r="Q99" s="285"/>
      <c r="R99" s="285"/>
      <c r="S99" s="43"/>
      <c r="T99" s="43"/>
      <c r="U99" s="43"/>
      <c r="V99" s="405"/>
      <c r="W99" s="42"/>
      <c r="X99" s="42"/>
      <c r="Y99" s="42"/>
      <c r="Z99" s="42"/>
      <c r="AA99" s="42"/>
      <c r="AB99" s="42"/>
      <c r="AC99" s="42"/>
      <c r="AD99" s="42"/>
      <c r="AE99" s="42"/>
      <c r="AF99" s="42"/>
    </row>
    <row r="100" spans="1:32" ht="11.25" customHeight="1">
      <c r="A100" s="405"/>
      <c r="B100" s="405">
        <v>40940</v>
      </c>
      <c r="C100" s="279">
        <f>+[81]vertical_mm!AN221</f>
        <v>1.0200352380952382</v>
      </c>
      <c r="D100" s="279"/>
      <c r="E100" s="279">
        <v>2.9412742352489443</v>
      </c>
      <c r="Q100" s="285"/>
      <c r="R100" s="285"/>
      <c r="S100" s="43"/>
      <c r="T100" s="43"/>
      <c r="U100" s="43"/>
      <c r="V100" s="405"/>
      <c r="W100" s="42"/>
      <c r="X100" s="42"/>
      <c r="Y100" s="42"/>
      <c r="Z100" s="42"/>
      <c r="AA100" s="42"/>
      <c r="AB100" s="42"/>
      <c r="AC100" s="42"/>
      <c r="AD100" s="42"/>
      <c r="AE100" s="42"/>
      <c r="AF100" s="42"/>
    </row>
    <row r="101" spans="1:32" ht="11.25" customHeight="1">
      <c r="A101" s="405"/>
      <c r="B101" s="405">
        <v>40969</v>
      </c>
      <c r="C101" s="279">
        <f>+[81]vertical_mm!AN222</f>
        <v>1.924499545454545</v>
      </c>
      <c r="D101" s="279"/>
      <c r="E101" s="279">
        <v>0.86386575926419706</v>
      </c>
      <c r="Q101" s="285"/>
      <c r="R101" s="285"/>
      <c r="S101" s="43"/>
      <c r="T101" s="43"/>
      <c r="U101" s="43"/>
      <c r="V101" s="405"/>
      <c r="W101" s="42"/>
      <c r="X101" s="42"/>
      <c r="Y101" s="42"/>
      <c r="Z101" s="42"/>
      <c r="AA101" s="42"/>
      <c r="AB101" s="42"/>
      <c r="AC101" s="42"/>
      <c r="AD101" s="42"/>
      <c r="AE101" s="42"/>
      <c r="AF101" s="42"/>
    </row>
    <row r="102" spans="1:32" ht="11.25" customHeight="1">
      <c r="A102" s="405"/>
      <c r="B102" s="405">
        <v>41000</v>
      </c>
      <c r="C102" s="279">
        <f>+[81]vertical_mm!AN223</f>
        <v>2.1066194999999999</v>
      </c>
      <c r="D102" s="279"/>
      <c r="E102" s="279">
        <v>0.56726441976584019</v>
      </c>
      <c r="Q102" s="285"/>
      <c r="R102" s="285"/>
      <c r="S102" s="43"/>
      <c r="T102" s="43"/>
      <c r="U102" s="43"/>
      <c r="V102" s="405"/>
      <c r="W102" s="42"/>
      <c r="X102" s="42"/>
      <c r="Y102" s="42"/>
      <c r="Z102" s="42"/>
      <c r="AA102" s="42"/>
      <c r="AB102" s="42"/>
      <c r="AC102" s="42"/>
      <c r="AD102" s="42"/>
      <c r="AE102" s="42"/>
      <c r="AF102" s="42"/>
    </row>
    <row r="103" spans="1:32" ht="11.25" customHeight="1">
      <c r="A103" s="405"/>
      <c r="B103" s="405">
        <v>41030</v>
      </c>
      <c r="C103" s="279">
        <f>+[81]vertical_mm!AN224</f>
        <v>6.1292613636363642</v>
      </c>
      <c r="D103" s="279"/>
      <c r="E103" s="279">
        <v>0.43906565523306951</v>
      </c>
      <c r="Q103" s="285"/>
      <c r="R103" s="285"/>
      <c r="S103" s="43"/>
      <c r="T103" s="43"/>
      <c r="U103" s="43"/>
      <c r="V103" s="405"/>
    </row>
    <row r="104" spans="1:32" ht="11.25" customHeight="1">
      <c r="A104" s="405"/>
      <c r="B104" s="405">
        <v>41061</v>
      </c>
      <c r="C104" s="279">
        <f>+[81]vertical_mm!AN225</f>
        <v>6.4359249999999992</v>
      </c>
      <c r="D104" s="279"/>
      <c r="E104" s="279">
        <v>0.47386469650004498</v>
      </c>
      <c r="Q104" s="285"/>
      <c r="R104" s="285"/>
      <c r="S104" s="43"/>
      <c r="T104" s="43"/>
      <c r="U104" s="43"/>
      <c r="V104" s="405"/>
    </row>
    <row r="105" spans="1:32" ht="11.25" customHeight="1">
      <c r="A105" s="405" t="s">
        <v>7</v>
      </c>
      <c r="B105" s="405">
        <v>41091</v>
      </c>
      <c r="C105" s="279">
        <f>+[81]vertical_mm!AN226</f>
        <v>2.4971286363636369</v>
      </c>
      <c r="D105" s="279"/>
      <c r="E105" s="279">
        <v>1.0978246972026884</v>
      </c>
      <c r="Q105" s="285"/>
      <c r="R105" s="285"/>
      <c r="S105" s="43"/>
      <c r="T105" s="43"/>
      <c r="U105" s="43"/>
      <c r="V105" s="405"/>
    </row>
    <row r="106" spans="1:32" ht="11.25" customHeight="1">
      <c r="A106" s="405"/>
      <c r="B106" s="405">
        <v>41122</v>
      </c>
      <c r="C106" s="279">
        <f>+[81]vertical_mm!AN227</f>
        <v>0.52597826086956512</v>
      </c>
      <c r="D106" s="279"/>
      <c r="E106" s="279">
        <v>1.7635474250434646</v>
      </c>
      <c r="Q106" s="285"/>
      <c r="R106" s="285"/>
      <c r="S106" s="43"/>
      <c r="T106" s="43"/>
      <c r="U106" s="43"/>
      <c r="V106" s="405"/>
    </row>
    <row r="107" spans="1:32" ht="11.25" customHeight="1">
      <c r="A107" s="405"/>
      <c r="B107" s="405">
        <v>41153</v>
      </c>
      <c r="C107" s="279">
        <f>+[81]vertical_mm!AN228</f>
        <v>1.9796444999999998</v>
      </c>
      <c r="D107" s="279"/>
      <c r="E107" s="279">
        <v>2.235732514209511</v>
      </c>
      <c r="Q107" s="285"/>
      <c r="R107" s="285"/>
      <c r="S107" s="43"/>
      <c r="T107" s="43"/>
      <c r="U107" s="43"/>
      <c r="V107" s="405"/>
    </row>
    <row r="108" spans="1:32" ht="11.25" customHeight="1">
      <c r="A108" s="405"/>
      <c r="B108" s="405">
        <v>41183</v>
      </c>
      <c r="C108" s="279">
        <f>+[81]vertical_mm!AN229</f>
        <v>3.288259090909091</v>
      </c>
      <c r="D108" s="279"/>
      <c r="E108" s="279">
        <v>0.61463546284224246</v>
      </c>
      <c r="Q108" s="285"/>
      <c r="R108" s="285"/>
      <c r="S108" s="43"/>
      <c r="T108" s="43"/>
      <c r="U108" s="43"/>
      <c r="V108" s="405"/>
      <c r="Z108" s="42"/>
      <c r="AA108" s="42"/>
      <c r="AB108" s="42"/>
      <c r="AC108" s="42"/>
      <c r="AD108" s="42"/>
      <c r="AE108" s="42"/>
      <c r="AF108" s="42"/>
    </row>
    <row r="109" spans="1:32" ht="11.25" customHeight="1">
      <c r="A109" s="405"/>
      <c r="B109" s="405">
        <v>41214</v>
      </c>
      <c r="C109" s="279">
        <f>+[81]vertical_mm!AN230</f>
        <v>3.7695666666666665</v>
      </c>
      <c r="D109" s="279"/>
      <c r="E109" s="279">
        <v>0.44963219207273758</v>
      </c>
      <c r="Q109" s="285"/>
      <c r="R109" s="285"/>
      <c r="S109" s="43"/>
      <c r="T109" s="43"/>
      <c r="U109" s="43"/>
      <c r="V109" s="405"/>
      <c r="Z109" s="42"/>
      <c r="AA109" s="42"/>
      <c r="AB109" s="42"/>
      <c r="AC109" s="42"/>
      <c r="AD109" s="42"/>
      <c r="AE109" s="42"/>
      <c r="AF109" s="42"/>
    </row>
    <row r="110" spans="1:32" ht="11.25" customHeight="1">
      <c r="A110" s="405"/>
      <c r="B110" s="405">
        <v>41244</v>
      </c>
      <c r="C110" s="279">
        <f>+[81]vertical_mm!AN231</f>
        <v>3.9492710526315786</v>
      </c>
      <c r="D110" s="279"/>
      <c r="E110" s="279">
        <v>0.45790687402799379</v>
      </c>
      <c r="Q110" s="285"/>
      <c r="R110" s="285"/>
      <c r="S110" s="43"/>
      <c r="T110" s="43"/>
      <c r="U110" s="43"/>
      <c r="V110" s="405"/>
      <c r="Z110" s="42"/>
      <c r="AA110" s="42"/>
      <c r="AB110" s="42"/>
      <c r="AC110" s="42"/>
      <c r="AD110" s="42"/>
      <c r="AE110" s="42"/>
      <c r="AF110" s="42"/>
    </row>
    <row r="111" spans="1:32" ht="11.25" customHeight="1">
      <c r="A111" s="405"/>
      <c r="B111" s="405">
        <v>41275</v>
      </c>
      <c r="C111" s="279">
        <f>+[81]vertical_mm!AN232</f>
        <v>5.0948668181818189</v>
      </c>
      <c r="D111" s="279"/>
      <c r="E111" s="279">
        <v>0.38067474284297931</v>
      </c>
      <c r="Q111" s="285"/>
      <c r="R111" s="285"/>
      <c r="S111" s="43"/>
      <c r="T111" s="43"/>
      <c r="U111" s="43"/>
      <c r="V111" s="405"/>
      <c r="Z111" s="42"/>
      <c r="AA111" s="42"/>
      <c r="AB111" s="42"/>
      <c r="AC111" s="42"/>
      <c r="AD111" s="42"/>
      <c r="AE111" s="42"/>
      <c r="AF111" s="42"/>
    </row>
    <row r="112" spans="1:32" ht="11.25" customHeight="1">
      <c r="A112" s="405"/>
      <c r="B112" s="405">
        <v>41306</v>
      </c>
      <c r="C112" s="279">
        <f>+[81]vertical_mm!AN233</f>
        <v>5.4590074999999985</v>
      </c>
      <c r="D112" s="279"/>
      <c r="E112" s="279">
        <v>0.3164074556641332</v>
      </c>
      <c r="F112" s="286"/>
      <c r="G112" s="287"/>
      <c r="Q112" s="285"/>
      <c r="R112" s="285"/>
      <c r="S112" s="43"/>
      <c r="T112" s="43"/>
      <c r="U112" s="43"/>
      <c r="V112" s="405"/>
      <c r="Z112" s="42"/>
      <c r="AA112" s="42"/>
      <c r="AB112" s="42"/>
      <c r="AC112" s="42"/>
      <c r="AD112" s="42"/>
      <c r="AE112" s="42"/>
      <c r="AF112" s="42"/>
    </row>
    <row r="113" spans="1:32" ht="11.25" customHeight="1">
      <c r="A113" s="405"/>
      <c r="B113" s="405">
        <v>41334</v>
      </c>
      <c r="C113" s="279">
        <f>+[81]vertical_mm!AN234</f>
        <v>6.2325080952380949</v>
      </c>
      <c r="D113" s="279"/>
      <c r="E113" s="279">
        <v>0.36724154602567605</v>
      </c>
      <c r="Q113" s="285"/>
      <c r="R113" s="285"/>
      <c r="S113" s="43"/>
      <c r="T113" s="43"/>
      <c r="U113" s="43"/>
      <c r="V113" s="405"/>
      <c r="Z113" s="42"/>
      <c r="AA113" s="42"/>
      <c r="AB113" s="42"/>
      <c r="AC113" s="42"/>
      <c r="AD113" s="42"/>
      <c r="AE113" s="42"/>
      <c r="AF113" s="42"/>
    </row>
    <row r="114" spans="1:32" ht="11.25" customHeight="1">
      <c r="A114" s="405"/>
      <c r="B114" s="405">
        <v>41365</v>
      </c>
      <c r="C114" s="279">
        <f>+[81]vertical_mm!AN235</f>
        <v>7.1716999999999986</v>
      </c>
      <c r="D114" s="279"/>
      <c r="E114" s="279">
        <v>0.40806272840332919</v>
      </c>
      <c r="Q114" s="285"/>
      <c r="R114" s="285"/>
      <c r="S114" s="43"/>
      <c r="T114" s="43"/>
      <c r="U114" s="43"/>
      <c r="V114" s="405"/>
      <c r="Z114" s="42"/>
      <c r="AA114" s="42"/>
      <c r="AB114" s="42"/>
      <c r="AC114" s="42"/>
      <c r="AD114" s="42"/>
      <c r="AE114" s="42"/>
      <c r="AF114" s="42"/>
    </row>
    <row r="115" spans="1:32" ht="11.25" customHeight="1">
      <c r="A115" s="405"/>
      <c r="B115" s="405">
        <v>41395</v>
      </c>
      <c r="C115" s="279">
        <f>+[81]vertical_mm!AN236</f>
        <v>5.7447604761904758</v>
      </c>
      <c r="D115" s="279"/>
      <c r="E115" s="279">
        <v>0.30690498442367603</v>
      </c>
      <c r="Q115" s="285"/>
      <c r="R115" s="285"/>
      <c r="S115" s="43"/>
      <c r="T115" s="43"/>
      <c r="U115" s="43"/>
      <c r="V115" s="405"/>
      <c r="Z115" s="42"/>
      <c r="AA115" s="42"/>
      <c r="AB115" s="42"/>
      <c r="AC115" s="42"/>
      <c r="AD115" s="42"/>
      <c r="AE115" s="42"/>
      <c r="AF115" s="42"/>
    </row>
    <row r="116" spans="1:32" ht="11.25" customHeight="1">
      <c r="A116" s="405"/>
      <c r="B116" s="405">
        <v>41426</v>
      </c>
      <c r="C116" s="279">
        <f>+[81]vertical_mm!AN237</f>
        <v>5.4813426315789471</v>
      </c>
      <c r="D116" s="279"/>
      <c r="E116" s="279">
        <v>0.31636994568497284</v>
      </c>
      <c r="Q116" s="285"/>
      <c r="R116" s="285"/>
      <c r="S116" s="43"/>
      <c r="T116" s="43"/>
      <c r="U116" s="43"/>
      <c r="V116" s="405"/>
    </row>
    <row r="117" spans="1:32" ht="11.25" customHeight="1">
      <c r="A117" s="405" t="s">
        <v>8</v>
      </c>
      <c r="B117" s="405">
        <v>41456</v>
      </c>
      <c r="C117" s="279">
        <f>+[81]vertical_mm!AN238</f>
        <v>3.5761991304347833</v>
      </c>
      <c r="D117" s="279"/>
      <c r="E117" s="279">
        <v>0.68422407120743034</v>
      </c>
      <c r="Q117" s="285"/>
      <c r="R117" s="285"/>
      <c r="S117" s="43"/>
      <c r="T117" s="43"/>
      <c r="U117" s="43"/>
      <c r="V117" s="405"/>
    </row>
    <row r="118" spans="1:32" ht="11.25" customHeight="1">
      <c r="A118" s="405"/>
      <c r="B118" s="405">
        <v>41487</v>
      </c>
      <c r="C118" s="279">
        <f>+[81]vertical_mm!AN239</f>
        <v>3.4939565000000004</v>
      </c>
      <c r="D118" s="279"/>
      <c r="E118" s="279">
        <v>0.4023583289542827</v>
      </c>
      <c r="Q118" s="285"/>
      <c r="R118" s="285"/>
      <c r="S118" s="43"/>
      <c r="T118" s="43"/>
      <c r="U118" s="43"/>
      <c r="V118" s="405"/>
    </row>
    <row r="119" spans="1:32" ht="11.25" customHeight="1">
      <c r="A119" s="405"/>
      <c r="B119" s="405">
        <v>41518</v>
      </c>
      <c r="C119" s="279">
        <f>+[81]vertical_mm!AN240</f>
        <v>3.588321904761905</v>
      </c>
      <c r="D119" s="279"/>
      <c r="E119" s="279">
        <v>0.36497393315428228</v>
      </c>
      <c r="Q119" s="285"/>
      <c r="R119" s="285"/>
      <c r="S119" s="43"/>
      <c r="T119" s="43"/>
      <c r="U119" s="43"/>
      <c r="V119" s="405"/>
    </row>
    <row r="120" spans="1:32" ht="11.25" customHeight="1">
      <c r="A120" s="405"/>
      <c r="B120" s="405">
        <v>41548</v>
      </c>
      <c r="C120" s="279">
        <f>+[81]vertical_mm!AN241</f>
        <v>4.5193372727272729</v>
      </c>
      <c r="D120" s="279"/>
      <c r="E120" s="279">
        <v>0.360628593831678</v>
      </c>
      <c r="Q120" s="285"/>
      <c r="R120" s="285"/>
      <c r="S120" s="43"/>
      <c r="T120" s="43"/>
      <c r="U120" s="43"/>
      <c r="V120" s="405"/>
    </row>
    <row r="121" spans="1:32" ht="11.25" customHeight="1">
      <c r="A121" s="405"/>
      <c r="B121" s="405">
        <v>41579</v>
      </c>
      <c r="C121" s="279">
        <f>+[81]vertical_mm!AN242</f>
        <v>5.0168584999999997</v>
      </c>
      <c r="D121" s="279"/>
      <c r="E121" s="279">
        <v>0.27629481865284972</v>
      </c>
      <c r="Q121" s="285"/>
      <c r="R121" s="285"/>
      <c r="S121" s="43"/>
      <c r="T121" s="43"/>
      <c r="U121" s="43"/>
      <c r="V121" s="405"/>
    </row>
    <row r="122" spans="1:32" ht="11.25" customHeight="1">
      <c r="A122" s="405"/>
      <c r="B122" s="405">
        <v>41609</v>
      </c>
      <c r="C122" s="279">
        <f>+[81]vertical_mm!AN243</f>
        <v>4.8876855000000008</v>
      </c>
      <c r="D122" s="279"/>
      <c r="E122" s="279">
        <v>0.29850044695365796</v>
      </c>
      <c r="Q122" s="285"/>
      <c r="R122" s="285"/>
      <c r="S122" s="43"/>
      <c r="T122" s="43"/>
      <c r="U122" s="43"/>
      <c r="V122" s="405"/>
    </row>
    <row r="123" spans="1:32" ht="11.25" customHeight="1">
      <c r="A123" s="405"/>
      <c r="B123" s="405">
        <v>41640</v>
      </c>
      <c r="C123" s="279">
        <f>+[81]vertical_mm!AN244</f>
        <v>7.8673990476190472</v>
      </c>
      <c r="D123" s="279"/>
      <c r="E123" s="279">
        <v>0.39918699186991868</v>
      </c>
      <c r="Q123" s="285"/>
      <c r="R123" s="285"/>
      <c r="S123" s="43"/>
      <c r="T123" s="43"/>
      <c r="U123" s="43"/>
      <c r="V123" s="405"/>
    </row>
    <row r="124" spans="1:32" ht="11.25" customHeight="1">
      <c r="A124" s="405"/>
      <c r="B124" s="405">
        <v>41671</v>
      </c>
      <c r="C124" s="279">
        <f>+[81]vertical_mm!AN245</f>
        <v>8.0426024999999992</v>
      </c>
      <c r="D124" s="279"/>
      <c r="E124" s="279">
        <v>0.40185876623376621</v>
      </c>
      <c r="N124" s="146"/>
      <c r="Q124" s="285"/>
      <c r="R124" s="285"/>
      <c r="S124" s="43"/>
      <c r="T124" s="43"/>
      <c r="U124" s="43"/>
      <c r="V124" s="405"/>
    </row>
    <row r="125" spans="1:32" ht="11.25" customHeight="1">
      <c r="A125" s="405"/>
      <c r="B125" s="405">
        <v>41699</v>
      </c>
      <c r="C125" s="279">
        <f>+[81]vertical_mm!AN246</f>
        <v>7.9090523809523807</v>
      </c>
      <c r="D125" s="279"/>
      <c r="E125" s="279">
        <v>0.50684246575342495</v>
      </c>
      <c r="Q125" s="285"/>
      <c r="R125" s="285"/>
      <c r="S125" s="43"/>
      <c r="T125" s="43"/>
      <c r="U125" s="43"/>
      <c r="V125" s="405"/>
    </row>
    <row r="126" spans="1:32" ht="11.25" customHeight="1">
      <c r="A126" s="405"/>
      <c r="B126" s="405">
        <v>41730</v>
      </c>
      <c r="C126" s="279">
        <f>+[81]vertical_mm!AN247</f>
        <v>7.6839057142857152</v>
      </c>
      <c r="D126" s="279"/>
      <c r="E126" s="279">
        <v>0.21804699248120299</v>
      </c>
      <c r="Q126" s="285"/>
      <c r="R126" s="285"/>
      <c r="S126" s="43"/>
      <c r="T126" s="43"/>
      <c r="U126" s="43"/>
      <c r="V126" s="405"/>
    </row>
    <row r="127" spans="1:32" ht="11.25" customHeight="1">
      <c r="A127" s="405"/>
      <c r="B127" s="405">
        <v>41760</v>
      </c>
      <c r="C127" s="279">
        <f>+[81]vertical_mm!AN248</f>
        <v>7.7486428571428556</v>
      </c>
      <c r="D127" s="279"/>
      <c r="E127" s="279">
        <v>0.286197327394209</v>
      </c>
      <c r="Q127" s="285"/>
      <c r="R127" s="285"/>
      <c r="S127" s="43"/>
      <c r="T127" s="43"/>
      <c r="U127" s="43"/>
      <c r="V127" s="405"/>
    </row>
    <row r="128" spans="1:32" ht="11.25" customHeight="1">
      <c r="A128" s="405"/>
      <c r="B128" s="405">
        <v>41791</v>
      </c>
      <c r="C128" s="279">
        <f>+[81]vertical_mm!AN249</f>
        <v>7.0034868421052634</v>
      </c>
      <c r="D128" s="279"/>
      <c r="E128" s="279">
        <v>0.21662099308610899</v>
      </c>
      <c r="Q128" s="285"/>
      <c r="R128" s="285"/>
      <c r="S128" s="43"/>
      <c r="T128" s="43"/>
      <c r="U128" s="43"/>
      <c r="V128" s="405"/>
    </row>
    <row r="129" spans="1:22" ht="11.25" customHeight="1">
      <c r="A129" s="405" t="s">
        <v>9</v>
      </c>
      <c r="B129" s="405">
        <v>41821</v>
      </c>
      <c r="C129" s="279">
        <f>+[81]vertical_mm!AN250</f>
        <v>5.2218352173913045</v>
      </c>
      <c r="D129" s="279"/>
      <c r="E129" s="279">
        <v>0.21922019429265299</v>
      </c>
      <c r="Q129" s="285"/>
      <c r="R129" s="285"/>
      <c r="S129" s="43"/>
      <c r="T129" s="43"/>
      <c r="U129" s="43"/>
      <c r="V129" s="405"/>
    </row>
    <row r="130" spans="1:22" ht="11.25" customHeight="1">
      <c r="A130" s="405"/>
      <c r="B130" s="405">
        <v>41852</v>
      </c>
      <c r="C130" s="279">
        <f>+[81]vertical_mm!AN251</f>
        <v>4.3269826315789466</v>
      </c>
      <c r="D130" s="279"/>
      <c r="E130" s="279">
        <v>0.40350346633800599</v>
      </c>
      <c r="Q130" s="285"/>
      <c r="R130" s="285"/>
      <c r="S130" s="43"/>
      <c r="T130" s="43"/>
      <c r="U130" s="43"/>
      <c r="V130" s="405"/>
    </row>
    <row r="131" spans="1:22" ht="11.25" customHeight="1">
      <c r="A131" s="405"/>
      <c r="B131" s="405">
        <v>41883</v>
      </c>
      <c r="C131" s="279">
        <f>+[81]vertical_mm!AN252</f>
        <v>4.407356363636362</v>
      </c>
      <c r="D131" s="279"/>
      <c r="E131" s="279">
        <v>0.45920487163937701</v>
      </c>
      <c r="F131" s="147"/>
      <c r="G131" s="147"/>
      <c r="Q131" s="285"/>
      <c r="R131" s="285"/>
      <c r="S131" s="43"/>
      <c r="T131" s="43"/>
      <c r="U131" s="43"/>
      <c r="V131" s="405"/>
    </row>
    <row r="132" spans="1:22" ht="11.25" customHeight="1">
      <c r="A132" s="405"/>
      <c r="B132" s="405">
        <v>41913</v>
      </c>
      <c r="C132" s="279">
        <f>+[81]vertical_mm!AN253</f>
        <v>5.1452468181818176</v>
      </c>
      <c r="D132" s="279"/>
      <c r="E132" s="279">
        <v>0.35982371491643</v>
      </c>
      <c r="Q132" s="285"/>
      <c r="R132" s="285"/>
      <c r="S132" s="43"/>
      <c r="T132" s="43"/>
      <c r="U132" s="43"/>
      <c r="V132" s="405"/>
    </row>
    <row r="133" spans="1:22" ht="11.25" customHeight="1">
      <c r="A133" s="405"/>
      <c r="B133" s="405">
        <v>41944</v>
      </c>
      <c r="C133" s="279">
        <f>+[81]vertical_mm!AN254</f>
        <v>5.7315859999999992</v>
      </c>
      <c r="D133" s="279"/>
      <c r="E133" s="279">
        <v>0.34669068010075599</v>
      </c>
      <c r="Q133" s="285"/>
      <c r="R133" s="285"/>
      <c r="S133" s="43"/>
      <c r="T133" s="43"/>
      <c r="U133" s="43"/>
      <c r="V133" s="405"/>
    </row>
    <row r="134" spans="1:22" ht="11.25" customHeight="1">
      <c r="A134" s="405"/>
      <c r="B134" s="405">
        <v>41974</v>
      </c>
      <c r="C134" s="279">
        <f>+[81]vertical_mm!AN255</f>
        <v>5.4947161904761908</v>
      </c>
      <c r="D134" s="288">
        <v>21.899811776</v>
      </c>
      <c r="E134" s="279">
        <v>0.280491823899371</v>
      </c>
      <c r="Q134" s="285"/>
      <c r="R134" s="285"/>
      <c r="S134" s="43"/>
      <c r="T134" s="43"/>
      <c r="U134" s="43"/>
      <c r="V134" s="405"/>
    </row>
    <row r="135" spans="1:22" ht="11.25" customHeight="1">
      <c r="A135" s="405"/>
      <c r="B135" s="405">
        <v>42005</v>
      </c>
      <c r="C135" s="279">
        <f>+[81]vertical_mm!AN256</f>
        <v>6.8308259999999992</v>
      </c>
      <c r="D135" s="288">
        <v>21.868693193999999</v>
      </c>
      <c r="E135" s="279">
        <v>0.328198478123018</v>
      </c>
      <c r="F135" s="289">
        <v>62.113749443680007</v>
      </c>
      <c r="G135" s="289"/>
      <c r="Q135" s="285"/>
      <c r="R135" s="285"/>
      <c r="S135" s="43"/>
      <c r="T135" s="43"/>
      <c r="U135" s="43"/>
      <c r="V135" s="405"/>
    </row>
    <row r="136" spans="1:22" ht="11.25" customHeight="1">
      <c r="A136" s="405"/>
      <c r="B136" s="405">
        <v>42036</v>
      </c>
      <c r="C136" s="279">
        <f>+[81]vertical_mm!AN257</f>
        <v>4.7014860000000001</v>
      </c>
      <c r="D136" s="288">
        <v>21.874926685999998</v>
      </c>
      <c r="E136" s="279">
        <v>0.43078000277546502</v>
      </c>
      <c r="F136" s="289">
        <v>60.618472370160006</v>
      </c>
      <c r="G136" s="289"/>
      <c r="Q136" s="285"/>
      <c r="R136" s="285"/>
      <c r="S136" s="43"/>
      <c r="T136" s="43"/>
      <c r="U136" s="43"/>
      <c r="V136" s="405"/>
    </row>
    <row r="137" spans="1:22" ht="11.25" customHeight="1">
      <c r="A137" s="405"/>
      <c r="B137" s="405">
        <v>42064</v>
      </c>
      <c r="C137" s="279">
        <f>+[81]vertical_mm!AN258</f>
        <v>7.5283940909090914</v>
      </c>
      <c r="D137" s="288">
        <v>21.878975522000001</v>
      </c>
      <c r="E137" s="279">
        <v>0.32651853607161702</v>
      </c>
      <c r="F137" s="289">
        <v>64.682538437760002</v>
      </c>
      <c r="G137" s="289"/>
      <c r="Q137" s="285"/>
      <c r="R137" s="285"/>
      <c r="S137" s="43"/>
      <c r="T137" s="43"/>
      <c r="U137" s="43"/>
      <c r="V137" s="405"/>
    </row>
    <row r="138" spans="1:22" ht="11.25" customHeight="1">
      <c r="A138" s="405"/>
      <c r="B138" s="405">
        <v>42095</v>
      </c>
      <c r="C138" s="279">
        <f>+[81]vertical_mm!AN259</f>
        <v>9.3145195238095244</v>
      </c>
      <c r="D138" s="288">
        <v>21.807522893000002</v>
      </c>
      <c r="E138" s="279">
        <v>0.17711863592699301</v>
      </c>
      <c r="F138" s="289">
        <v>63.689095497179999</v>
      </c>
      <c r="G138" s="289"/>
      <c r="Q138" s="285"/>
      <c r="R138" s="285"/>
      <c r="S138" s="43"/>
      <c r="T138" s="43"/>
      <c r="U138" s="43"/>
      <c r="V138" s="405"/>
    </row>
    <row r="139" spans="1:22" ht="11.25" customHeight="1">
      <c r="A139" s="405"/>
      <c r="B139" s="405">
        <v>42125</v>
      </c>
      <c r="C139" s="279">
        <f>+[81]vertical_mm!AN260</f>
        <v>7.2932800000000011</v>
      </c>
      <c r="D139" s="288">
        <v>21.734381031000002</v>
      </c>
      <c r="E139" s="279">
        <v>0.14763717277486901</v>
      </c>
      <c r="F139" s="289">
        <v>64.177378557170002</v>
      </c>
      <c r="G139" s="289"/>
      <c r="Q139" s="285"/>
      <c r="R139" s="285"/>
      <c r="S139" s="43"/>
      <c r="T139" s="43"/>
      <c r="U139" s="43"/>
      <c r="V139" s="405"/>
    </row>
    <row r="140" spans="1:22" ht="11.25" customHeight="1">
      <c r="A140" s="405"/>
      <c r="B140" s="405">
        <v>42156</v>
      </c>
      <c r="C140" s="279">
        <f>+[81]vertical_mm!AN261</f>
        <v>7.5585000000000031</v>
      </c>
      <c r="D140" s="288">
        <v>21.589415388000003</v>
      </c>
      <c r="E140" s="279">
        <v>0.200837872892348</v>
      </c>
      <c r="F140" s="289">
        <v>67.054919789149992</v>
      </c>
      <c r="G140" s="289"/>
      <c r="Q140" s="285"/>
      <c r="R140" s="285"/>
      <c r="S140" s="43"/>
      <c r="T140" s="43"/>
      <c r="U140" s="43"/>
      <c r="V140" s="405"/>
    </row>
    <row r="141" spans="1:22" ht="11.25" customHeight="1">
      <c r="A141" s="405" t="s">
        <v>10</v>
      </c>
      <c r="B141" s="405">
        <v>42186</v>
      </c>
      <c r="C141" s="279">
        <f>+[81]vertical_mm!AN262</f>
        <v>5.5212373913043482</v>
      </c>
      <c r="D141" s="288">
        <v>21.877945963999998</v>
      </c>
      <c r="E141" s="279">
        <v>0.43252394552505802</v>
      </c>
      <c r="F141" s="289">
        <v>64.426210785759991</v>
      </c>
      <c r="G141" s="289"/>
      <c r="Q141" s="285"/>
      <c r="R141" s="285"/>
      <c r="S141" s="43"/>
      <c r="T141" s="43"/>
      <c r="U141" s="43"/>
      <c r="V141" s="405"/>
    </row>
    <row r="142" spans="1:22" ht="11.25" customHeight="1">
      <c r="A142" s="405"/>
      <c r="B142" s="405">
        <v>42217</v>
      </c>
      <c r="C142" s="279">
        <f>+[81]vertical_mm!AN263</f>
        <v>4.0631934999999997</v>
      </c>
      <c r="D142" s="288">
        <v>21.934320793999998</v>
      </c>
      <c r="E142" s="279">
        <v>0.65041048428644999</v>
      </c>
      <c r="F142" s="289">
        <v>62.967175826759998</v>
      </c>
      <c r="G142" s="289"/>
      <c r="Q142" s="285"/>
      <c r="R142" s="285"/>
      <c r="S142" s="43"/>
      <c r="T142" s="43"/>
      <c r="U142" s="43"/>
      <c r="V142" s="405"/>
    </row>
    <row r="143" spans="1:22" ht="11.25" customHeight="1">
      <c r="A143" s="405"/>
      <c r="B143" s="405">
        <v>42248</v>
      </c>
      <c r="C143" s="279">
        <f>+[81]vertical_mm!AN264</f>
        <v>4.9969181818181818</v>
      </c>
      <c r="D143" s="288">
        <v>22.017682540999999</v>
      </c>
      <c r="E143" s="279">
        <v>1.2831045138888899</v>
      </c>
      <c r="F143" s="289">
        <v>66.23620811055001</v>
      </c>
      <c r="G143" s="289"/>
      <c r="J143" s="43"/>
      <c r="L143" s="290"/>
      <c r="Q143" s="285"/>
      <c r="R143" s="285"/>
      <c r="S143" s="43"/>
      <c r="T143" s="43"/>
      <c r="U143" s="43"/>
      <c r="V143" s="405"/>
    </row>
    <row r="144" spans="1:22" ht="11.25" customHeight="1">
      <c r="A144" s="405"/>
      <c r="B144" s="405">
        <v>42278</v>
      </c>
      <c r="C144" s="279">
        <f>+[81]vertical_mm!AN265</f>
        <v>7.4390319047619053</v>
      </c>
      <c r="D144" s="288">
        <v>22.218309401999999</v>
      </c>
      <c r="E144" s="279">
        <v>0.42081265678449298</v>
      </c>
      <c r="F144" s="289">
        <v>63.761963956439992</v>
      </c>
      <c r="G144" s="289"/>
      <c r="I144" s="285"/>
      <c r="J144" s="43"/>
      <c r="L144" s="290"/>
      <c r="Q144" s="285"/>
      <c r="R144" s="285"/>
      <c r="S144" s="43"/>
      <c r="T144" s="43"/>
      <c r="U144" s="43"/>
      <c r="V144" s="405"/>
    </row>
    <row r="145" spans="1:22" ht="11.25" customHeight="1">
      <c r="A145" s="405"/>
      <c r="B145" s="405">
        <v>42309</v>
      </c>
      <c r="C145" s="279">
        <f>+[81]vertical_mm!AN266</f>
        <v>8.0862866666666644</v>
      </c>
      <c r="D145" s="288">
        <v>22.408864776999998</v>
      </c>
      <c r="E145" s="279">
        <v>0.34787030303030297</v>
      </c>
      <c r="F145" s="289">
        <v>62.221388277219994</v>
      </c>
      <c r="G145" s="289"/>
      <c r="I145" s="285"/>
      <c r="J145" s="43"/>
      <c r="L145" s="290"/>
      <c r="Q145" s="285"/>
      <c r="R145" s="285"/>
      <c r="S145" s="43"/>
      <c r="T145" s="43"/>
      <c r="U145" s="43"/>
      <c r="V145" s="405"/>
    </row>
    <row r="146" spans="1:22" ht="11.25" customHeight="1">
      <c r="A146" s="406"/>
      <c r="B146" s="406">
        <v>42339</v>
      </c>
      <c r="C146" s="279">
        <f>+[81]vertical_mm!AN267</f>
        <v>6.5855109090909094</v>
      </c>
      <c r="D146" s="288">
        <v>22.341341992</v>
      </c>
      <c r="E146" s="279">
        <v>0.491816363636364</v>
      </c>
      <c r="F146" s="291">
        <v>63.748535214839997</v>
      </c>
      <c r="G146" s="292"/>
      <c r="I146" s="285"/>
      <c r="J146" s="43"/>
      <c r="K146" s="43"/>
      <c r="L146" s="290"/>
      <c r="Q146" s="285"/>
      <c r="R146" s="285"/>
      <c r="S146" s="43"/>
      <c r="T146" s="43"/>
      <c r="U146" s="43"/>
      <c r="V146" s="405"/>
    </row>
    <row r="147" spans="1:22" ht="11.25" customHeight="1">
      <c r="A147" s="405"/>
      <c r="B147" s="405">
        <v>42370</v>
      </c>
      <c r="C147" s="407">
        <f>+[81]vertical_mm!AN268</f>
        <v>9.3261678947368427</v>
      </c>
      <c r="D147" s="294">
        <v>22.223124263000003</v>
      </c>
      <c r="E147" s="293">
        <v>0.46372656969526577</v>
      </c>
      <c r="F147" s="289">
        <v>65.007493511389995</v>
      </c>
      <c r="G147" s="289"/>
      <c r="I147" s="285"/>
      <c r="J147" s="43"/>
      <c r="L147" s="290"/>
      <c r="Q147" s="285"/>
      <c r="R147" s="285"/>
      <c r="S147" s="43"/>
      <c r="T147" s="43"/>
      <c r="U147" s="43"/>
      <c r="V147" s="405"/>
    </row>
    <row r="148" spans="1:22" ht="11.25" customHeight="1">
      <c r="A148" s="405"/>
      <c r="B148" s="405">
        <v>42401</v>
      </c>
      <c r="C148" s="279">
        <f>+[81]vertical_mm!AN269</f>
        <v>9.7425119047619084</v>
      </c>
      <c r="D148" s="288">
        <v>21.818781792999999</v>
      </c>
      <c r="E148" s="279">
        <v>0.33605037960531292</v>
      </c>
      <c r="F148" s="289">
        <v>65.855392464400012</v>
      </c>
      <c r="G148" s="289"/>
      <c r="I148" s="285"/>
      <c r="J148" s="43"/>
      <c r="L148" s="290"/>
      <c r="Q148" s="285"/>
      <c r="R148" s="285"/>
      <c r="S148" s="43"/>
      <c r="T148" s="43"/>
      <c r="U148" s="43"/>
      <c r="V148" s="405"/>
    </row>
    <row r="149" spans="1:22" ht="11.25" customHeight="1">
      <c r="A149" s="405"/>
      <c r="B149" s="405">
        <v>42430</v>
      </c>
      <c r="C149" s="279">
        <f>+[81]vertical_mm!AN270</f>
        <v>9.1835890909090878</v>
      </c>
      <c r="D149" s="288">
        <v>21.633152577000001</v>
      </c>
      <c r="E149" s="279">
        <v>0.13250660564372366</v>
      </c>
      <c r="F149" s="289">
        <v>62.698006766770007</v>
      </c>
      <c r="G149" s="289"/>
      <c r="I149" s="290"/>
      <c r="J149" s="43"/>
      <c r="L149" s="290"/>
      <c r="Q149" s="285"/>
      <c r="R149" s="285"/>
      <c r="S149" s="43"/>
      <c r="T149" s="43"/>
      <c r="U149" s="43"/>
      <c r="V149" s="405"/>
    </row>
    <row r="150" spans="1:22" ht="11.25" customHeight="1">
      <c r="A150" s="405"/>
      <c r="B150" s="405">
        <v>42461</v>
      </c>
      <c r="C150" s="279">
        <f>+[81]vertical_mm!AN271</f>
        <v>8.802917142857142</v>
      </c>
      <c r="D150" s="288">
        <v>21.360702798999998</v>
      </c>
      <c r="E150" s="279">
        <v>0.17324420339040797</v>
      </c>
      <c r="F150" s="289">
        <v>63.347759348879997</v>
      </c>
      <c r="G150" s="289"/>
      <c r="I150" s="285"/>
      <c r="J150" s="43"/>
      <c r="Q150" s="285"/>
      <c r="R150" s="285"/>
      <c r="S150" s="43"/>
      <c r="T150" s="43"/>
      <c r="U150" s="43"/>
      <c r="V150" s="405"/>
    </row>
    <row r="151" spans="1:22" ht="11.25" customHeight="1">
      <c r="A151" s="405"/>
      <c r="B151" s="405">
        <v>42491</v>
      </c>
      <c r="C151" s="279">
        <f>+[81]vertical_mm!AN272</f>
        <v>8.0462161904761924</v>
      </c>
      <c r="D151" s="288">
        <v>20.937955000000002</v>
      </c>
      <c r="E151" s="279">
        <v>0.11944849615472423</v>
      </c>
      <c r="F151" s="289">
        <v>63.587164572760003</v>
      </c>
      <c r="G151" s="289"/>
      <c r="I151" s="285"/>
      <c r="J151" s="43"/>
      <c r="Q151" s="285"/>
      <c r="R151" s="285"/>
      <c r="S151" s="43"/>
      <c r="T151" s="43"/>
      <c r="U151" s="43"/>
      <c r="V151" s="405"/>
    </row>
    <row r="152" spans="1:22" ht="11.25" customHeight="1">
      <c r="A152" s="405"/>
      <c r="B152" s="405">
        <v>42522</v>
      </c>
      <c r="C152" s="279">
        <f>+[81]vertical_mm!AN273</f>
        <v>9.8817676190476185</v>
      </c>
      <c r="D152" s="288">
        <v>20.946048901999998</v>
      </c>
      <c r="E152" s="279">
        <v>0.14540081476212899</v>
      </c>
      <c r="F152" s="289">
        <v>66.289061448409996</v>
      </c>
      <c r="G152" s="289"/>
      <c r="Q152" s="285"/>
      <c r="R152" s="285"/>
      <c r="S152" s="43"/>
      <c r="T152" s="43"/>
      <c r="U152" s="43"/>
      <c r="V152" s="405"/>
    </row>
    <row r="153" spans="1:22" ht="11.25" customHeight="1">
      <c r="A153" s="405" t="s">
        <v>2</v>
      </c>
      <c r="B153" s="405">
        <v>42552</v>
      </c>
      <c r="C153" s="279">
        <f>+[81]vertical_mm!AN274</f>
        <v>6.3876852380952389</v>
      </c>
      <c r="D153" s="288">
        <v>21.263778601999999</v>
      </c>
      <c r="E153" s="279">
        <v>0.19390776520279565</v>
      </c>
      <c r="F153" s="289">
        <v>64.873345894500005</v>
      </c>
      <c r="G153" s="289"/>
      <c r="Q153" s="285"/>
      <c r="R153" s="285"/>
      <c r="S153" s="43"/>
      <c r="T153" s="43"/>
      <c r="U153" s="43"/>
      <c r="V153" s="405"/>
    </row>
    <row r="154" spans="1:22" ht="11.25" customHeight="1">
      <c r="A154" s="405"/>
      <c r="B154" s="405">
        <v>42583</v>
      </c>
      <c r="C154" s="279">
        <f>+[81]vertical_mm!AN275</f>
        <v>4.7187771428571423</v>
      </c>
      <c r="D154" s="288">
        <v>21.418268506</v>
      </c>
      <c r="E154" s="279">
        <v>0.36652140690867224</v>
      </c>
      <c r="F154" s="289">
        <v>63.913790556690003</v>
      </c>
      <c r="G154" s="289"/>
      <c r="Q154" s="285"/>
      <c r="R154" s="285"/>
      <c r="S154" s="43"/>
      <c r="T154" s="43"/>
      <c r="U154" s="43"/>
      <c r="V154" s="405"/>
    </row>
    <row r="155" spans="1:22" ht="11.25" customHeight="1">
      <c r="A155" s="405"/>
      <c r="B155" s="405">
        <v>42614</v>
      </c>
      <c r="C155" s="279">
        <f>+[81]vertical_mm!AN276</f>
        <v>5.4845581818181826</v>
      </c>
      <c r="D155" s="288">
        <v>21.798661552000002</v>
      </c>
      <c r="E155" s="279">
        <v>0.5947170813207755</v>
      </c>
      <c r="F155" s="289">
        <v>63.119579293229997</v>
      </c>
      <c r="G155" s="289"/>
      <c r="Q155" s="285"/>
      <c r="R155" s="285"/>
      <c r="S155" s="43"/>
      <c r="T155" s="43"/>
      <c r="U155" s="43"/>
      <c r="V155" s="405"/>
    </row>
    <row r="156" spans="1:22" ht="11.25" customHeight="1">
      <c r="A156" s="405"/>
      <c r="B156" s="405">
        <v>42644</v>
      </c>
      <c r="C156" s="279">
        <f>+[81]vertical_mm!AN277</f>
        <v>5.0466114285714276</v>
      </c>
      <c r="D156" s="288">
        <v>22.033516952999999</v>
      </c>
      <c r="E156" s="279">
        <v>0.40672109362663289</v>
      </c>
      <c r="F156" s="289">
        <v>62.59161703737</v>
      </c>
      <c r="G156" s="289"/>
      <c r="Q156" s="285"/>
      <c r="R156" s="285"/>
      <c r="S156" s="43"/>
      <c r="T156" s="43"/>
      <c r="U156" s="43"/>
      <c r="V156" s="405"/>
    </row>
    <row r="157" spans="1:22" ht="11.25" customHeight="1">
      <c r="A157" s="405"/>
      <c r="B157" s="405">
        <v>42675</v>
      </c>
      <c r="C157" s="279">
        <f>+[81]vertical_mm!AN278</f>
        <v>5.4163595238095228</v>
      </c>
      <c r="D157" s="288">
        <v>21.786485898999999</v>
      </c>
      <c r="E157" s="279">
        <v>0.4201332478340552</v>
      </c>
      <c r="F157" s="289">
        <v>63.929304741209997</v>
      </c>
      <c r="G157" s="289"/>
      <c r="Q157" s="285"/>
      <c r="R157" s="285"/>
      <c r="S157" s="43"/>
      <c r="T157" s="43"/>
      <c r="U157" s="43"/>
      <c r="V157" s="405"/>
    </row>
    <row r="158" spans="1:22" ht="11.25" customHeight="1">
      <c r="A158" s="405"/>
      <c r="B158" s="405">
        <v>42705</v>
      </c>
      <c r="C158" s="279">
        <f>+[81]vertical_mm!AN279</f>
        <v>9.1746923809523793</v>
      </c>
      <c r="D158" s="288">
        <v>21.563310741000002</v>
      </c>
      <c r="E158" s="279">
        <v>0.30461002852704649</v>
      </c>
      <c r="F158" s="289">
        <v>73.263611937339988</v>
      </c>
      <c r="G158" s="289"/>
      <c r="Q158" s="285"/>
      <c r="R158" s="285"/>
      <c r="S158" s="43"/>
      <c r="T158" s="43"/>
      <c r="U158" s="43"/>
      <c r="V158" s="405"/>
    </row>
    <row r="159" spans="1:22" ht="11.25" customHeight="1">
      <c r="A159" s="405"/>
      <c r="B159" s="405">
        <v>42736</v>
      </c>
      <c r="C159" s="279">
        <f>+[81]vertical_mm!AN280</f>
        <v>16.351888095238092</v>
      </c>
      <c r="D159" s="288">
        <v>21.657034551000002</v>
      </c>
      <c r="E159" s="279">
        <v>0.13752296180760837</v>
      </c>
      <c r="F159" s="289">
        <v>74.377112207070013</v>
      </c>
      <c r="G159" s="289"/>
      <c r="Q159" s="285"/>
      <c r="R159" s="285"/>
      <c r="S159" s="43"/>
      <c r="T159" s="43"/>
      <c r="U159" s="43"/>
      <c r="V159" s="405"/>
    </row>
    <row r="160" spans="1:22" ht="11.25" customHeight="1">
      <c r="A160" s="405"/>
      <c r="B160" s="405">
        <v>42767</v>
      </c>
      <c r="C160" s="279">
        <f>+[81]vertical_mm!AN281</f>
        <v>16.025709499999998</v>
      </c>
      <c r="D160" s="288">
        <v>21.589746578</v>
      </c>
      <c r="E160" s="279">
        <v>0.14073591952772466</v>
      </c>
      <c r="F160" s="289">
        <v>73.188967708490011</v>
      </c>
      <c r="G160" s="289"/>
      <c r="Q160" s="285"/>
      <c r="R160" s="285"/>
      <c r="S160" s="43"/>
      <c r="T160" s="43"/>
      <c r="U160" s="43"/>
      <c r="V160" s="405"/>
    </row>
    <row r="161" spans="1:22" ht="11.25" customHeight="1">
      <c r="A161" s="405"/>
      <c r="B161" s="405">
        <v>42795</v>
      </c>
      <c r="C161" s="279">
        <f>+[81]vertical_mm!AN282</f>
        <v>16.500247391304345</v>
      </c>
      <c r="D161" s="288">
        <v>21.224486078000002</v>
      </c>
      <c r="E161" s="279">
        <v>0.13522615095898868</v>
      </c>
      <c r="F161" s="289">
        <v>73.966115561980018</v>
      </c>
      <c r="G161" s="289"/>
      <c r="Q161" s="285"/>
      <c r="R161" s="285"/>
      <c r="S161" s="43"/>
      <c r="T161" s="43"/>
      <c r="U161" s="43"/>
      <c r="V161" s="405"/>
    </row>
    <row r="162" spans="1:22" ht="11.25" customHeight="1">
      <c r="A162" s="405"/>
      <c r="B162" s="405">
        <v>42826</v>
      </c>
      <c r="C162" s="279">
        <f>+[81]vertical_mm!AN283</f>
        <v>15.555076842105263</v>
      </c>
      <c r="D162" s="288">
        <v>21.188997808</v>
      </c>
      <c r="E162" s="279">
        <v>7.9322534324952856E-2</v>
      </c>
      <c r="F162" s="289">
        <v>72.723845524370006</v>
      </c>
      <c r="G162" s="289"/>
      <c r="I162" s="295"/>
      <c r="Q162" s="285"/>
      <c r="R162" s="285"/>
      <c r="S162" s="43"/>
      <c r="T162" s="43"/>
      <c r="U162" s="43"/>
      <c r="V162" s="405"/>
    </row>
    <row r="163" spans="1:22" ht="11.25" customHeight="1">
      <c r="A163" s="405"/>
      <c r="B163" s="405">
        <v>42856</v>
      </c>
      <c r="C163" s="279">
        <f>+[81]vertical_mm!AN284</f>
        <v>14.689576363636363</v>
      </c>
      <c r="D163" s="288">
        <v>21.120502165000001</v>
      </c>
      <c r="E163" s="279">
        <v>9.6940197154058258E-2</v>
      </c>
      <c r="F163" s="289">
        <v>73.563343679349998</v>
      </c>
      <c r="G163" s="289"/>
      <c r="I163" s="295"/>
      <c r="Q163" s="285"/>
      <c r="R163" s="285"/>
      <c r="S163" s="43"/>
      <c r="T163" s="43"/>
      <c r="U163" s="43"/>
      <c r="V163" s="405"/>
    </row>
    <row r="164" spans="1:22" ht="11.25" customHeight="1">
      <c r="A164" s="405"/>
      <c r="B164" s="405">
        <v>42887</v>
      </c>
      <c r="C164" s="279">
        <f>+[81]vertical_mm!AN285</f>
        <v>15.270436500000001</v>
      </c>
      <c r="D164" s="288">
        <v>21.019628390999998</v>
      </c>
      <c r="E164" s="279">
        <v>0.13383019668625384</v>
      </c>
      <c r="F164" s="289">
        <v>76.242023050889998</v>
      </c>
      <c r="G164" s="289"/>
      <c r="Q164" s="285"/>
      <c r="R164" s="285"/>
      <c r="S164" s="43"/>
      <c r="T164" s="43"/>
      <c r="U164" s="43"/>
      <c r="V164" s="405"/>
    </row>
    <row r="165" spans="1:22" ht="11.25" customHeight="1">
      <c r="A165" s="405" t="s">
        <v>3</v>
      </c>
      <c r="B165" s="405">
        <v>42917</v>
      </c>
      <c r="C165" s="279">
        <f>+[81]vertical_mm!AN286</f>
        <v>14.030806666666667</v>
      </c>
      <c r="D165" s="288">
        <v>21.256226178000002</v>
      </c>
      <c r="E165" s="279">
        <v>0.14026660073691605</v>
      </c>
      <c r="F165" s="289">
        <v>74.861909273890006</v>
      </c>
      <c r="G165" s="289"/>
      <c r="Q165" s="285"/>
      <c r="R165" s="285"/>
      <c r="S165" s="43"/>
      <c r="T165" s="43"/>
      <c r="U165" s="43"/>
      <c r="V165" s="405"/>
    </row>
    <row r="166" spans="1:22" ht="11.25" customHeight="1">
      <c r="A166" s="405"/>
      <c r="B166" s="405">
        <v>42948</v>
      </c>
      <c r="C166" s="279">
        <f>+[81]vertical_mm!AN287</f>
        <v>13.383195454545453</v>
      </c>
      <c r="D166" s="288">
        <v>21.289677468999997</v>
      </c>
      <c r="E166" s="279">
        <v>0.14364490503510985</v>
      </c>
      <c r="F166" s="289">
        <v>75.874519914190003</v>
      </c>
      <c r="G166" s="289"/>
      <c r="Q166" s="285"/>
      <c r="R166" s="285"/>
      <c r="S166" s="43"/>
      <c r="T166" s="43"/>
      <c r="U166" s="43"/>
      <c r="V166" s="405"/>
    </row>
    <row r="167" spans="1:22" ht="11.25" customHeight="1">
      <c r="A167" s="405"/>
      <c r="B167" s="405">
        <v>42979</v>
      </c>
      <c r="C167" s="279">
        <f>+[81]vertical_mm!AN288</f>
        <v>13.963538412980952</v>
      </c>
      <c r="D167" s="288">
        <v>21.711677040999998</v>
      </c>
      <c r="E167" s="279">
        <v>0.14428031464531207</v>
      </c>
      <c r="F167" s="289">
        <v>75.883273484910006</v>
      </c>
      <c r="G167" s="289"/>
      <c r="Q167" s="285"/>
      <c r="R167" s="285"/>
      <c r="S167" s="43"/>
      <c r="T167" s="43"/>
      <c r="U167" s="43"/>
      <c r="V167" s="405"/>
    </row>
    <row r="168" spans="1:22" ht="11.25" customHeight="1">
      <c r="A168" s="405"/>
      <c r="B168" s="405">
        <v>43009</v>
      </c>
      <c r="C168" s="279">
        <f>+[81]vertical_mm!AN289</f>
        <v>13.100882966168179</v>
      </c>
      <c r="D168" s="288">
        <v>22.103566509</v>
      </c>
      <c r="E168" s="279">
        <v>0.13494645535731803</v>
      </c>
      <c r="F168" s="289">
        <v>74.032250763160008</v>
      </c>
      <c r="G168" s="289"/>
      <c r="Q168" s="285"/>
      <c r="R168" s="285"/>
      <c r="S168" s="43"/>
      <c r="T168" s="43"/>
      <c r="U168" s="43"/>
      <c r="V168" s="405"/>
    </row>
    <row r="169" spans="1:22" ht="11.25" customHeight="1">
      <c r="A169" s="405"/>
      <c r="B169" s="405">
        <v>43040</v>
      </c>
      <c r="C169" s="279">
        <f>+[81]vertical_mm!AN290</f>
        <v>14.35207923806238</v>
      </c>
      <c r="D169" s="288">
        <v>22.053941715000001</v>
      </c>
      <c r="E169" s="279">
        <v>0.11923400786370937</v>
      </c>
      <c r="F169" s="289">
        <v>76.148300607760007</v>
      </c>
      <c r="G169" s="289"/>
      <c r="Q169" s="285"/>
      <c r="R169" s="285"/>
      <c r="S169" s="43"/>
      <c r="T169" s="43"/>
      <c r="U169" s="43"/>
      <c r="V169" s="405"/>
    </row>
    <row r="170" spans="1:22" ht="11.25" customHeight="1">
      <c r="A170" s="405"/>
      <c r="B170" s="405">
        <v>43070</v>
      </c>
      <c r="C170" s="279">
        <f>+[81]vertical_mm!AN291</f>
        <v>19.053294847167898</v>
      </c>
      <c r="D170" s="288">
        <v>22.148237126000001</v>
      </c>
      <c r="E170" s="279">
        <v>0.13881680828881077</v>
      </c>
      <c r="F170" s="289">
        <v>86.39793299422</v>
      </c>
      <c r="G170" s="289"/>
      <c r="Q170" s="285"/>
      <c r="R170" s="285"/>
      <c r="S170" s="43"/>
      <c r="T170" s="43"/>
      <c r="U170" s="43"/>
      <c r="V170" s="405"/>
    </row>
    <row r="171" spans="1:22" ht="11.25" customHeight="1">
      <c r="A171" s="405"/>
      <c r="B171" s="405">
        <v>43101</v>
      </c>
      <c r="C171" s="279">
        <f>+[81]vertical_mm!AN292</f>
        <v>26.197995361159091</v>
      </c>
      <c r="D171" s="288">
        <v>22.354745223999998</v>
      </c>
      <c r="E171" s="279">
        <v>4.6868570077716359E-2</v>
      </c>
      <c r="F171" s="289">
        <v>88.884313190439997</v>
      </c>
      <c r="G171" s="289"/>
      <c r="Q171" s="285"/>
      <c r="R171" s="285"/>
      <c r="S171" s="43"/>
      <c r="T171" s="43"/>
      <c r="U171" s="43"/>
      <c r="V171" s="405"/>
    </row>
    <row r="172" spans="1:22" ht="11.25" customHeight="1">
      <c r="A172" s="405"/>
      <c r="B172" s="405">
        <v>43132</v>
      </c>
      <c r="C172" s="279">
        <f>+[81]vertical_mm!AN293</f>
        <v>27.025616250956499</v>
      </c>
      <c r="D172" s="288">
        <v>22.045454691</v>
      </c>
      <c r="E172" s="279">
        <v>2.1670105612821504E-2</v>
      </c>
      <c r="F172" s="289">
        <v>89.940588948179993</v>
      </c>
      <c r="G172" s="289"/>
      <c r="Q172" s="285"/>
      <c r="R172" s="285"/>
      <c r="S172" s="43"/>
      <c r="T172" s="43"/>
      <c r="U172" s="43"/>
      <c r="V172" s="405"/>
    </row>
    <row r="173" spans="1:22" ht="11.25" customHeight="1">
      <c r="A173" s="405"/>
      <c r="B173" s="405">
        <v>43160</v>
      </c>
      <c r="C173" s="279">
        <f>+[81]vertical_mm!AN294</f>
        <v>28.424149594853635</v>
      </c>
      <c r="D173" s="288">
        <v>22.155716779999999</v>
      </c>
      <c r="E173" s="279">
        <v>8.9695404904837871E-3</v>
      </c>
      <c r="F173" s="289">
        <v>91.45304907952</v>
      </c>
      <c r="G173" s="289"/>
      <c r="Q173" s="285"/>
      <c r="R173" s="285"/>
      <c r="S173" s="43"/>
      <c r="T173" s="43"/>
      <c r="U173" s="43"/>
      <c r="V173" s="405"/>
    </row>
    <row r="174" spans="1:22" ht="11.25" customHeight="1">
      <c r="A174" s="405"/>
      <c r="B174" s="405">
        <v>43191</v>
      </c>
      <c r="C174" s="279">
        <f>+[81]vertical_mm!AN295</f>
        <v>27.520250982724995</v>
      </c>
      <c r="D174" s="288">
        <v>22.13578695</v>
      </c>
      <c r="E174" s="279">
        <v>6.3809995781533482E-3</v>
      </c>
      <c r="F174" s="289">
        <v>89.746701475209989</v>
      </c>
      <c r="G174" s="289"/>
      <c r="Q174" s="285"/>
      <c r="R174" s="285"/>
      <c r="S174" s="43"/>
      <c r="T174" s="43"/>
      <c r="U174" s="43"/>
      <c r="V174" s="405"/>
    </row>
    <row r="175" spans="1:22" ht="11.25" customHeight="1">
      <c r="A175" s="405"/>
      <c r="B175" s="405">
        <v>43221</v>
      </c>
      <c r="C175" s="279">
        <f>+[81]vertical_mm!AN296</f>
        <v>27.124816015099526</v>
      </c>
      <c r="D175" s="288">
        <v>22.165575029999999</v>
      </c>
      <c r="E175" s="279">
        <v>9.0675829726069496E-2</v>
      </c>
      <c r="F175" s="289">
        <v>92.194766742049993</v>
      </c>
      <c r="G175" s="289"/>
      <c r="Q175" s="285"/>
      <c r="R175" s="285"/>
      <c r="S175" s="43"/>
      <c r="T175" s="43"/>
      <c r="U175" s="43"/>
      <c r="V175" s="405"/>
    </row>
    <row r="176" spans="1:22" ht="11.25" customHeight="1">
      <c r="A176" s="405"/>
      <c r="B176" s="405">
        <v>43252</v>
      </c>
      <c r="C176" s="279">
        <f>+[81]vertical_mm!AN297</f>
        <v>26.534100150985264</v>
      </c>
      <c r="D176" s="288">
        <v>22.369166048</v>
      </c>
      <c r="E176" s="279">
        <v>8.5910649082655527E-2</v>
      </c>
      <c r="F176" s="289">
        <v>93.35741774828</v>
      </c>
      <c r="G176" s="289"/>
      <c r="Q176" s="285"/>
      <c r="R176" s="285"/>
      <c r="S176" s="43"/>
      <c r="T176" s="43"/>
      <c r="U176" s="43"/>
      <c r="V176" s="405"/>
    </row>
    <row r="177" spans="1:22" ht="11.25" customHeight="1">
      <c r="A177" s="409" t="s">
        <v>4</v>
      </c>
      <c r="B177" s="405">
        <v>43282</v>
      </c>
      <c r="C177" s="279">
        <f>+[81]vertical_mm!AN298</f>
        <v>23.51296138629273</v>
      </c>
      <c r="D177" s="288">
        <v>22.717336754000002</v>
      </c>
      <c r="E177" s="279">
        <v>6.2477779406801527E-2</v>
      </c>
      <c r="F177" s="289">
        <v>89.637597751550004</v>
      </c>
      <c r="G177" s="289"/>
      <c r="Q177" s="285"/>
      <c r="R177" s="285"/>
      <c r="S177" s="43"/>
      <c r="T177" s="43"/>
      <c r="U177" s="43"/>
      <c r="V177" s="405"/>
    </row>
    <row r="178" spans="1:22" ht="11.25" customHeight="1">
      <c r="A178" s="405"/>
      <c r="B178" s="405">
        <v>43313</v>
      </c>
      <c r="C178" s="279">
        <f>+[81]vertical_mm!AN299</f>
        <v>21.498992772410002</v>
      </c>
      <c r="D178" s="288">
        <v>22.880536239000001</v>
      </c>
      <c r="E178" s="279">
        <v>5.8384248238121481E-2</v>
      </c>
      <c r="F178" s="289">
        <v>88.403293752500005</v>
      </c>
      <c r="G178" s="289"/>
      <c r="Q178" s="285"/>
      <c r="R178" s="285"/>
      <c r="S178" s="43"/>
      <c r="T178" s="43"/>
      <c r="U178" s="43"/>
      <c r="V178" s="405"/>
    </row>
    <row r="179" spans="1:22" ht="11.25" customHeight="1">
      <c r="A179" s="405"/>
      <c r="B179" s="405">
        <v>43344</v>
      </c>
      <c r="C179" s="279">
        <f>+[81]vertical_mm!AN300</f>
        <v>20.987146434541007</v>
      </c>
      <c r="D179" s="288">
        <v>23.303509328000001</v>
      </c>
      <c r="E179" s="279">
        <v>6.3428534731747949E-2</v>
      </c>
      <c r="F179" s="289">
        <v>88.582127954450002</v>
      </c>
      <c r="G179" s="289"/>
      <c r="Q179" s="285"/>
      <c r="R179" s="285"/>
      <c r="S179" s="43"/>
      <c r="T179" s="43"/>
      <c r="U179" s="43"/>
      <c r="V179" s="405"/>
    </row>
    <row r="180" spans="1:22" ht="11.25" customHeight="1">
      <c r="A180" s="405"/>
      <c r="B180" s="405">
        <v>43374</v>
      </c>
      <c r="C180" s="279">
        <f>+[81]vertical_mm!AN301</f>
        <v>19.614530151905981</v>
      </c>
      <c r="D180" s="288">
        <v>23.49242078</v>
      </c>
      <c r="E180" s="279">
        <v>9.4197222087896645E-2</v>
      </c>
      <c r="F180" s="289">
        <v>86.914111839760011</v>
      </c>
      <c r="G180" s="289"/>
      <c r="Q180" s="285"/>
      <c r="R180" s="285"/>
      <c r="S180" s="43"/>
      <c r="T180" s="43"/>
      <c r="U180" s="43"/>
      <c r="V180" s="405"/>
    </row>
    <row r="181" spans="1:22" ht="11.25" customHeight="1">
      <c r="A181" s="405"/>
      <c r="B181" s="405">
        <v>43405</v>
      </c>
      <c r="C181" s="279">
        <f>+[81]vertical_mm!AN302</f>
        <v>22.293467525997652</v>
      </c>
      <c r="D181" s="288">
        <v>23.415939344999998</v>
      </c>
      <c r="E181" s="279">
        <v>8.8572878683262052E-2</v>
      </c>
      <c r="F181" s="289">
        <v>89.302202864380007</v>
      </c>
      <c r="G181" s="289"/>
      <c r="Q181" s="285"/>
      <c r="R181" s="285"/>
      <c r="S181" s="43"/>
      <c r="T181" s="43"/>
      <c r="U181" s="43"/>
      <c r="V181" s="405"/>
    </row>
    <row r="182" spans="1:22" ht="11.25" customHeight="1">
      <c r="A182" s="405"/>
      <c r="B182" s="405">
        <v>43435</v>
      </c>
      <c r="C182" s="279">
        <f>+[81]vertical_mm!AN303</f>
        <v>28.68473442285369</v>
      </c>
      <c r="D182" s="288">
        <v>23.482631660999999</v>
      </c>
      <c r="E182" s="279">
        <v>7.4796333690452618E-2</v>
      </c>
      <c r="F182" s="289">
        <v>101.81757518469</v>
      </c>
      <c r="G182" s="289"/>
      <c r="Q182" s="285"/>
      <c r="R182" s="285"/>
      <c r="S182" s="43"/>
      <c r="T182" s="43"/>
      <c r="U182" s="43"/>
      <c r="V182" s="405"/>
    </row>
    <row r="183" spans="1:22" ht="11.25" customHeight="1">
      <c r="A183" s="405"/>
      <c r="B183" s="405">
        <v>43466</v>
      </c>
      <c r="C183" s="279">
        <f>+[81]vertical_mm!AN304</f>
        <v>34.237416065081817</v>
      </c>
      <c r="D183" s="288">
        <v>23.679135342000002</v>
      </c>
      <c r="E183" s="279">
        <v>4.4238227150181358E-2</v>
      </c>
      <c r="F183" s="289">
        <v>103.21388458876999</v>
      </c>
      <c r="G183" s="289"/>
      <c r="Q183" s="285"/>
      <c r="R183" s="285"/>
      <c r="S183" s="43"/>
      <c r="T183" s="43"/>
      <c r="U183" s="43"/>
      <c r="V183" s="405"/>
    </row>
    <row r="184" spans="1:22" ht="11.25" customHeight="1">
      <c r="A184" s="405"/>
      <c r="B184" s="405">
        <v>43497</v>
      </c>
      <c r="C184" s="279">
        <f>+[81]vertical_mm!AN305</f>
        <v>32.957673635489996</v>
      </c>
      <c r="D184" s="288">
        <v>23.887706023</v>
      </c>
      <c r="E184" s="279">
        <v>6.1721780718690935E-3</v>
      </c>
      <c r="F184" s="289">
        <v>100.49436649197001</v>
      </c>
      <c r="G184" s="289"/>
      <c r="Q184" s="285"/>
      <c r="R184" s="285"/>
      <c r="S184" s="43"/>
      <c r="T184" s="43"/>
      <c r="U184" s="43"/>
      <c r="V184" s="405"/>
    </row>
    <row r="185" spans="1:22" ht="11.25" customHeight="1">
      <c r="A185" s="405"/>
      <c r="B185" s="405">
        <v>43525</v>
      </c>
      <c r="C185" s="279">
        <f>+[81]vertical_mm!AN306</f>
        <v>33.322046340223338</v>
      </c>
      <c r="D185" s="288">
        <v>23.657750419999999</v>
      </c>
      <c r="E185" s="279">
        <v>3.5950868132159962E-3</v>
      </c>
      <c r="F185" s="289">
        <v>103.03420819332001</v>
      </c>
      <c r="G185" s="289"/>
      <c r="Q185" s="285"/>
      <c r="R185" s="285"/>
      <c r="S185" s="43"/>
      <c r="T185" s="43"/>
      <c r="U185" s="43"/>
      <c r="V185" s="405"/>
    </row>
    <row r="186" spans="1:22" ht="11.25" customHeight="1">
      <c r="A186" s="405"/>
      <c r="B186" s="405">
        <v>43556</v>
      </c>
      <c r="C186" s="279">
        <f>+[81]vertical_mm!AN307</f>
        <v>32.464665258886669</v>
      </c>
      <c r="D186" s="288">
        <v>23.856577002999998</v>
      </c>
      <c r="E186" s="279">
        <v>1.9916602336419113E-2</v>
      </c>
      <c r="F186" s="289">
        <v>100.67887334403001</v>
      </c>
      <c r="G186" s="289"/>
      <c r="Q186" s="285"/>
      <c r="R186" s="285"/>
      <c r="S186" s="43"/>
      <c r="T186" s="43"/>
      <c r="U186" s="43"/>
      <c r="V186" s="405"/>
    </row>
    <row r="187" spans="1:22" ht="11.25" customHeight="1">
      <c r="A187" s="405"/>
      <c r="B187" s="405">
        <v>43586</v>
      </c>
      <c r="C187" s="279">
        <f>+[81]vertical_mm!AN308</f>
        <v>30.853786992689102</v>
      </c>
      <c r="D187" s="288">
        <v>23.953302110999999</v>
      </c>
      <c r="E187" s="279">
        <v>4.759424815786998E-2</v>
      </c>
      <c r="F187" s="289">
        <v>101.46447294156</v>
      </c>
      <c r="G187" s="289"/>
      <c r="Q187" s="285"/>
      <c r="R187" s="285"/>
      <c r="S187" s="43"/>
      <c r="T187" s="43"/>
      <c r="U187" s="43"/>
      <c r="V187" s="405"/>
    </row>
    <row r="188" spans="1:22" ht="11.25" customHeight="1">
      <c r="A188" s="405"/>
      <c r="B188" s="405">
        <v>43617</v>
      </c>
      <c r="C188" s="279">
        <f>+[81]vertical_mm!AN309</f>
        <v>29.818016607928886</v>
      </c>
      <c r="D188" s="288">
        <v>23.957135321999999</v>
      </c>
      <c r="E188" s="279">
        <v>4.0086007330895332E-2</v>
      </c>
      <c r="F188" s="289">
        <v>103.32238123646</v>
      </c>
      <c r="G188" s="289"/>
      <c r="Q188" s="285"/>
      <c r="R188" s="285"/>
      <c r="S188" s="43"/>
      <c r="T188" s="43"/>
      <c r="U188" s="43"/>
      <c r="V188" s="405"/>
    </row>
    <row r="189" spans="1:22" ht="11.25" customHeight="1">
      <c r="A189" s="405" t="s">
        <v>17</v>
      </c>
      <c r="B189" s="405">
        <v>43647</v>
      </c>
      <c r="C189" s="279">
        <f>+[81]vertical_mm!AN310</f>
        <v>29.908422203174339</v>
      </c>
      <c r="D189" s="288">
        <v>24.131030801000001</v>
      </c>
      <c r="E189" s="279">
        <v>1.920117334573429E-2</v>
      </c>
      <c r="F189" s="289">
        <v>102.18967649450002</v>
      </c>
      <c r="G189" s="289"/>
      <c r="Q189" s="285"/>
      <c r="R189" s="285"/>
      <c r="S189" s="43"/>
      <c r="T189" s="43"/>
      <c r="U189" s="43"/>
      <c r="V189" s="405"/>
    </row>
    <row r="190" spans="1:22">
      <c r="A190" s="405"/>
      <c r="B190" s="405">
        <v>43678</v>
      </c>
      <c r="C190" s="279">
        <f>+[81]vertical_mm!AN311</f>
        <v>30.82089507139349</v>
      </c>
      <c r="D190" s="288">
        <v>24.185469288</v>
      </c>
      <c r="E190" s="279">
        <v>2.9607822685291607E-2</v>
      </c>
      <c r="F190" s="289">
        <v>106.30424385306999</v>
      </c>
      <c r="G190" s="289"/>
      <c r="Q190" s="285"/>
      <c r="R190" s="285"/>
      <c r="S190" s="43"/>
      <c r="T190" s="43"/>
      <c r="U190" s="43"/>
      <c r="V190" s="405"/>
    </row>
    <row r="191" spans="1:22">
      <c r="A191" s="405"/>
      <c r="B191" s="405">
        <v>43709</v>
      </c>
      <c r="C191" s="279">
        <f>+[81]vertical_mm!AN312</f>
        <v>32.333662263479049</v>
      </c>
      <c r="D191" s="288">
        <v>24.635375897000003</v>
      </c>
      <c r="E191" s="279">
        <v>3.2997375198032107E-2</v>
      </c>
      <c r="F191" s="289">
        <v>104.66850929333999</v>
      </c>
      <c r="G191" s="289"/>
      <c r="Q191" s="285"/>
      <c r="R191" s="285"/>
      <c r="S191" s="43"/>
      <c r="T191" s="43"/>
      <c r="U191" s="43"/>
      <c r="V191" s="405"/>
    </row>
    <row r="192" spans="1:22">
      <c r="A192" s="405"/>
      <c r="B192" s="405">
        <v>43739</v>
      </c>
      <c r="C192" s="279">
        <f>+[81]vertical_mm!AN313</f>
        <v>33.113519639540911</v>
      </c>
      <c r="D192" s="288">
        <v>24.892467625000002</v>
      </c>
      <c r="E192" s="279">
        <v>3.6337860205919205E-2</v>
      </c>
      <c r="F192" s="289">
        <v>106.81216382761001</v>
      </c>
      <c r="G192" s="289"/>
      <c r="Q192" s="285"/>
      <c r="R192" s="285"/>
      <c r="S192" s="43"/>
      <c r="T192" s="43"/>
      <c r="U192" s="43"/>
      <c r="V192" s="405"/>
    </row>
    <row r="193" spans="1:22">
      <c r="A193" s="405"/>
      <c r="B193" s="405">
        <v>43770</v>
      </c>
      <c r="C193" s="279">
        <f>+[81]vertical_mm!AN314</f>
        <v>33.986422162265995</v>
      </c>
      <c r="D193" s="288">
        <v>24.899542459999999</v>
      </c>
      <c r="E193" s="279">
        <v>3.7935006036948736E-2</v>
      </c>
      <c r="F193" s="289">
        <v>103.79987901438001</v>
      </c>
      <c r="G193" s="289"/>
      <c r="S193" s="43"/>
      <c r="T193" s="43"/>
      <c r="U193" s="43"/>
      <c r="V193" s="405"/>
    </row>
    <row r="194" spans="1:22">
      <c r="A194" s="405"/>
      <c r="B194" s="405">
        <v>43800</v>
      </c>
      <c r="C194" s="279">
        <f>+[81]vertical_mm!AN315</f>
        <v>32.970652642650997</v>
      </c>
      <c r="D194" s="288">
        <v>24.890304003000001</v>
      </c>
      <c r="E194" s="279">
        <v>4.3052661739543412E-2</v>
      </c>
      <c r="F194" s="289">
        <v>108.38483387249001</v>
      </c>
      <c r="G194" s="289"/>
      <c r="T194" s="43"/>
      <c r="U194" s="43"/>
      <c r="V194" s="405"/>
    </row>
    <row r="195" spans="1:22">
      <c r="A195" s="405"/>
      <c r="B195" s="405">
        <v>43831</v>
      </c>
      <c r="C195" s="279">
        <f>+[81]vertical_mm!AN316</f>
        <v>37.959325516999996</v>
      </c>
      <c r="D195" s="288">
        <v>24.985178752161289</v>
      </c>
      <c r="E195" s="279">
        <v>4.5450019054518509E-2</v>
      </c>
      <c r="F195" s="289">
        <v>109.17287949496001</v>
      </c>
      <c r="G195" s="289"/>
      <c r="T195" s="43"/>
      <c r="U195" s="43"/>
      <c r="V195" s="405"/>
    </row>
    <row r="196" spans="1:22">
      <c r="A196" s="405"/>
      <c r="B196" s="405">
        <v>43862</v>
      </c>
      <c r="C196" s="279">
        <f>+[81]vertical_mm!AN317</f>
        <v>37.901181552159997</v>
      </c>
      <c r="D196" s="288">
        <v>25.087086343310343</v>
      </c>
      <c r="E196" s="279">
        <v>2.0018896869503214E-2</v>
      </c>
      <c r="F196" s="289">
        <v>112.78066498256</v>
      </c>
      <c r="G196" s="289"/>
      <c r="T196" s="43"/>
      <c r="U196" s="43"/>
      <c r="V196" s="405"/>
    </row>
    <row r="197" spans="1:22">
      <c r="A197" s="405"/>
      <c r="B197" s="405">
        <v>43891</v>
      </c>
      <c r="C197" s="279">
        <f>+[81]vertical_mm!AN318</f>
        <v>34.570246111685456</v>
      </c>
      <c r="D197" s="288">
        <v>20.983097447870968</v>
      </c>
      <c r="E197" s="279">
        <v>8.1776496934309354E-4</v>
      </c>
      <c r="F197" s="289">
        <v>104.51164216784001</v>
      </c>
      <c r="G197" s="289"/>
      <c r="V197" s="405"/>
    </row>
    <row r="198" spans="1:22">
      <c r="A198" s="405"/>
      <c r="B198" s="405">
        <v>43922</v>
      </c>
      <c r="C198" s="279">
        <f>+[81]vertical_mm!AN319</f>
        <v>32.775873232870943</v>
      </c>
      <c r="D198" s="288">
        <v>19.233047936599998</v>
      </c>
      <c r="E198" s="279">
        <v>6.774082206978356E-2</v>
      </c>
      <c r="F198" s="289">
        <v>98.601209370600017</v>
      </c>
      <c r="G198" s="289"/>
      <c r="V198" s="405"/>
    </row>
    <row r="199" spans="1:22">
      <c r="A199" s="405"/>
      <c r="B199" s="405">
        <v>43952</v>
      </c>
      <c r="C199" s="279">
        <f>+[81]vertical_mm!AN320</f>
        <v>35.978771935598004</v>
      </c>
      <c r="D199" s="288">
        <v>19.333762384354838</v>
      </c>
      <c r="E199" s="279">
        <v>5.1763883085513211E-2</v>
      </c>
      <c r="F199" s="285">
        <v>105.02389566360999</v>
      </c>
      <c r="G199" s="285"/>
      <c r="V199" s="405"/>
    </row>
    <row r="200" spans="1:22">
      <c r="A200" s="405"/>
      <c r="B200" s="405">
        <v>43983</v>
      </c>
      <c r="C200" s="279">
        <f>+[81]vertical_mm!AN321</f>
        <v>40.060426170160504</v>
      </c>
      <c r="D200" s="288">
        <v>19.368245429200002</v>
      </c>
      <c r="E200" s="279">
        <v>3.6037231634323964E-2</v>
      </c>
      <c r="V200" s="405"/>
    </row>
    <row r="201" spans="1:22">
      <c r="A201" s="405" t="s">
        <v>158</v>
      </c>
      <c r="B201" s="405">
        <v>44013</v>
      </c>
      <c r="C201" s="279">
        <f>+[81]vertical_mm!AN322</f>
        <v>41.236748711484793</v>
      </c>
      <c r="D201" s="411">
        <v>19.52574688570968</v>
      </c>
      <c r="E201" s="410">
        <v>3.1963664642139893E-2</v>
      </c>
      <c r="V201" s="405"/>
    </row>
    <row r="202" spans="1:22">
      <c r="A202" s="405"/>
      <c r="B202" s="405">
        <v>44044</v>
      </c>
      <c r="C202" s="408">
        <f>+[81]vertical_mm!AN323</f>
        <v>41.001392322935502</v>
      </c>
      <c r="D202" s="411">
        <v>19.631514760161288</v>
      </c>
      <c r="E202" s="410">
        <v>2.9189747054361458E-2</v>
      </c>
      <c r="I202" s="41" t="s">
        <v>157</v>
      </c>
      <c r="V202" s="405"/>
    </row>
    <row r="203" spans="1:22">
      <c r="A203" s="405"/>
      <c r="B203" s="405">
        <v>44075</v>
      </c>
      <c r="C203" s="408">
        <f>+[81]vertical_mm!AN324</f>
        <v>41.080085336569091</v>
      </c>
      <c r="D203" s="411">
        <v>19.785030544466668</v>
      </c>
      <c r="E203" s="410">
        <v>7.1304781789655464E-2</v>
      </c>
      <c r="V203" s="405"/>
    </row>
    <row r="204" spans="1:22">
      <c r="A204" s="405"/>
      <c r="B204" s="405">
        <v>44105</v>
      </c>
      <c r="C204" s="408">
        <f>+[81]vertical_mm!AN325</f>
        <v>42.570417937096366</v>
      </c>
      <c r="D204" s="411">
        <v>19.872468141258064</v>
      </c>
      <c r="E204" s="410">
        <v>8.6495419659073491E-3</v>
      </c>
      <c r="V204" s="405"/>
    </row>
    <row r="205" spans="1:22">
      <c r="A205" s="405"/>
      <c r="B205" s="405">
        <v>44136</v>
      </c>
      <c r="C205" s="408">
        <f>+[81]vertical_mm!AN326</f>
        <v>45.728663489081498</v>
      </c>
      <c r="D205" s="411">
        <v>19.902671980333334</v>
      </c>
      <c r="E205" s="410">
        <v>4.8079163353313987E-3</v>
      </c>
      <c r="V205" s="405"/>
    </row>
    <row r="206" spans="1:22">
      <c r="A206" s="405"/>
      <c r="B206" s="405">
        <v>44166</v>
      </c>
      <c r="C206" s="408">
        <f>+[81]vertical_mm!AN327</f>
        <v>51.657679334418638</v>
      </c>
      <c r="D206" s="411">
        <v>19.942772870483871</v>
      </c>
      <c r="E206" s="410">
        <v>5.230860755429923E-3</v>
      </c>
      <c r="V206" s="405"/>
    </row>
    <row r="207" spans="1:22">
      <c r="A207" s="405"/>
      <c r="B207" s="405">
        <v>44197</v>
      </c>
      <c r="C207" s="408">
        <f>+[81]vertical_mm!AN328</f>
        <v>59.886920538800602</v>
      </c>
      <c r="D207" s="411">
        <v>20.100387745258065</v>
      </c>
      <c r="E207" s="410">
        <v>-1.9030627567513548E-2</v>
      </c>
      <c r="V207" s="405"/>
    </row>
    <row r="208" spans="1:22">
      <c r="A208" s="405"/>
      <c r="B208" s="405">
        <v>44228</v>
      </c>
      <c r="C208" s="408">
        <f>+[81]vertical_mm!AN329</f>
        <v>63.252897477910999</v>
      </c>
      <c r="D208" s="411">
        <v>20.468722639785714</v>
      </c>
      <c r="E208" s="410">
        <v>-4.176389619405721E-2</v>
      </c>
      <c r="V208" s="405"/>
    </row>
    <row r="209" spans="1:5">
      <c r="A209" s="405"/>
      <c r="B209" s="405">
        <v>44256</v>
      </c>
      <c r="C209" s="408">
        <f>+[81]vertical_mm!AN330</f>
        <v>66.054312267123095</v>
      </c>
      <c r="E209" s="410">
        <v>-3.6158157298812429E-2</v>
      </c>
    </row>
    <row r="210" spans="1:5">
      <c r="A210" s="405"/>
      <c r="B210" s="405">
        <v>44287</v>
      </c>
    </row>
    <row r="211" spans="1:5">
      <c r="A211" s="405"/>
      <c r="B211" s="405">
        <v>44317</v>
      </c>
    </row>
    <row r="212" spans="1:5">
      <c r="A212" s="405"/>
      <c r="B212" s="405">
        <v>44348</v>
      </c>
    </row>
    <row r="213" spans="1:5">
      <c r="A213" s="405" t="s">
        <v>1075</v>
      </c>
      <c r="B213" s="405">
        <v>44378</v>
      </c>
    </row>
    <row r="214" spans="1:5">
      <c r="B214" s="405">
        <v>44409</v>
      </c>
    </row>
    <row r="215" spans="1:5">
      <c r="B215" s="405">
        <v>44440</v>
      </c>
    </row>
    <row r="216" spans="1:5">
      <c r="B216" s="405">
        <v>44470</v>
      </c>
    </row>
    <row r="217" spans="1:5">
      <c r="B217" s="405">
        <v>44501</v>
      </c>
    </row>
    <row r="218" spans="1:5">
      <c r="B218" s="405">
        <v>44531</v>
      </c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>
    <tabColor rgb="FF92D050"/>
  </sheetPr>
  <dimension ref="A1:EH240"/>
  <sheetViews>
    <sheetView zoomScaleNormal="100" workbookViewId="0">
      <pane xSplit="1" ySplit="9" topLeftCell="BF19" activePane="bottomRight" state="frozen"/>
      <selection pane="topRight" activeCell="B1" sqref="B1"/>
      <selection pane="bottomLeft" activeCell="A10" sqref="A10"/>
      <selection pane="bottomRight" activeCell="CD53" sqref="CD53"/>
    </sheetView>
  </sheetViews>
  <sheetFormatPr defaultColWidth="9.1796875" defaultRowHeight="13"/>
  <cols>
    <col min="1" max="1" width="52.81640625" style="172" customWidth="1"/>
    <col min="2" max="15" width="8.7265625" style="164" customWidth="1"/>
    <col min="16" max="16" width="8.7265625" style="170" customWidth="1"/>
    <col min="17" max="21" width="8.7265625" style="164" customWidth="1"/>
    <col min="22" max="27" width="8.7265625" style="170" customWidth="1"/>
    <col min="28" max="28" width="8.7265625" style="164" customWidth="1"/>
    <col min="29" max="29" width="8.7265625" style="170" customWidth="1"/>
    <col min="30" max="30" width="8.7265625" style="164" customWidth="1"/>
    <col min="31" max="33" width="8.7265625" style="170" customWidth="1"/>
    <col min="34" max="35" width="8.7265625" style="164" customWidth="1"/>
    <col min="36" max="37" width="8.7265625" style="170" customWidth="1"/>
    <col min="38" max="38" width="10" style="170" bestFit="1" customWidth="1"/>
    <col min="39" max="39" width="8.7265625" style="170" customWidth="1"/>
    <col min="40" max="41" width="10.453125" style="170" bestFit="1" customWidth="1"/>
    <col min="42" max="43" width="10" style="170" bestFit="1" customWidth="1"/>
    <col min="44" max="44" width="8.7265625" style="170" customWidth="1"/>
    <col min="45" max="45" width="34.453125" style="170" customWidth="1"/>
    <col min="46" max="51" width="7.26953125" style="170" customWidth="1"/>
    <col min="52" max="82" width="5.81640625" style="170" customWidth="1"/>
    <col min="83" max="87" width="5.81640625" style="171" customWidth="1"/>
    <col min="88" max="91" width="8.7265625" style="171" customWidth="1"/>
    <col min="92" max="96" width="9.1796875" style="171"/>
    <col min="97" max="97" width="29.81640625" style="171" bestFit="1" customWidth="1"/>
    <col min="98" max="114" width="7" style="171" customWidth="1"/>
    <col min="115" max="122" width="6.453125" style="171" customWidth="1"/>
    <col min="123" max="130" width="7.54296875" style="171" customWidth="1"/>
    <col min="131" max="138" width="4.7265625" style="171" customWidth="1"/>
    <col min="139" max="16384" width="9.1796875" style="171"/>
  </cols>
  <sheetData>
    <row r="1" spans="1:138" s="155" customFormat="1">
      <c r="A1" s="150" t="s">
        <v>845</v>
      </c>
      <c r="B1" s="151">
        <f>+B13/B96/1000</f>
        <v>13.514046362689999</v>
      </c>
      <c r="C1" s="151">
        <f>+C13/C96/1000</f>
        <v>14.595910227579999</v>
      </c>
      <c r="D1" s="151">
        <f>+D13/D96/1000</f>
        <v>14.130277855309998</v>
      </c>
      <c r="E1" s="151">
        <f>+E13/E96/1000</f>
        <v>16.071907737130001</v>
      </c>
      <c r="F1" s="152">
        <v>14.41038665514</v>
      </c>
      <c r="G1" s="151">
        <f>+G13/G96/1000</f>
        <v>14.11953881667</v>
      </c>
      <c r="H1" s="151">
        <f>+H13/H96/1000</f>
        <v>14.027777643359999</v>
      </c>
      <c r="I1" s="151">
        <f>+I13/I96/1000</f>
        <v>14.66711506441</v>
      </c>
      <c r="J1" s="153">
        <v>14.648641205940001</v>
      </c>
      <c r="K1" s="151">
        <f>+K13/K96/1000</f>
        <v>14.954231919010001</v>
      </c>
      <c r="L1" s="151">
        <f>+L13/L96/1000</f>
        <v>15.071350988939999</v>
      </c>
      <c r="M1" s="151">
        <f>+M13/M96/1000</f>
        <v>16.198016498319998</v>
      </c>
      <c r="N1" s="151">
        <f>+N13/N96/1000</f>
        <v>15.706159338699999</v>
      </c>
      <c r="O1" s="151">
        <f>+O13/O96/1000</f>
        <v>16.22769136166</v>
      </c>
      <c r="P1" s="153">
        <v>16.06257279826</v>
      </c>
      <c r="Q1" s="151">
        <f t="shared" ref="Q1:AQ1" si="0">+Q13/Q96/1000</f>
        <v>16.479833174070002</v>
      </c>
      <c r="R1" s="151">
        <f t="shared" si="0"/>
        <v>15.920223236629999</v>
      </c>
      <c r="S1" s="151">
        <f t="shared" si="0"/>
        <v>16.61237738158</v>
      </c>
      <c r="T1" s="151">
        <f t="shared" si="0"/>
        <v>16.694266310440003</v>
      </c>
      <c r="U1" s="151">
        <f t="shared" si="0"/>
        <v>16.434400183210002</v>
      </c>
      <c r="V1" s="151">
        <f t="shared" si="0"/>
        <v>16.337869498210001</v>
      </c>
      <c r="W1" s="151">
        <f t="shared" si="0"/>
        <v>16.63716749488</v>
      </c>
      <c r="X1" s="151">
        <f t="shared" si="0"/>
        <v>16.17865775912</v>
      </c>
      <c r="Y1" s="151">
        <f t="shared" si="0"/>
        <v>17.009564876640002</v>
      </c>
      <c r="Z1" s="151">
        <f t="shared" si="0"/>
        <v>17.437989458720001</v>
      </c>
      <c r="AA1" s="151">
        <f t="shared" si="0"/>
        <v>18.45852555466</v>
      </c>
      <c r="AB1" s="151">
        <f t="shared" si="0"/>
        <v>18.934362434819999</v>
      </c>
      <c r="AC1" s="151">
        <f t="shared" si="0"/>
        <v>18.321303983029999</v>
      </c>
      <c r="AD1" s="151">
        <f t="shared" si="0"/>
        <v>18.782093560540002</v>
      </c>
      <c r="AE1" s="151">
        <f t="shared" si="0"/>
        <v>18.615270424869998</v>
      </c>
      <c r="AF1" s="151">
        <f t="shared" si="0"/>
        <v>19.87986905564</v>
      </c>
      <c r="AG1" s="151">
        <f t="shared" si="0"/>
        <v>19.638733619260002</v>
      </c>
      <c r="AH1" s="151">
        <f t="shared" si="0"/>
        <v>21.03664415195</v>
      </c>
      <c r="AI1" s="151">
        <f t="shared" si="0"/>
        <v>20.424750538960001</v>
      </c>
      <c r="AJ1" s="151">
        <f t="shared" si="0"/>
        <v>20.667615564369999</v>
      </c>
      <c r="AK1" s="151">
        <f t="shared" si="0"/>
        <v>18.522562337539998</v>
      </c>
      <c r="AL1" s="151">
        <f t="shared" si="0"/>
        <v>18.56042083949</v>
      </c>
      <c r="AM1" s="151">
        <f t="shared" si="0"/>
        <v>19.072079933410002</v>
      </c>
      <c r="AN1" s="151">
        <f t="shared" si="0"/>
        <v>19.4648701349</v>
      </c>
      <c r="AO1" s="151">
        <f t="shared" si="0"/>
        <v>16.512384295780002</v>
      </c>
      <c r="AP1" s="151">
        <f t="shared" si="0"/>
        <v>15.985161359060001</v>
      </c>
      <c r="AQ1" s="151">
        <f t="shared" si="0"/>
        <v>15.94822347983</v>
      </c>
      <c r="AR1" s="151"/>
      <c r="AS1" s="151" t="s">
        <v>846</v>
      </c>
      <c r="AT1" s="151"/>
      <c r="AU1" s="151"/>
      <c r="AV1" s="151"/>
      <c r="AW1" s="151"/>
      <c r="AX1" s="151"/>
      <c r="AY1" s="151"/>
      <c r="AZ1" s="151"/>
      <c r="BA1" s="151"/>
      <c r="BB1" s="151"/>
      <c r="BC1" s="151"/>
      <c r="BD1" s="151"/>
      <c r="BE1" s="151"/>
      <c r="BF1" s="151"/>
      <c r="BG1" s="151"/>
      <c r="BH1" s="151"/>
      <c r="BI1" s="151"/>
      <c r="BJ1" s="151"/>
      <c r="BK1" s="151"/>
      <c r="BL1" s="151"/>
      <c r="BM1" s="151"/>
      <c r="BN1" s="151"/>
      <c r="BO1" s="151"/>
      <c r="BP1" s="151"/>
      <c r="BQ1" s="151"/>
      <c r="BR1" s="151"/>
      <c r="BS1" s="151"/>
      <c r="BT1" s="151"/>
      <c r="BU1" s="151"/>
      <c r="BV1" s="151"/>
      <c r="BW1" s="151"/>
      <c r="BX1" s="151"/>
      <c r="BY1" s="151"/>
      <c r="BZ1" s="151"/>
      <c r="CA1" s="151"/>
      <c r="CB1" s="151"/>
      <c r="CC1" s="151"/>
      <c r="CD1" s="151"/>
      <c r="CE1" s="154"/>
      <c r="CF1" s="154"/>
      <c r="CG1" s="154"/>
      <c r="CH1" s="154"/>
      <c r="CI1" s="154"/>
      <c r="CK1" s="154"/>
      <c r="CL1" s="154"/>
    </row>
    <row r="2" spans="1:138" s="155" customFormat="1">
      <c r="A2" s="156" t="s">
        <v>847</v>
      </c>
      <c r="B2" s="157">
        <f t="shared" ref="B2:AQ2" si="1">+(B13+B15-B52-B61)/B96/1000</f>
        <v>12.087467490196493</v>
      </c>
      <c r="C2" s="157">
        <f t="shared" si="1"/>
        <v>12.140966655349583</v>
      </c>
      <c r="D2" s="157">
        <f t="shared" si="1"/>
        <v>12.227488932164094</v>
      </c>
      <c r="E2" s="157">
        <f t="shared" si="1"/>
        <v>12.171056476907218</v>
      </c>
      <c r="F2" s="157">
        <f t="shared" si="1"/>
        <v>12.054220405553391</v>
      </c>
      <c r="G2" s="157">
        <f t="shared" si="1"/>
        <v>12.129465529768327</v>
      </c>
      <c r="H2" s="157">
        <f t="shared" si="1"/>
        <v>12.466736401686722</v>
      </c>
      <c r="I2" s="157">
        <f t="shared" si="1"/>
        <v>12.513671301442921</v>
      </c>
      <c r="J2" s="157">
        <f t="shared" si="1"/>
        <v>12.659347374279051</v>
      </c>
      <c r="K2" s="157">
        <f t="shared" si="1"/>
        <v>12.77410669618456</v>
      </c>
      <c r="L2" s="157">
        <f t="shared" si="1"/>
        <v>12.893166179724451</v>
      </c>
      <c r="M2" s="157">
        <f t="shared" si="1"/>
        <v>12.880756519130106</v>
      </c>
      <c r="N2" s="157">
        <f t="shared" si="1"/>
        <v>13.661452041689714</v>
      </c>
      <c r="O2" s="157">
        <f t="shared" si="1"/>
        <v>14.05205548265911</v>
      </c>
      <c r="P2" s="157">
        <f t="shared" si="1"/>
        <v>14.082648987940537</v>
      </c>
      <c r="Q2" s="157">
        <f t="shared" si="1"/>
        <v>14.128412610576706</v>
      </c>
      <c r="R2" s="157">
        <f t="shared" si="1"/>
        <v>14.1597341327795</v>
      </c>
      <c r="S2" s="157">
        <f t="shared" si="1"/>
        <v>14.608870566260681</v>
      </c>
      <c r="T2" s="157">
        <f t="shared" si="1"/>
        <v>14.623600651896551</v>
      </c>
      <c r="U2" s="157">
        <f t="shared" si="1"/>
        <v>14.606646115023331</v>
      </c>
      <c r="V2" s="157">
        <f t="shared" si="1"/>
        <v>14.604171797677617</v>
      </c>
      <c r="W2" s="157">
        <f t="shared" si="1"/>
        <v>14.561838538142917</v>
      </c>
      <c r="X2" s="157">
        <f t="shared" si="1"/>
        <v>14.611444442456357</v>
      </c>
      <c r="Y2" s="157">
        <f t="shared" si="1"/>
        <v>14.629358169831953</v>
      </c>
      <c r="Z2" s="157">
        <f t="shared" si="1"/>
        <v>15.776342255156029</v>
      </c>
      <c r="AA2" s="157">
        <f t="shared" si="1"/>
        <v>15.841552953862248</v>
      </c>
      <c r="AB2" s="157">
        <f t="shared" si="1"/>
        <v>15.812098899438872</v>
      </c>
      <c r="AC2" s="157">
        <f t="shared" si="1"/>
        <v>15.926323784583913</v>
      </c>
      <c r="AD2" s="157">
        <f t="shared" si="1"/>
        <v>15.925164295056227</v>
      </c>
      <c r="AE2" s="157">
        <f t="shared" si="1"/>
        <v>15.987451278269871</v>
      </c>
      <c r="AF2" s="157">
        <f t="shared" si="1"/>
        <v>16.647199645801543</v>
      </c>
      <c r="AG2" s="157">
        <f t="shared" si="1"/>
        <v>16.723870874356418</v>
      </c>
      <c r="AH2" s="157">
        <f t="shared" si="1"/>
        <v>17.436804565536217</v>
      </c>
      <c r="AI2" s="157">
        <f t="shared" si="1"/>
        <v>17.398633556003219</v>
      </c>
      <c r="AJ2" s="157">
        <f t="shared" si="1"/>
        <v>17.281425685652277</v>
      </c>
      <c r="AK2" s="157">
        <f t="shared" si="1"/>
        <v>17.309844263442024</v>
      </c>
      <c r="AL2" s="157">
        <f t="shared" si="1"/>
        <v>17.313479414161762</v>
      </c>
      <c r="AM2" s="157">
        <f t="shared" si="1"/>
        <v>17.56312283869174</v>
      </c>
      <c r="AN2" s="157">
        <f t="shared" si="1"/>
        <v>17.650663163517223</v>
      </c>
      <c r="AO2" s="157">
        <f t="shared" si="1"/>
        <v>15.79189454538326</v>
      </c>
      <c r="AP2" s="157">
        <f t="shared" si="1"/>
        <v>15.131221941604602</v>
      </c>
      <c r="AQ2" s="157">
        <f t="shared" si="1"/>
        <v>15.082065293794361</v>
      </c>
      <c r="AR2" s="157"/>
      <c r="AS2" s="151" t="s">
        <v>846</v>
      </c>
      <c r="AT2" s="151"/>
      <c r="AU2" s="151"/>
      <c r="AV2" s="151"/>
      <c r="AW2" s="151"/>
      <c r="AX2" s="151"/>
      <c r="AY2" s="151"/>
      <c r="AZ2" s="151"/>
      <c r="BA2" s="151"/>
      <c r="BB2" s="151"/>
      <c r="BC2" s="151"/>
      <c r="BD2" s="151"/>
      <c r="BE2" s="151"/>
      <c r="BF2" s="151"/>
      <c r="BG2" s="151"/>
      <c r="BH2" s="151"/>
      <c r="BI2" s="151"/>
      <c r="BJ2" s="151"/>
      <c r="BK2" s="151"/>
      <c r="BL2" s="151"/>
      <c r="BM2" s="151"/>
      <c r="BN2" s="151"/>
      <c r="BO2" s="151"/>
      <c r="BP2" s="151"/>
      <c r="BQ2" s="151"/>
      <c r="BR2" s="151"/>
      <c r="BS2" s="151"/>
      <c r="BT2" s="151"/>
      <c r="BU2" s="151"/>
      <c r="BV2" s="151"/>
      <c r="BW2" s="151"/>
      <c r="BX2" s="151"/>
      <c r="BY2" s="151"/>
      <c r="BZ2" s="151"/>
      <c r="CA2" s="151"/>
      <c r="CB2" s="151"/>
      <c r="CC2" s="151"/>
      <c r="CD2" s="151"/>
      <c r="CE2" s="154"/>
      <c r="CF2" s="154"/>
      <c r="CH2" s="154"/>
      <c r="CI2" s="154"/>
      <c r="CK2" s="154"/>
      <c r="CL2" s="154"/>
    </row>
    <row r="3" spans="1:138" s="155" customFormat="1">
      <c r="A3" s="156" t="s">
        <v>848</v>
      </c>
      <c r="B3" s="157">
        <f t="shared" ref="B3:AQ3" si="2">-B17/B96/1000</f>
        <v>7.9982651416347139E-2</v>
      </c>
      <c r="C3" s="157">
        <f t="shared" si="2"/>
        <v>4.4170149322372142E-2</v>
      </c>
      <c r="D3" s="157">
        <f t="shared" si="2"/>
        <v>2.9890456545510175E-2</v>
      </c>
      <c r="E3" s="157">
        <f t="shared" si="2"/>
        <v>4.1043393630879804E-2</v>
      </c>
      <c r="F3" s="157">
        <f t="shared" si="2"/>
        <v>5.3739926356006482E-2</v>
      </c>
      <c r="G3" s="157">
        <f t="shared" si="2"/>
        <v>6.964436435661131E-2</v>
      </c>
      <c r="H3" s="157">
        <f t="shared" si="2"/>
        <v>8.4466207020857609E-2</v>
      </c>
      <c r="I3" s="157">
        <f t="shared" si="2"/>
        <v>8.6556753661954297E-2</v>
      </c>
      <c r="J3" s="157">
        <f t="shared" si="2"/>
        <v>7.099677725525215E-2</v>
      </c>
      <c r="K3" s="157">
        <f t="shared" si="2"/>
        <v>8.5612754843696556E-2</v>
      </c>
      <c r="L3" s="157">
        <f t="shared" si="2"/>
        <v>0.11029121887166751</v>
      </c>
      <c r="M3" s="157">
        <f t="shared" si="2"/>
        <v>0.13085068182842854</v>
      </c>
      <c r="N3" s="157">
        <f t="shared" si="2"/>
        <v>7.6592894001688658E-2</v>
      </c>
      <c r="O3" s="157">
        <f t="shared" si="2"/>
        <v>3.5536454637362602E-2</v>
      </c>
      <c r="P3" s="157">
        <f t="shared" si="2"/>
        <v>3.2115775489620982E-2</v>
      </c>
      <c r="Q3" s="157">
        <f t="shared" si="2"/>
        <v>4.6826410592481785E-2</v>
      </c>
      <c r="R3" s="157">
        <f t="shared" si="2"/>
        <v>3.7176245449627887E-2</v>
      </c>
      <c r="S3" s="157">
        <f t="shared" si="2"/>
        <v>3.9406056914010272E-2</v>
      </c>
      <c r="T3" s="157">
        <f t="shared" si="2"/>
        <v>4.9642059573333265E-2</v>
      </c>
      <c r="U3" s="157">
        <f t="shared" si="2"/>
        <v>3.5759202804455832E-2</v>
      </c>
      <c r="V3" s="157">
        <f t="shared" si="2"/>
        <v>6.4879724088664187E-2</v>
      </c>
      <c r="W3" s="157">
        <f t="shared" si="2"/>
        <v>7.9902613282704843E-2</v>
      </c>
      <c r="X3" s="157">
        <f t="shared" si="2"/>
        <v>9.9774225206807732E-2</v>
      </c>
      <c r="Y3" s="157">
        <f t="shared" si="2"/>
        <v>0.11239032568765835</v>
      </c>
      <c r="Z3" s="157">
        <f t="shared" si="2"/>
        <v>4.5110943231446932E-2</v>
      </c>
      <c r="AA3" s="157">
        <f t="shared" si="2"/>
        <v>3.7721337123934613E-2</v>
      </c>
      <c r="AB3" s="157">
        <f t="shared" si="2"/>
        <v>5.6405026866941009E-2</v>
      </c>
      <c r="AC3" s="157">
        <f t="shared" si="2"/>
        <v>6.0232946255773356E-2</v>
      </c>
      <c r="AD3" s="157">
        <f t="shared" si="2"/>
        <v>6.899133887202083E-2</v>
      </c>
      <c r="AE3" s="157">
        <f t="shared" si="2"/>
        <v>7.3179569338269329E-2</v>
      </c>
      <c r="AF3" s="157">
        <f t="shared" si="2"/>
        <v>7.8133291406268068E-2</v>
      </c>
      <c r="AG3" s="157">
        <f t="shared" si="2"/>
        <v>8.8568653034707845E-2</v>
      </c>
      <c r="AH3" s="157">
        <f t="shared" si="2"/>
        <v>0.10180607927175346</v>
      </c>
      <c r="AI3" s="157">
        <f t="shared" si="2"/>
        <v>0.11594404047194211</v>
      </c>
      <c r="AJ3" s="157">
        <f t="shared" si="2"/>
        <v>0.1556158783985693</v>
      </c>
      <c r="AK3" s="157">
        <f t="shared" si="2"/>
        <v>0.13802916528688666</v>
      </c>
      <c r="AL3" s="157">
        <f t="shared" si="2"/>
        <v>5.5707686333233905E-2</v>
      </c>
      <c r="AM3" s="157">
        <f t="shared" si="2"/>
        <v>9.7508258230674535E-2</v>
      </c>
      <c r="AN3" s="157">
        <f t="shared" si="2"/>
        <v>5.1109562875180592E-2</v>
      </c>
      <c r="AO3" s="157">
        <f t="shared" si="2"/>
        <v>2.0085685440486691E-2</v>
      </c>
      <c r="AP3" s="157">
        <f t="shared" si="2"/>
        <v>4.3395862172788874E-2</v>
      </c>
      <c r="AQ3" s="157">
        <f t="shared" si="2"/>
        <v>5.3560036894261975E-2</v>
      </c>
      <c r="AR3" s="157"/>
      <c r="AS3" s="151" t="s">
        <v>846</v>
      </c>
      <c r="AT3" s="151"/>
      <c r="AU3" s="151"/>
      <c r="AV3" s="151"/>
      <c r="AW3" s="151"/>
      <c r="AX3" s="151"/>
      <c r="AY3" s="151"/>
      <c r="AZ3" s="151"/>
      <c r="BA3" s="151"/>
      <c r="BB3" s="151"/>
      <c r="BC3" s="151"/>
      <c r="BD3" s="151"/>
      <c r="BE3" s="151"/>
      <c r="BF3" s="151"/>
      <c r="BG3" s="151"/>
      <c r="BH3" s="151"/>
      <c r="BI3" s="151"/>
      <c r="BJ3" s="151"/>
      <c r="BK3" s="151"/>
      <c r="BL3" s="151"/>
      <c r="BM3" s="151"/>
      <c r="BN3" s="151"/>
      <c r="BO3" s="151"/>
      <c r="BP3" s="151"/>
      <c r="BQ3" s="151"/>
      <c r="BR3" s="151"/>
      <c r="BS3" s="151"/>
      <c r="BT3" s="151"/>
      <c r="BU3" s="151"/>
      <c r="BV3" s="151"/>
      <c r="BW3" s="151"/>
      <c r="BX3" s="151"/>
      <c r="BY3" s="151"/>
      <c r="BZ3" s="151"/>
      <c r="CA3" s="151"/>
      <c r="CB3" s="151"/>
      <c r="CC3" s="151"/>
      <c r="CD3" s="151"/>
      <c r="CE3" s="154"/>
      <c r="CF3" s="154"/>
      <c r="CH3" s="154"/>
      <c r="CI3" s="154"/>
      <c r="CK3" s="154"/>
      <c r="CL3" s="154"/>
    </row>
    <row r="4" spans="1:138" s="155" customFormat="1">
      <c r="A4" s="158" t="s">
        <v>849</v>
      </c>
      <c r="B4" s="159">
        <f>B2+B3</f>
        <v>12.167450141612841</v>
      </c>
      <c r="C4" s="159">
        <f t="shared" ref="C4:AQ4" si="3">C2+C3</f>
        <v>12.185136804671956</v>
      </c>
      <c r="D4" s="159">
        <f t="shared" si="3"/>
        <v>12.257379388709605</v>
      </c>
      <c r="E4" s="159">
        <f t="shared" si="3"/>
        <v>12.212099870538097</v>
      </c>
      <c r="F4" s="159">
        <f t="shared" si="3"/>
        <v>12.107960331909398</v>
      </c>
      <c r="G4" s="159">
        <f t="shared" si="3"/>
        <v>12.199109894124938</v>
      </c>
      <c r="H4" s="159">
        <f t="shared" si="3"/>
        <v>12.55120260870758</v>
      </c>
      <c r="I4" s="159">
        <f t="shared" si="3"/>
        <v>12.600228055104875</v>
      </c>
      <c r="J4" s="159">
        <f t="shared" si="3"/>
        <v>12.730344151534302</v>
      </c>
      <c r="K4" s="159">
        <f t="shared" si="3"/>
        <v>12.859719451028257</v>
      </c>
      <c r="L4" s="159">
        <f t="shared" si="3"/>
        <v>13.003457398596119</v>
      </c>
      <c r="M4" s="159">
        <f t="shared" si="3"/>
        <v>13.011607200958535</v>
      </c>
      <c r="N4" s="159">
        <f t="shared" si="3"/>
        <v>13.738044935691402</v>
      </c>
      <c r="O4" s="159">
        <f t="shared" si="3"/>
        <v>14.087591937296473</v>
      </c>
      <c r="P4" s="159">
        <f t="shared" si="3"/>
        <v>14.114764763430157</v>
      </c>
      <c r="Q4" s="159">
        <f t="shared" si="3"/>
        <v>14.175239021169189</v>
      </c>
      <c r="R4" s="159">
        <f t="shared" si="3"/>
        <v>14.196910378229127</v>
      </c>
      <c r="S4" s="159">
        <f t="shared" si="3"/>
        <v>14.648276623174691</v>
      </c>
      <c r="T4" s="159">
        <f t="shared" si="3"/>
        <v>14.673242711469884</v>
      </c>
      <c r="U4" s="159">
        <f t="shared" si="3"/>
        <v>14.642405317827787</v>
      </c>
      <c r="V4" s="159">
        <f t="shared" si="3"/>
        <v>14.669051521766281</v>
      </c>
      <c r="W4" s="159">
        <f t="shared" si="3"/>
        <v>14.641741151425622</v>
      </c>
      <c r="X4" s="159">
        <f t="shared" si="3"/>
        <v>14.711218667663164</v>
      </c>
      <c r="Y4" s="159">
        <f t="shared" si="3"/>
        <v>14.741748495519611</v>
      </c>
      <c r="Z4" s="159">
        <f t="shared" si="3"/>
        <v>15.821453198387477</v>
      </c>
      <c r="AA4" s="159">
        <f t="shared" si="3"/>
        <v>15.879274290986183</v>
      </c>
      <c r="AB4" s="159">
        <f t="shared" si="3"/>
        <v>15.868503926305813</v>
      </c>
      <c r="AC4" s="159">
        <f t="shared" si="3"/>
        <v>15.986556730839686</v>
      </c>
      <c r="AD4" s="159">
        <f t="shared" si="3"/>
        <v>15.994155633928248</v>
      </c>
      <c r="AE4" s="159">
        <f t="shared" si="3"/>
        <v>16.060630847608142</v>
      </c>
      <c r="AF4" s="159">
        <f t="shared" si="3"/>
        <v>16.72533293720781</v>
      </c>
      <c r="AG4" s="159">
        <f t="shared" si="3"/>
        <v>16.812439527391128</v>
      </c>
      <c r="AH4" s="159">
        <f t="shared" si="3"/>
        <v>17.538610644807971</v>
      </c>
      <c r="AI4" s="159">
        <f t="shared" si="3"/>
        <v>17.51457759647516</v>
      </c>
      <c r="AJ4" s="159">
        <f t="shared" si="3"/>
        <v>17.437041564050848</v>
      </c>
      <c r="AK4" s="159">
        <f t="shared" si="3"/>
        <v>17.447873428728911</v>
      </c>
      <c r="AL4" s="159">
        <f t="shared" si="3"/>
        <v>17.369187100494997</v>
      </c>
      <c r="AM4" s="159">
        <f t="shared" si="3"/>
        <v>17.660631096922415</v>
      </c>
      <c r="AN4" s="159">
        <f t="shared" si="3"/>
        <v>17.701772726392402</v>
      </c>
      <c r="AO4" s="159">
        <f t="shared" si="3"/>
        <v>15.811980230823746</v>
      </c>
      <c r="AP4" s="159">
        <f t="shared" si="3"/>
        <v>15.174617803777391</v>
      </c>
      <c r="AQ4" s="159">
        <f t="shared" si="3"/>
        <v>15.135625330688624</v>
      </c>
      <c r="AR4" s="159"/>
      <c r="AS4" s="151" t="s">
        <v>846</v>
      </c>
      <c r="AT4" s="151"/>
      <c r="AU4" s="151"/>
      <c r="AV4" s="151"/>
      <c r="AW4" s="151"/>
      <c r="AX4" s="151"/>
      <c r="AY4" s="151"/>
      <c r="AZ4" s="151"/>
      <c r="BA4" s="151"/>
      <c r="BB4" s="151"/>
      <c r="BC4" s="151"/>
      <c r="BD4" s="151"/>
      <c r="BE4" s="151"/>
      <c r="BF4" s="151"/>
      <c r="BG4" s="151"/>
      <c r="BH4" s="151"/>
      <c r="BI4" s="151"/>
      <c r="BJ4" s="151"/>
      <c r="BK4" s="151"/>
      <c r="BL4" s="151"/>
      <c r="BM4" s="151"/>
      <c r="BN4" s="151"/>
      <c r="BO4" s="151"/>
      <c r="BP4" s="151"/>
      <c r="BQ4" s="151"/>
      <c r="BR4" s="151"/>
      <c r="BS4" s="151"/>
      <c r="BT4" s="151"/>
      <c r="BU4" s="151"/>
      <c r="BV4" s="151"/>
      <c r="BW4" s="151"/>
      <c r="BX4" s="151"/>
      <c r="BY4" s="151"/>
      <c r="BZ4" s="151"/>
      <c r="CA4" s="151"/>
      <c r="CB4" s="151"/>
      <c r="CC4" s="151"/>
      <c r="CD4" s="151"/>
      <c r="CE4" s="154"/>
      <c r="CF4" s="154"/>
      <c r="CH4" s="154"/>
      <c r="CI4" s="154"/>
      <c r="CK4" s="154"/>
      <c r="CL4" s="154"/>
    </row>
    <row r="5" spans="1:138" s="155" customFormat="1">
      <c r="A5" s="160" t="s">
        <v>850</v>
      </c>
      <c r="B5" s="161">
        <v>107.43862147979172</v>
      </c>
      <c r="C5" s="161">
        <v>22.776264170499445</v>
      </c>
      <c r="D5" s="161">
        <v>50.773598102234629</v>
      </c>
      <c r="E5" s="161">
        <v>21.413592282447333</v>
      </c>
      <c r="F5" s="161">
        <v>40.499828108330412</v>
      </c>
      <c r="G5" s="161">
        <v>40.0515195623735</v>
      </c>
      <c r="H5" s="161">
        <v>12.698270788061249</v>
      </c>
      <c r="I5" s="161">
        <v>45.546429730506567</v>
      </c>
      <c r="J5" s="161">
        <v>54.819911007457428</v>
      </c>
      <c r="K5" s="161">
        <v>21.702755883162951</v>
      </c>
      <c r="L5" s="161">
        <v>43.411226253585035</v>
      </c>
      <c r="M5" s="161">
        <v>25.926882908101639</v>
      </c>
      <c r="N5" s="161">
        <v>16.521551037967324</v>
      </c>
      <c r="O5" s="161">
        <v>-6.611309549911458</v>
      </c>
      <c r="P5" s="161">
        <v>88.858043805859495</v>
      </c>
      <c r="Q5" s="161">
        <v>46.837204016633891</v>
      </c>
      <c r="R5" s="161">
        <v>19.565388967625307</v>
      </c>
      <c r="S5" s="161">
        <v>59.391180549123568</v>
      </c>
      <c r="T5" s="161">
        <v>37.162275105684529</v>
      </c>
      <c r="U5" s="161">
        <v>13.940159176749836</v>
      </c>
      <c r="V5" s="162">
        <v>44.927488764877793</v>
      </c>
      <c r="W5" s="162">
        <v>2.8576886193005175</v>
      </c>
      <c r="X5" s="162">
        <v>56.447373108020066</v>
      </c>
      <c r="Y5" s="162">
        <v>46.146631568412168</v>
      </c>
      <c r="Z5" s="162">
        <v>51.33674482659498</v>
      </c>
      <c r="AA5" s="162">
        <v>108.81691149823641</v>
      </c>
      <c r="AB5" s="162">
        <v>16.153410231897162</v>
      </c>
      <c r="AC5" s="162">
        <v>78.45194163887291</v>
      </c>
      <c r="AD5" s="162">
        <v>21.910151075322258</v>
      </c>
      <c r="AE5" s="162">
        <v>77.823597014231638</v>
      </c>
      <c r="AF5" s="162">
        <v>58.177054522570714</v>
      </c>
      <c r="AG5" s="162">
        <v>41.690806910188819</v>
      </c>
      <c r="AH5" s="162">
        <v>80.707976062799048</v>
      </c>
      <c r="AI5" s="162">
        <v>-35.688180491927767</v>
      </c>
      <c r="AJ5" s="162">
        <v>-18.463017606109073</v>
      </c>
      <c r="AK5" s="162">
        <v>3.9711753025588479</v>
      </c>
      <c r="AL5" s="162">
        <v>10.242339347075978</v>
      </c>
      <c r="AM5" s="162">
        <v>181.35585033641482</v>
      </c>
      <c r="AN5" s="162">
        <v>68.326182151868679</v>
      </c>
      <c r="AO5" s="162">
        <v>51.178610827162871</v>
      </c>
      <c r="AP5" s="162">
        <v>42.64498997399447</v>
      </c>
      <c r="AQ5" s="163"/>
      <c r="AR5" s="162"/>
      <c r="AS5" s="164"/>
      <c r="AT5" s="164"/>
      <c r="AU5" s="164"/>
      <c r="AV5" s="164"/>
      <c r="AW5" s="164"/>
      <c r="AX5" s="164"/>
      <c r="AY5" s="164"/>
      <c r="AZ5" s="164"/>
      <c r="BA5" s="164"/>
      <c r="BB5" s="164"/>
      <c r="BC5" s="164"/>
      <c r="BD5" s="164"/>
      <c r="BE5" s="164"/>
      <c r="BF5" s="164"/>
      <c r="BG5" s="164"/>
      <c r="BH5" s="164"/>
      <c r="BI5" s="164"/>
      <c r="BJ5" s="164"/>
      <c r="BK5" s="164"/>
      <c r="BL5" s="164"/>
      <c r="BM5" s="164"/>
      <c r="BN5" s="164"/>
      <c r="BO5" s="164"/>
      <c r="BP5" s="164"/>
      <c r="BQ5" s="164"/>
      <c r="BR5" s="164"/>
      <c r="BS5" s="164"/>
      <c r="BT5" s="164"/>
      <c r="BU5" s="164"/>
      <c r="BV5" s="164"/>
      <c r="BW5" s="164"/>
      <c r="BX5" s="164"/>
      <c r="BY5" s="164"/>
      <c r="BZ5" s="164"/>
      <c r="CA5" s="164"/>
      <c r="CB5" s="164"/>
      <c r="CC5" s="164"/>
      <c r="CD5" s="164"/>
    </row>
    <row r="6" spans="1:138">
      <c r="A6" s="165" t="s">
        <v>851</v>
      </c>
      <c r="B6" s="166">
        <v>110803.36944900001</v>
      </c>
      <c r="C6" s="167">
        <v>112158.024472</v>
      </c>
      <c r="D6" s="166">
        <v>114712.269262</v>
      </c>
      <c r="E6" s="167">
        <v>113644.23776</v>
      </c>
      <c r="F6" s="162">
        <v>113256.05765800001</v>
      </c>
      <c r="G6" s="167">
        <v>113565.999537</v>
      </c>
      <c r="H6" s="166">
        <v>114123.73292900001</v>
      </c>
      <c r="I6" s="167">
        <v>116257.926989</v>
      </c>
      <c r="J6" s="166">
        <v>117482.230371</v>
      </c>
      <c r="K6" s="167">
        <v>120438.21769400001</v>
      </c>
      <c r="L6" s="166">
        <v>122156.266835</v>
      </c>
      <c r="M6" s="167">
        <v>121572.97661100001</v>
      </c>
      <c r="N6" s="166">
        <v>122513.405056</v>
      </c>
      <c r="O6" s="167">
        <v>123890.579855</v>
      </c>
      <c r="P6" s="166">
        <v>127135.224904</v>
      </c>
      <c r="Q6" s="167">
        <v>127932.87491300001</v>
      </c>
      <c r="R6" s="166">
        <v>128772.010809</v>
      </c>
      <c r="S6" s="167">
        <v>129737.956357</v>
      </c>
      <c r="T6" s="166">
        <v>131941.373807</v>
      </c>
      <c r="U6" s="167">
        <v>136021.053231</v>
      </c>
      <c r="V6" s="166">
        <v>137819.403361</v>
      </c>
      <c r="W6" s="167">
        <v>141395.080303</v>
      </c>
      <c r="X6" s="166">
        <v>142531.68034200001</v>
      </c>
      <c r="Y6" s="167">
        <v>141518.74115799999</v>
      </c>
      <c r="Z6" s="166">
        <v>142657.935039</v>
      </c>
      <c r="AA6" s="167">
        <v>145257.748062</v>
      </c>
      <c r="AB6" s="166">
        <v>147957.92300800001</v>
      </c>
      <c r="AC6" s="167">
        <v>146148.557589</v>
      </c>
      <c r="AD6" s="166">
        <v>148092.94626500001</v>
      </c>
      <c r="AE6" s="167">
        <v>149288.26646899999</v>
      </c>
      <c r="AF6" s="166">
        <v>149962.83403100001</v>
      </c>
      <c r="AG6" s="167">
        <v>151853.37095099999</v>
      </c>
      <c r="AH6" s="167">
        <v>153439.24517800001</v>
      </c>
      <c r="AI6" s="166">
        <v>156101.34768100001</v>
      </c>
      <c r="AJ6" s="167">
        <v>157081.05010699999</v>
      </c>
      <c r="AK6" s="167">
        <v>157045.07535100001</v>
      </c>
      <c r="AL6" s="167">
        <v>157277.279863</v>
      </c>
      <c r="AM6" s="167">
        <v>157633.00823899999</v>
      </c>
      <c r="AN6" s="167">
        <v>159738.11317600001</v>
      </c>
      <c r="AO6" s="167">
        <v>161598.41734000001</v>
      </c>
      <c r="AP6" s="167">
        <v>161681.02098500001</v>
      </c>
      <c r="AQ6" s="168"/>
      <c r="AR6" s="167"/>
      <c r="AS6" s="169"/>
      <c r="AT6" s="169"/>
      <c r="AU6" s="169"/>
      <c r="AV6" s="169"/>
      <c r="AW6" s="169"/>
      <c r="AX6" s="169"/>
      <c r="AY6" s="169"/>
      <c r="AZ6" s="169"/>
      <c r="BA6" s="169"/>
      <c r="BB6" s="169"/>
      <c r="BC6" s="169"/>
      <c r="BD6" s="169"/>
      <c r="BE6" s="169"/>
      <c r="BF6" s="169"/>
      <c r="BG6" s="169"/>
      <c r="BH6" s="169"/>
      <c r="BI6" s="169"/>
      <c r="BJ6" s="169"/>
      <c r="BK6" s="169"/>
      <c r="BL6" s="169"/>
      <c r="BM6" s="169"/>
      <c r="BN6" s="169"/>
      <c r="BO6" s="169"/>
      <c r="BP6" s="169"/>
      <c r="BQ6" s="169"/>
      <c r="BR6" s="169"/>
      <c r="BS6" s="169"/>
      <c r="BT6" s="169"/>
      <c r="BU6" s="169"/>
      <c r="BV6" s="169"/>
      <c r="BW6" s="169"/>
      <c r="BX6" s="169"/>
      <c r="BY6" s="169"/>
      <c r="BZ6" s="169"/>
      <c r="CA6" s="169"/>
      <c r="CB6" s="169"/>
      <c r="CC6" s="169"/>
      <c r="CE6" s="157"/>
      <c r="CF6" s="157"/>
      <c r="CH6" s="157"/>
      <c r="CI6" s="157"/>
      <c r="CK6" s="157"/>
      <c r="CL6" s="157"/>
    </row>
    <row r="7" spans="1:138">
      <c r="A7" s="172" t="s">
        <v>852</v>
      </c>
      <c r="B7" s="166">
        <v>194537.02145599999</v>
      </c>
      <c r="C7" s="166">
        <v>194218.49455199999</v>
      </c>
      <c r="D7" s="166">
        <v>189744.771794</v>
      </c>
      <c r="E7" s="166">
        <v>185371.027065</v>
      </c>
      <c r="F7" s="162">
        <v>185325.294582</v>
      </c>
      <c r="G7" s="166">
        <v>183824.806599</v>
      </c>
      <c r="H7" s="166">
        <v>181479.990945</v>
      </c>
      <c r="I7" s="166">
        <v>182389.74963999999</v>
      </c>
      <c r="J7" s="166">
        <v>181288.320958</v>
      </c>
      <c r="K7" s="166">
        <v>184045.57679200001</v>
      </c>
      <c r="L7" s="166">
        <v>187975.31309400001</v>
      </c>
      <c r="M7" s="166">
        <v>187965.339003</v>
      </c>
      <c r="N7" s="166">
        <v>188208.18749499999</v>
      </c>
      <c r="O7" s="166">
        <v>189649.86071400001</v>
      </c>
      <c r="P7" s="166">
        <v>180355.02129100001</v>
      </c>
      <c r="Q7" s="166">
        <v>181094.819139</v>
      </c>
      <c r="R7" s="166">
        <v>179665.75650399999</v>
      </c>
      <c r="S7" s="166">
        <v>178850.65544500001</v>
      </c>
      <c r="T7" s="166">
        <v>179144.36864500001</v>
      </c>
      <c r="U7" s="166">
        <v>179231.315164</v>
      </c>
      <c r="V7" s="166">
        <v>179423.98317699999</v>
      </c>
      <c r="W7" s="166">
        <v>181370.26986599999</v>
      </c>
      <c r="X7" s="166">
        <v>182853.473016</v>
      </c>
      <c r="Y7" s="166">
        <v>182989.99516399999</v>
      </c>
      <c r="Z7" s="166">
        <v>182529.678376</v>
      </c>
      <c r="AA7" s="166">
        <v>182182.36674900001</v>
      </c>
      <c r="AB7" s="166">
        <v>181893.16127499999</v>
      </c>
      <c r="AC7" s="166">
        <v>180655.50606099999</v>
      </c>
      <c r="AD7" s="166">
        <v>181218.85842199999</v>
      </c>
      <c r="AE7" s="166">
        <v>181160.59768100001</v>
      </c>
      <c r="AF7" s="166">
        <v>180321.72209299999</v>
      </c>
      <c r="AG7" s="166">
        <v>180561.14671199999</v>
      </c>
      <c r="AH7" s="166">
        <v>179310.750378</v>
      </c>
      <c r="AI7" s="166">
        <v>182903.36401399999</v>
      </c>
      <c r="AJ7" s="166">
        <v>185620.08643</v>
      </c>
      <c r="AK7" s="166">
        <v>185838.10308999999</v>
      </c>
      <c r="AL7" s="167">
        <v>185382.00973600001</v>
      </c>
      <c r="AM7" s="167">
        <v>186853.283631</v>
      </c>
      <c r="AN7" s="167">
        <v>185943.93100400001</v>
      </c>
      <c r="AO7" s="167">
        <v>186804.59624700001</v>
      </c>
      <c r="AP7" s="167">
        <v>194034.22590399999</v>
      </c>
      <c r="AQ7" s="168"/>
      <c r="AR7" s="167"/>
      <c r="AS7" s="173"/>
      <c r="AT7" s="173"/>
      <c r="AU7" s="173"/>
      <c r="AV7" s="173"/>
      <c r="AW7" s="173"/>
      <c r="AX7" s="173"/>
      <c r="AY7" s="173"/>
      <c r="AZ7" s="173"/>
      <c r="BA7" s="173"/>
      <c r="BB7" s="173"/>
      <c r="BC7" s="173"/>
      <c r="BD7" s="173"/>
      <c r="BE7" s="173"/>
      <c r="BF7" s="173"/>
      <c r="BG7" s="173"/>
      <c r="BH7" s="173"/>
      <c r="BI7" s="173"/>
      <c r="BJ7" s="173"/>
      <c r="BK7" s="173"/>
      <c r="BL7" s="173"/>
      <c r="BM7" s="173"/>
      <c r="BN7" s="173"/>
      <c r="BO7" s="173"/>
      <c r="BP7" s="173"/>
      <c r="BQ7" s="173"/>
      <c r="BR7" s="173"/>
      <c r="BS7" s="173"/>
      <c r="BT7" s="173"/>
      <c r="BU7" s="173"/>
      <c r="BV7" s="173"/>
      <c r="BW7" s="173"/>
      <c r="BX7" s="173"/>
      <c r="BY7" s="173"/>
      <c r="BZ7" s="173"/>
      <c r="CA7" s="173"/>
      <c r="CB7" s="173"/>
      <c r="CC7" s="173"/>
      <c r="CD7" s="173"/>
      <c r="CE7" s="1184"/>
      <c r="CF7" s="1184"/>
      <c r="CH7" s="1184"/>
      <c r="CI7" s="1184"/>
      <c r="CK7" s="1184"/>
      <c r="CL7" s="1184"/>
    </row>
    <row r="8" spans="1:138">
      <c r="B8" s="174" t="s">
        <v>853</v>
      </c>
      <c r="C8" s="174" t="s">
        <v>854</v>
      </c>
      <c r="D8" s="174" t="s">
        <v>855</v>
      </c>
      <c r="E8" s="174" t="s">
        <v>856</v>
      </c>
      <c r="F8" s="174" t="s">
        <v>857</v>
      </c>
      <c r="G8" s="174" t="s">
        <v>858</v>
      </c>
      <c r="H8" s="174" t="s">
        <v>859</v>
      </c>
      <c r="I8" s="174" t="s">
        <v>860</v>
      </c>
      <c r="J8" s="174" t="s">
        <v>861</v>
      </c>
      <c r="K8" s="174" t="s">
        <v>862</v>
      </c>
      <c r="L8" s="174" t="s">
        <v>863</v>
      </c>
      <c r="M8" s="174" t="s">
        <v>864</v>
      </c>
      <c r="N8" s="175" t="s">
        <v>853</v>
      </c>
      <c r="O8" s="175" t="s">
        <v>854</v>
      </c>
      <c r="P8" s="175" t="s">
        <v>865</v>
      </c>
      <c r="Q8" s="175" t="s">
        <v>866</v>
      </c>
      <c r="R8" s="175" t="s">
        <v>867</v>
      </c>
      <c r="S8" s="175" t="s">
        <v>868</v>
      </c>
      <c r="T8" s="175" t="s">
        <v>869</v>
      </c>
      <c r="U8" s="175" t="s">
        <v>870</v>
      </c>
      <c r="V8" s="175" t="s">
        <v>871</v>
      </c>
      <c r="W8" s="175" t="s">
        <v>872</v>
      </c>
      <c r="X8" s="175" t="s">
        <v>873</v>
      </c>
      <c r="Y8" s="175" t="s">
        <v>874</v>
      </c>
      <c r="Z8" s="175" t="s">
        <v>875</v>
      </c>
      <c r="AA8" s="175" t="s">
        <v>876</v>
      </c>
      <c r="AB8" s="175" t="s">
        <v>865</v>
      </c>
      <c r="AC8" s="175" t="s">
        <v>866</v>
      </c>
      <c r="AD8" s="175" t="s">
        <v>867</v>
      </c>
      <c r="AE8" s="175" t="s">
        <v>858</v>
      </c>
      <c r="AF8" s="175" t="s">
        <v>869</v>
      </c>
      <c r="AG8" s="175" t="s">
        <v>860</v>
      </c>
      <c r="AH8" s="175" t="s">
        <v>861</v>
      </c>
      <c r="AI8" s="175" t="s">
        <v>862</v>
      </c>
      <c r="AJ8" s="175" t="s">
        <v>863</v>
      </c>
      <c r="AK8" s="175" t="s">
        <v>864</v>
      </c>
      <c r="AL8" s="175" t="s">
        <v>853</v>
      </c>
      <c r="AM8" s="175" t="s">
        <v>876</v>
      </c>
      <c r="AN8" s="175" t="s">
        <v>877</v>
      </c>
      <c r="AO8" s="175" t="s">
        <v>866</v>
      </c>
      <c r="AP8" s="175" t="s">
        <v>857</v>
      </c>
      <c r="AQ8" s="176" t="s">
        <v>878</v>
      </c>
      <c r="AR8" s="175"/>
      <c r="AS8" s="173"/>
      <c r="AT8" s="173"/>
      <c r="AU8" s="173"/>
      <c r="AV8" s="173"/>
      <c r="AW8" s="173"/>
      <c r="AX8" s="173"/>
      <c r="AY8" s="173"/>
      <c r="AZ8" s="173"/>
      <c r="BA8" s="173"/>
      <c r="BB8" s="173"/>
      <c r="BC8" s="173"/>
      <c r="BD8" s="173"/>
      <c r="BE8" s="173"/>
      <c r="BF8" s="173"/>
      <c r="BG8" s="173"/>
      <c r="BH8" s="173"/>
      <c r="BI8" s="173"/>
      <c r="BJ8" s="173"/>
      <c r="BK8" s="173"/>
      <c r="BL8" s="173"/>
      <c r="BM8" s="173"/>
      <c r="BN8" s="173"/>
      <c r="BO8" s="173"/>
      <c r="BP8" s="173"/>
      <c r="BQ8" s="173"/>
      <c r="BR8" s="173"/>
      <c r="BS8" s="173"/>
      <c r="BT8" s="173"/>
      <c r="BU8" s="173"/>
      <c r="BV8" s="173"/>
      <c r="BW8" s="173"/>
      <c r="BX8" s="173"/>
      <c r="BY8" s="173"/>
      <c r="BZ8" s="173"/>
      <c r="CA8" s="173"/>
      <c r="CB8" s="173"/>
      <c r="CC8" s="173"/>
      <c r="CD8" s="173"/>
    </row>
    <row r="9" spans="1:138">
      <c r="B9" s="177" t="s">
        <v>2</v>
      </c>
      <c r="C9" s="177" t="s">
        <v>3</v>
      </c>
      <c r="D9" s="177" t="s">
        <v>3</v>
      </c>
      <c r="E9" s="177" t="s">
        <v>3</v>
      </c>
      <c r="F9" s="177" t="s">
        <v>3</v>
      </c>
      <c r="G9" s="177" t="s">
        <v>3</v>
      </c>
      <c r="H9" s="177" t="s">
        <v>3</v>
      </c>
      <c r="I9" s="177" t="s">
        <v>3</v>
      </c>
      <c r="J9" s="177" t="s">
        <v>3</v>
      </c>
      <c r="K9" s="177" t="s">
        <v>3</v>
      </c>
      <c r="L9" s="177" t="s">
        <v>3</v>
      </c>
      <c r="M9" s="177" t="s">
        <v>3</v>
      </c>
      <c r="N9" s="178" t="s">
        <v>3</v>
      </c>
      <c r="O9" s="178" t="s">
        <v>4</v>
      </c>
      <c r="P9" s="178" t="s">
        <v>4</v>
      </c>
      <c r="Q9" s="178" t="s">
        <v>4</v>
      </c>
      <c r="R9" s="178" t="s">
        <v>4</v>
      </c>
      <c r="S9" s="178" t="s">
        <v>4</v>
      </c>
      <c r="T9" s="178" t="s">
        <v>4</v>
      </c>
      <c r="U9" s="178" t="s">
        <v>4</v>
      </c>
      <c r="V9" s="175" t="s">
        <v>4</v>
      </c>
      <c r="W9" s="175" t="s">
        <v>4</v>
      </c>
      <c r="X9" s="175" t="s">
        <v>4</v>
      </c>
      <c r="Y9" s="175" t="s">
        <v>4</v>
      </c>
      <c r="Z9" s="178" t="s">
        <v>4</v>
      </c>
      <c r="AA9" s="175" t="s">
        <v>17</v>
      </c>
      <c r="AB9" s="175" t="s">
        <v>17</v>
      </c>
      <c r="AC9" s="175" t="s">
        <v>17</v>
      </c>
      <c r="AD9" s="178" t="s">
        <v>17</v>
      </c>
      <c r="AE9" s="178" t="s">
        <v>17</v>
      </c>
      <c r="AF9" s="175" t="s">
        <v>17</v>
      </c>
      <c r="AG9" s="175" t="s">
        <v>17</v>
      </c>
      <c r="AH9" s="175" t="s">
        <v>17</v>
      </c>
      <c r="AI9" s="175" t="s">
        <v>17</v>
      </c>
      <c r="AJ9" s="175" t="s">
        <v>17</v>
      </c>
      <c r="AK9" s="175" t="s">
        <v>17</v>
      </c>
      <c r="AL9" s="175" t="s">
        <v>17</v>
      </c>
      <c r="AM9" s="175" t="s">
        <v>158</v>
      </c>
      <c r="AN9" s="175" t="s">
        <v>158</v>
      </c>
      <c r="AO9" s="175" t="s">
        <v>158</v>
      </c>
      <c r="AP9" s="175" t="s">
        <v>158</v>
      </c>
      <c r="AQ9" s="176" t="s">
        <v>158</v>
      </c>
      <c r="AR9" s="175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  <c r="BI9" s="179"/>
      <c r="BJ9" s="179"/>
      <c r="BK9" s="179"/>
      <c r="BL9" s="179"/>
      <c r="BM9" s="179"/>
      <c r="BN9" s="179"/>
      <c r="BO9" s="179"/>
      <c r="BP9" s="179"/>
      <c r="BQ9" s="179"/>
      <c r="BR9" s="179"/>
      <c r="BS9" s="179"/>
      <c r="BT9" s="179"/>
      <c r="BU9" s="179"/>
      <c r="BV9" s="179"/>
      <c r="BW9" s="179"/>
      <c r="BX9" s="179"/>
      <c r="BY9" s="179"/>
      <c r="BZ9" s="179"/>
      <c r="CA9" s="179"/>
      <c r="CB9" s="179"/>
      <c r="CC9" s="179"/>
      <c r="CD9" s="164"/>
    </row>
    <row r="10" spans="1:138">
      <c r="A10" s="180" t="s">
        <v>879</v>
      </c>
      <c r="B10" s="181"/>
      <c r="C10" s="181"/>
      <c r="D10" s="181"/>
      <c r="E10" s="181"/>
      <c r="F10" s="181"/>
      <c r="G10" s="181"/>
      <c r="H10" s="181"/>
      <c r="I10" s="181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  <c r="Y10" s="181"/>
      <c r="Z10" s="181"/>
      <c r="AA10" s="181"/>
      <c r="AB10" s="181"/>
      <c r="AC10" s="181"/>
      <c r="AD10" s="181"/>
      <c r="AE10" s="181"/>
      <c r="AF10" s="181"/>
      <c r="AG10" s="181"/>
      <c r="AH10" s="181"/>
      <c r="AI10" s="181"/>
      <c r="AJ10" s="181"/>
      <c r="AK10" s="181"/>
      <c r="AL10" s="181"/>
      <c r="AM10" s="181"/>
      <c r="AN10" s="181"/>
      <c r="AO10" s="181" t="s">
        <v>880</v>
      </c>
      <c r="AP10" s="181" t="s">
        <v>880</v>
      </c>
      <c r="AQ10" s="182"/>
      <c r="AR10" s="181"/>
      <c r="AS10" s="181"/>
      <c r="AT10" s="181"/>
      <c r="AU10" s="181"/>
      <c r="AV10" s="181"/>
      <c r="AW10" s="181"/>
      <c r="AX10" s="181"/>
      <c r="AY10" s="181"/>
      <c r="AZ10" s="181"/>
      <c r="BA10" s="181"/>
      <c r="BB10" s="181"/>
      <c r="BC10" s="181"/>
      <c r="BD10" s="181"/>
      <c r="BE10" s="181"/>
      <c r="BF10" s="181"/>
      <c r="BG10" s="181"/>
      <c r="BH10" s="181"/>
      <c r="BI10" s="181"/>
      <c r="BJ10" s="181"/>
      <c r="BK10" s="181"/>
      <c r="BL10" s="181"/>
      <c r="BM10" s="181"/>
      <c r="BN10" s="181"/>
      <c r="BO10" s="181"/>
      <c r="BP10" s="181"/>
      <c r="BQ10" s="181"/>
      <c r="BR10" s="181"/>
      <c r="BS10" s="181"/>
      <c r="BT10" s="181"/>
      <c r="BU10" s="181"/>
      <c r="BV10" s="181"/>
      <c r="BW10" s="181"/>
      <c r="BX10" s="181"/>
      <c r="BY10" s="181"/>
      <c r="BZ10" s="181"/>
      <c r="CA10" s="181"/>
      <c r="CB10" s="181"/>
      <c r="CC10" s="181"/>
      <c r="CD10" s="181"/>
    </row>
    <row r="11" spans="1:138">
      <c r="A11" s="180" t="s">
        <v>881</v>
      </c>
      <c r="B11" s="183">
        <f t="shared" ref="B11:L11" si="4">+B12+B15</f>
        <v>95062.505409046964</v>
      </c>
      <c r="C11" s="183">
        <f t="shared" si="4"/>
        <v>92798.900268159952</v>
      </c>
      <c r="D11" s="183">
        <f t="shared" si="4"/>
        <v>92942.443699794996</v>
      </c>
      <c r="E11" s="183">
        <f t="shared" si="4"/>
        <v>100852.7958199773</v>
      </c>
      <c r="F11" s="183">
        <v>91770.680880496904</v>
      </c>
      <c r="G11" s="183">
        <f t="shared" si="4"/>
        <v>91490.856465593009</v>
      </c>
      <c r="H11" s="183">
        <f t="shared" si="4"/>
        <v>93930.447879838204</v>
      </c>
      <c r="I11" s="183">
        <f t="shared" si="4"/>
        <v>95163.69392153775</v>
      </c>
      <c r="J11" s="183">
        <v>96820.395493557851</v>
      </c>
      <c r="K11" s="183">
        <f t="shared" si="4"/>
        <v>99147.470934588826</v>
      </c>
      <c r="L11" s="183">
        <f t="shared" si="4"/>
        <v>99976.457793459165</v>
      </c>
      <c r="M11" s="183">
        <v>109485.33528903915</v>
      </c>
      <c r="N11" s="183">
        <v>110643.54583302022</v>
      </c>
      <c r="O11" s="183">
        <v>105885.93658048968</v>
      </c>
      <c r="P11" s="183">
        <v>107117.5629166474</v>
      </c>
      <c r="Q11" s="183">
        <v>106917.79110026079</v>
      </c>
      <c r="R11" s="183">
        <v>107611.82182618736</v>
      </c>
      <c r="S11" s="183">
        <v>109817.29714251721</v>
      </c>
      <c r="T11" s="183">
        <v>115009.90019379121</v>
      </c>
      <c r="U11" s="183">
        <v>109988.27248644773</v>
      </c>
      <c r="V11" s="183">
        <v>111250.39684801192</v>
      </c>
      <c r="W11" s="183">
        <v>110886.7627629113</v>
      </c>
      <c r="X11" s="183">
        <v>111575.54857835537</v>
      </c>
      <c r="Y11" s="183">
        <v>110666.74734859991</v>
      </c>
      <c r="Z11" s="183">
        <v>119115.10633106102</v>
      </c>
      <c r="AA11" s="183">
        <v>119359.85258755709</v>
      </c>
      <c r="AB11" s="183">
        <v>119017.84123290688</v>
      </c>
      <c r="AC11" s="183">
        <v>119940.34379266904</v>
      </c>
      <c r="AD11" s="183">
        <v>119591.2085098703</v>
      </c>
      <c r="AE11" s="183">
        <v>119948.07148649517</v>
      </c>
      <c r="AF11" s="183">
        <v>129849.08218629009</v>
      </c>
      <c r="AG11" s="183">
        <v>130727.31978208155</v>
      </c>
      <c r="AH11" s="183">
        <v>136139.76533099043</v>
      </c>
      <c r="AI11" s="183">
        <v>138197.63439235554</v>
      </c>
      <c r="AJ11" s="183">
        <v>140706.85706638652</v>
      </c>
      <c r="AK11" s="183">
        <v>130340.27662908862</v>
      </c>
      <c r="AL11" s="183">
        <v>133394.81965335362</v>
      </c>
      <c r="AM11" s="183">
        <v>132811.62715927194</v>
      </c>
      <c r="AN11" s="183">
        <v>133888.47801880416</v>
      </c>
      <c r="AO11" s="183">
        <v>124059.46224264964</v>
      </c>
      <c r="AP11" s="183">
        <v>117192.39945740522</v>
      </c>
      <c r="AQ11" s="184">
        <v>117105.81896181341</v>
      </c>
      <c r="AR11" s="183"/>
      <c r="AS11" s="183"/>
      <c r="AT11" s="183"/>
      <c r="AU11" s="183"/>
      <c r="AV11" s="183"/>
      <c r="AW11" s="183"/>
      <c r="AX11" s="183"/>
      <c r="AY11" s="183"/>
      <c r="AZ11" s="183"/>
      <c r="BA11" s="183"/>
      <c r="BB11" s="183"/>
      <c r="BC11" s="183"/>
      <c r="BD11" s="183"/>
      <c r="BE11" s="183"/>
      <c r="BF11" s="183"/>
      <c r="BG11" s="183"/>
      <c r="BH11" s="183"/>
      <c r="BI11" s="183"/>
      <c r="BJ11" s="183"/>
      <c r="BK11" s="183"/>
      <c r="BL11" s="183"/>
      <c r="BM11" s="183"/>
      <c r="BN11" s="183"/>
      <c r="BO11" s="183"/>
      <c r="BP11" s="183"/>
      <c r="BQ11" s="183"/>
      <c r="BR11" s="183"/>
      <c r="BS11" s="183"/>
      <c r="BT11" s="183"/>
      <c r="BU11" s="183"/>
      <c r="BV11" s="183"/>
      <c r="BW11" s="183"/>
      <c r="BX11" s="183"/>
      <c r="BY11" s="183"/>
      <c r="BZ11" s="183"/>
      <c r="CA11" s="183"/>
      <c r="CB11" s="183"/>
      <c r="CC11" s="183"/>
      <c r="CD11" s="183"/>
      <c r="CE11" s="183"/>
    </row>
    <row r="12" spans="1:138">
      <c r="A12" s="185" t="s">
        <v>882</v>
      </c>
      <c r="B12" s="183">
        <f t="shared" ref="B12:L12" si="5">+B13+B14</f>
        <v>105789.74832193203</v>
      </c>
      <c r="C12" s="183">
        <f t="shared" si="5"/>
        <v>111133.72819751991</v>
      </c>
      <c r="D12" s="183">
        <f t="shared" si="5"/>
        <v>107005.23798535121</v>
      </c>
      <c r="E12" s="183">
        <f t="shared" si="5"/>
        <v>121305.28605149785</v>
      </c>
      <c r="F12" s="183">
        <v>109260.12156258579</v>
      </c>
      <c r="G12" s="183">
        <f t="shared" si="5"/>
        <v>106079.55030968976</v>
      </c>
      <c r="H12" s="183">
        <f t="shared" si="5"/>
        <v>105454.24910171631</v>
      </c>
      <c r="I12" s="183">
        <f t="shared" si="5"/>
        <v>111043.72336959488</v>
      </c>
      <c r="J12" s="183">
        <v>111513.77123871561</v>
      </c>
      <c r="K12" s="183">
        <f t="shared" si="5"/>
        <v>115110.39952175612</v>
      </c>
      <c r="L12" s="183">
        <f t="shared" si="5"/>
        <v>115889.28134841088</v>
      </c>
      <c r="M12" s="183">
        <v>125318.00887990904</v>
      </c>
      <c r="N12" s="183">
        <v>125966.31009499758</v>
      </c>
      <c r="O12" s="183">
        <v>121977.21480839307</v>
      </c>
      <c r="P12" s="183">
        <v>121810.51247633187</v>
      </c>
      <c r="Q12" s="183">
        <v>124359.01693158495</v>
      </c>
      <c r="R12" s="183">
        <v>120310.63526061655</v>
      </c>
      <c r="S12" s="183">
        <v>124554.12800721807</v>
      </c>
      <c r="T12" s="183">
        <v>124843.11182714021</v>
      </c>
      <c r="U12" s="183">
        <v>123481.03724956147</v>
      </c>
      <c r="V12" s="183">
        <v>123653.54544847168</v>
      </c>
      <c r="W12" s="183">
        <v>126246.7983663237</v>
      </c>
      <c r="X12" s="183">
        <v>122846.20328964827</v>
      </c>
      <c r="Y12" s="183">
        <v>128272.9565756751</v>
      </c>
      <c r="Z12" s="183">
        <v>131408.83800114322</v>
      </c>
      <c r="AA12" s="183">
        <v>138755.89047885383</v>
      </c>
      <c r="AB12" s="183">
        <v>142166.23389504009</v>
      </c>
      <c r="AC12" s="183">
        <v>137347.59935162193</v>
      </c>
      <c r="AD12" s="183">
        <v>140406.28002174338</v>
      </c>
      <c r="AE12" s="183">
        <v>139385.67156291948</v>
      </c>
      <c r="AF12" s="183">
        <v>148491.92351576168</v>
      </c>
      <c r="AG12" s="183">
        <v>146879.34672788199</v>
      </c>
      <c r="AH12" s="183">
        <v>157315.25125738094</v>
      </c>
      <c r="AI12" s="183">
        <v>153356.26898928819</v>
      </c>
      <c r="AJ12" s="183">
        <v>155499.20195036728</v>
      </c>
      <c r="AK12" s="183">
        <v>139271.76576190334</v>
      </c>
      <c r="AL12" s="183">
        <v>142605.27832836131</v>
      </c>
      <c r="AM12" s="183">
        <v>143971.42968969987</v>
      </c>
      <c r="AN12" s="183">
        <v>147140.29271263041</v>
      </c>
      <c r="AO12" s="183">
        <v>128944.62624235314</v>
      </c>
      <c r="AP12" s="183">
        <v>123578.99181202627</v>
      </c>
      <c r="AQ12" s="184">
        <v>123509.4792546839</v>
      </c>
      <c r="AR12" s="183"/>
      <c r="AS12" s="183"/>
      <c r="AT12" s="183"/>
      <c r="AU12" s="183"/>
      <c r="AV12" s="183"/>
      <c r="AW12" s="183"/>
      <c r="AX12" s="183"/>
      <c r="AY12" s="183"/>
      <c r="AZ12" s="183"/>
      <c r="BA12" s="183"/>
      <c r="BB12" s="183"/>
      <c r="BC12" s="183"/>
      <c r="BD12" s="183"/>
      <c r="BE12" s="183"/>
      <c r="BF12" s="183"/>
      <c r="BG12" s="183"/>
      <c r="BH12" s="183"/>
      <c r="BI12" s="183"/>
      <c r="BJ12" s="183"/>
      <c r="BK12" s="183"/>
      <c r="BL12" s="183"/>
      <c r="BM12" s="183"/>
      <c r="BN12" s="183"/>
      <c r="BO12" s="183"/>
      <c r="BP12" s="183"/>
      <c r="BQ12" s="183"/>
      <c r="BR12" s="183"/>
      <c r="BS12" s="183"/>
      <c r="BT12" s="183"/>
      <c r="BU12" s="183"/>
      <c r="BV12" s="183"/>
      <c r="BW12" s="183"/>
      <c r="BX12" s="183"/>
      <c r="BY12" s="183"/>
      <c r="BZ12" s="183"/>
      <c r="CA12" s="183"/>
      <c r="CB12" s="183"/>
      <c r="CC12" s="183"/>
      <c r="CD12" s="183"/>
      <c r="CT12" s="183"/>
      <c r="CU12" s="183"/>
      <c r="CV12" s="183"/>
      <c r="CW12" s="183"/>
      <c r="CX12" s="183"/>
      <c r="CY12" s="183"/>
      <c r="CZ12" s="183"/>
      <c r="DA12" s="183"/>
      <c r="DB12" s="183"/>
      <c r="DC12" s="183"/>
      <c r="DD12" s="183"/>
      <c r="DE12" s="183"/>
      <c r="DF12" s="183"/>
      <c r="DG12" s="183"/>
      <c r="DH12" s="183"/>
      <c r="DI12" s="183"/>
      <c r="DJ12" s="183"/>
      <c r="DK12" s="183"/>
      <c r="DL12" s="183"/>
      <c r="DM12" s="183"/>
      <c r="DN12" s="183"/>
      <c r="DO12" s="183"/>
      <c r="DP12" s="183"/>
      <c r="DQ12" s="183"/>
      <c r="DR12" s="183"/>
      <c r="DS12" s="183"/>
      <c r="DT12" s="183"/>
      <c r="DU12" s="183"/>
      <c r="DV12" s="183"/>
      <c r="DW12" s="183"/>
      <c r="DX12" s="183"/>
      <c r="DY12" s="183"/>
      <c r="DZ12" s="183"/>
      <c r="EA12" s="183"/>
      <c r="EB12" s="183"/>
      <c r="EC12" s="183"/>
      <c r="ED12" s="183"/>
      <c r="EE12" s="183"/>
    </row>
    <row r="13" spans="1:138">
      <c r="A13" s="186" t="s">
        <v>883</v>
      </c>
      <c r="B13" s="183">
        <f>13514.04636269*B96</f>
        <v>102136.28391733576</v>
      </c>
      <c r="C13" s="183">
        <f>14595.91022758*C96</f>
        <v>109240.81313632701</v>
      </c>
      <c r="D13" s="183">
        <f>14130.27785531*D96</f>
        <v>104968.98750179361</v>
      </c>
      <c r="E13" s="183">
        <f>16071.90773713*E96</f>
        <v>119549.11779279044</v>
      </c>
      <c r="F13" s="183">
        <v>107649.37824558611</v>
      </c>
      <c r="G13" s="183">
        <f>14119.53881667*G96</f>
        <v>104730.23897969043</v>
      </c>
      <c r="H13" s="183">
        <f>14027.77764336*H96</f>
        <v>103898.76914330412</v>
      </c>
      <c r="I13" s="183">
        <f>14667.11506441*I96</f>
        <v>108668.97818874511</v>
      </c>
      <c r="J13" s="183">
        <v>108558.16489762136</v>
      </c>
      <c r="K13" s="183">
        <f>14954.23191901*K96</f>
        <v>112113.59643348867</v>
      </c>
      <c r="L13" s="183">
        <f>15071.35098894*L96</f>
        <v>113154.3618747235</v>
      </c>
      <c r="M13" s="183">
        <v>122152.61160126276</v>
      </c>
      <c r="N13" s="183">
        <v>118010.55270290458</v>
      </c>
      <c r="O13" s="183">
        <v>120304.55787886407</v>
      </c>
      <c r="P13" s="183">
        <v>119525.05764500429</v>
      </c>
      <c r="Q13" s="183">
        <v>122478.54862535077</v>
      </c>
      <c r="R13" s="183">
        <v>118018.68448215895</v>
      </c>
      <c r="S13" s="183">
        <v>122650.89328307545</v>
      </c>
      <c r="T13" s="183">
        <v>123196.6236963979</v>
      </c>
      <c r="U13" s="183">
        <v>121501.03251928839</v>
      </c>
      <c r="V13" s="183">
        <v>121350.03217190923</v>
      </c>
      <c r="W13" s="183">
        <v>123514.58103950153</v>
      </c>
      <c r="X13" s="183">
        <v>120140.43132848109</v>
      </c>
      <c r="Y13" s="183">
        <v>126142.95013472711</v>
      </c>
      <c r="Z13" s="183">
        <v>129347.594659265</v>
      </c>
      <c r="AA13" s="183">
        <v>137012.92826822473</v>
      </c>
      <c r="AB13" s="183">
        <v>140614.3953326589</v>
      </c>
      <c r="AC13" s="183">
        <v>136036.74470962878</v>
      </c>
      <c r="AD13" s="183">
        <v>139214.84959054636</v>
      </c>
      <c r="AE13" s="183">
        <v>138105.85359494141</v>
      </c>
      <c r="AF13" s="183">
        <v>146984.45588545874</v>
      </c>
      <c r="AG13" s="183">
        <v>144798.64142917021</v>
      </c>
      <c r="AH13" s="183">
        <v>155597.66468976307</v>
      </c>
      <c r="AI13" s="183">
        <v>151189.39562352421</v>
      </c>
      <c r="AJ13" s="183">
        <v>154025.63233723864</v>
      </c>
      <c r="AK13" s="183">
        <v>137733.18081995263</v>
      </c>
      <c r="AL13" s="183">
        <v>138137.4169315715</v>
      </c>
      <c r="AM13" s="183">
        <v>141856.37591334971</v>
      </c>
      <c r="AN13" s="183">
        <v>145147.76529276703</v>
      </c>
      <c r="AO13" s="183">
        <v>125646.54646736235</v>
      </c>
      <c r="AP13" s="183">
        <v>120729.78544301832</v>
      </c>
      <c r="AQ13" s="184">
        <v>120551.01051346351</v>
      </c>
      <c r="AR13" s="183"/>
      <c r="AS13" s="183"/>
      <c r="AT13" s="183" t="s">
        <v>884</v>
      </c>
      <c r="AU13" s="183"/>
      <c r="AV13" s="183"/>
      <c r="AW13" s="183"/>
      <c r="AX13" s="183"/>
      <c r="AY13" s="183"/>
      <c r="AZ13" s="183"/>
      <c r="BA13" s="183"/>
      <c r="BB13" s="183"/>
      <c r="BC13" s="183"/>
      <c r="BD13" s="183"/>
      <c r="BE13" s="183"/>
      <c r="BF13" s="183" t="s">
        <v>885</v>
      </c>
      <c r="BG13" s="183"/>
      <c r="BH13" s="183"/>
      <c r="BI13" s="183"/>
      <c r="BJ13" s="183"/>
      <c r="BK13" s="183"/>
      <c r="BL13" s="183"/>
      <c r="BM13" s="183"/>
      <c r="BN13" s="183"/>
      <c r="BO13" s="183"/>
      <c r="BP13" s="183"/>
      <c r="BQ13" s="183"/>
      <c r="BR13" s="183" t="s">
        <v>886</v>
      </c>
      <c r="BS13" s="183"/>
      <c r="BT13" s="183"/>
      <c r="BU13" s="183"/>
      <c r="BV13" s="183"/>
      <c r="BW13" s="183"/>
      <c r="BX13" s="183"/>
      <c r="BY13" s="183"/>
      <c r="BZ13" s="183"/>
      <c r="CA13" s="183"/>
      <c r="CB13" s="183"/>
      <c r="CC13" s="183"/>
      <c r="CD13" s="183" t="s">
        <v>887</v>
      </c>
      <c r="CE13" s="183"/>
      <c r="CF13" s="183"/>
      <c r="CG13" s="183"/>
      <c r="CH13" s="183"/>
      <c r="CI13" s="183" t="s">
        <v>888</v>
      </c>
    </row>
    <row r="14" spans="1:138" ht="12" customHeight="1">
      <c r="A14" s="186" t="s">
        <v>890</v>
      </c>
      <c r="B14" s="183">
        <f t="shared" ref="B14:L14" si="6">B119*B96</f>
        <v>3653.4644045962573</v>
      </c>
      <c r="C14" s="183">
        <f t="shared" si="6"/>
        <v>1892.9150611929117</v>
      </c>
      <c r="D14" s="183">
        <f t="shared" si="6"/>
        <v>2036.2504835576033</v>
      </c>
      <c r="E14" s="183">
        <f t="shared" si="6"/>
        <v>1756.1682587074231</v>
      </c>
      <c r="F14" s="183">
        <v>1610.7433169996871</v>
      </c>
      <c r="G14" s="183">
        <f t="shared" si="6"/>
        <v>1349.3113299993345</v>
      </c>
      <c r="H14" s="183">
        <f t="shared" si="6"/>
        <v>1555.4799584121874</v>
      </c>
      <c r="I14" s="183">
        <f t="shared" si="6"/>
        <v>2374.7451808497713</v>
      </c>
      <c r="J14" s="183">
        <v>2955.6063410942411</v>
      </c>
      <c r="K14" s="183">
        <f t="shared" si="6"/>
        <v>2996.8030882674489</v>
      </c>
      <c r="L14" s="183">
        <f t="shared" si="6"/>
        <v>2734.9194736873719</v>
      </c>
      <c r="M14" s="183">
        <v>3165.3972786462814</v>
      </c>
      <c r="N14" s="183">
        <v>7955.7573920930072</v>
      </c>
      <c r="O14" s="183">
        <v>1672.6569295290003</v>
      </c>
      <c r="P14" s="183">
        <v>2285.4548313275895</v>
      </c>
      <c r="Q14" s="183">
        <v>1880.468306234179</v>
      </c>
      <c r="R14" s="183">
        <v>2291.9507784575926</v>
      </c>
      <c r="S14" s="183">
        <v>1903.2347241426121</v>
      </c>
      <c r="T14" s="183">
        <v>1646.4881307423057</v>
      </c>
      <c r="U14" s="183">
        <v>1980.0047302730823</v>
      </c>
      <c r="V14" s="183">
        <v>2303.5132765624476</v>
      </c>
      <c r="W14" s="183">
        <v>2732.2173268221741</v>
      </c>
      <c r="X14" s="183">
        <v>2705.7719611671746</v>
      </c>
      <c r="Y14" s="183">
        <v>2130.0064409479778</v>
      </c>
      <c r="Z14" s="183">
        <v>2061.243341878223</v>
      </c>
      <c r="AA14" s="183">
        <v>1742.9622106291197</v>
      </c>
      <c r="AB14" s="183">
        <v>1551.8385623811942</v>
      </c>
      <c r="AC14" s="183">
        <v>1310.8546419931381</v>
      </c>
      <c r="AD14" s="183">
        <v>1191.4304311970291</v>
      </c>
      <c r="AE14" s="183">
        <v>1279.817967978076</v>
      </c>
      <c r="AF14" s="183">
        <v>1507.4676303029362</v>
      </c>
      <c r="AG14" s="183">
        <v>2080.7052987117791</v>
      </c>
      <c r="AH14" s="183">
        <v>1717.5865676178689</v>
      </c>
      <c r="AI14" s="183">
        <v>2166.87336576399</v>
      </c>
      <c r="AJ14" s="183">
        <v>1473.5696131286388</v>
      </c>
      <c r="AK14" s="183">
        <v>1538.5849419507167</v>
      </c>
      <c r="AL14" s="183">
        <v>4467.8613967898118</v>
      </c>
      <c r="AM14" s="183">
        <v>2115.0537763501648</v>
      </c>
      <c r="AN14" s="183">
        <v>1992.5274198633992</v>
      </c>
      <c r="AO14" s="183">
        <v>3298.0797749907883</v>
      </c>
      <c r="AP14" s="183">
        <v>2849.2063690079535</v>
      </c>
      <c r="AQ14" s="184">
        <v>2958.4687412203998</v>
      </c>
      <c r="AR14" s="183"/>
      <c r="AS14" s="183"/>
      <c r="AT14" s="183" t="s">
        <v>884</v>
      </c>
      <c r="AU14" s="183" t="s">
        <v>889</v>
      </c>
      <c r="AV14" s="183" t="s">
        <v>891</v>
      </c>
      <c r="AW14" s="183" t="s">
        <v>892</v>
      </c>
      <c r="AX14" s="183" t="s">
        <v>893</v>
      </c>
      <c r="AY14" s="183" t="s">
        <v>894</v>
      </c>
      <c r="AZ14" s="183" t="s">
        <v>895</v>
      </c>
      <c r="BA14" s="183" t="s">
        <v>896</v>
      </c>
      <c r="BB14" s="183" t="s">
        <v>897</v>
      </c>
      <c r="BC14" s="183" t="s">
        <v>898</v>
      </c>
      <c r="BD14" s="183" t="s">
        <v>899</v>
      </c>
      <c r="BE14" s="183" t="s">
        <v>900</v>
      </c>
      <c r="BF14" s="183" t="s">
        <v>885</v>
      </c>
      <c r="BG14" s="183" t="s">
        <v>901</v>
      </c>
      <c r="BH14" s="183" t="s">
        <v>902</v>
      </c>
      <c r="BI14" s="183" t="s">
        <v>903</v>
      </c>
      <c r="BJ14" s="183" t="s">
        <v>904</v>
      </c>
      <c r="BK14" s="183" t="s">
        <v>905</v>
      </c>
      <c r="BL14" s="183" t="s">
        <v>906</v>
      </c>
      <c r="BM14" s="183" t="s">
        <v>907</v>
      </c>
      <c r="BN14" s="183" t="s">
        <v>908</v>
      </c>
      <c r="BO14" s="183" t="s">
        <v>909</v>
      </c>
      <c r="BP14" s="183" t="s">
        <v>910</v>
      </c>
      <c r="BQ14" s="183" t="s">
        <v>911</v>
      </c>
      <c r="BR14" s="183" t="s">
        <v>886</v>
      </c>
      <c r="BS14" s="183" t="s">
        <v>912</v>
      </c>
      <c r="BT14" s="183" t="s">
        <v>913</v>
      </c>
      <c r="BU14" s="183" t="s">
        <v>914</v>
      </c>
      <c r="BV14" s="183" t="s">
        <v>915</v>
      </c>
      <c r="BW14" s="183" t="s">
        <v>916</v>
      </c>
      <c r="BX14" s="183" t="s">
        <v>917</v>
      </c>
      <c r="BY14" s="183" t="s">
        <v>918</v>
      </c>
      <c r="BZ14" s="183" t="s">
        <v>919</v>
      </c>
      <c r="CA14" s="183" t="s">
        <v>920</v>
      </c>
      <c r="CB14" s="183" t="s">
        <v>921</v>
      </c>
      <c r="CC14" s="183" t="s">
        <v>922</v>
      </c>
      <c r="CD14" s="183" t="s">
        <v>887</v>
      </c>
      <c r="CE14" s="183" t="s">
        <v>1068</v>
      </c>
      <c r="CF14" s="183" t="s">
        <v>1069</v>
      </c>
      <c r="CG14" s="183" t="s">
        <v>1070</v>
      </c>
      <c r="CH14" s="183" t="s">
        <v>1071</v>
      </c>
      <c r="CI14" s="183" t="s">
        <v>1072</v>
      </c>
      <c r="CJ14" s="331">
        <v>43983</v>
      </c>
      <c r="CK14" s="332">
        <v>44013</v>
      </c>
      <c r="EC14" s="183"/>
      <c r="ED14" s="183"/>
      <c r="EE14" s="183"/>
      <c r="EF14" s="183"/>
      <c r="EG14" s="183"/>
      <c r="EH14" s="183"/>
    </row>
    <row r="15" spans="1:138">
      <c r="A15" s="187" t="s">
        <v>923</v>
      </c>
      <c r="B15" s="183">
        <f>-(950.06760079)*B96-(0.07209153)-B71+B17+B16+B18+B19</f>
        <v>-10727.24291288506</v>
      </c>
      <c r="C15" s="183">
        <f>-(2001.58318268)*C96-(0.07209153)-C71+C17+C16+C18+C19</f>
        <v>-18334.827929359966</v>
      </c>
      <c r="D15" s="183">
        <f>-(1475.21098205)*D96-(0.07209153)-D71+D17+D16+D18+D19</f>
        <v>-14062.794285556207</v>
      </c>
      <c r="E15" s="183">
        <f>-(2325.3559659)*E96-(0.07209153)-E71+E17+E16+E18+E19</f>
        <v>-20452.490231520558</v>
      </c>
      <c r="F15" s="183">
        <v>-17489.44068208888</v>
      </c>
      <c r="G15" s="183">
        <f>-(1521.26014213)*G96-(0.07209153)-G71+G17+G16+G18+G19</f>
        <v>-14588.693844096742</v>
      </c>
      <c r="H15" s="183">
        <f>-(1101.75998877)*H96-(0.07209153)-H71+H17+H16+H18+H19</f>
        <v>-11523.801221878113</v>
      </c>
      <c r="I15" s="183">
        <f>-(1692.39436516)*I96-(0.07209153)-I71+I17+I16+I18+I19</f>
        <v>-15880.029448057132</v>
      </c>
      <c r="J15" s="183">
        <v>-14693.375745157748</v>
      </c>
      <c r="K15" s="183">
        <f>-(1679.24600188)*K96-(0.07209153)-K71+K17+K16+K18+K19</f>
        <v>-15962.928587167291</v>
      </c>
      <c r="L15" s="183">
        <f>-(1643.15312743)*L96-(0.07209153)-L71+L17+L16+L18+L19</f>
        <v>-15912.823554951716</v>
      </c>
      <c r="M15" s="183">
        <v>-15832.673590869896</v>
      </c>
      <c r="N15" s="183">
        <v>-15322.764261977352</v>
      </c>
      <c r="O15" s="183">
        <v>-16091.278227903384</v>
      </c>
      <c r="P15" s="183">
        <v>-14692.949559684479</v>
      </c>
      <c r="Q15" s="183">
        <v>-17441.225831324162</v>
      </c>
      <c r="R15" s="183">
        <v>-12698.81343442919</v>
      </c>
      <c r="S15" s="183">
        <v>-14736.830864700849</v>
      </c>
      <c r="T15" s="183">
        <v>-9833.2116333489939</v>
      </c>
      <c r="U15" s="183">
        <v>-13492.764763113737</v>
      </c>
      <c r="V15" s="183">
        <v>-12403.148600459754</v>
      </c>
      <c r="W15" s="183">
        <v>-15360.035603412391</v>
      </c>
      <c r="X15" s="183">
        <v>-11270.6547112929</v>
      </c>
      <c r="Y15" s="183">
        <v>-17606.209227075185</v>
      </c>
      <c r="Z15" s="183">
        <v>-12293.731670082199</v>
      </c>
      <c r="AA15" s="183">
        <v>-19396.037891296743</v>
      </c>
      <c r="AB15" s="183">
        <v>-23148.392662133207</v>
      </c>
      <c r="AC15" s="183">
        <v>-17407.255558952886</v>
      </c>
      <c r="AD15" s="183">
        <v>-20815.071511873088</v>
      </c>
      <c r="AE15" s="183">
        <v>-19437.600076424307</v>
      </c>
      <c r="AF15" s="183">
        <v>-18642.841329471579</v>
      </c>
      <c r="AG15" s="183">
        <v>-16152.026945800435</v>
      </c>
      <c r="AH15" s="183">
        <v>-21175.48592639052</v>
      </c>
      <c r="AI15" s="183">
        <v>-15158.634596932658</v>
      </c>
      <c r="AJ15" s="183">
        <v>-14792.344883980741</v>
      </c>
      <c r="AK15" s="183">
        <v>-8931.489132814715</v>
      </c>
      <c r="AL15" s="183">
        <v>-9210.4586750076851</v>
      </c>
      <c r="AM15" s="183">
        <v>-11159.802530427927</v>
      </c>
      <c r="AN15" s="183">
        <v>-13251.814693826254</v>
      </c>
      <c r="AO15" s="183">
        <v>-4885.1639997035063</v>
      </c>
      <c r="AP15" s="183">
        <v>-6386.5923546210588</v>
      </c>
      <c r="AQ15" s="184">
        <v>-6403.6602928704924</v>
      </c>
      <c r="AR15" s="183"/>
      <c r="AS15" s="183" t="str">
        <f>+A11</f>
        <v xml:space="preserve"> 1. Inozemna aktiva (neto)</v>
      </c>
      <c r="AT15" s="188">
        <v>95.062505409046963</v>
      </c>
      <c r="AU15" s="188">
        <v>92.798900268159954</v>
      </c>
      <c r="AV15" s="188">
        <v>92.942443699794993</v>
      </c>
      <c r="AW15" s="188">
        <v>100.8527958199773</v>
      </c>
      <c r="AX15" s="188">
        <v>91.770680880496897</v>
      </c>
      <c r="AY15" s="188">
        <v>91.490856465593012</v>
      </c>
      <c r="AZ15" s="188">
        <v>93.930447879838198</v>
      </c>
      <c r="BA15" s="188">
        <v>95.163693921537757</v>
      </c>
      <c r="BB15" s="188">
        <v>96.820395493557854</v>
      </c>
      <c r="BC15" s="188">
        <v>99.147470934588824</v>
      </c>
      <c r="BD15" s="188">
        <v>99.976457793459161</v>
      </c>
      <c r="BE15" s="188">
        <v>109.48533528903916</v>
      </c>
      <c r="BF15" s="188">
        <v>110.64354583302023</v>
      </c>
      <c r="BG15" s="188">
        <v>105.88593658048968</v>
      </c>
      <c r="BH15" s="188">
        <v>107.1175629166474</v>
      </c>
      <c r="BI15" s="188">
        <v>106.91779110026079</v>
      </c>
      <c r="BJ15" s="188">
        <v>107.61182182618735</v>
      </c>
      <c r="BK15" s="188">
        <v>109.81729714251722</v>
      </c>
      <c r="BL15" s="188">
        <v>115.00990019379121</v>
      </c>
      <c r="BM15" s="188">
        <v>109.98827248644774</v>
      </c>
      <c r="BN15" s="188">
        <v>111.25039684801192</v>
      </c>
      <c r="BO15" s="188">
        <v>110.8867627629113</v>
      </c>
      <c r="BP15" s="188">
        <v>111.57554857835538</v>
      </c>
      <c r="BQ15" s="188">
        <v>110.66674734859991</v>
      </c>
      <c r="BR15" s="188">
        <v>119.11510633106101</v>
      </c>
      <c r="BS15" s="188">
        <v>119.35985258755709</v>
      </c>
      <c r="BT15" s="188">
        <v>119.01784123290687</v>
      </c>
      <c r="BU15" s="188">
        <v>119.94034379266904</v>
      </c>
      <c r="BV15" s="188">
        <v>119.5912085098703</v>
      </c>
      <c r="BW15" s="188">
        <v>119.94807148649517</v>
      </c>
      <c r="BX15" s="188">
        <v>129.8490821862901</v>
      </c>
      <c r="BY15" s="188">
        <v>130.72731978208157</v>
      </c>
      <c r="BZ15" s="188">
        <v>136.13976533099043</v>
      </c>
      <c r="CA15" s="188">
        <v>138.19763439235555</v>
      </c>
      <c r="CB15" s="188">
        <v>140.70685706638653</v>
      </c>
      <c r="CC15" s="188">
        <v>130.34027662908863</v>
      </c>
      <c r="CD15" s="188">
        <v>133.39481965335364</v>
      </c>
      <c r="CE15" s="188">
        <v>132.81162715927195</v>
      </c>
      <c r="CF15" s="188">
        <v>133.88847801880416</v>
      </c>
      <c r="CG15" s="188">
        <v>124.05946224264963</v>
      </c>
      <c r="CH15" s="188">
        <v>117.19478217324111</v>
      </c>
      <c r="CI15" s="188">
        <v>116.53704503614662</v>
      </c>
      <c r="CJ15" s="188">
        <v>128.91851093547285</v>
      </c>
      <c r="CK15" s="188">
        <v>128.69928429938284</v>
      </c>
      <c r="CS15" s="189"/>
      <c r="CT15" s="190"/>
      <c r="CU15" s="190"/>
      <c r="CV15" s="190"/>
      <c r="CW15" s="190"/>
      <c r="CX15" s="190"/>
      <c r="CY15" s="190"/>
      <c r="CZ15" s="190"/>
      <c r="DA15" s="190"/>
      <c r="DB15" s="190"/>
      <c r="DC15" s="190"/>
      <c r="DD15" s="190"/>
      <c r="DE15" s="190"/>
      <c r="DF15" s="190"/>
      <c r="DG15" s="190"/>
      <c r="DH15" s="190"/>
      <c r="DI15" s="190"/>
      <c r="DJ15" s="190"/>
      <c r="DK15" s="190"/>
      <c r="DL15" s="190"/>
      <c r="DM15" s="190"/>
      <c r="DN15" s="190"/>
      <c r="DO15" s="190"/>
      <c r="DP15" s="190"/>
      <c r="DQ15" s="190"/>
      <c r="DR15" s="190"/>
      <c r="DS15" s="190"/>
      <c r="DT15" s="190"/>
      <c r="DU15" s="190"/>
      <c r="DV15" s="190"/>
      <c r="DW15" s="190"/>
      <c r="DX15" s="190"/>
      <c r="DY15" s="190"/>
      <c r="DZ15" s="190"/>
      <c r="EA15" s="190"/>
      <c r="EB15" s="190"/>
      <c r="EC15" s="190"/>
      <c r="ED15" s="190"/>
      <c r="EE15" s="190"/>
      <c r="EF15" s="190"/>
      <c r="EG15" s="190"/>
      <c r="EH15" s="190"/>
    </row>
    <row r="16" spans="1:138">
      <c r="A16" s="191" t="s">
        <v>925</v>
      </c>
      <c r="B16" s="183">
        <f>-B121*B96</f>
        <v>-0.75585533596017995</v>
      </c>
      <c r="C16" s="183">
        <f>-C121*C96</f>
        <v>-0.73291621146352004</v>
      </c>
      <c r="D16" s="183">
        <f>-D121*D96</f>
        <v>-0.42133789914687003</v>
      </c>
      <c r="E16" s="183">
        <f>-E121*E96</f>
        <v>-0.58878910772549997</v>
      </c>
      <c r="F16" s="183">
        <v>-0.71017041284215998</v>
      </c>
      <c r="G16" s="183">
        <f>-G121*G96</f>
        <v>-0.73821171464129998</v>
      </c>
      <c r="H16" s="183">
        <f>-H121*H96</f>
        <v>-0.71932469662535004</v>
      </c>
      <c r="I16" s="183">
        <f>-I121*I96</f>
        <v>-0.70769274068940002</v>
      </c>
      <c r="J16" s="183">
        <v>-0.74080115745036001</v>
      </c>
      <c r="K16" s="183">
        <f>-K121*K96</f>
        <v>-0.73362194149849991</v>
      </c>
      <c r="L16" s="183">
        <f>-L121*L96</f>
        <v>-0.74798254065312009</v>
      </c>
      <c r="M16" s="183">
        <v>-14.63980809877272</v>
      </c>
      <c r="N16" s="183">
        <v>-0.76811753012672002</v>
      </c>
      <c r="O16" s="183">
        <v>-38.323993917945451</v>
      </c>
      <c r="P16" s="183">
        <v>-38.468177243785497</v>
      </c>
      <c r="Q16" s="183">
        <v>-37.911054326373481</v>
      </c>
      <c r="R16" s="183">
        <v>-0.75394764224679989</v>
      </c>
      <c r="S16" s="183">
        <v>-0.74974871998480996</v>
      </c>
      <c r="T16" s="183">
        <v>-0.73744386005348994</v>
      </c>
      <c r="U16" s="183">
        <v>-22.419623202992401</v>
      </c>
      <c r="V16" s="183">
        <v>-0.76459026396592999</v>
      </c>
      <c r="W16" s="183">
        <v>-0.77457109331769991</v>
      </c>
      <c r="X16" s="183">
        <v>-0.75436041628899009</v>
      </c>
      <c r="Y16" s="183">
        <v>-0.89164641671277989</v>
      </c>
      <c r="Z16" s="183">
        <v>-0.79303697619300006</v>
      </c>
      <c r="AA16" s="183">
        <v>-34.191472314832254</v>
      </c>
      <c r="AB16" s="183">
        <v>-17.86970312837343</v>
      </c>
      <c r="AC16" s="183">
        <v>-0.71759547291579995</v>
      </c>
      <c r="AD16" s="183">
        <v>-0.76776169780470005</v>
      </c>
      <c r="AE16" s="183">
        <v>-0.77505132922185005</v>
      </c>
      <c r="AF16" s="183">
        <v>-0.74035515586695011</v>
      </c>
      <c r="AG16" s="183">
        <v>-0.78030553445685003</v>
      </c>
      <c r="AH16" s="183">
        <v>-0.77303317656473991</v>
      </c>
      <c r="AI16" s="183">
        <v>-0.77835486968287992</v>
      </c>
      <c r="AJ16" s="183">
        <v>-0.78339126269536008</v>
      </c>
      <c r="AK16" s="183">
        <v>-0.51060353258496005</v>
      </c>
      <c r="AL16" s="183">
        <v>-0.48393992130119995</v>
      </c>
      <c r="AM16" s="183">
        <v>-30.434431805641843</v>
      </c>
      <c r="AN16" s="183">
        <v>-1.9104310038548997</v>
      </c>
      <c r="AO16" s="183">
        <v>-0.78283114134134002</v>
      </c>
      <c r="AP16" s="183">
        <v>-0.76689504547712006</v>
      </c>
      <c r="AQ16" s="184">
        <v>-0.73592201004564006</v>
      </c>
      <c r="AR16" s="183"/>
      <c r="AS16" s="183" t="str">
        <f>+A21</f>
        <v xml:space="preserve">2.1. Potraživanja od središnje države </v>
      </c>
      <c r="AT16" s="188">
        <v>6.6238769000000002E-4</v>
      </c>
      <c r="AU16" s="188">
        <v>0</v>
      </c>
      <c r="AV16" s="188">
        <v>0</v>
      </c>
      <c r="AW16" s="188">
        <v>0</v>
      </c>
      <c r="AX16" s="188">
        <v>1.09584E-4</v>
      </c>
      <c r="AY16" s="188">
        <v>0</v>
      </c>
      <c r="AZ16" s="188">
        <v>0</v>
      </c>
      <c r="BA16" s="188">
        <v>0</v>
      </c>
      <c r="BB16" s="188">
        <v>0</v>
      </c>
      <c r="BC16" s="188">
        <v>0</v>
      </c>
      <c r="BD16" s="188">
        <v>1.09584E-4</v>
      </c>
      <c r="BE16" s="188">
        <v>0</v>
      </c>
      <c r="BF16" s="188">
        <v>0</v>
      </c>
      <c r="BG16" s="188">
        <v>0</v>
      </c>
      <c r="BH16" s="188">
        <v>0</v>
      </c>
      <c r="BI16" s="188">
        <v>0</v>
      </c>
      <c r="BJ16" s="188">
        <v>0</v>
      </c>
      <c r="BK16" s="188">
        <v>0</v>
      </c>
      <c r="BL16" s="188">
        <v>0</v>
      </c>
      <c r="BM16" s="188">
        <v>0</v>
      </c>
      <c r="BN16" s="188">
        <v>0</v>
      </c>
      <c r="BO16" s="188">
        <v>0</v>
      </c>
      <c r="BP16" s="188">
        <v>1.09584E-4</v>
      </c>
      <c r="BQ16" s="188">
        <v>0</v>
      </c>
      <c r="BR16" s="188">
        <v>4.4153918E-4</v>
      </c>
      <c r="BS16" s="188">
        <v>0</v>
      </c>
      <c r="BT16" s="188">
        <v>0</v>
      </c>
      <c r="BU16" s="188">
        <v>0</v>
      </c>
      <c r="BV16" s="188">
        <v>2.8029195E-4</v>
      </c>
      <c r="BW16" s="188">
        <v>0</v>
      </c>
      <c r="BX16" s="188">
        <v>0</v>
      </c>
      <c r="BY16" s="188">
        <v>0</v>
      </c>
      <c r="BZ16" s="188">
        <v>0</v>
      </c>
      <c r="CA16" s="188">
        <v>0</v>
      </c>
      <c r="CB16" s="188">
        <v>0</v>
      </c>
      <c r="CC16" s="188">
        <v>0</v>
      </c>
      <c r="CD16" s="188">
        <v>4.3000829999999999E-5</v>
      </c>
      <c r="CE16" s="188">
        <v>0</v>
      </c>
      <c r="CF16" s="188">
        <v>0</v>
      </c>
      <c r="CG16" s="188">
        <v>4.4779357618900004</v>
      </c>
      <c r="CH16" s="188">
        <v>4.4566132466399999</v>
      </c>
      <c r="CI16" s="188">
        <v>15.91664224492</v>
      </c>
      <c r="CJ16" s="188">
        <v>15.817864628159999</v>
      </c>
      <c r="CK16" s="188">
        <v>20.183360538230001</v>
      </c>
      <c r="CS16" s="170"/>
      <c r="CT16" s="190"/>
      <c r="CU16" s="190"/>
      <c r="CV16" s="190"/>
      <c r="CW16" s="190"/>
      <c r="CX16" s="190"/>
      <c r="CY16" s="190"/>
      <c r="CZ16" s="190"/>
      <c r="DA16" s="190"/>
      <c r="DB16" s="190"/>
      <c r="DC16" s="190"/>
      <c r="DD16" s="190"/>
      <c r="DE16" s="190"/>
      <c r="DF16" s="190"/>
      <c r="DG16" s="190"/>
      <c r="DH16" s="190"/>
      <c r="DI16" s="190"/>
      <c r="DJ16" s="190"/>
      <c r="DK16" s="190"/>
      <c r="DL16" s="190"/>
      <c r="DM16" s="190"/>
      <c r="DN16" s="190"/>
      <c r="DO16" s="190"/>
      <c r="DP16" s="190"/>
      <c r="DQ16" s="190"/>
      <c r="DR16" s="190"/>
      <c r="DS16" s="190"/>
      <c r="DT16" s="190"/>
      <c r="DU16" s="190"/>
      <c r="DV16" s="190"/>
      <c r="DW16" s="190"/>
      <c r="DX16" s="190"/>
      <c r="DY16" s="190"/>
      <c r="DZ16" s="190"/>
      <c r="EA16" s="190"/>
      <c r="EB16" s="190"/>
      <c r="EC16" s="190"/>
      <c r="ED16" s="190"/>
      <c r="EE16" s="190"/>
      <c r="EF16" s="190"/>
      <c r="EG16" s="190"/>
      <c r="EH16" s="190"/>
    </row>
    <row r="17" spans="1:138">
      <c r="A17" s="191" t="s">
        <v>927</v>
      </c>
      <c r="B17" s="183">
        <f t="shared" ref="B17:L17" si="7">-B122</f>
        <v>-604.49184309999998</v>
      </c>
      <c r="C17" s="183">
        <f t="shared" si="7"/>
        <v>-330.58459205999998</v>
      </c>
      <c r="D17" s="183">
        <f t="shared" si="7"/>
        <v>-222.04594925000001</v>
      </c>
      <c r="E17" s="183">
        <f t="shared" si="7"/>
        <v>-305.29676875000001</v>
      </c>
      <c r="F17" s="183">
        <v>-401.45138348</v>
      </c>
      <c r="G17" s="183">
        <f t="shared" si="7"/>
        <v>-516.57996889000003</v>
      </c>
      <c r="H17" s="183">
        <f t="shared" si="7"/>
        <v>-625.61120989999995</v>
      </c>
      <c r="I17" s="183">
        <f t="shared" si="7"/>
        <v>-641.30089212999997</v>
      </c>
      <c r="J17" s="183">
        <v>-526.14298787999996</v>
      </c>
      <c r="K17" s="183">
        <f t="shared" si="7"/>
        <v>-641.84866853000005</v>
      </c>
      <c r="L17" s="183">
        <f t="shared" si="7"/>
        <v>-828.05665537000004</v>
      </c>
      <c r="M17" s="183">
        <v>-986.77220861000001</v>
      </c>
      <c r="N17" s="183">
        <v>-575.49204483000005</v>
      </c>
      <c r="O17" s="183">
        <v>-263.45075022999998</v>
      </c>
      <c r="P17" s="183">
        <v>-238.98039030999999</v>
      </c>
      <c r="Q17" s="183">
        <v>-348.01510101000002</v>
      </c>
      <c r="R17" s="183">
        <v>-275.59234042999998</v>
      </c>
      <c r="S17" s="183">
        <v>-290.93897701999998</v>
      </c>
      <c r="T17" s="183">
        <v>-366.33740105999999</v>
      </c>
      <c r="U17" s="183">
        <v>-264.37107617999999</v>
      </c>
      <c r="V17" s="183">
        <v>-481.89616194000001</v>
      </c>
      <c r="W17" s="183">
        <v>-593.19819955000003</v>
      </c>
      <c r="X17" s="183">
        <v>-740.90932822000002</v>
      </c>
      <c r="Y17" s="183">
        <v>-833.48676768999997</v>
      </c>
      <c r="Z17" s="183">
        <v>-334.61380473999998</v>
      </c>
      <c r="AA17" s="183">
        <v>-279.99586653</v>
      </c>
      <c r="AB17" s="183">
        <v>-418.88702479</v>
      </c>
      <c r="AC17" s="183">
        <v>-447.23311946000001</v>
      </c>
      <c r="AD17" s="183">
        <v>-511.37104780999999</v>
      </c>
      <c r="AE17" s="183">
        <v>-542.91593183999998</v>
      </c>
      <c r="AF17" s="183">
        <v>-577.68888174000006</v>
      </c>
      <c r="AG17" s="183">
        <v>-653.02686421999999</v>
      </c>
      <c r="AH17" s="183">
        <v>-753.00927617000002</v>
      </c>
      <c r="AI17" s="183">
        <v>-858.24839680000002</v>
      </c>
      <c r="AJ17" s="183">
        <v>-1159.72904554</v>
      </c>
      <c r="AK17" s="183">
        <v>-1026.38045614</v>
      </c>
      <c r="AL17" s="183">
        <v>-414.60891214999998</v>
      </c>
      <c r="AM17" s="183">
        <v>-725.25745396000002</v>
      </c>
      <c r="AN17" s="183">
        <v>-381.11935939</v>
      </c>
      <c r="AO17" s="183">
        <v>-152.83662031</v>
      </c>
      <c r="AP17" s="183">
        <v>-327.75228298000002</v>
      </c>
      <c r="AQ17" s="184">
        <v>-404.85490931999999</v>
      </c>
      <c r="AR17" s="183"/>
      <c r="AS17" s="183" t="str">
        <f>+A24</f>
        <v>2.2. Krediti kreditnim institucijama</v>
      </c>
      <c r="AT17" s="188">
        <v>1.1130843740700003</v>
      </c>
      <c r="AU17" s="188">
        <v>1.1126511086899999</v>
      </c>
      <c r="AV17" s="188">
        <v>1.04254953707</v>
      </c>
      <c r="AW17" s="188">
        <v>1.0025310464899999</v>
      </c>
      <c r="AX17" s="188">
        <v>1.0525228013500001</v>
      </c>
      <c r="AY17" s="188">
        <v>1.00236302504</v>
      </c>
      <c r="AZ17" s="188">
        <v>1.00240347846</v>
      </c>
      <c r="BA17" s="188">
        <v>1.0623563870899999</v>
      </c>
      <c r="BB17" s="188">
        <v>1.0323566953400001</v>
      </c>
      <c r="BC17" s="188">
        <v>1.0074270471</v>
      </c>
      <c r="BD17" s="188">
        <v>0.95344492412000004</v>
      </c>
      <c r="BE17" s="188">
        <v>1.2744421689900001</v>
      </c>
      <c r="BF17" s="188">
        <v>1.2743687623800002</v>
      </c>
      <c r="BG17" s="188">
        <v>1.0665246611499999</v>
      </c>
      <c r="BH17" s="188">
        <v>1.0664288897600001</v>
      </c>
      <c r="BI17" s="188">
        <v>1.0663760710500001</v>
      </c>
      <c r="BJ17" s="188">
        <v>1.0660440503799999</v>
      </c>
      <c r="BK17" s="188">
        <v>1.0657287390399999</v>
      </c>
      <c r="BL17" s="188">
        <v>1.06508381572</v>
      </c>
      <c r="BM17" s="188">
        <v>1.0648704744599999</v>
      </c>
      <c r="BN17" s="188">
        <v>1.0648895197100001</v>
      </c>
      <c r="BO17" s="188">
        <v>1.0644974098</v>
      </c>
      <c r="BP17" s="188">
        <v>1.06439177711</v>
      </c>
      <c r="BQ17" s="188">
        <v>1.0489277514400002</v>
      </c>
      <c r="BR17" s="188">
        <v>2.0208686400599998</v>
      </c>
      <c r="BS17" s="188">
        <v>2.0207389362199999</v>
      </c>
      <c r="BT17" s="188">
        <v>2.0201516375300002</v>
      </c>
      <c r="BU17" s="188">
        <v>2.0199340512599999</v>
      </c>
      <c r="BV17" s="188">
        <v>2.0196229274999999</v>
      </c>
      <c r="BW17" s="188">
        <v>2.01949850421</v>
      </c>
      <c r="BX17" s="188">
        <v>2.0194840417800002</v>
      </c>
      <c r="BY17" s="188">
        <v>2.0191366258299999</v>
      </c>
      <c r="BZ17" s="188">
        <v>2.01911311344</v>
      </c>
      <c r="CA17" s="188">
        <v>1.99893416417</v>
      </c>
      <c r="CB17" s="188">
        <v>1.91429651584</v>
      </c>
      <c r="CC17" s="188">
        <v>1.8841591661600001</v>
      </c>
      <c r="CD17" s="188">
        <v>1.8839457214399999</v>
      </c>
      <c r="CE17" s="188">
        <v>1.8837267117800001</v>
      </c>
      <c r="CF17" s="188">
        <v>1.80673442815</v>
      </c>
      <c r="CG17" s="188">
        <v>5.1016472879499997</v>
      </c>
      <c r="CH17" s="188">
        <v>5.4516274336099997</v>
      </c>
      <c r="CI17" s="188">
        <v>4.2746380754700004</v>
      </c>
      <c r="CJ17" s="188">
        <v>4.2744046066700001</v>
      </c>
      <c r="CK17" s="188">
        <v>4.2744046066700001</v>
      </c>
      <c r="CS17" s="170"/>
      <c r="CT17" s="190"/>
      <c r="CU17" s="190"/>
      <c r="CV17" s="190"/>
      <c r="CW17" s="190"/>
      <c r="CX17" s="190"/>
      <c r="CY17" s="190"/>
      <c r="CZ17" s="190"/>
      <c r="DA17" s="190"/>
      <c r="DB17" s="190"/>
      <c r="DC17" s="190"/>
      <c r="DD17" s="190"/>
      <c r="DE17" s="190"/>
      <c r="DF17" s="190"/>
      <c r="DG17" s="190"/>
      <c r="DH17" s="190"/>
      <c r="DI17" s="190"/>
      <c r="DJ17" s="190"/>
      <c r="DK17" s="190"/>
      <c r="DL17" s="190"/>
      <c r="DM17" s="190"/>
      <c r="DN17" s="190"/>
      <c r="DO17" s="190"/>
      <c r="DP17" s="190"/>
      <c r="DQ17" s="190"/>
      <c r="DR17" s="190"/>
      <c r="DS17" s="190"/>
      <c r="DT17" s="190"/>
      <c r="DU17" s="190"/>
      <c r="DV17" s="190"/>
      <c r="DW17" s="190"/>
      <c r="DX17" s="190"/>
      <c r="DY17" s="190"/>
      <c r="DZ17" s="190"/>
      <c r="EA17" s="190"/>
      <c r="EB17" s="190"/>
      <c r="EC17" s="190"/>
      <c r="ED17" s="190"/>
      <c r="EE17" s="190"/>
      <c r="EF17" s="190"/>
      <c r="EG17" s="190"/>
      <c r="EH17" s="190"/>
    </row>
    <row r="18" spans="1:138">
      <c r="A18" s="191" t="s">
        <v>929</v>
      </c>
      <c r="B18" s="183">
        <f>-B123-B124</f>
        <v>-0.19784195000000002</v>
      </c>
      <c r="C18" s="183">
        <f>-C123-C124</f>
        <v>-0.27265824999999999</v>
      </c>
      <c r="D18" s="183">
        <f>-D123-D124</f>
        <v>-0.27253994999999998</v>
      </c>
      <c r="E18" s="183">
        <f>-E123-E124</f>
        <v>-0.14046485</v>
      </c>
      <c r="F18" s="183">
        <v>-0.20060555999999999</v>
      </c>
      <c r="G18" s="183">
        <f>-G123-G124</f>
        <v>-0.16351366000000001</v>
      </c>
      <c r="H18" s="183">
        <f>-H123-H124</f>
        <v>-0.13642576000000001</v>
      </c>
      <c r="I18" s="183">
        <f>-I123-I124</f>
        <v>-8.3402129999999991E-2</v>
      </c>
      <c r="J18" s="183">
        <v>-8.3309430000000004E-2</v>
      </c>
      <c r="K18" s="183">
        <f>-K123-K124</f>
        <v>-8.3224430000000002E-2</v>
      </c>
      <c r="L18" s="183">
        <f>-L123-L124</f>
        <v>-5.4149329999999996E-2</v>
      </c>
      <c r="M18" s="183">
        <v>-8.9061429999999997E-2</v>
      </c>
      <c r="N18" s="183">
        <v>-8.8959430000000006E-2</v>
      </c>
      <c r="O18" s="183">
        <v>-8.8835730000000002E-2</v>
      </c>
      <c r="P18" s="183">
        <v>-8.8760630000000007E-2</v>
      </c>
      <c r="Q18" s="183">
        <v>-6.7675630000000001E-2</v>
      </c>
      <c r="R18" s="183">
        <v>-6.7567729999999993E-2</v>
      </c>
      <c r="S18" s="183">
        <v>-6.7481929999999996E-2</v>
      </c>
      <c r="T18" s="183">
        <v>-6.7406830000000001E-2</v>
      </c>
      <c r="U18" s="183">
        <v>-0.19633173000000001</v>
      </c>
      <c r="V18" s="183">
        <v>-0.19620063000000001</v>
      </c>
      <c r="W18" s="183">
        <v>-0.12212553000000001</v>
      </c>
      <c r="X18" s="183">
        <v>-0.12203762999999999</v>
      </c>
      <c r="Y18" s="183">
        <v>-0.12196253</v>
      </c>
      <c r="Z18" s="183">
        <v>-0.10488742999999999</v>
      </c>
      <c r="AA18" s="183">
        <v>-0.10475093000000001</v>
      </c>
      <c r="AB18" s="183">
        <v>-8.4675829999999994E-2</v>
      </c>
      <c r="AC18" s="183">
        <v>-8.4587930000000006E-2</v>
      </c>
      <c r="AD18" s="183">
        <v>-8.4512829999999997E-2</v>
      </c>
      <c r="AE18" s="183">
        <v>-8.0714729999999998E-2</v>
      </c>
      <c r="AF18" s="183">
        <v>-6.3640530000000001E-2</v>
      </c>
      <c r="AG18" s="183">
        <v>-4.5552630000000004E-2</v>
      </c>
      <c r="AH18" s="183">
        <v>-4.5464730000000002E-2</v>
      </c>
      <c r="AI18" s="183">
        <v>-4.538963E-2</v>
      </c>
      <c r="AJ18" s="183">
        <v>-0.20231452999999999</v>
      </c>
      <c r="AK18" s="183">
        <v>-0.16224482999999998</v>
      </c>
      <c r="AL18" s="183">
        <v>-0.16159937000000002</v>
      </c>
      <c r="AM18" s="183">
        <v>-0.10411345000000001</v>
      </c>
      <c r="AN18" s="183">
        <v>-0.10401225</v>
      </c>
      <c r="AO18" s="183">
        <v>-0.10523289</v>
      </c>
      <c r="AP18" s="183">
        <v>-0.10509779</v>
      </c>
      <c r="AQ18" s="184">
        <v>-0.10502268999999999</v>
      </c>
      <c r="AR18" s="183"/>
      <c r="AS18" s="170" t="str">
        <f>+A32</f>
        <v>2.3. Krediti ostalim domaćim sektorima</v>
      </c>
      <c r="AT18" s="163">
        <v>1.51526062E-3</v>
      </c>
      <c r="AU18" s="163">
        <v>1.49153935E-3</v>
      </c>
      <c r="AV18" s="163">
        <v>1.4602843100000001E-3</v>
      </c>
      <c r="AW18" s="163">
        <v>1.4178745700000001E-3</v>
      </c>
      <c r="AX18" s="163">
        <v>1.4054159399999998E-3</v>
      </c>
      <c r="AY18" s="163">
        <v>1.3898807399999999E-3</v>
      </c>
      <c r="AZ18" s="163">
        <v>1.3761913199999999E-3</v>
      </c>
      <c r="BA18" s="163">
        <v>1.3468966300000001E-3</v>
      </c>
      <c r="BB18" s="163">
        <v>1.33360338E-3</v>
      </c>
      <c r="BC18" s="163">
        <v>1.31559801E-3</v>
      </c>
      <c r="BD18" s="163">
        <v>1.30195207E-3</v>
      </c>
      <c r="BE18" s="163">
        <v>1.2610360100000001E-3</v>
      </c>
      <c r="BF18" s="163">
        <v>1.23725072E-3</v>
      </c>
      <c r="BG18" s="163">
        <v>1.1699855700000002E-3</v>
      </c>
      <c r="BH18" s="163">
        <v>1.15641404E-3</v>
      </c>
      <c r="BI18" s="163">
        <v>1.1324747999999997E-3</v>
      </c>
      <c r="BJ18" s="163">
        <v>1.11085386E-3</v>
      </c>
      <c r="BK18" s="163">
        <v>1.0952445600000001E-3</v>
      </c>
      <c r="BL18" s="163">
        <v>1.0854440899999999E-3</v>
      </c>
      <c r="BM18" s="163">
        <v>1.0692323599999999E-3</v>
      </c>
      <c r="BN18" s="163">
        <v>1.0585451100000001E-3</v>
      </c>
      <c r="BO18" s="163">
        <v>1.04867559E-3</v>
      </c>
      <c r="BP18" s="163">
        <v>1.0316627400000001E-3</v>
      </c>
      <c r="BQ18" s="163">
        <v>1.0015388300000001E-3</v>
      </c>
      <c r="BR18" s="163">
        <v>9.8200901000000001E-4</v>
      </c>
      <c r="BS18" s="163">
        <v>9.5900437999999995E-4</v>
      </c>
      <c r="BT18" s="163">
        <v>9.4741810000000004E-4</v>
      </c>
      <c r="BU18" s="163">
        <v>9.3405444999999996E-4</v>
      </c>
      <c r="BV18" s="163">
        <v>9.2177964999999996E-4</v>
      </c>
      <c r="BW18" s="163">
        <v>9.1130238999999997E-4</v>
      </c>
      <c r="BX18" s="163">
        <v>8.9756610000000007E-4</v>
      </c>
      <c r="BY18" s="163">
        <v>8.8152536000000005E-4</v>
      </c>
      <c r="BZ18" s="163">
        <v>8.7195228000000002E-4</v>
      </c>
      <c r="CA18" s="163">
        <v>8.4698211000000002E-4</v>
      </c>
      <c r="CB18" s="163">
        <v>8.3774020999999993E-4</v>
      </c>
      <c r="CC18" s="163">
        <v>8.2781587999999993E-4</v>
      </c>
      <c r="CD18" s="163">
        <v>8.0314156999999995E-4</v>
      </c>
      <c r="CE18" s="163">
        <v>7.8904075000000011E-4</v>
      </c>
      <c r="CF18" s="163">
        <v>7.6843530000000003E-4</v>
      </c>
      <c r="CG18" s="163">
        <v>7.5712141000000002E-4</v>
      </c>
      <c r="CH18" s="163">
        <v>7.4770654000000001E-4</v>
      </c>
      <c r="CI18" s="163">
        <v>7.3695925000000012E-4</v>
      </c>
      <c r="CJ18" s="188">
        <v>7.2786437000000009E-4</v>
      </c>
      <c r="CK18" s="188">
        <v>7.2786437000000009E-4</v>
      </c>
      <c r="CS18" s="170"/>
      <c r="CT18" s="190"/>
      <c r="CU18" s="190"/>
      <c r="CV18" s="190"/>
      <c r="CW18" s="190"/>
      <c r="CX18" s="190"/>
      <c r="CY18" s="190"/>
      <c r="CZ18" s="190"/>
      <c r="DA18" s="190"/>
      <c r="DB18" s="190"/>
      <c r="DC18" s="190"/>
      <c r="DD18" s="190"/>
      <c r="DE18" s="190"/>
      <c r="DF18" s="190"/>
      <c r="DG18" s="190"/>
      <c r="DH18" s="190"/>
      <c r="DI18" s="190"/>
      <c r="DJ18" s="190"/>
      <c r="DK18" s="190"/>
      <c r="DL18" s="190"/>
      <c r="DM18" s="190"/>
      <c r="DN18" s="190"/>
      <c r="DO18" s="190"/>
      <c r="DP18" s="190"/>
      <c r="DQ18" s="190"/>
      <c r="DR18" s="190"/>
      <c r="DS18" s="190"/>
      <c r="DT18" s="190"/>
      <c r="DU18" s="190"/>
      <c r="DV18" s="190"/>
      <c r="DW18" s="190"/>
      <c r="DX18" s="190"/>
      <c r="DY18" s="190"/>
      <c r="DZ18" s="190"/>
      <c r="EA18" s="190"/>
      <c r="EB18" s="190"/>
      <c r="EC18" s="190"/>
      <c r="ED18" s="190"/>
      <c r="EE18" s="190"/>
      <c r="EF18" s="190"/>
      <c r="EG18" s="190"/>
      <c r="EH18" s="190"/>
    </row>
    <row r="19" spans="1:138">
      <c r="A19" s="191" t="s">
        <v>931</v>
      </c>
      <c r="B19" s="183">
        <f>-B125*B97</f>
        <v>-2941.3125975627304</v>
      </c>
      <c r="C19" s="183">
        <f>-C125*C97</f>
        <v>-2883.6289718162034</v>
      </c>
      <c r="D19" s="183">
        <f>-D125*D97</f>
        <v>-2881.1429457466606</v>
      </c>
      <c r="E19" s="183">
        <f>-E125*E97</f>
        <v>-2849.4869610630567</v>
      </c>
      <c r="F19" s="183">
        <v>-2846.8705861080239</v>
      </c>
      <c r="G19" s="183">
        <f>-G125*G97</f>
        <v>-2787.3432814741709</v>
      </c>
      <c r="H19" s="183">
        <f>-H125*H97</f>
        <v>-2737.4581567232617</v>
      </c>
      <c r="I19" s="183">
        <f>-I125*I97</f>
        <v>-2698.8764023029371</v>
      </c>
      <c r="J19" s="183">
        <v>-2657.4848715579446</v>
      </c>
      <c r="K19" s="183">
        <f>-K125*K97</f>
        <v>-2730.6415162860208</v>
      </c>
      <c r="L19" s="183">
        <f>-L125*L97</f>
        <v>-2747.24523606496</v>
      </c>
      <c r="M19" s="183">
        <v>-2731.2202047102073</v>
      </c>
      <c r="N19" s="183">
        <v>-2727.2621456454567</v>
      </c>
      <c r="O19" s="183">
        <v>-2638.2611391806568</v>
      </c>
      <c r="P19" s="183">
        <v>-2646.2512227242505</v>
      </c>
      <c r="Q19" s="183">
        <v>-2662.2980799388988</v>
      </c>
      <c r="R19" s="183">
        <v>-2674.5005544424207</v>
      </c>
      <c r="S19" s="183">
        <v>-2729.73907760671</v>
      </c>
      <c r="T19" s="183">
        <v>-2718.1513648235918</v>
      </c>
      <c r="U19" s="183">
        <v>-2694.6946281742521</v>
      </c>
      <c r="V19" s="183">
        <v>-2697.0788002309464</v>
      </c>
      <c r="W19" s="183">
        <v>-2681.6194224118326</v>
      </c>
      <c r="X19" s="183">
        <v>-2739.496752664937</v>
      </c>
      <c r="Y19" s="183">
        <v>-2739.4849303241599</v>
      </c>
      <c r="Z19" s="183">
        <v>-2742.648467461308</v>
      </c>
      <c r="AA19" s="183">
        <v>-2758.622874946579</v>
      </c>
      <c r="AB19" s="183">
        <v>-2762.1210752687989</v>
      </c>
      <c r="AC19" s="183">
        <v>-2776.5643380549768</v>
      </c>
      <c r="AD19" s="183">
        <v>-2790.0002767795654</v>
      </c>
      <c r="AE19" s="183">
        <v>-2780.6600212918497</v>
      </c>
      <c r="AF19" s="183">
        <v>-2738.3836338102406</v>
      </c>
      <c r="AG19" s="183">
        <v>-2758.0754096275209</v>
      </c>
      <c r="AH19" s="183">
        <v>-2768.3241665334076</v>
      </c>
      <c r="AI19" s="183">
        <v>-2799.8637466308996</v>
      </c>
      <c r="AJ19" s="183">
        <v>-2802.1072631460429</v>
      </c>
      <c r="AK19" s="183">
        <v>-2808.0696636779098</v>
      </c>
      <c r="AL19" s="183">
        <v>-2797.2555563733276</v>
      </c>
      <c r="AM19" s="183">
        <v>-2819.0462523839401</v>
      </c>
      <c r="AN19" s="183">
        <v>-2840.4252884259577</v>
      </c>
      <c r="AO19" s="183">
        <v>-2844.840781137696</v>
      </c>
      <c r="AP19" s="183">
        <v>-2881.9356488526059</v>
      </c>
      <c r="AQ19" s="184">
        <v>-2886.1368237456427</v>
      </c>
      <c r="AR19" s="183"/>
      <c r="AS19" s="183" t="str">
        <f>+A33</f>
        <v xml:space="preserve">  3. Ostala aktiva (neto)</v>
      </c>
      <c r="AT19" s="188">
        <v>-15.668264102599696</v>
      </c>
      <c r="AU19" s="188">
        <v>-14.089874911795738</v>
      </c>
      <c r="AV19" s="188">
        <v>-13.902322462763323</v>
      </c>
      <c r="AW19" s="188">
        <v>-13.634714943341882</v>
      </c>
      <c r="AX19" s="188">
        <v>-13.140126967950472</v>
      </c>
      <c r="AY19" s="188">
        <v>-13.127008979082531</v>
      </c>
      <c r="AZ19" s="188">
        <v>-12.461915082970933</v>
      </c>
      <c r="BA19" s="188">
        <v>-12.071440455829235</v>
      </c>
      <c r="BB19" s="188">
        <v>-11.985159121724559</v>
      </c>
      <c r="BC19" s="188">
        <v>-13.209802674345712</v>
      </c>
      <c r="BD19" s="188">
        <v>-13.765021321901179</v>
      </c>
      <c r="BE19" s="188">
        <v>-13.918613618946127</v>
      </c>
      <c r="BF19" s="188">
        <v>-13.204647833657846</v>
      </c>
      <c r="BG19" s="188">
        <v>-11.285169100645199</v>
      </c>
      <c r="BH19" s="188">
        <v>-11.842080929387937</v>
      </c>
      <c r="BI19" s="188">
        <v>-12.130443711093951</v>
      </c>
      <c r="BJ19" s="188">
        <v>-11.969517030211689</v>
      </c>
      <c r="BK19" s="188">
        <v>-12.462496277230953</v>
      </c>
      <c r="BL19" s="188">
        <v>-12.58234733650079</v>
      </c>
      <c r="BM19" s="188">
        <v>-12.506636203650089</v>
      </c>
      <c r="BN19" s="188">
        <v>-13.169088109426234</v>
      </c>
      <c r="BO19" s="188">
        <v>-12.889342146561074</v>
      </c>
      <c r="BP19" s="188">
        <v>-13.377862579874501</v>
      </c>
      <c r="BQ19" s="188">
        <v>-13.409143045851922</v>
      </c>
      <c r="BR19" s="188">
        <v>-13.386065037688958</v>
      </c>
      <c r="BS19" s="188">
        <v>-13.734037297946251</v>
      </c>
      <c r="BT19" s="188">
        <v>-13.773594805548511</v>
      </c>
      <c r="BU19" s="188">
        <v>-14.601291229105085</v>
      </c>
      <c r="BV19" s="188">
        <v>-14.406850968577734</v>
      </c>
      <c r="BW19" s="188">
        <v>-14.960891066036668</v>
      </c>
      <c r="BX19" s="188">
        <v>-14.598169133916599</v>
      </c>
      <c r="BY19" s="188">
        <v>-14.852926743070419</v>
      </c>
      <c r="BZ19" s="188">
        <v>-15.846431839046025</v>
      </c>
      <c r="CA19" s="188">
        <v>-15.730149486564622</v>
      </c>
      <c r="CB19" s="188">
        <v>-15.988600180126154</v>
      </c>
      <c r="CC19" s="188">
        <v>-15.730137993228471</v>
      </c>
      <c r="CD19" s="188">
        <v>-15.207677400192013</v>
      </c>
      <c r="CE19" s="188">
        <v>-15.936618556337997</v>
      </c>
      <c r="CF19" s="188">
        <v>-16.527738194580042</v>
      </c>
      <c r="CG19" s="188">
        <v>-19.018178723681203</v>
      </c>
      <c r="CH19" s="188">
        <v>-18.440492348829888</v>
      </c>
      <c r="CI19" s="188">
        <v>-18.372903865201952</v>
      </c>
      <c r="CJ19" s="188">
        <v>-17.937878398100803</v>
      </c>
      <c r="CK19" s="188">
        <v>-18.00192756176131</v>
      </c>
      <c r="CS19" s="170"/>
      <c r="CT19" s="190"/>
      <c r="CU19" s="190"/>
      <c r="CV19" s="190"/>
      <c r="CW19" s="190"/>
      <c r="CX19" s="190"/>
      <c r="CY19" s="190"/>
      <c r="CZ19" s="190"/>
      <c r="DA19" s="190"/>
      <c r="DB19" s="190"/>
      <c r="DC19" s="190"/>
      <c r="DD19" s="190"/>
      <c r="DE19" s="190"/>
      <c r="DF19" s="190"/>
      <c r="DG19" s="190"/>
      <c r="DH19" s="190"/>
      <c r="DI19" s="190"/>
      <c r="DJ19" s="190"/>
      <c r="DK19" s="190"/>
      <c r="DL19" s="190"/>
      <c r="DM19" s="190"/>
      <c r="DN19" s="190"/>
      <c r="DO19" s="190"/>
      <c r="DP19" s="190"/>
      <c r="DQ19" s="190"/>
      <c r="DR19" s="190"/>
      <c r="DS19" s="190"/>
      <c r="DT19" s="190"/>
      <c r="DU19" s="190"/>
      <c r="DV19" s="190"/>
      <c r="DW19" s="190"/>
      <c r="DX19" s="190"/>
      <c r="DY19" s="190"/>
      <c r="DZ19" s="190"/>
      <c r="EA19" s="190"/>
      <c r="EB19" s="190"/>
      <c r="EC19" s="190"/>
      <c r="ED19" s="190"/>
      <c r="EE19" s="190"/>
      <c r="EF19" s="190"/>
      <c r="EG19" s="190"/>
      <c r="EH19" s="190"/>
    </row>
    <row r="20" spans="1:138">
      <c r="A20" s="180" t="s">
        <v>933</v>
      </c>
      <c r="B20" s="183">
        <f>B21+B24+B32</f>
        <v>1115.2620223800002</v>
      </c>
      <c r="C20" s="183">
        <f>C21+C24+C32</f>
        <v>1114.14264804</v>
      </c>
      <c r="D20" s="183">
        <f>D21+D24+D32</f>
        <v>1044.0098213799999</v>
      </c>
      <c r="E20" s="183">
        <f>E21+E24+E32</f>
        <v>1003.94892106</v>
      </c>
      <c r="F20" s="183">
        <v>1054.0378012900001</v>
      </c>
      <c r="G20" s="183">
        <f>G21+G24+G32</f>
        <v>1003.75290578</v>
      </c>
      <c r="H20" s="183">
        <f>H21+H24+H32</f>
        <v>1003.7796697799999</v>
      </c>
      <c r="I20" s="183">
        <f>I21+I24+I32</f>
        <v>1063.7032837199999</v>
      </c>
      <c r="J20" s="183">
        <v>1033.6902987200001</v>
      </c>
      <c r="K20" s="183">
        <f>K21+K24+K32</f>
        <v>1008.74264511</v>
      </c>
      <c r="L20" s="183">
        <f>L21+L24+L32</f>
        <v>954.85646019000001</v>
      </c>
      <c r="M20" s="183">
        <v>1275.703205</v>
      </c>
      <c r="N20" s="183">
        <v>1275.6060131000002</v>
      </c>
      <c r="O20" s="183">
        <v>1067.69464672</v>
      </c>
      <c r="P20" s="183">
        <v>1067.5853038</v>
      </c>
      <c r="Q20" s="183">
        <v>1067.50854585</v>
      </c>
      <c r="R20" s="183">
        <v>1067.15490424</v>
      </c>
      <c r="S20" s="183">
        <v>1066.8239836</v>
      </c>
      <c r="T20" s="183">
        <v>1066.1692598100001</v>
      </c>
      <c r="U20" s="183">
        <v>1065.9397068199999</v>
      </c>
      <c r="V20" s="183">
        <v>1065.9480648200001</v>
      </c>
      <c r="W20" s="183">
        <v>1065.5460853899999</v>
      </c>
      <c r="X20" s="183">
        <v>1065.5330238500001</v>
      </c>
      <c r="Y20" s="183">
        <v>1049.9292902700001</v>
      </c>
      <c r="Z20" s="183">
        <v>2022.29218825</v>
      </c>
      <c r="AA20" s="183">
        <v>2021.6979405999998</v>
      </c>
      <c r="AB20" s="183">
        <v>2021.0990556300001</v>
      </c>
      <c r="AC20" s="183">
        <v>2020.86810571</v>
      </c>
      <c r="AD20" s="183">
        <v>2020.8249991</v>
      </c>
      <c r="AE20" s="183">
        <v>2020.4098065999999</v>
      </c>
      <c r="AF20" s="183">
        <v>2020.38160788</v>
      </c>
      <c r="AG20" s="183">
        <v>2020.01815119</v>
      </c>
      <c r="AH20" s="183">
        <v>2019.98506572</v>
      </c>
      <c r="AI20" s="183">
        <v>1999.78114628</v>
      </c>
      <c r="AJ20" s="183">
        <v>1915.13425605</v>
      </c>
      <c r="AK20" s="183">
        <v>1884.9869820399999</v>
      </c>
      <c r="AL20" s="183">
        <v>1884.7918638399999</v>
      </c>
      <c r="AM20" s="183">
        <v>1884.5157525299999</v>
      </c>
      <c r="AN20" s="183">
        <v>1807.5028634499999</v>
      </c>
      <c r="AO20" s="183">
        <v>9580.3401712499999</v>
      </c>
      <c r="AP20" s="183">
        <v>9908.9883867899989</v>
      </c>
      <c r="AQ20" s="184">
        <v>20379.737128639998</v>
      </c>
      <c r="AR20" s="183"/>
      <c r="AS20" s="183"/>
      <c r="AT20" s="188">
        <f>+AT15+AT16+AT17+AT19+AT18</f>
        <v>80.509503328827265</v>
      </c>
      <c r="AU20" s="188">
        <f t="shared" ref="AU20:BI20" si="8">+AU15+AU16+AU17+AU19+AU18</f>
        <v>79.823168004404224</v>
      </c>
      <c r="AV20" s="188">
        <f t="shared" si="8"/>
        <v>80.084131058411671</v>
      </c>
      <c r="AW20" s="188">
        <f t="shared" si="8"/>
        <v>88.222029797695427</v>
      </c>
      <c r="AX20" s="188">
        <f t="shared" si="8"/>
        <v>79.684591713836411</v>
      </c>
      <c r="AY20" s="188">
        <f t="shared" si="8"/>
        <v>79.367600392290484</v>
      </c>
      <c r="AZ20" s="188">
        <f t="shared" si="8"/>
        <v>82.472312466647267</v>
      </c>
      <c r="BA20" s="188">
        <f t="shared" si="8"/>
        <v>84.155956749428526</v>
      </c>
      <c r="BB20" s="188">
        <f t="shared" si="8"/>
        <v>85.868926670553293</v>
      </c>
      <c r="BC20" s="188">
        <f t="shared" si="8"/>
        <v>86.946410905353105</v>
      </c>
      <c r="BD20" s="188">
        <f t="shared" si="8"/>
        <v>87.166292931747989</v>
      </c>
      <c r="BE20" s="188">
        <f t="shared" si="8"/>
        <v>96.842424875093045</v>
      </c>
      <c r="BF20" s="188">
        <f t="shared" si="8"/>
        <v>98.714504012462385</v>
      </c>
      <c r="BG20" s="188">
        <f t="shared" si="8"/>
        <v>95.668462126564478</v>
      </c>
      <c r="BH20" s="188">
        <f t="shared" si="8"/>
        <v>96.343067291059469</v>
      </c>
      <c r="BI20" s="188">
        <f t="shared" si="8"/>
        <v>95.854855935016843</v>
      </c>
      <c r="BJ20" s="188">
        <f>+BJ15+BJ16+BJ17+BJ19+BJ18</f>
        <v>96.70945970021566</v>
      </c>
      <c r="BK20" s="188">
        <f t="shared" ref="BK20:CC20" si="9">+BK15+BK16+BK17+BK19+BK18</f>
        <v>98.421624848886268</v>
      </c>
      <c r="BL20" s="188">
        <f t="shared" si="9"/>
        <v>103.49372211710042</v>
      </c>
      <c r="BM20" s="188">
        <f t="shared" si="9"/>
        <v>98.547575989617641</v>
      </c>
      <c r="BN20" s="188">
        <f t="shared" si="9"/>
        <v>99.147256803405668</v>
      </c>
      <c r="BO20" s="188">
        <f t="shared" si="9"/>
        <v>99.062966701740223</v>
      </c>
      <c r="BP20" s="188">
        <f t="shared" si="9"/>
        <v>99.263219022330887</v>
      </c>
      <c r="BQ20" s="188">
        <f t="shared" si="9"/>
        <v>98.307533593017993</v>
      </c>
      <c r="BR20" s="188">
        <f t="shared" si="9"/>
        <v>107.75133348162207</v>
      </c>
      <c r="BS20" s="188">
        <f t="shared" si="9"/>
        <v>107.64751323021083</v>
      </c>
      <c r="BT20" s="188">
        <f t="shared" si="9"/>
        <v>107.26534548298837</v>
      </c>
      <c r="BU20" s="188">
        <f t="shared" si="9"/>
        <v>107.35992066927395</v>
      </c>
      <c r="BV20" s="188">
        <f t="shared" si="9"/>
        <v>107.20518254039257</v>
      </c>
      <c r="BW20" s="188">
        <f t="shared" si="9"/>
        <v>107.0075902270585</v>
      </c>
      <c r="BX20" s="188">
        <f t="shared" si="9"/>
        <v>117.2712946602535</v>
      </c>
      <c r="BY20" s="188">
        <f t="shared" si="9"/>
        <v>117.89441119020114</v>
      </c>
      <c r="BZ20" s="188">
        <f t="shared" si="9"/>
        <v>122.3133185576644</v>
      </c>
      <c r="CA20" s="188">
        <f t="shared" si="9"/>
        <v>124.46726605207094</v>
      </c>
      <c r="CB20" s="188">
        <f t="shared" si="9"/>
        <v>126.63339114231037</v>
      </c>
      <c r="CC20" s="188">
        <f t="shared" si="9"/>
        <v>116.49512561790017</v>
      </c>
      <c r="CD20" s="188">
        <f t="shared" ref="CD20:CK20" si="10">+CD15+CD16+CD17+CD19+CD18</f>
        <v>120.07193411700163</v>
      </c>
      <c r="CE20" s="188">
        <f t="shared" si="10"/>
        <v>118.75952435546397</v>
      </c>
      <c r="CF20" s="188">
        <f t="shared" si="10"/>
        <v>119.16824268767414</v>
      </c>
      <c r="CG20" s="188">
        <f t="shared" si="10"/>
        <v>114.62162369021841</v>
      </c>
      <c r="CH20" s="188">
        <f t="shared" si="10"/>
        <v>108.66327821120122</v>
      </c>
      <c r="CI20" s="188">
        <f t="shared" si="10"/>
        <v>118.35615845058469</v>
      </c>
      <c r="CJ20" s="188">
        <f t="shared" si="10"/>
        <v>131.07362963657206</v>
      </c>
      <c r="CK20" s="188">
        <f t="shared" si="10"/>
        <v>135.15584974689153</v>
      </c>
    </row>
    <row r="21" spans="1:138">
      <c r="A21" s="192" t="s">
        <v>934</v>
      </c>
      <c r="B21" s="193">
        <v>0.66238768999999997</v>
      </c>
      <c r="C21" s="193">
        <v>0</v>
      </c>
      <c r="D21" s="193">
        <v>0</v>
      </c>
      <c r="E21" s="193">
        <v>0</v>
      </c>
      <c r="F21" s="193">
        <v>0.109584</v>
      </c>
      <c r="G21" s="193">
        <v>0</v>
      </c>
      <c r="H21" s="193">
        <v>0</v>
      </c>
      <c r="I21" s="193">
        <v>0</v>
      </c>
      <c r="J21" s="193">
        <v>0</v>
      </c>
      <c r="K21" s="193">
        <v>0</v>
      </c>
      <c r="L21" s="193">
        <v>0.109584</v>
      </c>
      <c r="M21" s="193">
        <v>0</v>
      </c>
      <c r="N21" s="193">
        <v>0</v>
      </c>
      <c r="O21" s="193">
        <v>0</v>
      </c>
      <c r="P21" s="193">
        <v>0</v>
      </c>
      <c r="Q21" s="193">
        <v>0</v>
      </c>
      <c r="R21" s="193">
        <v>0</v>
      </c>
      <c r="S21" s="193">
        <v>0</v>
      </c>
      <c r="T21" s="193">
        <v>0</v>
      </c>
      <c r="U21" s="193">
        <v>0</v>
      </c>
      <c r="V21" s="193">
        <v>0</v>
      </c>
      <c r="W21" s="193">
        <v>0</v>
      </c>
      <c r="X21" s="193">
        <v>0.109584</v>
      </c>
      <c r="Y21" s="193">
        <v>0</v>
      </c>
      <c r="Z21" s="193">
        <v>0.44153917999999998</v>
      </c>
      <c r="AA21" s="193">
        <v>0</v>
      </c>
      <c r="AB21" s="193">
        <v>0</v>
      </c>
      <c r="AC21" s="193">
        <v>0</v>
      </c>
      <c r="AD21" s="193">
        <v>0.28029195000000001</v>
      </c>
      <c r="AE21" s="193">
        <v>0</v>
      </c>
      <c r="AF21" s="193">
        <v>0</v>
      </c>
      <c r="AG21" s="193">
        <v>0</v>
      </c>
      <c r="AH21" s="193">
        <v>0</v>
      </c>
      <c r="AI21" s="193">
        <v>0</v>
      </c>
      <c r="AJ21" s="193">
        <v>0</v>
      </c>
      <c r="AK21" s="193">
        <v>0</v>
      </c>
      <c r="AL21" s="193">
        <v>4.3000829999999997E-2</v>
      </c>
      <c r="AM21" s="193">
        <v>0</v>
      </c>
      <c r="AN21" s="193">
        <v>0</v>
      </c>
      <c r="AO21" s="193">
        <v>4477.9357618900003</v>
      </c>
      <c r="AP21" s="193">
        <v>4456.6132466399995</v>
      </c>
      <c r="AQ21" s="194">
        <v>15897.363868389999</v>
      </c>
      <c r="AR21" s="193"/>
      <c r="AS21" s="183"/>
      <c r="AT21" s="183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3"/>
      <c r="BJ21" s="183"/>
      <c r="BK21" s="183"/>
      <c r="BL21" s="183"/>
      <c r="BM21" s="183"/>
      <c r="BN21" s="183"/>
      <c r="BO21" s="183"/>
      <c r="BP21" s="183"/>
      <c r="BQ21" s="183"/>
      <c r="BR21" s="183"/>
      <c r="BS21" s="183"/>
      <c r="BT21" s="183"/>
      <c r="BU21" s="183"/>
      <c r="BV21" s="183"/>
      <c r="BW21" s="183"/>
      <c r="BX21" s="183"/>
      <c r="BY21" s="183"/>
      <c r="BZ21" s="183"/>
      <c r="CA21" s="183"/>
      <c r="CB21" s="183"/>
      <c r="CC21" s="183"/>
      <c r="CD21" s="183"/>
      <c r="CE21" s="183"/>
      <c r="CF21" s="183"/>
      <c r="CG21" s="183"/>
      <c r="CH21" s="183"/>
      <c r="CI21" s="183"/>
    </row>
    <row r="22" spans="1:138">
      <c r="A22" s="195" t="s">
        <v>935</v>
      </c>
      <c r="B22" s="193">
        <v>0</v>
      </c>
      <c r="C22" s="193">
        <v>0</v>
      </c>
      <c r="D22" s="193">
        <v>0</v>
      </c>
      <c r="E22" s="193">
        <v>0</v>
      </c>
      <c r="F22" s="193">
        <v>0</v>
      </c>
      <c r="G22" s="193">
        <v>0</v>
      </c>
      <c r="H22" s="193">
        <v>0</v>
      </c>
      <c r="I22" s="193">
        <v>0</v>
      </c>
      <c r="J22" s="193">
        <v>0</v>
      </c>
      <c r="K22" s="193">
        <v>0</v>
      </c>
      <c r="L22" s="193">
        <v>0</v>
      </c>
      <c r="M22" s="193">
        <v>0</v>
      </c>
      <c r="N22" s="193">
        <v>0</v>
      </c>
      <c r="O22" s="193">
        <v>0</v>
      </c>
      <c r="P22" s="193">
        <v>0</v>
      </c>
      <c r="Q22" s="193">
        <v>0</v>
      </c>
      <c r="R22" s="193">
        <v>0</v>
      </c>
      <c r="S22" s="193">
        <v>0</v>
      </c>
      <c r="T22" s="193">
        <v>0</v>
      </c>
      <c r="U22" s="193">
        <v>0</v>
      </c>
      <c r="V22" s="193">
        <v>0</v>
      </c>
      <c r="W22" s="193">
        <v>0</v>
      </c>
      <c r="X22" s="193">
        <v>0</v>
      </c>
      <c r="Y22" s="193">
        <v>0</v>
      </c>
      <c r="Z22" s="193">
        <v>0</v>
      </c>
      <c r="AA22" s="193">
        <v>0</v>
      </c>
      <c r="AB22" s="193">
        <v>0</v>
      </c>
      <c r="AC22" s="193">
        <v>0</v>
      </c>
      <c r="AD22" s="193">
        <v>0</v>
      </c>
      <c r="AE22" s="193">
        <v>0</v>
      </c>
      <c r="AF22" s="193">
        <v>0</v>
      </c>
      <c r="AG22" s="193">
        <v>0</v>
      </c>
      <c r="AH22" s="193">
        <v>0</v>
      </c>
      <c r="AI22" s="193">
        <v>0</v>
      </c>
      <c r="AJ22" s="193">
        <v>0</v>
      </c>
      <c r="AK22" s="193">
        <v>0</v>
      </c>
      <c r="AL22" s="193">
        <v>0</v>
      </c>
      <c r="AM22" s="193">
        <v>0</v>
      </c>
      <c r="AN22" s="193">
        <v>0</v>
      </c>
      <c r="AO22" s="193">
        <v>4477.9357618900003</v>
      </c>
      <c r="AP22" s="193">
        <v>4456.1089066599998</v>
      </c>
      <c r="AQ22" s="194">
        <v>15896.859528409999</v>
      </c>
      <c r="AR22" s="193"/>
      <c r="AS22" s="189" t="s">
        <v>924</v>
      </c>
      <c r="AT22" s="330"/>
      <c r="AU22" s="330"/>
      <c r="AV22" s="330"/>
      <c r="AW22" s="330"/>
      <c r="AX22" s="330"/>
      <c r="AY22" s="330"/>
      <c r="AZ22" s="330"/>
      <c r="BA22" s="330"/>
      <c r="BB22" s="330"/>
      <c r="BC22" s="330"/>
      <c r="BD22" s="330"/>
      <c r="BE22" s="330"/>
      <c r="BF22" s="330"/>
      <c r="BG22" s="330"/>
      <c r="BH22" s="330"/>
      <c r="BI22" s="330"/>
      <c r="BJ22" s="330"/>
      <c r="BK22" s="330"/>
      <c r="BL22" s="330"/>
      <c r="BM22" s="330"/>
      <c r="BN22" s="330"/>
      <c r="BO22" s="330"/>
      <c r="BP22" s="330"/>
      <c r="BQ22" s="330"/>
      <c r="BR22" s="330"/>
      <c r="BS22" s="330"/>
      <c r="BT22" s="330"/>
      <c r="BU22" s="330"/>
      <c r="BV22" s="330"/>
      <c r="BW22" s="330"/>
      <c r="BX22" s="330"/>
      <c r="BY22" s="330"/>
      <c r="BZ22" s="330"/>
      <c r="CA22" s="330"/>
      <c r="CB22" s="330"/>
      <c r="CC22" s="330"/>
      <c r="CD22" s="330"/>
      <c r="CE22" s="330"/>
      <c r="CF22" s="330"/>
      <c r="CG22" s="330"/>
      <c r="CH22" s="330"/>
      <c r="CI22" s="330"/>
      <c r="CJ22" s="330"/>
      <c r="CK22" s="330"/>
    </row>
    <row r="23" spans="1:138">
      <c r="A23" s="195" t="s">
        <v>936</v>
      </c>
      <c r="B23" s="193">
        <v>0.66238768999999997</v>
      </c>
      <c r="C23" s="193">
        <v>0</v>
      </c>
      <c r="D23" s="193">
        <v>0</v>
      </c>
      <c r="E23" s="193">
        <v>0</v>
      </c>
      <c r="F23" s="193">
        <v>0.109584</v>
      </c>
      <c r="G23" s="193">
        <v>0</v>
      </c>
      <c r="H23" s="193">
        <v>0</v>
      </c>
      <c r="I23" s="193">
        <v>0</v>
      </c>
      <c r="J23" s="193">
        <v>0</v>
      </c>
      <c r="K23" s="193">
        <v>0</v>
      </c>
      <c r="L23" s="193">
        <v>0.109584</v>
      </c>
      <c r="M23" s="193">
        <v>0</v>
      </c>
      <c r="N23" s="193">
        <v>0</v>
      </c>
      <c r="O23" s="193">
        <v>0</v>
      </c>
      <c r="P23" s="193">
        <v>0</v>
      </c>
      <c r="Q23" s="193">
        <v>0</v>
      </c>
      <c r="R23" s="193">
        <v>0</v>
      </c>
      <c r="S23" s="193">
        <v>0</v>
      </c>
      <c r="T23" s="193">
        <v>0</v>
      </c>
      <c r="U23" s="193">
        <v>0</v>
      </c>
      <c r="V23" s="193">
        <v>0</v>
      </c>
      <c r="W23" s="193">
        <v>0</v>
      </c>
      <c r="X23" s="193">
        <v>0.109584</v>
      </c>
      <c r="Y23" s="193">
        <v>0</v>
      </c>
      <c r="Z23" s="193">
        <v>0.44153917999999998</v>
      </c>
      <c r="AA23" s="193">
        <v>0</v>
      </c>
      <c r="AB23" s="193">
        <v>0</v>
      </c>
      <c r="AC23" s="193">
        <v>0</v>
      </c>
      <c r="AD23" s="193">
        <v>0.28029195000000001</v>
      </c>
      <c r="AE23" s="193">
        <v>0</v>
      </c>
      <c r="AF23" s="193">
        <v>0</v>
      </c>
      <c r="AG23" s="193">
        <v>0</v>
      </c>
      <c r="AH23" s="193">
        <v>0</v>
      </c>
      <c r="AI23" s="193">
        <v>0</v>
      </c>
      <c r="AJ23" s="193">
        <v>0</v>
      </c>
      <c r="AK23" s="193">
        <v>0</v>
      </c>
      <c r="AL23" s="193">
        <v>4.3000829999999997E-2</v>
      </c>
      <c r="AM23" s="193">
        <v>0</v>
      </c>
      <c r="AN23" s="193">
        <v>0</v>
      </c>
      <c r="AO23" s="193">
        <v>0</v>
      </c>
      <c r="AP23" s="193">
        <v>0.50433998000000002</v>
      </c>
      <c r="AQ23" s="194">
        <v>0.50433998000000002</v>
      </c>
      <c r="AR23" s="193"/>
      <c r="AS23" s="170" t="s">
        <v>926</v>
      </c>
      <c r="AT23" s="330"/>
    </row>
    <row r="24" spans="1:138">
      <c r="A24" s="196" t="s">
        <v>937</v>
      </c>
      <c r="B24" s="183">
        <f>+B25+B26+B30+B31</f>
        <v>1113.0843740700002</v>
      </c>
      <c r="C24" s="183">
        <f>+C25+C26+C30+C31</f>
        <v>1112.65110869</v>
      </c>
      <c r="D24" s="183">
        <f>+D25+D26+D30+D31</f>
        <v>1042.54953707</v>
      </c>
      <c r="E24" s="183">
        <f>+E25+E26+E30+E31</f>
        <v>1002.53104649</v>
      </c>
      <c r="F24" s="183">
        <v>1052.52280135</v>
      </c>
      <c r="G24" s="183">
        <f>+G25+G26+G30+G31</f>
        <v>1002.36302504</v>
      </c>
      <c r="H24" s="183">
        <f>+H25+H26+H30+H31</f>
        <v>1002.40347846</v>
      </c>
      <c r="I24" s="183">
        <f>+I25+I26+I30+I31</f>
        <v>1062.35638709</v>
      </c>
      <c r="J24" s="183">
        <v>1032.35669534</v>
      </c>
      <c r="K24" s="183">
        <f>+K25+K26+K30+K31</f>
        <v>1007.4270471</v>
      </c>
      <c r="L24" s="183">
        <f>+L25+L26+L30+L31</f>
        <v>953.44492412</v>
      </c>
      <c r="M24" s="183">
        <v>1274.44216899</v>
      </c>
      <c r="N24" s="183">
        <v>1274.3687623800001</v>
      </c>
      <c r="O24" s="183">
        <v>1066.5246611499999</v>
      </c>
      <c r="P24" s="183">
        <v>1066.4288897599999</v>
      </c>
      <c r="Q24" s="183">
        <v>1066.3760710500001</v>
      </c>
      <c r="R24" s="183">
        <v>1066.04405038</v>
      </c>
      <c r="S24" s="183">
        <v>1065.7287390399999</v>
      </c>
      <c r="T24" s="183">
        <v>1065.0838157200001</v>
      </c>
      <c r="U24" s="183">
        <v>1064.87047446</v>
      </c>
      <c r="V24" s="183">
        <v>1064.8895197100001</v>
      </c>
      <c r="W24" s="183">
        <v>1064.4974098</v>
      </c>
      <c r="X24" s="183">
        <v>1064.39177711</v>
      </c>
      <c r="Y24" s="183">
        <v>1048.9277514400001</v>
      </c>
      <c r="Z24" s="183">
        <v>2020.86864006</v>
      </c>
      <c r="AA24" s="183">
        <v>2020.7389362199999</v>
      </c>
      <c r="AB24" s="183">
        <v>2020.15163753</v>
      </c>
      <c r="AC24" s="183">
        <v>2019.9340512599999</v>
      </c>
      <c r="AD24" s="183">
        <v>2019.6229275000001</v>
      </c>
      <c r="AE24" s="183">
        <v>2019.49850421</v>
      </c>
      <c r="AF24" s="183">
        <v>2019.4840417800001</v>
      </c>
      <c r="AG24" s="183">
        <v>2019.13662583</v>
      </c>
      <c r="AH24" s="183">
        <v>2019.11311344</v>
      </c>
      <c r="AI24" s="183">
        <v>1998.93416417</v>
      </c>
      <c r="AJ24" s="183">
        <v>1914.29651584</v>
      </c>
      <c r="AK24" s="183">
        <v>1884.15916616</v>
      </c>
      <c r="AL24" s="183">
        <v>1883.9457214399999</v>
      </c>
      <c r="AM24" s="183">
        <v>1883.72671178</v>
      </c>
      <c r="AN24" s="183">
        <v>1806.73442815</v>
      </c>
      <c r="AO24" s="183">
        <v>5101.6472879499997</v>
      </c>
      <c r="AP24" s="183">
        <v>5451.6274336099996</v>
      </c>
      <c r="AQ24" s="184">
        <v>4481.6274336099996</v>
      </c>
      <c r="AR24" s="183"/>
      <c r="AS24" s="170" t="s">
        <v>928</v>
      </c>
      <c r="AT24" s="330"/>
    </row>
    <row r="25" spans="1:138">
      <c r="A25" s="197" t="s">
        <v>938</v>
      </c>
      <c r="B25" s="198">
        <v>0</v>
      </c>
      <c r="C25" s="198">
        <v>0</v>
      </c>
      <c r="D25" s="198">
        <v>0</v>
      </c>
      <c r="E25" s="198">
        <v>0</v>
      </c>
      <c r="F25" s="198">
        <v>0</v>
      </c>
      <c r="G25" s="198">
        <v>0</v>
      </c>
      <c r="H25" s="198">
        <v>0</v>
      </c>
      <c r="I25" s="198">
        <v>0</v>
      </c>
      <c r="J25" s="198">
        <v>0</v>
      </c>
      <c r="K25" s="198">
        <v>0</v>
      </c>
      <c r="L25" s="198">
        <v>0</v>
      </c>
      <c r="M25" s="198">
        <v>0</v>
      </c>
      <c r="N25" s="198">
        <v>0</v>
      </c>
      <c r="O25" s="198">
        <v>0</v>
      </c>
      <c r="P25" s="198">
        <v>0</v>
      </c>
      <c r="Q25" s="198">
        <v>0</v>
      </c>
      <c r="R25" s="198">
        <v>0</v>
      </c>
      <c r="S25" s="198">
        <v>0</v>
      </c>
      <c r="T25" s="198">
        <v>0</v>
      </c>
      <c r="U25" s="198">
        <v>0</v>
      </c>
      <c r="V25" s="198">
        <v>0</v>
      </c>
      <c r="W25" s="198">
        <v>0</v>
      </c>
      <c r="X25" s="198">
        <v>0</v>
      </c>
      <c r="Y25" s="198">
        <v>0</v>
      </c>
      <c r="Z25" s="198">
        <v>0</v>
      </c>
      <c r="AA25" s="198">
        <v>0</v>
      </c>
      <c r="AB25" s="198">
        <v>0</v>
      </c>
      <c r="AC25" s="198">
        <v>0</v>
      </c>
      <c r="AD25" s="198">
        <v>0</v>
      </c>
      <c r="AE25" s="198">
        <v>0</v>
      </c>
      <c r="AF25" s="198">
        <v>0</v>
      </c>
      <c r="AG25" s="198">
        <v>0</v>
      </c>
      <c r="AH25" s="198">
        <v>0</v>
      </c>
      <c r="AI25" s="198">
        <v>0</v>
      </c>
      <c r="AJ25" s="198">
        <v>0</v>
      </c>
      <c r="AK25" s="198">
        <v>0</v>
      </c>
      <c r="AL25" s="198">
        <v>0</v>
      </c>
      <c r="AM25" s="198">
        <v>0</v>
      </c>
      <c r="AN25" s="198">
        <v>0</v>
      </c>
      <c r="AO25" s="198">
        <v>0</v>
      </c>
      <c r="AP25" s="198">
        <v>0</v>
      </c>
      <c r="AQ25" s="199">
        <v>0</v>
      </c>
      <c r="AR25" s="198"/>
      <c r="AS25" s="170" t="s">
        <v>930</v>
      </c>
      <c r="AT25" s="330"/>
    </row>
    <row r="26" spans="1:138">
      <c r="A26" s="197" t="s">
        <v>939</v>
      </c>
      <c r="B26" s="198">
        <f t="shared" ref="B26:L26" si="11">+B27+B28</f>
        <v>1103.4000000000001</v>
      </c>
      <c r="C26" s="198">
        <f t="shared" si="11"/>
        <v>1103.4000000000001</v>
      </c>
      <c r="D26" s="198">
        <f t="shared" si="11"/>
        <v>1033.4000000000001</v>
      </c>
      <c r="E26" s="198">
        <f t="shared" si="11"/>
        <v>993.4</v>
      </c>
      <c r="F26" s="198">
        <v>1043.4000000000001</v>
      </c>
      <c r="G26" s="198">
        <f t="shared" si="11"/>
        <v>993.4</v>
      </c>
      <c r="H26" s="198">
        <f t="shared" si="11"/>
        <v>993.4</v>
      </c>
      <c r="I26" s="198">
        <f t="shared" si="11"/>
        <v>1053.4000000000001</v>
      </c>
      <c r="J26" s="198">
        <v>1023.4</v>
      </c>
      <c r="K26" s="198">
        <f t="shared" si="11"/>
        <v>998.4</v>
      </c>
      <c r="L26" s="198">
        <f t="shared" si="11"/>
        <v>944.4</v>
      </c>
      <c r="M26" s="198">
        <v>1265.4000000000001</v>
      </c>
      <c r="N26" s="198">
        <v>1265.4000000000001</v>
      </c>
      <c r="O26" s="198">
        <v>1058.5</v>
      </c>
      <c r="P26" s="198">
        <v>1058.5</v>
      </c>
      <c r="Q26" s="198">
        <v>1058.5</v>
      </c>
      <c r="R26" s="198">
        <v>1058.5</v>
      </c>
      <c r="S26" s="198">
        <v>1058.5</v>
      </c>
      <c r="T26" s="198">
        <v>1058.5</v>
      </c>
      <c r="U26" s="198">
        <v>1058.5</v>
      </c>
      <c r="V26" s="198">
        <v>1058.5</v>
      </c>
      <c r="W26" s="198">
        <v>1058.5</v>
      </c>
      <c r="X26" s="198">
        <v>1058.5</v>
      </c>
      <c r="Y26" s="198">
        <v>1043.5</v>
      </c>
      <c r="Z26" s="198">
        <v>2015.5</v>
      </c>
      <c r="AA26" s="198">
        <v>2015.5</v>
      </c>
      <c r="AB26" s="198">
        <v>2015.5</v>
      </c>
      <c r="AC26" s="198">
        <v>2015.5</v>
      </c>
      <c r="AD26" s="198">
        <v>2015.5</v>
      </c>
      <c r="AE26" s="198">
        <v>2015.5</v>
      </c>
      <c r="AF26" s="198">
        <v>2015.5</v>
      </c>
      <c r="AG26" s="198">
        <v>2015.5</v>
      </c>
      <c r="AH26" s="198">
        <v>2015.5</v>
      </c>
      <c r="AI26" s="198">
        <v>1995.5</v>
      </c>
      <c r="AJ26" s="198">
        <v>1911</v>
      </c>
      <c r="AK26" s="198">
        <v>1881</v>
      </c>
      <c r="AL26" s="198">
        <v>1881</v>
      </c>
      <c r="AM26" s="198">
        <v>1881</v>
      </c>
      <c r="AN26" s="198">
        <v>1804</v>
      </c>
      <c r="AO26" s="198">
        <v>5099</v>
      </c>
      <c r="AP26" s="198">
        <v>5449</v>
      </c>
      <c r="AQ26" s="199">
        <v>4479</v>
      </c>
      <c r="AR26" s="198"/>
      <c r="AS26" s="170" t="s">
        <v>932</v>
      </c>
      <c r="AT26" s="330"/>
    </row>
    <row r="27" spans="1:138">
      <c r="A27" s="200" t="s">
        <v>940</v>
      </c>
      <c r="B27" s="198">
        <v>110</v>
      </c>
      <c r="C27" s="198">
        <v>110</v>
      </c>
      <c r="D27" s="198">
        <v>40</v>
      </c>
      <c r="E27" s="198">
        <v>0</v>
      </c>
      <c r="F27" s="198">
        <v>50</v>
      </c>
      <c r="G27" s="198">
        <v>0</v>
      </c>
      <c r="H27" s="198">
        <v>0</v>
      </c>
      <c r="I27" s="198">
        <v>60</v>
      </c>
      <c r="J27" s="198">
        <v>30</v>
      </c>
      <c r="K27" s="198">
        <v>30</v>
      </c>
      <c r="L27" s="198">
        <v>0</v>
      </c>
      <c r="M27" s="198">
        <v>0</v>
      </c>
      <c r="N27" s="198">
        <v>0</v>
      </c>
      <c r="O27" s="198">
        <v>0</v>
      </c>
      <c r="P27" s="198">
        <v>0</v>
      </c>
      <c r="Q27" s="198">
        <v>0</v>
      </c>
      <c r="R27" s="198">
        <v>0</v>
      </c>
      <c r="S27" s="198">
        <v>0</v>
      </c>
      <c r="T27" s="198">
        <v>0</v>
      </c>
      <c r="U27" s="198">
        <v>0</v>
      </c>
      <c r="V27" s="198">
        <v>0</v>
      </c>
      <c r="W27" s="198">
        <v>0</v>
      </c>
      <c r="X27" s="198">
        <v>0</v>
      </c>
      <c r="Y27" s="198">
        <v>0</v>
      </c>
      <c r="Z27" s="198">
        <v>0</v>
      </c>
      <c r="AA27" s="198">
        <v>0</v>
      </c>
      <c r="AB27" s="198">
        <v>0</v>
      </c>
      <c r="AC27" s="198">
        <v>0</v>
      </c>
      <c r="AD27" s="198">
        <v>0</v>
      </c>
      <c r="AE27" s="198">
        <v>0</v>
      </c>
      <c r="AF27" s="198">
        <v>0</v>
      </c>
      <c r="AG27" s="198">
        <v>0</v>
      </c>
      <c r="AH27" s="198">
        <v>0</v>
      </c>
      <c r="AI27" s="198">
        <v>0</v>
      </c>
      <c r="AJ27" s="198">
        <v>0</v>
      </c>
      <c r="AK27" s="198">
        <v>0</v>
      </c>
      <c r="AL27" s="198">
        <v>0</v>
      </c>
      <c r="AM27" s="198">
        <v>0</v>
      </c>
      <c r="AN27" s="198">
        <v>0</v>
      </c>
      <c r="AO27" s="198">
        <v>0</v>
      </c>
      <c r="AP27" s="198">
        <v>0</v>
      </c>
      <c r="AQ27" s="199">
        <v>0</v>
      </c>
      <c r="AR27" s="198"/>
    </row>
    <row r="28" spans="1:138">
      <c r="A28" s="200" t="s">
        <v>941</v>
      </c>
      <c r="B28" s="198">
        <v>993.4</v>
      </c>
      <c r="C28" s="198">
        <v>993.4</v>
      </c>
      <c r="D28" s="198">
        <v>993.4</v>
      </c>
      <c r="E28" s="198">
        <v>993.4</v>
      </c>
      <c r="F28" s="198">
        <v>993.4</v>
      </c>
      <c r="G28" s="198">
        <v>993.4</v>
      </c>
      <c r="H28" s="198">
        <v>993.4</v>
      </c>
      <c r="I28" s="198">
        <v>993.4</v>
      </c>
      <c r="J28" s="198">
        <v>993.4</v>
      </c>
      <c r="K28" s="198">
        <v>968.4</v>
      </c>
      <c r="L28" s="198">
        <v>944.4</v>
      </c>
      <c r="M28" s="198">
        <v>1265.4000000000001</v>
      </c>
      <c r="N28" s="198">
        <v>1265.4000000000001</v>
      </c>
      <c r="O28" s="198">
        <v>1058.5</v>
      </c>
      <c r="P28" s="198">
        <v>1058.5</v>
      </c>
      <c r="Q28" s="198">
        <v>1058.5</v>
      </c>
      <c r="R28" s="198">
        <v>1058.5</v>
      </c>
      <c r="S28" s="198">
        <v>1058.5</v>
      </c>
      <c r="T28" s="198">
        <v>1058.5</v>
      </c>
      <c r="U28" s="198">
        <v>1058.5</v>
      </c>
      <c r="V28" s="198">
        <v>1058.5</v>
      </c>
      <c r="W28" s="198">
        <v>1058.5</v>
      </c>
      <c r="X28" s="198">
        <v>1058.5</v>
      </c>
      <c r="Y28" s="198">
        <v>1043.5</v>
      </c>
      <c r="Z28" s="198">
        <v>2015.5</v>
      </c>
      <c r="AA28" s="198">
        <v>2015.5</v>
      </c>
      <c r="AB28" s="198">
        <v>2015.5</v>
      </c>
      <c r="AC28" s="198">
        <v>2015.5</v>
      </c>
      <c r="AD28" s="198">
        <v>2015.5</v>
      </c>
      <c r="AE28" s="198">
        <v>2015.5</v>
      </c>
      <c r="AF28" s="198">
        <v>2015.5</v>
      </c>
      <c r="AG28" s="198">
        <v>2015.5</v>
      </c>
      <c r="AH28" s="198">
        <v>2015.5</v>
      </c>
      <c r="AI28" s="198">
        <v>1995.5</v>
      </c>
      <c r="AJ28" s="198">
        <v>1911</v>
      </c>
      <c r="AK28" s="198">
        <v>1881</v>
      </c>
      <c r="AL28" s="198">
        <v>1881</v>
      </c>
      <c r="AM28" s="198">
        <v>1881</v>
      </c>
      <c r="AN28" s="198">
        <v>1804</v>
      </c>
      <c r="AO28" s="198">
        <v>4349</v>
      </c>
      <c r="AP28" s="198">
        <v>4279</v>
      </c>
      <c r="AQ28" s="199">
        <v>4279</v>
      </c>
      <c r="AR28" s="198"/>
    </row>
    <row r="29" spans="1:138">
      <c r="A29" s="200" t="s">
        <v>942</v>
      </c>
      <c r="B29" s="198"/>
      <c r="C29" s="198"/>
      <c r="D29" s="198"/>
      <c r="E29" s="198"/>
      <c r="F29" s="198"/>
      <c r="G29" s="198"/>
      <c r="H29" s="198"/>
      <c r="I29" s="198"/>
      <c r="J29" s="198"/>
      <c r="K29" s="198"/>
      <c r="L29" s="198"/>
      <c r="M29" s="198">
        <v>0</v>
      </c>
      <c r="N29" s="198">
        <v>0</v>
      </c>
      <c r="O29" s="198">
        <v>0</v>
      </c>
      <c r="P29" s="198">
        <v>0</v>
      </c>
      <c r="Q29" s="198">
        <v>0</v>
      </c>
      <c r="R29" s="198">
        <v>0</v>
      </c>
      <c r="S29" s="198">
        <v>0</v>
      </c>
      <c r="T29" s="198">
        <v>0</v>
      </c>
      <c r="U29" s="198">
        <v>0</v>
      </c>
      <c r="V29" s="198">
        <v>0</v>
      </c>
      <c r="W29" s="198">
        <v>0</v>
      </c>
      <c r="X29" s="198">
        <v>0</v>
      </c>
      <c r="Y29" s="198">
        <v>0</v>
      </c>
      <c r="Z29" s="198">
        <v>0</v>
      </c>
      <c r="AA29" s="198">
        <v>0</v>
      </c>
      <c r="AB29" s="198">
        <v>0</v>
      </c>
      <c r="AC29" s="198">
        <v>0</v>
      </c>
      <c r="AD29" s="198">
        <v>0</v>
      </c>
      <c r="AE29" s="198">
        <v>0</v>
      </c>
      <c r="AF29" s="198">
        <v>0</v>
      </c>
      <c r="AG29" s="198">
        <v>0</v>
      </c>
      <c r="AH29" s="198">
        <v>0</v>
      </c>
      <c r="AI29" s="198">
        <v>0</v>
      </c>
      <c r="AJ29" s="198">
        <v>0</v>
      </c>
      <c r="AK29" s="198">
        <v>0</v>
      </c>
      <c r="AL29" s="198">
        <v>0</v>
      </c>
      <c r="AM29" s="198">
        <v>0</v>
      </c>
      <c r="AN29" s="198">
        <v>0</v>
      </c>
      <c r="AO29" s="198">
        <v>750</v>
      </c>
      <c r="AP29" s="198">
        <v>1170</v>
      </c>
      <c r="AQ29" s="199">
        <v>200</v>
      </c>
      <c r="AR29" s="198"/>
      <c r="AS29" s="198"/>
      <c r="AT29" s="198"/>
      <c r="AU29" s="198"/>
      <c r="AV29" s="198"/>
      <c r="AW29" s="198"/>
      <c r="AX29" s="198"/>
      <c r="AY29" s="198"/>
      <c r="AZ29" s="198"/>
      <c r="BA29" s="198"/>
      <c r="BB29" s="198"/>
      <c r="BC29" s="198"/>
      <c r="BD29" s="198"/>
      <c r="BE29" s="198"/>
      <c r="BF29" s="198"/>
      <c r="BG29" s="198"/>
      <c r="BH29" s="198"/>
      <c r="BI29" s="198"/>
      <c r="BJ29" s="198"/>
      <c r="BK29" s="198"/>
      <c r="BL29" s="198"/>
      <c r="BM29" s="198"/>
      <c r="BN29" s="198"/>
      <c r="BO29" s="198"/>
      <c r="BP29" s="198"/>
      <c r="BQ29" s="198"/>
      <c r="BR29" s="198"/>
      <c r="BS29" s="198"/>
      <c r="BT29" s="198"/>
      <c r="BU29" s="198"/>
      <c r="BV29" s="198"/>
      <c r="BW29" s="198"/>
      <c r="BX29" s="198"/>
      <c r="BY29" s="198"/>
      <c r="BZ29" s="198"/>
      <c r="CA29" s="198"/>
      <c r="CB29" s="198"/>
      <c r="CC29" s="198"/>
      <c r="CD29" s="183"/>
      <c r="CE29" s="183"/>
      <c r="CF29" s="183"/>
      <c r="CG29" s="183"/>
      <c r="CH29" s="183"/>
      <c r="CI29" s="183"/>
    </row>
    <row r="30" spans="1:138">
      <c r="A30" s="196" t="s">
        <v>943</v>
      </c>
      <c r="B30" s="164">
        <v>0</v>
      </c>
      <c r="C30" s="164">
        <v>0</v>
      </c>
      <c r="D30" s="164">
        <v>0</v>
      </c>
      <c r="E30" s="164">
        <v>0</v>
      </c>
      <c r="F30" s="164">
        <v>0</v>
      </c>
      <c r="G30" s="164">
        <v>0</v>
      </c>
      <c r="H30" s="164">
        <v>0</v>
      </c>
      <c r="I30" s="164">
        <v>0</v>
      </c>
      <c r="J30" s="164">
        <v>0</v>
      </c>
      <c r="K30" s="164">
        <v>0</v>
      </c>
      <c r="L30" s="164">
        <v>0</v>
      </c>
      <c r="M30" s="164">
        <v>0</v>
      </c>
      <c r="N30" s="164">
        <v>0</v>
      </c>
      <c r="O30" s="164">
        <v>0</v>
      </c>
      <c r="P30" s="164">
        <v>0</v>
      </c>
      <c r="Q30" s="164">
        <v>0</v>
      </c>
      <c r="R30" s="164">
        <v>0</v>
      </c>
      <c r="S30" s="164">
        <v>0</v>
      </c>
      <c r="T30" s="164">
        <v>0</v>
      </c>
      <c r="U30" s="164">
        <v>0</v>
      </c>
      <c r="V30" s="164">
        <v>0</v>
      </c>
      <c r="W30" s="164">
        <v>0</v>
      </c>
      <c r="X30" s="164">
        <v>0</v>
      </c>
      <c r="Y30" s="164">
        <v>0</v>
      </c>
      <c r="Z30" s="164">
        <v>0</v>
      </c>
      <c r="AA30" s="164">
        <v>0</v>
      </c>
      <c r="AB30" s="164">
        <v>0</v>
      </c>
      <c r="AC30" s="164">
        <v>0</v>
      </c>
      <c r="AD30" s="164">
        <v>0</v>
      </c>
      <c r="AE30" s="164">
        <v>0</v>
      </c>
      <c r="AF30" s="164">
        <v>0</v>
      </c>
      <c r="AG30" s="164">
        <v>0</v>
      </c>
      <c r="AH30" s="164">
        <v>0</v>
      </c>
      <c r="AI30" s="164">
        <v>0</v>
      </c>
      <c r="AJ30" s="164">
        <v>0</v>
      </c>
      <c r="AK30" s="164">
        <v>0</v>
      </c>
      <c r="AL30" s="164">
        <v>0</v>
      </c>
      <c r="AM30" s="164">
        <v>0</v>
      </c>
      <c r="AN30" s="164">
        <v>0</v>
      </c>
      <c r="AO30" s="164">
        <v>0</v>
      </c>
      <c r="AP30" s="164">
        <v>0</v>
      </c>
      <c r="AQ30" s="170">
        <v>0</v>
      </c>
      <c r="AR30" s="164"/>
      <c r="AS30" s="189" t="str">
        <f>+A39</f>
        <v xml:space="preserve">  1. Primarni novac (1.1+1.2.+1.3.)</v>
      </c>
      <c r="AT30" s="189"/>
      <c r="AU30" s="189"/>
      <c r="AV30" s="189"/>
      <c r="AW30" s="189"/>
      <c r="AX30" s="189"/>
      <c r="AY30" s="189"/>
      <c r="AZ30" s="189"/>
      <c r="BA30" s="189"/>
      <c r="BB30" s="189"/>
      <c r="BC30" s="189"/>
      <c r="BD30" s="189"/>
      <c r="BE30" s="189"/>
      <c r="BF30" s="189"/>
      <c r="BG30" s="189"/>
      <c r="BH30" s="189"/>
      <c r="BI30" s="189"/>
      <c r="BJ30" s="189"/>
      <c r="BK30" s="189"/>
      <c r="BL30" s="189"/>
      <c r="BM30" s="189"/>
      <c r="BN30" s="189"/>
      <c r="BO30" s="189"/>
      <c r="BP30" s="189"/>
      <c r="BQ30" s="189"/>
      <c r="BR30" s="189"/>
      <c r="BS30" s="189"/>
      <c r="BT30" s="189"/>
      <c r="BU30" s="189"/>
      <c r="BV30" s="189"/>
      <c r="BW30" s="189"/>
      <c r="BX30" s="189"/>
      <c r="BY30" s="189"/>
      <c r="BZ30" s="189"/>
      <c r="CA30" s="189"/>
      <c r="CB30" s="189"/>
      <c r="CC30" s="189"/>
      <c r="CD30" s="201"/>
      <c r="CE30" s="201"/>
      <c r="CF30" s="201"/>
      <c r="CG30" s="201"/>
      <c r="CH30" s="201"/>
      <c r="CI30" s="201"/>
    </row>
    <row r="31" spans="1:138">
      <c r="A31" s="196" t="s">
        <v>944</v>
      </c>
      <c r="B31" s="202">
        <f>9.40928025+0.27509382</f>
        <v>9.6843740700000005</v>
      </c>
      <c r="C31" s="202">
        <f>8.985634+0.26547469</f>
        <v>9.2511086899999988</v>
      </c>
      <c r="D31" s="202">
        <f>8.88647875+0.26305832</f>
        <v>9.1495370700000009</v>
      </c>
      <c r="E31" s="202">
        <f>8.86909687+0.26194962</f>
        <v>9.1310464899999992</v>
      </c>
      <c r="F31" s="202">
        <v>9.1228013499999996</v>
      </c>
      <c r="G31" s="202">
        <f>8.70539377+0.25763127</f>
        <v>8.9630250399999998</v>
      </c>
      <c r="H31" s="202">
        <f>8.74442367+0.25905479</f>
        <v>9.0034784600000002</v>
      </c>
      <c r="I31" s="202">
        <f>8.69892942+0.25745767</f>
        <v>8.9563870900000015</v>
      </c>
      <c r="J31" s="202">
        <v>8.9566953400000013</v>
      </c>
      <c r="K31" s="202">
        <f>8.76672504+0.26032206</f>
        <v>9.0270471000000008</v>
      </c>
      <c r="L31" s="202">
        <f>8.7840638+0.26086032</f>
        <v>9.044924120000001</v>
      </c>
      <c r="M31" s="202">
        <v>9.0421689899999986</v>
      </c>
      <c r="N31" s="202">
        <v>8.9687623800000011</v>
      </c>
      <c r="O31" s="202">
        <v>8.02466115</v>
      </c>
      <c r="P31" s="202">
        <v>7.9288897599999997</v>
      </c>
      <c r="Q31" s="202">
        <v>7.8760710500000002</v>
      </c>
      <c r="R31" s="202">
        <v>7.5440503799999998</v>
      </c>
      <c r="S31" s="202">
        <v>7.2287390399999998</v>
      </c>
      <c r="T31" s="202">
        <v>6.5838157200000005</v>
      </c>
      <c r="U31" s="202">
        <v>6.3704744600000005</v>
      </c>
      <c r="V31" s="202">
        <v>6.3895197100000001</v>
      </c>
      <c r="W31" s="202">
        <v>5.9974098000000007</v>
      </c>
      <c r="X31" s="202">
        <v>5.8917771099999996</v>
      </c>
      <c r="Y31" s="202">
        <v>5.4277514399999998</v>
      </c>
      <c r="Z31" s="202">
        <v>5.3686400599999997</v>
      </c>
      <c r="AA31" s="202">
        <v>5.2389362200000003</v>
      </c>
      <c r="AB31" s="202">
        <v>4.6516375299999995</v>
      </c>
      <c r="AC31" s="202">
        <v>4.4340512599999995</v>
      </c>
      <c r="AD31" s="202">
        <v>4.1229274999999994</v>
      </c>
      <c r="AE31" s="202">
        <v>3.9985042100000001</v>
      </c>
      <c r="AF31" s="202">
        <v>3.9840417800000001</v>
      </c>
      <c r="AG31" s="202">
        <v>3.6366258300000003</v>
      </c>
      <c r="AH31" s="202">
        <v>3.6131134399999998</v>
      </c>
      <c r="AI31" s="202">
        <v>3.4341641699999998</v>
      </c>
      <c r="AJ31" s="202">
        <v>3.2965158399999996</v>
      </c>
      <c r="AK31" s="202">
        <v>3.1591661599999998</v>
      </c>
      <c r="AL31" s="202">
        <v>2.9457214400000002</v>
      </c>
      <c r="AM31" s="202">
        <v>2.72671178</v>
      </c>
      <c r="AN31" s="202">
        <v>2.7344281499999998</v>
      </c>
      <c r="AO31" s="202">
        <v>2.6472879499999999</v>
      </c>
      <c r="AP31" s="202">
        <v>2.6274336100000002</v>
      </c>
      <c r="AQ31" s="203">
        <v>2.6274336100000002</v>
      </c>
      <c r="AR31" s="202"/>
      <c r="AS31" s="183" t="str">
        <f>+A51</f>
        <v xml:space="preserve">  2. Sredstva banaka u TARGET2 sustavu</v>
      </c>
      <c r="AT31" s="183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3"/>
      <c r="BJ31" s="183"/>
      <c r="BK31" s="183"/>
      <c r="BL31" s="183"/>
      <c r="BM31" s="183"/>
      <c r="BN31" s="183"/>
      <c r="BO31" s="183"/>
      <c r="BP31" s="183"/>
      <c r="BQ31" s="183"/>
      <c r="BR31" s="183"/>
      <c r="BS31" s="183"/>
      <c r="BT31" s="183"/>
      <c r="BU31" s="183"/>
      <c r="BV31" s="183"/>
      <c r="BW31" s="183"/>
      <c r="BX31" s="183"/>
      <c r="BY31" s="183"/>
      <c r="BZ31" s="183"/>
      <c r="CA31" s="183"/>
      <c r="CB31" s="183"/>
      <c r="CC31" s="183"/>
      <c r="CD31" s="188"/>
      <c r="CE31" s="188"/>
      <c r="CF31" s="188"/>
      <c r="CG31" s="188"/>
      <c r="CH31" s="188"/>
      <c r="CI31" s="188"/>
    </row>
    <row r="32" spans="1:138">
      <c r="A32" s="196" t="s">
        <v>945</v>
      </c>
      <c r="B32" s="183">
        <f>+B111+B112</f>
        <v>1.5152606200000001</v>
      </c>
      <c r="C32" s="183">
        <f>+C111+C112</f>
        <v>1.49153935</v>
      </c>
      <c r="D32" s="183">
        <f>+D111+D112</f>
        <v>1.46028431</v>
      </c>
      <c r="E32" s="183">
        <f>+E111+E112</f>
        <v>1.4178745700000002</v>
      </c>
      <c r="F32" s="183">
        <v>1.4054159399999999</v>
      </c>
      <c r="G32" s="183">
        <f>+G111+G112</f>
        <v>1.3898807399999999</v>
      </c>
      <c r="H32" s="183">
        <f>+H111+H112</f>
        <v>1.37619132</v>
      </c>
      <c r="I32" s="183">
        <f>+I111+I112</f>
        <v>1.34689663</v>
      </c>
      <c r="J32" s="183">
        <v>1.33360338</v>
      </c>
      <c r="K32" s="183">
        <f>+K111+K112</f>
        <v>1.31559801</v>
      </c>
      <c r="L32" s="183">
        <f>+L111+L112</f>
        <v>1.30195207</v>
      </c>
      <c r="M32" s="183">
        <v>1.26103601</v>
      </c>
      <c r="N32" s="183">
        <v>1.23725072</v>
      </c>
      <c r="O32" s="183">
        <v>1.1699855700000001</v>
      </c>
      <c r="P32" s="183">
        <v>1.15641404</v>
      </c>
      <c r="Q32" s="183">
        <v>1.1324747999999998</v>
      </c>
      <c r="R32" s="183">
        <v>1.11085386</v>
      </c>
      <c r="S32" s="183">
        <v>1.09524456</v>
      </c>
      <c r="T32" s="183">
        <v>1.08544409</v>
      </c>
      <c r="U32" s="183">
        <v>1.06923236</v>
      </c>
      <c r="V32" s="183">
        <v>1.0585451100000001</v>
      </c>
      <c r="W32" s="183">
        <v>1.04867559</v>
      </c>
      <c r="X32" s="183">
        <v>1.03166274</v>
      </c>
      <c r="Y32" s="183">
        <v>1.0015388300000001</v>
      </c>
      <c r="Z32" s="183">
        <v>0.98200900999999996</v>
      </c>
      <c r="AA32" s="183">
        <v>0.95900437999999999</v>
      </c>
      <c r="AB32" s="183">
        <v>0.94741810000000004</v>
      </c>
      <c r="AC32" s="183">
        <v>0.93405444999999998</v>
      </c>
      <c r="AD32" s="183">
        <v>0.92177964999999995</v>
      </c>
      <c r="AE32" s="183">
        <v>0.91130239000000002</v>
      </c>
      <c r="AF32" s="183">
        <v>0.89756610000000003</v>
      </c>
      <c r="AG32" s="183">
        <v>0.88152536000000004</v>
      </c>
      <c r="AH32" s="183">
        <v>0.87195228000000002</v>
      </c>
      <c r="AI32" s="183">
        <v>0.84698211000000001</v>
      </c>
      <c r="AJ32" s="183">
        <v>0.83774020999999999</v>
      </c>
      <c r="AK32" s="183">
        <v>0.82781587999999995</v>
      </c>
      <c r="AL32" s="183">
        <v>0.80314156999999997</v>
      </c>
      <c r="AM32" s="183">
        <v>0.78904075000000007</v>
      </c>
      <c r="AN32" s="183">
        <v>0.76843530000000004</v>
      </c>
      <c r="AO32" s="183">
        <v>0.75712140999999999</v>
      </c>
      <c r="AP32" s="183">
        <v>0.74770654000000003</v>
      </c>
      <c r="AQ32" s="184">
        <v>0.74582663999999999</v>
      </c>
      <c r="AR32" s="183"/>
      <c r="AS32" s="204" t="str">
        <f>+A56</f>
        <v>5. Depoziti središnje države i fondova socijalne sigurnosti</v>
      </c>
      <c r="AT32" s="204"/>
      <c r="AU32" s="204"/>
      <c r="AV32" s="204"/>
      <c r="AW32" s="204"/>
      <c r="AX32" s="204"/>
      <c r="AY32" s="204"/>
      <c r="AZ32" s="204"/>
      <c r="BA32" s="204"/>
      <c r="BB32" s="204"/>
      <c r="BC32" s="204"/>
      <c r="BD32" s="204"/>
      <c r="BE32" s="204"/>
      <c r="BF32" s="204"/>
      <c r="BG32" s="204"/>
      <c r="BH32" s="204"/>
      <c r="BI32" s="204"/>
      <c r="BJ32" s="204"/>
      <c r="BK32" s="204"/>
      <c r="BL32" s="204"/>
      <c r="BM32" s="204"/>
      <c r="BN32" s="204"/>
      <c r="BO32" s="204"/>
      <c r="BP32" s="204"/>
      <c r="BQ32" s="204"/>
      <c r="BR32" s="204"/>
      <c r="BS32" s="204"/>
      <c r="BT32" s="204"/>
      <c r="BU32" s="204"/>
      <c r="BV32" s="204"/>
      <c r="BW32" s="204"/>
      <c r="BX32" s="204"/>
      <c r="BY32" s="204"/>
      <c r="BZ32" s="204"/>
      <c r="CA32" s="204"/>
      <c r="CB32" s="204"/>
      <c r="CC32" s="204"/>
      <c r="CD32" s="205"/>
      <c r="CE32" s="205"/>
      <c r="CF32" s="205"/>
      <c r="CG32" s="205"/>
      <c r="CH32" s="205"/>
      <c r="CI32" s="205"/>
    </row>
    <row r="33" spans="1:87">
      <c r="A33" s="180" t="s">
        <v>946</v>
      </c>
      <c r="B33" s="183">
        <f>B65-B11-B20</f>
        <v>-15668.264102599696</v>
      </c>
      <c r="C33" s="183">
        <f>C65-C11-C20</f>
        <v>-14089.874911795738</v>
      </c>
      <c r="D33" s="183">
        <f>D65-D11-D20</f>
        <v>-13902.322462763323</v>
      </c>
      <c r="E33" s="183">
        <f>E65-E11-E20</f>
        <v>-13634.714943341882</v>
      </c>
      <c r="F33" s="183">
        <v>-13140.126967950473</v>
      </c>
      <c r="G33" s="183">
        <f>G65-G11-G20</f>
        <v>-13127.008979082531</v>
      </c>
      <c r="H33" s="183">
        <f>H65-H11-H20</f>
        <v>-12461.915082970932</v>
      </c>
      <c r="I33" s="183">
        <f>I65-I11-I20</f>
        <v>-12071.440455829235</v>
      </c>
      <c r="J33" s="183">
        <v>-11985.159121724559</v>
      </c>
      <c r="K33" s="183">
        <f>K65-K11-K20</f>
        <v>-13209.802674345712</v>
      </c>
      <c r="L33" s="183">
        <f>L65-L11-L20</f>
        <v>-13765.021321901178</v>
      </c>
      <c r="M33" s="183">
        <v>-13918.613618946127</v>
      </c>
      <c r="N33" s="183">
        <v>-13204.647833657846</v>
      </c>
      <c r="O33" s="183">
        <v>-11285.169100645198</v>
      </c>
      <c r="P33" s="183">
        <v>-11842.080929387937</v>
      </c>
      <c r="Q33" s="183">
        <v>-12130.443711093951</v>
      </c>
      <c r="R33" s="183">
        <v>-11969.517030211689</v>
      </c>
      <c r="S33" s="183">
        <v>-12462.496277230952</v>
      </c>
      <c r="T33" s="183">
        <v>-12582.34733650079</v>
      </c>
      <c r="U33" s="183">
        <v>-12506.636203650089</v>
      </c>
      <c r="V33" s="183">
        <v>-13169.088109426233</v>
      </c>
      <c r="W33" s="183">
        <v>-12889.342146561074</v>
      </c>
      <c r="X33" s="183">
        <v>-13377.862579874502</v>
      </c>
      <c r="Y33" s="183">
        <v>-13409.143045851921</v>
      </c>
      <c r="Z33" s="183">
        <v>-13386.065037688959</v>
      </c>
      <c r="AA33" s="183">
        <v>-13734.037297946252</v>
      </c>
      <c r="AB33" s="183">
        <v>-13773.594805548511</v>
      </c>
      <c r="AC33" s="183">
        <v>-14601.291229105085</v>
      </c>
      <c r="AD33" s="183">
        <v>-14406.850968577734</v>
      </c>
      <c r="AE33" s="183">
        <v>-14960.891066036667</v>
      </c>
      <c r="AF33" s="183">
        <v>-14598.169133916599</v>
      </c>
      <c r="AG33" s="183">
        <v>-14852.92674307042</v>
      </c>
      <c r="AH33" s="183">
        <v>-15846.431839046025</v>
      </c>
      <c r="AI33" s="183">
        <v>-15730.149486564622</v>
      </c>
      <c r="AJ33" s="183">
        <v>-15988.600180126154</v>
      </c>
      <c r="AK33" s="183">
        <v>-15730.137993228471</v>
      </c>
      <c r="AL33" s="183">
        <v>-15207.677400192013</v>
      </c>
      <c r="AM33" s="183">
        <v>-15936.618556337997</v>
      </c>
      <c r="AN33" s="183">
        <v>-16527.738194580041</v>
      </c>
      <c r="AO33" s="183">
        <v>-19018.178723681202</v>
      </c>
      <c r="AP33" s="183">
        <v>-18438.365933583998</v>
      </c>
      <c r="AQ33" s="184">
        <v>-18556.912855356913</v>
      </c>
      <c r="AR33" s="183"/>
      <c r="AS33" s="198" t="str">
        <f>+A62</f>
        <v>6. Ostali depoziti</v>
      </c>
      <c r="AT33" s="198"/>
      <c r="AU33" s="198"/>
      <c r="AV33" s="198"/>
      <c r="AW33" s="198"/>
      <c r="AX33" s="198"/>
      <c r="AY33" s="198"/>
      <c r="AZ33" s="198"/>
      <c r="BA33" s="198"/>
      <c r="BB33" s="198"/>
      <c r="BC33" s="198"/>
      <c r="BD33" s="198"/>
      <c r="BE33" s="198"/>
      <c r="BF33" s="198"/>
      <c r="BG33" s="198"/>
      <c r="BH33" s="198"/>
      <c r="BI33" s="198"/>
      <c r="BJ33" s="198"/>
      <c r="BK33" s="198"/>
      <c r="BL33" s="198"/>
      <c r="BM33" s="198"/>
      <c r="BN33" s="198"/>
      <c r="BO33" s="198"/>
      <c r="BP33" s="198"/>
      <c r="BQ33" s="198"/>
      <c r="BR33" s="198"/>
      <c r="BS33" s="198"/>
      <c r="BT33" s="198"/>
      <c r="BU33" s="198"/>
      <c r="BV33" s="198"/>
      <c r="BW33" s="198"/>
      <c r="BX33" s="198"/>
      <c r="BY33" s="198"/>
      <c r="BZ33" s="198"/>
      <c r="CA33" s="198"/>
      <c r="CB33" s="198"/>
      <c r="CC33" s="198"/>
      <c r="CD33" s="205"/>
      <c r="CE33" s="205"/>
      <c r="CF33" s="205"/>
      <c r="CG33" s="205"/>
      <c r="CH33" s="205"/>
      <c r="CI33" s="205"/>
    </row>
    <row r="34" spans="1:87">
      <c r="A34" s="206"/>
      <c r="B34" s="183"/>
      <c r="C34" s="183"/>
      <c r="D34" s="183"/>
      <c r="E34" s="183"/>
      <c r="F34" s="183"/>
      <c r="G34" s="183"/>
      <c r="H34" s="183"/>
      <c r="I34" s="183"/>
      <c r="J34" s="183"/>
      <c r="K34" s="183"/>
      <c r="L34" s="183"/>
      <c r="M34" s="183"/>
      <c r="N34" s="183"/>
      <c r="O34" s="183"/>
      <c r="P34" s="183"/>
      <c r="Q34" s="183"/>
      <c r="R34" s="183"/>
      <c r="S34" s="183"/>
      <c r="T34" s="183"/>
      <c r="U34" s="183"/>
      <c r="V34" s="183"/>
      <c r="W34" s="183"/>
      <c r="X34" s="183"/>
      <c r="Y34" s="183"/>
      <c r="Z34" s="183"/>
      <c r="AA34" s="183"/>
      <c r="AB34" s="183"/>
      <c r="AC34" s="183"/>
      <c r="AD34" s="183"/>
      <c r="AE34" s="183"/>
      <c r="AF34" s="183"/>
      <c r="AG34" s="183"/>
      <c r="AH34" s="183"/>
      <c r="AI34" s="183"/>
      <c r="AJ34" s="183"/>
      <c r="AK34" s="183"/>
      <c r="AL34" s="183"/>
      <c r="AM34" s="183"/>
      <c r="AN34" s="183"/>
      <c r="AO34" s="183"/>
      <c r="AP34" s="183"/>
      <c r="AQ34" s="184"/>
      <c r="AR34" s="183"/>
      <c r="AS34" s="183"/>
      <c r="AT34" s="183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3"/>
      <c r="BJ34" s="183"/>
      <c r="BK34" s="183"/>
      <c r="BL34" s="183"/>
      <c r="BM34" s="183"/>
      <c r="BN34" s="183"/>
      <c r="BO34" s="183"/>
      <c r="BP34" s="183"/>
      <c r="BQ34" s="183"/>
      <c r="BR34" s="183"/>
      <c r="BS34" s="183"/>
      <c r="BT34" s="183"/>
      <c r="BU34" s="183"/>
      <c r="BV34" s="183"/>
      <c r="BW34" s="183"/>
      <c r="BX34" s="183"/>
      <c r="BY34" s="183"/>
      <c r="BZ34" s="183"/>
      <c r="CA34" s="183"/>
      <c r="CB34" s="183"/>
      <c r="CC34" s="183"/>
      <c r="CD34" s="183"/>
    </row>
    <row r="35" spans="1:87" ht="14">
      <c r="A35" s="207" t="s">
        <v>947</v>
      </c>
      <c r="B35" s="183">
        <f>B11+B20+B33</f>
        <v>80509.503328827268</v>
      </c>
      <c r="C35" s="183">
        <f>C11+C20+C33</f>
        <v>79823.168004404215</v>
      </c>
      <c r="D35" s="183">
        <f>D11+D20+D33</f>
        <v>80084.131058411673</v>
      </c>
      <c r="E35" s="183">
        <f>E11+E20+E33</f>
        <v>88222.029797695417</v>
      </c>
      <c r="F35" s="183">
        <v>79684.591713836431</v>
      </c>
      <c r="G35" s="183">
        <f>G11+G20+G33</f>
        <v>79367.600392290478</v>
      </c>
      <c r="H35" s="183">
        <f>H11+H20+H33</f>
        <v>82472.312466647272</v>
      </c>
      <c r="I35" s="183">
        <f>I11+I20+I33</f>
        <v>84155.956749428515</v>
      </c>
      <c r="J35" s="183">
        <v>85868.926670553294</v>
      </c>
      <c r="K35" s="183">
        <f>K11+K20+K33</f>
        <v>86946.410905353114</v>
      </c>
      <c r="L35" s="183">
        <f>L11+L20+L33</f>
        <v>87166.292931747987</v>
      </c>
      <c r="M35" s="183">
        <v>96842.424875093027</v>
      </c>
      <c r="N35" s="183">
        <v>98714.504012462377</v>
      </c>
      <c r="O35" s="183">
        <v>95668.462126564482</v>
      </c>
      <c r="P35" s="183">
        <v>96343.067291059459</v>
      </c>
      <c r="Q35" s="183">
        <v>95854.855935016836</v>
      </c>
      <c r="R35" s="183">
        <v>96709.459700215666</v>
      </c>
      <c r="S35" s="183">
        <v>98421.624848886262</v>
      </c>
      <c r="T35" s="183">
        <v>103493.72211710042</v>
      </c>
      <c r="U35" s="183">
        <v>98547.575989617646</v>
      </c>
      <c r="V35" s="183">
        <v>99147.256803405689</v>
      </c>
      <c r="W35" s="183">
        <v>99062.966701740224</v>
      </c>
      <c r="X35" s="183">
        <v>99263.219022330872</v>
      </c>
      <c r="Y35" s="183">
        <v>98307.533593017986</v>
      </c>
      <c r="Z35" s="183">
        <v>107751.33348162206</v>
      </c>
      <c r="AA35" s="183">
        <v>107647.51323021084</v>
      </c>
      <c r="AB35" s="183">
        <v>107265.34548298837</v>
      </c>
      <c r="AC35" s="183">
        <v>107359.92066927395</v>
      </c>
      <c r="AD35" s="183">
        <v>107205.18254039256</v>
      </c>
      <c r="AE35" s="183">
        <v>107007.59022705851</v>
      </c>
      <c r="AF35" s="183">
        <v>117271.29466025349</v>
      </c>
      <c r="AG35" s="183">
        <v>117894.41119020112</v>
      </c>
      <c r="AH35" s="183">
        <v>122313.31855766439</v>
      </c>
      <c r="AI35" s="183">
        <v>124467.26605207092</v>
      </c>
      <c r="AJ35" s="183">
        <v>126633.39114231036</v>
      </c>
      <c r="AK35" s="183">
        <v>116495.12561790014</v>
      </c>
      <c r="AL35" s="183">
        <v>120071.9341170016</v>
      </c>
      <c r="AM35" s="183">
        <v>118759.52435546393</v>
      </c>
      <c r="AN35" s="183">
        <v>119168.24268767412</v>
      </c>
      <c r="AO35" s="183">
        <v>114621.62369021843</v>
      </c>
      <c r="AP35" s="183">
        <v>108663.02191061122</v>
      </c>
      <c r="AQ35" s="184">
        <v>118928.64323509649</v>
      </c>
      <c r="AR35" s="183"/>
      <c r="AS35" s="183"/>
      <c r="AT35" s="183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3"/>
      <c r="BJ35" s="183"/>
      <c r="BK35" s="183"/>
      <c r="BL35" s="183"/>
      <c r="BM35" s="183"/>
      <c r="BN35" s="183"/>
      <c r="BO35" s="183"/>
      <c r="BP35" s="183"/>
      <c r="BQ35" s="183"/>
      <c r="BR35" s="183"/>
      <c r="BS35" s="183"/>
      <c r="BT35" s="183"/>
      <c r="BU35" s="183"/>
      <c r="BV35" s="183"/>
      <c r="BW35" s="183"/>
      <c r="BX35" s="183"/>
      <c r="BY35" s="183"/>
      <c r="BZ35" s="183"/>
      <c r="CA35" s="183"/>
      <c r="CB35" s="183"/>
      <c r="CC35" s="183"/>
      <c r="CD35" s="183"/>
    </row>
    <row r="36" spans="1:87" ht="14">
      <c r="A36" s="207"/>
      <c r="P36" s="164"/>
      <c r="V36" s="164"/>
      <c r="W36" s="164"/>
      <c r="X36" s="164"/>
      <c r="Y36" s="164"/>
      <c r="Z36" s="164"/>
      <c r="AA36" s="164"/>
      <c r="AC36" s="164"/>
      <c r="AE36" s="164"/>
      <c r="AF36" s="164"/>
      <c r="AG36" s="164"/>
      <c r="AJ36" s="164"/>
      <c r="AK36" s="164"/>
      <c r="AL36" s="164"/>
      <c r="AM36" s="164"/>
      <c r="AN36" s="164"/>
      <c r="AO36" s="164"/>
      <c r="AP36" s="164"/>
      <c r="AR36" s="164"/>
      <c r="AS36" s="164" t="s">
        <v>948</v>
      </c>
      <c r="AT36" s="164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4"/>
      <c r="BJ36" s="164"/>
      <c r="BK36" s="164"/>
      <c r="BL36" s="164"/>
      <c r="BM36" s="164"/>
      <c r="BN36" s="164"/>
      <c r="BO36" s="164"/>
      <c r="BP36" s="164"/>
      <c r="BQ36" s="164"/>
      <c r="BR36" s="164"/>
      <c r="BS36" s="164"/>
      <c r="BT36" s="164"/>
      <c r="BU36" s="164"/>
      <c r="BV36" s="164"/>
      <c r="BW36" s="164"/>
      <c r="BX36" s="164"/>
      <c r="BY36" s="164"/>
      <c r="BZ36" s="164"/>
      <c r="CA36" s="164"/>
      <c r="CB36" s="164"/>
      <c r="CC36" s="164"/>
      <c r="CD36" s="164"/>
    </row>
    <row r="37" spans="1:87" ht="14">
      <c r="A37" s="207"/>
      <c r="B37" s="183"/>
      <c r="C37" s="183"/>
      <c r="D37" s="183"/>
      <c r="E37" s="183"/>
      <c r="F37" s="183"/>
      <c r="G37" s="183"/>
      <c r="H37" s="183"/>
      <c r="I37" s="183"/>
      <c r="J37" s="183"/>
      <c r="K37" s="183"/>
      <c r="L37" s="183"/>
      <c r="M37" s="183"/>
      <c r="N37" s="183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83"/>
      <c r="Z37" s="183"/>
      <c r="AA37" s="183"/>
      <c r="AB37" s="183"/>
      <c r="AC37" s="183"/>
      <c r="AD37" s="183"/>
      <c r="AE37" s="183"/>
      <c r="AF37" s="183"/>
      <c r="AG37" s="183"/>
      <c r="AH37" s="183"/>
      <c r="AI37" s="183"/>
      <c r="AJ37" s="183"/>
      <c r="AK37" s="183"/>
      <c r="AL37" s="183"/>
      <c r="AM37" s="183"/>
      <c r="AN37" s="183"/>
      <c r="AO37" s="183"/>
      <c r="AP37" s="183"/>
      <c r="AQ37" s="184"/>
      <c r="AR37" s="183"/>
      <c r="AS37" s="183" t="s">
        <v>949</v>
      </c>
      <c r="AT37" s="183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3"/>
      <c r="BJ37" s="183"/>
      <c r="BK37" s="183"/>
      <c r="BL37" s="183"/>
      <c r="BM37" s="183"/>
      <c r="BN37" s="183"/>
      <c r="BO37" s="183"/>
      <c r="BP37" s="183"/>
      <c r="BQ37" s="183"/>
      <c r="BR37" s="183"/>
      <c r="BS37" s="183"/>
      <c r="BT37" s="183"/>
      <c r="BU37" s="183"/>
      <c r="BV37" s="183"/>
      <c r="BW37" s="183"/>
      <c r="BX37" s="183"/>
      <c r="BY37" s="183"/>
      <c r="BZ37" s="183"/>
      <c r="CA37" s="183"/>
      <c r="CB37" s="183"/>
      <c r="CC37" s="183"/>
      <c r="CD37" s="183"/>
    </row>
    <row r="38" spans="1:87">
      <c r="A38" s="208" t="s">
        <v>950</v>
      </c>
      <c r="B38" s="183"/>
      <c r="C38" s="183"/>
      <c r="D38" s="183"/>
      <c r="E38" s="183"/>
      <c r="F38" s="183"/>
      <c r="G38" s="183"/>
      <c r="H38" s="183"/>
      <c r="I38" s="183"/>
      <c r="J38" s="183"/>
      <c r="K38" s="183"/>
      <c r="L38" s="183"/>
      <c r="M38" s="183"/>
      <c r="N38" s="183"/>
      <c r="O38" s="183"/>
      <c r="P38" s="183"/>
      <c r="Q38" s="183"/>
      <c r="R38" s="183"/>
      <c r="S38" s="183"/>
      <c r="T38" s="183"/>
      <c r="U38" s="183"/>
      <c r="V38" s="183"/>
      <c r="W38" s="183"/>
      <c r="X38" s="183"/>
      <c r="Y38" s="183"/>
      <c r="Z38" s="183"/>
      <c r="AA38" s="183"/>
      <c r="AB38" s="183"/>
      <c r="AC38" s="183"/>
      <c r="AD38" s="183"/>
      <c r="AE38" s="183"/>
      <c r="AF38" s="183"/>
      <c r="AG38" s="183"/>
      <c r="AH38" s="183"/>
      <c r="AI38" s="183"/>
      <c r="AJ38" s="183"/>
      <c r="AK38" s="183"/>
      <c r="AL38" s="183"/>
      <c r="AM38" s="183"/>
      <c r="AN38" s="183"/>
      <c r="AO38" s="183"/>
      <c r="AP38" s="183"/>
      <c r="AQ38" s="184"/>
      <c r="AR38" s="183"/>
      <c r="AS38" s="183" t="s">
        <v>951</v>
      </c>
      <c r="AT38" s="183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3"/>
      <c r="BJ38" s="183"/>
      <c r="BK38" s="183"/>
      <c r="BL38" s="183"/>
      <c r="BM38" s="183"/>
      <c r="BN38" s="183"/>
      <c r="BO38" s="183"/>
      <c r="BP38" s="183"/>
      <c r="BQ38" s="183"/>
      <c r="BR38" s="183"/>
      <c r="BS38" s="183"/>
      <c r="BT38" s="183"/>
      <c r="BU38" s="183"/>
      <c r="BV38" s="183"/>
      <c r="BW38" s="183"/>
      <c r="BX38" s="183"/>
      <c r="BY38" s="183"/>
      <c r="BZ38" s="183"/>
      <c r="CA38" s="183"/>
      <c r="CB38" s="183"/>
      <c r="CC38" s="183"/>
      <c r="CD38" s="183"/>
    </row>
    <row r="39" spans="1:87">
      <c r="A39" s="209" t="s">
        <v>952</v>
      </c>
      <c r="B39" s="183">
        <f>B40+B41+B47</f>
        <v>73263.61193734</v>
      </c>
      <c r="C39" s="183">
        <f>C40+C41+C47</f>
        <v>74377.112207069993</v>
      </c>
      <c r="D39" s="183">
        <f>D40+D41+D47</f>
        <v>73188.967708490003</v>
      </c>
      <c r="E39" s="183">
        <f>E40+E41+E47</f>
        <v>73966.115561979997</v>
      </c>
      <c r="F39" s="183">
        <v>72723.845524370001</v>
      </c>
      <c r="G39" s="183">
        <f>G40+G41+G47</f>
        <v>73563.34367935</v>
      </c>
      <c r="H39" s="183">
        <f>H40+H41+H47</f>
        <v>76242.023050889999</v>
      </c>
      <c r="I39" s="183">
        <f>I40+I41+I47</f>
        <v>74861.909273889993</v>
      </c>
      <c r="J39" s="183">
        <v>75874.519914189994</v>
      </c>
      <c r="K39" s="183">
        <f>K40+K41+K47</f>
        <v>75883.273484909994</v>
      </c>
      <c r="L39" s="183">
        <f>L40+L41+L47</f>
        <v>74032.250763160002</v>
      </c>
      <c r="M39" s="183">
        <v>76148.30060776</v>
      </c>
      <c r="N39" s="183">
        <v>86397.932994219984</v>
      </c>
      <c r="O39" s="183">
        <v>88884.313190440007</v>
      </c>
      <c r="P39" s="183">
        <v>89940.588948179997</v>
      </c>
      <c r="Q39" s="183">
        <v>91453.049079519988</v>
      </c>
      <c r="R39" s="183">
        <v>89746.701475210008</v>
      </c>
      <c r="S39" s="183">
        <v>92194.766742049993</v>
      </c>
      <c r="T39" s="183">
        <v>93357.417748280001</v>
      </c>
      <c r="U39" s="183">
        <v>89637.597751549998</v>
      </c>
      <c r="V39" s="183">
        <v>88403.293752500002</v>
      </c>
      <c r="W39" s="183">
        <v>88582.127954450014</v>
      </c>
      <c r="X39" s="183">
        <v>86914.111839760008</v>
      </c>
      <c r="Y39" s="183">
        <v>89302.20286438</v>
      </c>
      <c r="Z39" s="183">
        <v>101817.57518469001</v>
      </c>
      <c r="AA39" s="183">
        <v>103213.88458876999</v>
      </c>
      <c r="AB39" s="183">
        <v>100494.36649197001</v>
      </c>
      <c r="AC39" s="183">
        <v>103034.20819332</v>
      </c>
      <c r="AD39" s="183">
        <v>100678.87334403</v>
      </c>
      <c r="AE39" s="183">
        <v>101464.47294155999</v>
      </c>
      <c r="AF39" s="183">
        <v>103322.38123646</v>
      </c>
      <c r="AG39" s="183">
        <v>102189.6764945</v>
      </c>
      <c r="AH39" s="183">
        <v>106304.24385307002</v>
      </c>
      <c r="AI39" s="183">
        <v>104668.50929334</v>
      </c>
      <c r="AJ39" s="183">
        <v>106812.16382761001</v>
      </c>
      <c r="AK39" s="183">
        <v>103799.87901438</v>
      </c>
      <c r="AL39" s="183">
        <v>108384.83387249001</v>
      </c>
      <c r="AM39" s="183">
        <v>109172.87949496001</v>
      </c>
      <c r="AN39" s="183">
        <v>112781.40196337999</v>
      </c>
      <c r="AO39" s="183">
        <v>104511.64216784001</v>
      </c>
      <c r="AP39" s="183">
        <v>98601.209371600009</v>
      </c>
      <c r="AQ39" s="184">
        <v>104760.69959911998</v>
      </c>
      <c r="AR39" s="183"/>
      <c r="AS39" s="183" t="s">
        <v>953</v>
      </c>
      <c r="AT39" s="183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3"/>
      <c r="BJ39" s="183"/>
      <c r="BK39" s="183"/>
      <c r="BL39" s="183"/>
      <c r="BM39" s="183"/>
      <c r="BN39" s="183"/>
      <c r="BO39" s="183"/>
      <c r="BP39" s="183"/>
      <c r="BQ39" s="183"/>
      <c r="BR39" s="183"/>
      <c r="BS39" s="183"/>
      <c r="BT39" s="183"/>
      <c r="BU39" s="183"/>
      <c r="BV39" s="183"/>
      <c r="BW39" s="183"/>
      <c r="BX39" s="183"/>
      <c r="BY39" s="183"/>
      <c r="BZ39" s="183"/>
      <c r="CA39" s="183"/>
      <c r="CB39" s="183"/>
      <c r="CC39" s="183"/>
      <c r="CD39" s="183"/>
    </row>
    <row r="40" spans="1:87">
      <c r="A40" s="208" t="s">
        <v>954</v>
      </c>
      <c r="B40" s="183">
        <f>B102</f>
        <v>22466.501762509997</v>
      </c>
      <c r="C40" s="183">
        <f>C102</f>
        <v>22028.15938804</v>
      </c>
      <c r="D40" s="183">
        <f>D102</f>
        <v>22127.533733850003</v>
      </c>
      <c r="E40" s="183">
        <f>E102</f>
        <v>22344.74480027</v>
      </c>
      <c r="F40" s="183">
        <v>23176.38669666</v>
      </c>
      <c r="G40" s="183">
        <f>G102</f>
        <v>23688.559452679998</v>
      </c>
      <c r="H40" s="183">
        <f>H102</f>
        <v>25141.156894659998</v>
      </c>
      <c r="I40" s="183">
        <f>I102</f>
        <v>26514.98259562</v>
      </c>
      <c r="J40" s="183">
        <v>26654.693592040003</v>
      </c>
      <c r="K40" s="183">
        <f>K102</f>
        <v>26134.758229059997</v>
      </c>
      <c r="L40" s="183">
        <f>L102</f>
        <v>25369.27735411</v>
      </c>
      <c r="M40" s="183">
        <v>25088.864804150002</v>
      </c>
      <c r="N40" s="183">
        <v>25562.063659380001</v>
      </c>
      <c r="O40" s="183">
        <v>24685.681017410003</v>
      </c>
      <c r="P40" s="183">
        <v>24686.195875919999</v>
      </c>
      <c r="Q40" s="183">
        <v>25269.3831651</v>
      </c>
      <c r="R40" s="183">
        <v>25777.28793473</v>
      </c>
      <c r="S40" s="183">
        <v>26719.597649539999</v>
      </c>
      <c r="T40" s="183">
        <v>27888.077894120001</v>
      </c>
      <c r="U40" s="183">
        <v>29296.918556209996</v>
      </c>
      <c r="V40" s="183">
        <v>29472.938057400002</v>
      </c>
      <c r="W40" s="183">
        <v>29077.491443200004</v>
      </c>
      <c r="X40" s="183">
        <v>28203.037905800004</v>
      </c>
      <c r="Y40" s="183">
        <v>27849.218055190002</v>
      </c>
      <c r="Z40" s="183">
        <v>28137.624373280003</v>
      </c>
      <c r="AA40" s="183">
        <v>27559.065705909998</v>
      </c>
      <c r="AB40" s="183">
        <v>27823.743156020002</v>
      </c>
      <c r="AC40" s="183">
        <v>28295.111490290001</v>
      </c>
      <c r="AD40" s="183">
        <v>28831.195062529998</v>
      </c>
      <c r="AE40" s="183">
        <v>29604.941427579997</v>
      </c>
      <c r="AF40" s="183">
        <v>31039.166265019998</v>
      </c>
      <c r="AG40" s="183">
        <v>31997.504705509997</v>
      </c>
      <c r="AH40" s="183">
        <v>32340.278917929998</v>
      </c>
      <c r="AI40" s="183">
        <v>31518.79929825</v>
      </c>
      <c r="AJ40" s="183">
        <v>30912.014944850001</v>
      </c>
      <c r="AK40" s="183">
        <v>30718.185352249999</v>
      </c>
      <c r="AL40" s="183">
        <v>30976.543006430005</v>
      </c>
      <c r="AM40" s="183">
        <v>30531.136167559998</v>
      </c>
      <c r="AN40" s="183">
        <v>30798.216384520001</v>
      </c>
      <c r="AO40" s="183">
        <v>31966.606720089996</v>
      </c>
      <c r="AP40" s="183">
        <v>32554.102869560003</v>
      </c>
      <c r="AQ40" s="184">
        <v>33245.832949979995</v>
      </c>
      <c r="AR40" s="183"/>
      <c r="AS40" s="183"/>
      <c r="AT40" s="183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3"/>
      <c r="BJ40" s="183"/>
      <c r="BK40" s="183"/>
      <c r="BL40" s="183"/>
      <c r="BM40" s="183"/>
      <c r="BN40" s="183"/>
      <c r="BO40" s="183"/>
      <c r="BP40" s="183"/>
      <c r="BQ40" s="183"/>
      <c r="BR40" s="183"/>
      <c r="BS40" s="183"/>
      <c r="BT40" s="183"/>
      <c r="BU40" s="183"/>
      <c r="BV40" s="183"/>
      <c r="BW40" s="183"/>
      <c r="BX40" s="183"/>
      <c r="BY40" s="183"/>
      <c r="BZ40" s="183"/>
      <c r="CA40" s="183"/>
      <c r="CB40" s="183"/>
      <c r="CC40" s="183"/>
      <c r="CD40" s="183"/>
    </row>
    <row r="41" spans="1:87">
      <c r="A41" s="208" t="s">
        <v>955</v>
      </c>
      <c r="B41" s="183">
        <f>SUM(B42:B46)</f>
        <v>50797.110174829999</v>
      </c>
      <c r="C41" s="183">
        <f>SUM(C42:C46)</f>
        <v>52348.916818839993</v>
      </c>
      <c r="D41" s="183">
        <f>SUM(D42:D46)</f>
        <v>51061.433974639993</v>
      </c>
      <c r="E41" s="183">
        <f>SUM(E42:E46)</f>
        <v>51617.82922698</v>
      </c>
      <c r="F41" s="183">
        <v>49547.458827709997</v>
      </c>
      <c r="G41" s="183">
        <f>SUM(G42:G46)</f>
        <v>49874.784226670003</v>
      </c>
      <c r="H41" s="183">
        <f>SUM(H42:H46)</f>
        <v>51100.866156229997</v>
      </c>
      <c r="I41" s="183">
        <f>SUM(I42:I46)</f>
        <v>48346.92667827</v>
      </c>
      <c r="J41" s="183">
        <v>49219.826322149995</v>
      </c>
      <c r="K41" s="183">
        <f>SUM(K42:K46)</f>
        <v>49748.515255849998</v>
      </c>
      <c r="L41" s="183">
        <f>SUM(L42:L46)</f>
        <v>48662.973409049999</v>
      </c>
      <c r="M41" s="183">
        <v>51059.435803610002</v>
      </c>
      <c r="N41" s="183">
        <v>60835.083616059994</v>
      </c>
      <c r="O41" s="183">
        <v>64198.632173029997</v>
      </c>
      <c r="P41" s="183">
        <v>65254.393072259998</v>
      </c>
      <c r="Q41" s="183">
        <v>66183.665914419995</v>
      </c>
      <c r="R41" s="183">
        <v>63969.412540480007</v>
      </c>
      <c r="S41" s="183">
        <v>65475.169092509997</v>
      </c>
      <c r="T41" s="183">
        <v>65469.339854159996</v>
      </c>
      <c r="U41" s="183">
        <v>60340.679195339995</v>
      </c>
      <c r="V41" s="183">
        <v>58930.355695099999</v>
      </c>
      <c r="W41" s="183">
        <v>59504.62072033</v>
      </c>
      <c r="X41" s="183">
        <v>58711.073933959997</v>
      </c>
      <c r="Y41" s="183">
        <v>61452.975093189998</v>
      </c>
      <c r="Z41" s="183">
        <v>73679.950811410003</v>
      </c>
      <c r="AA41" s="183">
        <v>75654.818882859996</v>
      </c>
      <c r="AB41" s="183">
        <v>72670.623335950004</v>
      </c>
      <c r="AC41" s="183">
        <v>74739.096703029994</v>
      </c>
      <c r="AD41" s="183">
        <v>71847.678281500004</v>
      </c>
      <c r="AE41" s="183">
        <v>71859.531513979993</v>
      </c>
      <c r="AF41" s="183">
        <v>72283.199678620003</v>
      </c>
      <c r="AG41" s="183">
        <v>70192.171788990003</v>
      </c>
      <c r="AH41" s="183">
        <v>73963.964935140015</v>
      </c>
      <c r="AI41" s="183">
        <v>73149.696218359997</v>
      </c>
      <c r="AJ41" s="183">
        <v>75900.148882760011</v>
      </c>
      <c r="AK41" s="183">
        <v>73081.693662129997</v>
      </c>
      <c r="AL41" s="183">
        <v>77408.290866060008</v>
      </c>
      <c r="AM41" s="183">
        <v>78641.743327400007</v>
      </c>
      <c r="AN41" s="183">
        <v>81983.173748229994</v>
      </c>
      <c r="AO41" s="183">
        <v>72545.035447750008</v>
      </c>
      <c r="AP41" s="183">
        <v>66047.106502039998</v>
      </c>
      <c r="AQ41" s="184">
        <v>71514.866649139993</v>
      </c>
      <c r="AR41" s="183"/>
      <c r="AS41" s="183" t="s">
        <v>953</v>
      </c>
      <c r="AT41" s="183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3"/>
      <c r="BJ41" s="183"/>
      <c r="BK41" s="183"/>
      <c r="BL41" s="183"/>
      <c r="BM41" s="183"/>
      <c r="BN41" s="183"/>
      <c r="BO41" s="183"/>
      <c r="BP41" s="183"/>
      <c r="BQ41" s="183"/>
      <c r="BR41" s="183"/>
      <c r="BS41" s="183"/>
      <c r="BT41" s="183"/>
      <c r="BU41" s="183"/>
      <c r="BV41" s="183"/>
      <c r="BW41" s="183"/>
      <c r="BX41" s="183"/>
      <c r="BY41" s="183"/>
      <c r="BZ41" s="183"/>
      <c r="CA41" s="183"/>
      <c r="CB41" s="183"/>
      <c r="CC41" s="183"/>
      <c r="CD41" s="183"/>
      <c r="CE41" s="183"/>
      <c r="CF41" s="183"/>
      <c r="CG41" s="183"/>
      <c r="CH41" s="183"/>
      <c r="CI41" s="183"/>
    </row>
    <row r="42" spans="1:87">
      <c r="A42" s="210" t="s">
        <v>956</v>
      </c>
      <c r="B42" s="183">
        <f>B99</f>
        <v>23786.345369309998</v>
      </c>
      <c r="C42" s="183">
        <f>C99</f>
        <v>25300.932921809996</v>
      </c>
      <c r="D42" s="183">
        <f>D99</f>
        <v>24205.866441469996</v>
      </c>
      <c r="E42" s="183">
        <f>E99</f>
        <v>24919.731417229999</v>
      </c>
      <c r="F42" s="183">
        <v>22885.69677205</v>
      </c>
      <c r="G42" s="183">
        <f>G99</f>
        <v>22885.12447033</v>
      </c>
      <c r="H42" s="183">
        <f>H99</f>
        <v>23497.233575519997</v>
      </c>
      <c r="I42" s="183">
        <f>I99</f>
        <v>20143.824448670002</v>
      </c>
      <c r="J42" s="183">
        <v>21131.108724670001</v>
      </c>
      <c r="K42" s="183">
        <f>K99</f>
        <v>21731.506509389998</v>
      </c>
      <c r="L42" s="183">
        <f>L99</f>
        <v>20128.447192139996</v>
      </c>
      <c r="M42" s="183">
        <v>23111.383284340001</v>
      </c>
      <c r="N42" s="183">
        <v>32557.485633369997</v>
      </c>
      <c r="O42" s="183">
        <v>35900.333427669997</v>
      </c>
      <c r="P42" s="183">
        <v>37309.217115560001</v>
      </c>
      <c r="Q42" s="183">
        <v>38342.9945037</v>
      </c>
      <c r="R42" s="183">
        <v>35666.292835890003</v>
      </c>
      <c r="S42" s="183">
        <v>36710.488274579999</v>
      </c>
      <c r="T42" s="183">
        <v>35609.896131859998</v>
      </c>
      <c r="U42" s="183">
        <v>29754.901871130001</v>
      </c>
      <c r="V42" s="183">
        <v>28244.859193800003</v>
      </c>
      <c r="W42" s="183">
        <v>28946.342584990001</v>
      </c>
      <c r="X42" s="183">
        <v>28497.294266849996</v>
      </c>
      <c r="Y42" s="183">
        <v>31411.597236270001</v>
      </c>
      <c r="Z42" s="183">
        <v>43288.783227970001</v>
      </c>
      <c r="AA42" s="183">
        <v>45183.005599749995</v>
      </c>
      <c r="AB42" s="183">
        <v>42184.543066450002</v>
      </c>
      <c r="AC42" s="183">
        <v>44343.390568809999</v>
      </c>
      <c r="AD42" s="183">
        <v>40718.524749520002</v>
      </c>
      <c r="AE42" s="183">
        <v>40553.884990809995</v>
      </c>
      <c r="AF42" s="183">
        <v>39615.895006890001</v>
      </c>
      <c r="AG42" s="183">
        <v>37485.406882960007</v>
      </c>
      <c r="AH42" s="183">
        <v>41216.756115330005</v>
      </c>
      <c r="AI42" s="183">
        <v>40417.36592122</v>
      </c>
      <c r="AJ42" s="183">
        <v>43298.932614520003</v>
      </c>
      <c r="AK42" s="183">
        <v>40847.87621794</v>
      </c>
      <c r="AL42" s="183">
        <v>44759.913557690008</v>
      </c>
      <c r="AM42" s="183">
        <v>46561.184120160004</v>
      </c>
      <c r="AN42" s="183">
        <v>49589.668449550001</v>
      </c>
      <c r="AO42" s="183">
        <v>45430.803668140004</v>
      </c>
      <c r="AP42" s="183">
        <v>38902.817496750002</v>
      </c>
      <c r="AQ42" s="184">
        <v>44662.423030270002</v>
      </c>
      <c r="AR42" s="183"/>
      <c r="AS42" s="183" t="s">
        <v>951</v>
      </c>
      <c r="AT42" s="183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3"/>
      <c r="BJ42" s="183"/>
      <c r="BK42" s="183"/>
      <c r="BL42" s="183"/>
      <c r="BM42" s="183"/>
      <c r="BN42" s="183"/>
      <c r="BO42" s="183"/>
      <c r="BP42" s="183"/>
      <c r="BQ42" s="183"/>
      <c r="BR42" s="183"/>
      <c r="BS42" s="183"/>
      <c r="BT42" s="183"/>
      <c r="BU42" s="183"/>
      <c r="BV42" s="183"/>
      <c r="BW42" s="183"/>
      <c r="BX42" s="183"/>
      <c r="BY42" s="183"/>
      <c r="BZ42" s="183"/>
      <c r="CA42" s="183"/>
      <c r="CB42" s="183"/>
      <c r="CC42" s="183"/>
      <c r="CD42" s="183"/>
      <c r="CE42" s="183"/>
      <c r="CF42" s="183"/>
      <c r="CG42" s="183"/>
      <c r="CH42" s="183"/>
      <c r="CI42" s="183"/>
    </row>
    <row r="43" spans="1:87">
      <c r="A43" s="211" t="s">
        <v>957</v>
      </c>
      <c r="B43" s="183">
        <f>B101</f>
        <v>5447.4540645200004</v>
      </c>
      <c r="C43" s="183">
        <f>C101</f>
        <v>5390.94934603</v>
      </c>
      <c r="D43" s="183">
        <f>D101</f>
        <v>5265.8209551700002</v>
      </c>
      <c r="E43" s="183">
        <f>E101</f>
        <v>5473.6117317500002</v>
      </c>
      <c r="F43" s="183">
        <v>5472.7642476599995</v>
      </c>
      <c r="G43" s="183">
        <f>G101</f>
        <v>5869.1575913400002</v>
      </c>
      <c r="H43" s="183">
        <f>H101</f>
        <v>6584.00418971</v>
      </c>
      <c r="I43" s="183">
        <f>I101</f>
        <v>6946.8760516000002</v>
      </c>
      <c r="J43" s="183">
        <v>6799.04012848</v>
      </c>
      <c r="K43" s="183">
        <f>K101</f>
        <v>6305.3317054600002</v>
      </c>
      <c r="L43" s="183">
        <f>L101</f>
        <v>6430.9597079100004</v>
      </c>
      <c r="M43" s="183">
        <v>5894.1108042699998</v>
      </c>
      <c r="N43" s="183">
        <v>6129.3608566900002</v>
      </c>
      <c r="O43" s="183">
        <v>5943.5535213599996</v>
      </c>
      <c r="P43" s="183">
        <v>5899.7212656999991</v>
      </c>
      <c r="Q43" s="183">
        <v>5684.9546307200008</v>
      </c>
      <c r="R43" s="183">
        <v>6167.3327545900001</v>
      </c>
      <c r="S43" s="183">
        <v>6599.1057879300006</v>
      </c>
      <c r="T43" s="183">
        <v>7490.2776743000004</v>
      </c>
      <c r="U43" s="183">
        <v>7868.4405702100003</v>
      </c>
      <c r="V43" s="183">
        <v>7804.9602622999992</v>
      </c>
      <c r="W43" s="183">
        <v>7254.7688073399995</v>
      </c>
      <c r="X43" s="183">
        <v>6721.3588871099992</v>
      </c>
      <c r="Y43" s="183">
        <v>6625.4385119200006</v>
      </c>
      <c r="Z43" s="183">
        <v>6908.5359224399999</v>
      </c>
      <c r="AA43" s="183">
        <v>6792.6779411099997</v>
      </c>
      <c r="AB43" s="183">
        <v>6598.3742465000005</v>
      </c>
      <c r="AC43" s="183">
        <v>6737.9557142200001</v>
      </c>
      <c r="AD43" s="183">
        <v>7272.5765289800001</v>
      </c>
      <c r="AE43" s="183">
        <v>7352.3444121700004</v>
      </c>
      <c r="AF43" s="183">
        <v>8710.1693497300002</v>
      </c>
      <c r="AG43" s="183">
        <v>8575.7341050300001</v>
      </c>
      <c r="AH43" s="183">
        <v>8561.7395318100007</v>
      </c>
      <c r="AI43" s="183">
        <v>8096.95440014</v>
      </c>
      <c r="AJ43" s="183">
        <v>7708.7486432400001</v>
      </c>
      <c r="AK43" s="183">
        <v>7334.2749841899995</v>
      </c>
      <c r="AL43" s="183">
        <v>7758.0733053700005</v>
      </c>
      <c r="AM43" s="183">
        <v>7067.7086532399999</v>
      </c>
      <c r="AN43" s="183">
        <v>7261.0526396799996</v>
      </c>
      <c r="AO43" s="183">
        <v>8107.0177656100004</v>
      </c>
      <c r="AP43" s="183">
        <v>7842.5090042899992</v>
      </c>
      <c r="AQ43" s="184">
        <v>7498.4818338700006</v>
      </c>
      <c r="AR43" s="183"/>
      <c r="AS43" s="183" t="s">
        <v>949</v>
      </c>
      <c r="AT43" s="183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3"/>
      <c r="BJ43" s="183"/>
      <c r="BK43" s="183"/>
      <c r="BL43" s="183"/>
      <c r="BM43" s="183"/>
      <c r="BN43" s="183"/>
      <c r="BO43" s="183"/>
      <c r="BP43" s="183"/>
      <c r="BQ43" s="183"/>
      <c r="BR43" s="183"/>
      <c r="BS43" s="183"/>
      <c r="BT43" s="183"/>
      <c r="BU43" s="183"/>
      <c r="BV43" s="183"/>
      <c r="BW43" s="183"/>
      <c r="BX43" s="183"/>
      <c r="BY43" s="183"/>
      <c r="BZ43" s="183"/>
      <c r="CA43" s="183"/>
      <c r="CB43" s="183"/>
      <c r="CC43" s="183"/>
      <c r="CD43" s="183"/>
      <c r="CE43" s="183"/>
      <c r="CF43" s="183"/>
      <c r="CG43" s="183"/>
      <c r="CH43" s="183"/>
      <c r="CI43" s="183"/>
    </row>
    <row r="44" spans="1:87">
      <c r="A44" s="212" t="s">
        <v>958</v>
      </c>
      <c r="B44" s="183">
        <f>B103</f>
        <v>21563.310741000001</v>
      </c>
      <c r="C44" s="183">
        <f>C103</f>
        <v>21657.034551000001</v>
      </c>
      <c r="D44" s="183">
        <f>D103</f>
        <v>21589.746577999998</v>
      </c>
      <c r="E44" s="183">
        <f>E103</f>
        <v>21224.486078000002</v>
      </c>
      <c r="F44" s="183">
        <v>21188.997808</v>
      </c>
      <c r="G44" s="183">
        <f>G103</f>
        <v>21120.502165000002</v>
      </c>
      <c r="H44" s="183">
        <f>H103</f>
        <v>21019.628390999998</v>
      </c>
      <c r="I44" s="183">
        <f>I103</f>
        <v>21256.226178000001</v>
      </c>
      <c r="J44" s="183">
        <v>21289.677468999998</v>
      </c>
      <c r="K44" s="183">
        <f>K103</f>
        <v>21711.677040999999</v>
      </c>
      <c r="L44" s="183">
        <f>L103</f>
        <v>22103.566509</v>
      </c>
      <c r="M44" s="183">
        <v>22053.941715000001</v>
      </c>
      <c r="N44" s="183">
        <v>22148.237126</v>
      </c>
      <c r="O44" s="183">
        <v>22354.745223999998</v>
      </c>
      <c r="P44" s="183">
        <v>22045.454690999999</v>
      </c>
      <c r="Q44" s="183">
        <v>22155.716779999999</v>
      </c>
      <c r="R44" s="183">
        <v>22135.786950000002</v>
      </c>
      <c r="S44" s="183">
        <v>22165.57503</v>
      </c>
      <c r="T44" s="183">
        <v>22369.166047999999</v>
      </c>
      <c r="U44" s="183">
        <v>22717.336754</v>
      </c>
      <c r="V44" s="183">
        <v>22880.536239000001</v>
      </c>
      <c r="W44" s="183">
        <v>23303.509328</v>
      </c>
      <c r="X44" s="183">
        <v>23492.42078</v>
      </c>
      <c r="Y44" s="183">
        <v>23415.939344999999</v>
      </c>
      <c r="Z44" s="183">
        <v>23482.631660999999</v>
      </c>
      <c r="AA44" s="183">
        <v>23679.135342000001</v>
      </c>
      <c r="AB44" s="183">
        <v>23887.706022999999</v>
      </c>
      <c r="AC44" s="183">
        <v>23657.75042</v>
      </c>
      <c r="AD44" s="183">
        <v>23856.577002999999</v>
      </c>
      <c r="AE44" s="183">
        <v>23953.302111000001</v>
      </c>
      <c r="AF44" s="183">
        <v>23957.135321999998</v>
      </c>
      <c r="AG44" s="183">
        <v>24131.030801000001</v>
      </c>
      <c r="AH44" s="183">
        <v>24185.469288</v>
      </c>
      <c r="AI44" s="183">
        <v>24635.375897000002</v>
      </c>
      <c r="AJ44" s="183">
        <v>24892.467625000001</v>
      </c>
      <c r="AK44" s="183">
        <v>24899.542460000001</v>
      </c>
      <c r="AL44" s="183">
        <v>24890.304003000001</v>
      </c>
      <c r="AM44" s="183">
        <v>25012.850554000001</v>
      </c>
      <c r="AN44" s="183">
        <v>25132.452658999999</v>
      </c>
      <c r="AO44" s="183">
        <v>19007.214014000001</v>
      </c>
      <c r="AP44" s="183">
        <v>19301.780000999999</v>
      </c>
      <c r="AQ44" s="184">
        <v>19353.961785</v>
      </c>
      <c r="AR44" s="183"/>
      <c r="AS44" s="164" t="s">
        <v>948</v>
      </c>
      <c r="AT44" s="164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4"/>
      <c r="BJ44" s="164"/>
      <c r="BK44" s="164"/>
      <c r="BL44" s="164"/>
      <c r="BM44" s="164"/>
      <c r="BN44" s="164"/>
      <c r="BO44" s="164"/>
      <c r="BP44" s="164"/>
      <c r="BQ44" s="164"/>
      <c r="BR44" s="164"/>
      <c r="BS44" s="164"/>
      <c r="BT44" s="164"/>
      <c r="BU44" s="164"/>
      <c r="BV44" s="164"/>
      <c r="BW44" s="164"/>
      <c r="BX44" s="164"/>
      <c r="BY44" s="164"/>
      <c r="BZ44" s="164"/>
      <c r="CA44" s="164"/>
      <c r="CB44" s="164"/>
      <c r="CC44" s="164"/>
      <c r="CD44" s="183"/>
      <c r="CE44" s="183"/>
      <c r="CF44" s="183"/>
      <c r="CG44" s="183"/>
      <c r="CH44" s="183"/>
      <c r="CI44" s="183"/>
    </row>
    <row r="45" spans="1:87">
      <c r="A45" s="210" t="s">
        <v>959</v>
      </c>
      <c r="B45" s="183">
        <f>B105</f>
        <v>0</v>
      </c>
      <c r="C45" s="183">
        <f>C105</f>
        <v>0</v>
      </c>
      <c r="D45" s="183">
        <f>D105</f>
        <v>0</v>
      </c>
      <c r="E45" s="183">
        <f>E105</f>
        <v>0</v>
      </c>
      <c r="F45" s="183">
        <v>0</v>
      </c>
      <c r="G45" s="183">
        <f>G105</f>
        <v>0</v>
      </c>
      <c r="H45" s="183">
        <f>H105</f>
        <v>0</v>
      </c>
      <c r="I45" s="183">
        <f>I105</f>
        <v>0</v>
      </c>
      <c r="J45" s="183">
        <v>0</v>
      </c>
      <c r="K45" s="183">
        <f>K105</f>
        <v>0</v>
      </c>
      <c r="L45" s="183">
        <f>L105</f>
        <v>0</v>
      </c>
      <c r="M45" s="183">
        <v>0</v>
      </c>
      <c r="N45" s="183">
        <v>0</v>
      </c>
      <c r="O45" s="183">
        <v>0</v>
      </c>
      <c r="P45" s="183">
        <v>0</v>
      </c>
      <c r="Q45" s="183">
        <v>0</v>
      </c>
      <c r="R45" s="183">
        <v>0</v>
      </c>
      <c r="S45" s="183">
        <v>0</v>
      </c>
      <c r="T45" s="183">
        <v>0</v>
      </c>
      <c r="U45" s="183">
        <v>0</v>
      </c>
      <c r="V45" s="183">
        <v>0</v>
      </c>
      <c r="W45" s="183">
        <v>0</v>
      </c>
      <c r="X45" s="183">
        <v>0</v>
      </c>
      <c r="Y45" s="183">
        <v>0</v>
      </c>
      <c r="Z45" s="183">
        <v>0</v>
      </c>
      <c r="AA45" s="183">
        <v>0</v>
      </c>
      <c r="AB45" s="183">
        <v>0</v>
      </c>
      <c r="AC45" s="183">
        <v>0</v>
      </c>
      <c r="AD45" s="183">
        <v>0</v>
      </c>
      <c r="AE45" s="183">
        <v>0</v>
      </c>
      <c r="AF45" s="183">
        <v>0</v>
      </c>
      <c r="AG45" s="183">
        <v>0</v>
      </c>
      <c r="AH45" s="183">
        <v>0</v>
      </c>
      <c r="AI45" s="183">
        <v>0</v>
      </c>
      <c r="AJ45" s="183">
        <v>0</v>
      </c>
      <c r="AK45" s="183">
        <v>0</v>
      </c>
      <c r="AL45" s="183">
        <v>0</v>
      </c>
      <c r="AM45" s="183">
        <v>0</v>
      </c>
      <c r="AN45" s="183">
        <v>0</v>
      </c>
      <c r="AO45" s="183">
        <v>0</v>
      </c>
      <c r="AP45" s="183">
        <v>0</v>
      </c>
      <c r="AQ45" s="184">
        <v>0</v>
      </c>
      <c r="AR45" s="183"/>
      <c r="AS45" s="183"/>
      <c r="AT45" s="183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3"/>
      <c r="BJ45" s="183"/>
      <c r="BK45" s="183"/>
      <c r="BL45" s="183"/>
      <c r="BM45" s="183"/>
      <c r="BN45" s="183"/>
      <c r="BO45" s="183"/>
      <c r="BP45" s="183"/>
      <c r="BQ45" s="183"/>
      <c r="BR45" s="183"/>
      <c r="BS45" s="183"/>
      <c r="BT45" s="183"/>
      <c r="BU45" s="183"/>
      <c r="BV45" s="183"/>
      <c r="BW45" s="333" t="s">
        <v>1073</v>
      </c>
      <c r="BX45" s="183"/>
      <c r="BY45" s="183"/>
      <c r="BZ45" s="183"/>
      <c r="CA45" s="183"/>
      <c r="CB45" s="183"/>
      <c r="CC45" s="183"/>
      <c r="CD45" s="183"/>
    </row>
    <row r="46" spans="1:87">
      <c r="A46" s="210" t="s">
        <v>960</v>
      </c>
      <c r="B46" s="213">
        <f>B104</f>
        <v>0</v>
      </c>
      <c r="C46" s="213">
        <f>C104</f>
        <v>0</v>
      </c>
      <c r="D46" s="213">
        <f>D104</f>
        <v>0</v>
      </c>
      <c r="E46" s="213">
        <f>E104</f>
        <v>0</v>
      </c>
      <c r="F46" s="213">
        <v>0</v>
      </c>
      <c r="G46" s="213">
        <f>G104</f>
        <v>0</v>
      </c>
      <c r="H46" s="213">
        <f>H104</f>
        <v>0</v>
      </c>
      <c r="I46" s="213">
        <f>I104</f>
        <v>0</v>
      </c>
      <c r="J46" s="213">
        <v>0</v>
      </c>
      <c r="K46" s="213">
        <f>K104</f>
        <v>0</v>
      </c>
      <c r="L46" s="213">
        <f>L104</f>
        <v>0</v>
      </c>
      <c r="M46" s="213">
        <v>0</v>
      </c>
      <c r="N46" s="213">
        <v>0</v>
      </c>
      <c r="O46" s="213">
        <v>0</v>
      </c>
      <c r="P46" s="213">
        <v>0</v>
      </c>
      <c r="Q46" s="213">
        <v>0</v>
      </c>
      <c r="R46" s="213">
        <v>0</v>
      </c>
      <c r="S46" s="213">
        <v>0</v>
      </c>
      <c r="T46" s="213">
        <v>0</v>
      </c>
      <c r="U46" s="213">
        <v>0</v>
      </c>
      <c r="V46" s="213">
        <v>0</v>
      </c>
      <c r="W46" s="213">
        <v>0</v>
      </c>
      <c r="X46" s="213">
        <v>0</v>
      </c>
      <c r="Y46" s="213">
        <v>0</v>
      </c>
      <c r="Z46" s="213">
        <v>0</v>
      </c>
      <c r="AA46" s="213">
        <v>0</v>
      </c>
      <c r="AB46" s="213">
        <v>0</v>
      </c>
      <c r="AC46" s="213">
        <v>0</v>
      </c>
      <c r="AD46" s="213">
        <v>0</v>
      </c>
      <c r="AE46" s="213">
        <v>0</v>
      </c>
      <c r="AF46" s="213">
        <v>0</v>
      </c>
      <c r="AG46" s="213">
        <v>0</v>
      </c>
      <c r="AH46" s="213">
        <v>0</v>
      </c>
      <c r="AI46" s="213">
        <v>0</v>
      </c>
      <c r="AJ46" s="213">
        <v>0</v>
      </c>
      <c r="AK46" s="213">
        <v>0</v>
      </c>
      <c r="AL46" s="213">
        <v>0</v>
      </c>
      <c r="AM46" s="213">
        <v>0</v>
      </c>
      <c r="AN46" s="213">
        <v>0</v>
      </c>
      <c r="AO46" s="213">
        <v>0</v>
      </c>
      <c r="AP46" s="213">
        <v>0</v>
      </c>
      <c r="AQ46" s="214">
        <v>0</v>
      </c>
      <c r="AR46" s="213"/>
      <c r="AS46" s="213"/>
      <c r="AT46" s="213"/>
      <c r="AU46" s="213"/>
      <c r="AV46" s="213"/>
      <c r="AW46" s="213"/>
      <c r="AX46" s="213"/>
      <c r="AY46" s="213"/>
      <c r="AZ46" s="213"/>
      <c r="BA46" s="213"/>
      <c r="BB46" s="213"/>
      <c r="BC46" s="213"/>
      <c r="BD46" s="213"/>
      <c r="BE46" s="213"/>
      <c r="BF46" s="213"/>
      <c r="BG46" s="213"/>
      <c r="BH46" s="213"/>
      <c r="BI46" s="213"/>
      <c r="BJ46" s="213"/>
      <c r="BK46" s="213"/>
      <c r="BL46" s="213"/>
      <c r="BM46" s="213"/>
      <c r="BN46" s="213"/>
      <c r="BO46" s="213"/>
      <c r="BP46" s="213"/>
      <c r="BQ46" s="213"/>
      <c r="BR46" s="213"/>
      <c r="BS46" s="213"/>
      <c r="BT46" s="213"/>
      <c r="BU46" s="213"/>
      <c r="BV46" s="213"/>
      <c r="BW46" s="333" t="s">
        <v>157</v>
      </c>
      <c r="BX46" s="213"/>
      <c r="BY46" s="213"/>
      <c r="BZ46" s="213"/>
      <c r="CA46" s="213"/>
      <c r="CB46" s="213"/>
      <c r="CC46" s="213"/>
      <c r="CD46" s="213"/>
    </row>
    <row r="47" spans="1:87">
      <c r="A47" s="215" t="s">
        <v>961</v>
      </c>
      <c r="B47" s="164">
        <f>+B48+B49+B50</f>
        <v>0</v>
      </c>
      <c r="C47" s="164">
        <f>+C48+C49+C50</f>
        <v>3.6000190000000001E-2</v>
      </c>
      <c r="D47" s="164">
        <f>+D48+D49+D50</f>
        <v>0</v>
      </c>
      <c r="E47" s="164">
        <f>+E48+E49+E50</f>
        <v>3.54153473</v>
      </c>
      <c r="F47" s="164">
        <v>0</v>
      </c>
      <c r="G47" s="164">
        <f>+G48+G49+G50</f>
        <v>0</v>
      </c>
      <c r="H47" s="164">
        <f>+H48+H49+H50</f>
        <v>0</v>
      </c>
      <c r="I47" s="164">
        <f>+I48+I49+I50</f>
        <v>0</v>
      </c>
      <c r="J47" s="164">
        <v>0</v>
      </c>
      <c r="K47" s="164">
        <f>+K48+K49+K50</f>
        <v>0</v>
      </c>
      <c r="L47" s="164">
        <f>+L48+L49+L50</f>
        <v>0</v>
      </c>
      <c r="M47" s="164">
        <v>0</v>
      </c>
      <c r="N47" s="164">
        <v>0.78571877999999995</v>
      </c>
      <c r="O47" s="164">
        <v>0</v>
      </c>
      <c r="P47" s="164">
        <v>0</v>
      </c>
      <c r="Q47" s="164">
        <v>0</v>
      </c>
      <c r="R47" s="164">
        <v>1E-3</v>
      </c>
      <c r="S47" s="164">
        <v>0</v>
      </c>
      <c r="T47" s="164">
        <v>0</v>
      </c>
      <c r="U47" s="164">
        <v>0</v>
      </c>
      <c r="V47" s="164">
        <v>0</v>
      </c>
      <c r="W47" s="164">
        <v>1.579092E-2</v>
      </c>
      <c r="X47" s="164">
        <v>0</v>
      </c>
      <c r="Y47" s="164">
        <v>9.7160000000000007E-3</v>
      </c>
      <c r="Z47" s="164">
        <v>0</v>
      </c>
      <c r="AA47" s="164">
        <v>0</v>
      </c>
      <c r="AB47" s="164">
        <v>0</v>
      </c>
      <c r="AC47" s="164">
        <v>0</v>
      </c>
      <c r="AD47" s="164">
        <v>0</v>
      </c>
      <c r="AE47" s="164">
        <v>0</v>
      </c>
      <c r="AF47" s="164">
        <v>1.529282E-2</v>
      </c>
      <c r="AG47" s="164">
        <v>0</v>
      </c>
      <c r="AH47" s="164">
        <v>0</v>
      </c>
      <c r="AI47" s="164">
        <v>1.3776729999999999E-2</v>
      </c>
      <c r="AJ47" s="164">
        <v>0</v>
      </c>
      <c r="AK47" s="164">
        <v>0</v>
      </c>
      <c r="AL47" s="164">
        <v>0</v>
      </c>
      <c r="AM47" s="164">
        <v>0</v>
      </c>
      <c r="AN47" s="164">
        <v>1.183063E-2</v>
      </c>
      <c r="AO47" s="164">
        <v>0</v>
      </c>
      <c r="AP47" s="164">
        <v>0</v>
      </c>
      <c r="AQ47" s="170">
        <v>0</v>
      </c>
      <c r="AR47" s="164"/>
      <c r="AS47" s="164"/>
      <c r="AT47" s="164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4"/>
      <c r="BJ47" s="164"/>
      <c r="BK47" s="164"/>
      <c r="BL47" s="164"/>
      <c r="BM47" s="164"/>
      <c r="BN47" s="164"/>
      <c r="BO47" s="164"/>
      <c r="BP47" s="164"/>
      <c r="BQ47" s="164"/>
      <c r="BR47" s="164"/>
      <c r="BS47" s="164"/>
      <c r="BT47" s="164"/>
      <c r="BU47" s="164"/>
      <c r="BV47" s="164"/>
      <c r="BW47" s="164"/>
      <c r="BX47" s="164"/>
      <c r="BY47" s="164"/>
      <c r="BZ47" s="164"/>
      <c r="CA47" s="164"/>
      <c r="CB47" s="164"/>
      <c r="CC47" s="164"/>
      <c r="CD47" s="164"/>
    </row>
    <row r="48" spans="1:87" hidden="1">
      <c r="A48" s="212" t="s">
        <v>962</v>
      </c>
      <c r="B48" s="164">
        <v>0</v>
      </c>
      <c r="C48" s="164">
        <v>0</v>
      </c>
      <c r="D48" s="164">
        <v>0</v>
      </c>
      <c r="E48" s="164">
        <v>0</v>
      </c>
      <c r="F48" s="164">
        <v>0</v>
      </c>
      <c r="G48" s="164">
        <v>0</v>
      </c>
      <c r="H48" s="164">
        <v>0</v>
      </c>
      <c r="I48" s="164">
        <v>0</v>
      </c>
      <c r="J48" s="164">
        <v>0</v>
      </c>
      <c r="K48" s="164">
        <v>0</v>
      </c>
      <c r="L48" s="164">
        <v>0</v>
      </c>
      <c r="M48" s="164">
        <v>0</v>
      </c>
      <c r="N48" s="164">
        <v>0</v>
      </c>
      <c r="O48" s="164">
        <v>0</v>
      </c>
      <c r="P48" s="164">
        <v>0</v>
      </c>
      <c r="Q48" s="164">
        <v>0</v>
      </c>
      <c r="R48" s="164">
        <v>0</v>
      </c>
      <c r="S48" s="164">
        <v>0</v>
      </c>
      <c r="T48" s="164">
        <v>0</v>
      </c>
      <c r="U48" s="164">
        <v>0</v>
      </c>
      <c r="V48" s="164">
        <v>0</v>
      </c>
      <c r="W48" s="164">
        <v>0</v>
      </c>
      <c r="X48" s="164">
        <v>0</v>
      </c>
      <c r="Y48" s="164">
        <v>0</v>
      </c>
      <c r="Z48" s="164">
        <v>0</v>
      </c>
      <c r="AA48" s="164">
        <v>0</v>
      </c>
      <c r="AB48" s="164">
        <v>0</v>
      </c>
      <c r="AC48" s="164">
        <v>0</v>
      </c>
      <c r="AD48" s="164">
        <v>0</v>
      </c>
      <c r="AE48" s="164">
        <v>0</v>
      </c>
      <c r="AF48" s="164">
        <v>0</v>
      </c>
      <c r="AG48" s="164">
        <v>0</v>
      </c>
      <c r="AH48" s="164">
        <v>0</v>
      </c>
      <c r="AI48" s="164">
        <v>0</v>
      </c>
      <c r="AJ48" s="164">
        <v>0</v>
      </c>
      <c r="AK48" s="164">
        <v>0</v>
      </c>
      <c r="AL48" s="164">
        <v>0</v>
      </c>
      <c r="AM48" s="164">
        <v>0</v>
      </c>
      <c r="AN48" s="164">
        <v>0</v>
      </c>
      <c r="AO48" s="164">
        <v>0</v>
      </c>
      <c r="AP48" s="164">
        <v>0</v>
      </c>
      <c r="AQ48" s="170">
        <v>0</v>
      </c>
      <c r="AR48" s="164"/>
      <c r="AS48" s="164"/>
      <c r="AT48" s="164"/>
      <c r="AU48" s="164"/>
      <c r="AV48" s="164"/>
      <c r="AW48" s="164"/>
      <c r="AX48" s="164"/>
      <c r="AY48" s="164"/>
      <c r="AZ48" s="164"/>
      <c r="BA48" s="164"/>
      <c r="BB48" s="164"/>
      <c r="BC48" s="164"/>
      <c r="BD48" s="164"/>
      <c r="BE48" s="164"/>
      <c r="BF48" s="164"/>
      <c r="BG48" s="164"/>
      <c r="BH48" s="164"/>
      <c r="BI48" s="164"/>
      <c r="BJ48" s="164"/>
      <c r="BK48" s="164"/>
      <c r="BL48" s="164"/>
      <c r="BM48" s="164"/>
      <c r="BN48" s="164"/>
      <c r="BO48" s="164"/>
      <c r="BP48" s="164"/>
      <c r="BQ48" s="164"/>
      <c r="BR48" s="164"/>
      <c r="BS48" s="164"/>
      <c r="BT48" s="164"/>
      <c r="BU48" s="164"/>
      <c r="BV48" s="164"/>
      <c r="BW48" s="164"/>
      <c r="BX48" s="164"/>
      <c r="BY48" s="164"/>
      <c r="BZ48" s="164"/>
      <c r="CA48" s="164"/>
      <c r="CB48" s="164"/>
      <c r="CC48" s="164"/>
      <c r="CD48" s="164"/>
    </row>
    <row r="49" spans="1:82" hidden="1">
      <c r="A49" s="212" t="s">
        <v>963</v>
      </c>
      <c r="B49" s="164">
        <v>0</v>
      </c>
      <c r="C49" s="164">
        <v>0</v>
      </c>
      <c r="D49" s="164">
        <v>0</v>
      </c>
      <c r="E49" s="164">
        <v>0</v>
      </c>
      <c r="F49" s="164">
        <v>0</v>
      </c>
      <c r="G49" s="164">
        <v>0</v>
      </c>
      <c r="H49" s="164">
        <v>0</v>
      </c>
      <c r="I49" s="164">
        <v>0</v>
      </c>
      <c r="J49" s="164">
        <v>0</v>
      </c>
      <c r="K49" s="164">
        <v>0</v>
      </c>
      <c r="L49" s="164">
        <v>0</v>
      </c>
      <c r="M49" s="164">
        <v>0</v>
      </c>
      <c r="N49" s="164">
        <v>0</v>
      </c>
      <c r="O49" s="164">
        <v>0</v>
      </c>
      <c r="P49" s="164">
        <v>0</v>
      </c>
      <c r="Q49" s="164">
        <v>0</v>
      </c>
      <c r="R49" s="164">
        <v>0</v>
      </c>
      <c r="S49" s="164">
        <v>0</v>
      </c>
      <c r="T49" s="164">
        <v>0</v>
      </c>
      <c r="U49" s="164">
        <v>0</v>
      </c>
      <c r="V49" s="164">
        <v>0</v>
      </c>
      <c r="W49" s="164">
        <v>0</v>
      </c>
      <c r="X49" s="164">
        <v>0</v>
      </c>
      <c r="Y49" s="164">
        <v>0</v>
      </c>
      <c r="Z49" s="164">
        <v>0</v>
      </c>
      <c r="AA49" s="164">
        <v>0</v>
      </c>
      <c r="AB49" s="164">
        <v>0</v>
      </c>
      <c r="AC49" s="164">
        <v>0</v>
      </c>
      <c r="AD49" s="164">
        <v>0</v>
      </c>
      <c r="AE49" s="164">
        <v>0</v>
      </c>
      <c r="AF49" s="164">
        <v>0</v>
      </c>
      <c r="AG49" s="164">
        <v>0</v>
      </c>
      <c r="AH49" s="164">
        <v>0</v>
      </c>
      <c r="AI49" s="164">
        <v>0</v>
      </c>
      <c r="AJ49" s="164">
        <v>0</v>
      </c>
      <c r="AK49" s="164">
        <v>0</v>
      </c>
      <c r="AL49" s="164">
        <v>0</v>
      </c>
      <c r="AM49" s="164">
        <v>0</v>
      </c>
      <c r="AN49" s="164">
        <v>0</v>
      </c>
      <c r="AO49" s="164">
        <v>0</v>
      </c>
      <c r="AP49" s="164">
        <v>0</v>
      </c>
      <c r="AQ49" s="170">
        <v>0</v>
      </c>
      <c r="AR49" s="164"/>
      <c r="AS49" s="164"/>
      <c r="AT49" s="164"/>
      <c r="AU49" s="164"/>
      <c r="AV49" s="164"/>
      <c r="AW49" s="164"/>
      <c r="AX49" s="164"/>
      <c r="AY49" s="164"/>
      <c r="AZ49" s="164"/>
      <c r="BA49" s="164"/>
      <c r="BB49" s="164"/>
      <c r="BC49" s="164"/>
      <c r="BD49" s="164"/>
      <c r="BE49" s="164"/>
      <c r="BF49" s="164"/>
      <c r="BG49" s="164"/>
      <c r="BH49" s="164"/>
      <c r="BI49" s="164"/>
      <c r="BJ49" s="164"/>
      <c r="BK49" s="164"/>
      <c r="BL49" s="164"/>
      <c r="BM49" s="164"/>
      <c r="BN49" s="164"/>
      <c r="BO49" s="164"/>
      <c r="BP49" s="164"/>
      <c r="BQ49" s="164"/>
      <c r="BR49" s="164"/>
      <c r="BS49" s="164"/>
      <c r="BT49" s="164"/>
      <c r="BU49" s="164"/>
      <c r="BV49" s="164"/>
      <c r="BW49" s="164"/>
      <c r="BX49" s="164"/>
      <c r="BY49" s="164"/>
      <c r="BZ49" s="164"/>
      <c r="CA49" s="164"/>
      <c r="CB49" s="164"/>
      <c r="CC49" s="164"/>
      <c r="CD49" s="164"/>
    </row>
    <row r="50" spans="1:82">
      <c r="A50" s="216" t="s">
        <v>964</v>
      </c>
      <c r="B50" s="164">
        <f>B118+B93</f>
        <v>0</v>
      </c>
      <c r="C50" s="164">
        <f>C118+C93</f>
        <v>3.6000190000000001E-2</v>
      </c>
      <c r="D50" s="164">
        <f>D118+D93</f>
        <v>0</v>
      </c>
      <c r="E50" s="164">
        <f>E118+E93</f>
        <v>3.54153473</v>
      </c>
      <c r="F50" s="164">
        <v>0</v>
      </c>
      <c r="G50" s="164">
        <f>G118+G93</f>
        <v>0</v>
      </c>
      <c r="H50" s="164">
        <f>H118+H93</f>
        <v>0</v>
      </c>
      <c r="I50" s="164">
        <f>I118+I93</f>
        <v>0</v>
      </c>
      <c r="J50" s="164">
        <v>0</v>
      </c>
      <c r="K50" s="164">
        <f>K118+K93</f>
        <v>0</v>
      </c>
      <c r="L50" s="164">
        <f>L118+L93</f>
        <v>0</v>
      </c>
      <c r="M50" s="164">
        <v>0</v>
      </c>
      <c r="N50" s="164">
        <v>0.78571877999999995</v>
      </c>
      <c r="O50" s="164">
        <v>0</v>
      </c>
      <c r="P50" s="164">
        <v>0</v>
      </c>
      <c r="Q50" s="164">
        <v>0</v>
      </c>
      <c r="R50" s="164">
        <v>1E-3</v>
      </c>
      <c r="S50" s="164">
        <v>0</v>
      </c>
      <c r="T50" s="164">
        <v>0</v>
      </c>
      <c r="U50" s="164">
        <v>0</v>
      </c>
      <c r="V50" s="164">
        <v>0</v>
      </c>
      <c r="W50" s="164">
        <v>1.579092E-2</v>
      </c>
      <c r="X50" s="164">
        <v>0</v>
      </c>
      <c r="Y50" s="164">
        <v>9.7160000000000007E-3</v>
      </c>
      <c r="Z50" s="164">
        <v>0</v>
      </c>
      <c r="AA50" s="164">
        <v>0</v>
      </c>
      <c r="AB50" s="164">
        <v>0</v>
      </c>
      <c r="AC50" s="164">
        <v>0</v>
      </c>
      <c r="AD50" s="164">
        <v>0</v>
      </c>
      <c r="AE50" s="164">
        <v>0</v>
      </c>
      <c r="AF50" s="164">
        <v>1.529282E-2</v>
      </c>
      <c r="AG50" s="164">
        <v>0</v>
      </c>
      <c r="AH50" s="164">
        <v>0</v>
      </c>
      <c r="AI50" s="164">
        <v>1.3776729999999999E-2</v>
      </c>
      <c r="AJ50" s="164">
        <v>0</v>
      </c>
      <c r="AK50" s="164">
        <v>0</v>
      </c>
      <c r="AL50" s="164">
        <v>0</v>
      </c>
      <c r="AM50" s="164">
        <v>0</v>
      </c>
      <c r="AN50" s="164">
        <v>1.183063E-2</v>
      </c>
      <c r="AO50" s="164">
        <v>0</v>
      </c>
      <c r="AP50" s="164">
        <v>0</v>
      </c>
      <c r="AQ50" s="170">
        <v>0</v>
      </c>
      <c r="AR50" s="164"/>
      <c r="AS50" s="164"/>
      <c r="AT50" s="164"/>
      <c r="AU50" s="164"/>
      <c r="AV50" s="164"/>
      <c r="AW50" s="164"/>
      <c r="AX50" s="164"/>
      <c r="AY50" s="164"/>
      <c r="AZ50" s="164"/>
      <c r="BA50" s="164"/>
      <c r="BB50" s="164"/>
      <c r="BC50" s="164"/>
      <c r="BD50" s="164"/>
      <c r="BE50" s="164"/>
      <c r="BF50" s="164"/>
      <c r="BG50" s="164"/>
      <c r="BH50" s="164"/>
      <c r="BI50" s="164"/>
      <c r="BJ50" s="164"/>
      <c r="BK50" s="164"/>
      <c r="BL50" s="164"/>
      <c r="BM50" s="164"/>
      <c r="BN50" s="164"/>
      <c r="BO50" s="164"/>
      <c r="BP50" s="164"/>
      <c r="BQ50" s="164"/>
      <c r="BR50" s="164"/>
      <c r="BS50" s="164"/>
      <c r="BT50" s="164"/>
      <c r="BU50" s="164"/>
      <c r="BV50" s="164"/>
      <c r="BW50" s="164"/>
      <c r="BX50" s="164"/>
      <c r="BY50" s="164"/>
      <c r="BZ50" s="164"/>
      <c r="CA50" s="164"/>
      <c r="CB50" s="164"/>
      <c r="CC50" s="164"/>
      <c r="CD50" s="164"/>
    </row>
    <row r="51" spans="1:82">
      <c r="A51" s="217" t="s">
        <v>965</v>
      </c>
      <c r="B51" s="164">
        <f>B119*B96</f>
        <v>3653.4644045962573</v>
      </c>
      <c r="C51" s="164">
        <f>C119*C96</f>
        <v>1892.9150611929117</v>
      </c>
      <c r="D51" s="164">
        <f>D119*D96</f>
        <v>2036.2504835576033</v>
      </c>
      <c r="E51" s="164">
        <f>E119*E96</f>
        <v>1756.1682587074231</v>
      </c>
      <c r="F51" s="164">
        <v>1610.7433169996871</v>
      </c>
      <c r="G51" s="164">
        <f>G119*G96</f>
        <v>1349.3113299993345</v>
      </c>
      <c r="H51" s="164">
        <f>H119*H96</f>
        <v>1555.4799584121874</v>
      </c>
      <c r="I51" s="164">
        <f>I119*I96</f>
        <v>2374.7451808497713</v>
      </c>
      <c r="J51" s="164">
        <v>2955.6063410942411</v>
      </c>
      <c r="K51" s="164">
        <f>K119*K96</f>
        <v>2996.8030882674489</v>
      </c>
      <c r="L51" s="164">
        <f>L119*L96</f>
        <v>2734.9194736873719</v>
      </c>
      <c r="M51" s="164">
        <v>3165.3972786462814</v>
      </c>
      <c r="N51" s="164">
        <v>7955.7573920930072</v>
      </c>
      <c r="O51" s="164">
        <v>1672.6569295290003</v>
      </c>
      <c r="P51" s="164">
        <v>2285.4548313275895</v>
      </c>
      <c r="Q51" s="164">
        <v>1880.468306234179</v>
      </c>
      <c r="R51" s="164">
        <v>2291.9507784575926</v>
      </c>
      <c r="S51" s="164">
        <v>1903.2347241426121</v>
      </c>
      <c r="T51" s="164">
        <v>1646.4881307423057</v>
      </c>
      <c r="U51" s="164">
        <v>1980.0047302730823</v>
      </c>
      <c r="V51" s="164">
        <v>2303.5132765624476</v>
      </c>
      <c r="W51" s="164">
        <v>2732.2173268221741</v>
      </c>
      <c r="X51" s="164">
        <v>2705.7719611671746</v>
      </c>
      <c r="Y51" s="164">
        <v>2130.0064409479778</v>
      </c>
      <c r="Z51" s="164">
        <v>2061.243341878223</v>
      </c>
      <c r="AA51" s="164">
        <v>1742.9622106291197</v>
      </c>
      <c r="AB51" s="164">
        <v>1551.8385623811942</v>
      </c>
      <c r="AC51" s="164">
        <v>1310.8546419931381</v>
      </c>
      <c r="AD51" s="164">
        <v>1191.4304311970291</v>
      </c>
      <c r="AE51" s="164">
        <v>1279.817967978076</v>
      </c>
      <c r="AF51" s="164">
        <v>1507.4676303029362</v>
      </c>
      <c r="AG51" s="164">
        <v>2080.7052987117791</v>
      </c>
      <c r="AH51" s="164">
        <v>1717.5865676178689</v>
      </c>
      <c r="AI51" s="164">
        <v>2166.87336576399</v>
      </c>
      <c r="AJ51" s="164">
        <v>1473.5696131286388</v>
      </c>
      <c r="AK51" s="164">
        <v>1538.5849419507167</v>
      </c>
      <c r="AL51" s="164">
        <v>4467.8613967898118</v>
      </c>
      <c r="AM51" s="164">
        <v>2115.0537763501648</v>
      </c>
      <c r="AN51" s="164">
        <v>1992.5274198633992</v>
      </c>
      <c r="AO51" s="164">
        <v>3298.0797749907883</v>
      </c>
      <c r="AP51" s="164">
        <v>2849.2063690079535</v>
      </c>
      <c r="AQ51" s="170">
        <v>2958.4687412203998</v>
      </c>
      <c r="AR51" s="164"/>
      <c r="AS51" s="164"/>
      <c r="AT51" s="164"/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4"/>
      <c r="BJ51" s="164"/>
      <c r="BK51" s="164"/>
      <c r="BL51" s="164"/>
      <c r="BM51" s="164"/>
      <c r="BN51" s="164"/>
      <c r="BO51" s="164"/>
      <c r="BP51" s="164"/>
      <c r="BQ51" s="164"/>
      <c r="BR51" s="164"/>
      <c r="BS51" s="164"/>
      <c r="BT51" s="164"/>
      <c r="BU51" s="164"/>
      <c r="BV51" s="164"/>
      <c r="BW51" s="164"/>
      <c r="BX51" s="164"/>
      <c r="BY51" s="164"/>
      <c r="BZ51" s="164"/>
      <c r="CA51" s="164"/>
      <c r="CB51" s="164"/>
      <c r="CC51" s="164"/>
      <c r="CD51" s="164"/>
    </row>
    <row r="52" spans="1:82">
      <c r="A52" s="217" t="s">
        <v>966</v>
      </c>
      <c r="B52" s="213">
        <f>B69</f>
        <v>0</v>
      </c>
      <c r="C52" s="213">
        <f>C69</f>
        <v>0</v>
      </c>
      <c r="D52" s="213">
        <f>D69</f>
        <v>0</v>
      </c>
      <c r="E52" s="213">
        <f>E69</f>
        <v>0</v>
      </c>
      <c r="F52" s="213">
        <v>0</v>
      </c>
      <c r="G52" s="213">
        <f>G69</f>
        <v>0</v>
      </c>
      <c r="H52" s="213">
        <f>H69</f>
        <v>0</v>
      </c>
      <c r="I52" s="213">
        <f>I69</f>
        <v>0</v>
      </c>
      <c r="J52" s="213">
        <v>0</v>
      </c>
      <c r="K52" s="213">
        <f>K69</f>
        <v>0</v>
      </c>
      <c r="L52" s="213">
        <f>L69</f>
        <v>0</v>
      </c>
      <c r="M52" s="213">
        <v>0</v>
      </c>
      <c r="N52" s="213">
        <v>0</v>
      </c>
      <c r="O52" s="213">
        <v>0</v>
      </c>
      <c r="P52" s="213">
        <v>0</v>
      </c>
      <c r="Q52" s="213">
        <v>0</v>
      </c>
      <c r="R52" s="213">
        <v>0</v>
      </c>
      <c r="S52" s="213">
        <v>0</v>
      </c>
      <c r="T52" s="213">
        <v>0</v>
      </c>
      <c r="U52" s="213">
        <v>0</v>
      </c>
      <c r="V52" s="213">
        <v>0</v>
      </c>
      <c r="W52" s="213">
        <v>0</v>
      </c>
      <c r="X52" s="213">
        <v>0</v>
      </c>
      <c r="Y52" s="213">
        <v>0</v>
      </c>
      <c r="Z52" s="213">
        <v>0</v>
      </c>
      <c r="AA52" s="213">
        <v>0</v>
      </c>
      <c r="AB52" s="213">
        <v>0</v>
      </c>
      <c r="AC52" s="213">
        <v>0</v>
      </c>
      <c r="AD52" s="213">
        <v>0</v>
      </c>
      <c r="AE52" s="213">
        <v>0</v>
      </c>
      <c r="AF52" s="213">
        <v>0</v>
      </c>
      <c r="AG52" s="213">
        <v>0</v>
      </c>
      <c r="AH52" s="213">
        <v>0</v>
      </c>
      <c r="AI52" s="213">
        <v>0</v>
      </c>
      <c r="AJ52" s="213">
        <v>0</v>
      </c>
      <c r="AK52" s="213">
        <v>0</v>
      </c>
      <c r="AL52" s="213">
        <v>0</v>
      </c>
      <c r="AM52" s="213">
        <v>0</v>
      </c>
      <c r="AN52" s="213">
        <v>0</v>
      </c>
      <c r="AO52" s="213">
        <v>0</v>
      </c>
      <c r="AP52" s="213">
        <v>0</v>
      </c>
      <c r="AQ52" s="214">
        <v>0</v>
      </c>
      <c r="AR52" s="213"/>
      <c r="AS52" s="213"/>
      <c r="AT52" s="213"/>
      <c r="AU52" s="213"/>
      <c r="AV52" s="213"/>
      <c r="AW52" s="213"/>
      <c r="AX52" s="213"/>
      <c r="AY52" s="213"/>
      <c r="AZ52" s="213"/>
      <c r="BA52" s="213"/>
      <c r="BB52" s="213"/>
      <c r="BC52" s="213"/>
      <c r="BD52" s="213"/>
      <c r="BE52" s="213"/>
      <c r="BF52" s="213"/>
      <c r="BG52" s="213"/>
      <c r="BH52" s="213"/>
      <c r="BI52" s="213"/>
      <c r="BJ52" s="213"/>
      <c r="BK52" s="213"/>
      <c r="BL52" s="213"/>
      <c r="BM52" s="213"/>
      <c r="BN52" s="213"/>
      <c r="BO52" s="213"/>
      <c r="BP52" s="213"/>
      <c r="BQ52" s="213"/>
      <c r="BR52" s="213"/>
      <c r="BS52" s="213"/>
      <c r="BT52" s="213"/>
      <c r="BU52" s="213"/>
      <c r="BV52" s="213"/>
      <c r="BW52" s="213"/>
      <c r="BX52" s="213"/>
      <c r="BY52" s="213"/>
      <c r="BZ52" s="213"/>
      <c r="CA52" s="213"/>
      <c r="CB52" s="213"/>
      <c r="CC52" s="213"/>
      <c r="CD52" s="213"/>
    </row>
    <row r="53" spans="1:82">
      <c r="A53" s="217" t="s">
        <v>967</v>
      </c>
      <c r="B53" s="213">
        <f>+B54+B55</f>
        <v>0</v>
      </c>
      <c r="C53" s="213">
        <f>+C54+C55</f>
        <v>0</v>
      </c>
      <c r="D53" s="213">
        <f>+D54+D55</f>
        <v>0</v>
      </c>
      <c r="E53" s="213">
        <f>+E54+E55</f>
        <v>0</v>
      </c>
      <c r="F53" s="213">
        <v>0</v>
      </c>
      <c r="G53" s="213">
        <f>+G54+G55</f>
        <v>0</v>
      </c>
      <c r="H53" s="213">
        <f>+H54+H55</f>
        <v>0</v>
      </c>
      <c r="I53" s="213">
        <f>+I54+I55</f>
        <v>0</v>
      </c>
      <c r="J53" s="213">
        <v>0</v>
      </c>
      <c r="K53" s="213">
        <f>+K54+K55</f>
        <v>0</v>
      </c>
      <c r="L53" s="213">
        <f>+L54+L55</f>
        <v>0</v>
      </c>
      <c r="M53" s="213">
        <v>0</v>
      </c>
      <c r="N53" s="213">
        <v>0</v>
      </c>
      <c r="O53" s="213">
        <v>0</v>
      </c>
      <c r="P53" s="213">
        <v>0</v>
      </c>
      <c r="Q53" s="213">
        <v>0</v>
      </c>
      <c r="R53" s="213">
        <v>0</v>
      </c>
      <c r="S53" s="213">
        <v>0</v>
      </c>
      <c r="T53" s="213">
        <v>0</v>
      </c>
      <c r="U53" s="213">
        <v>0</v>
      </c>
      <c r="V53" s="213">
        <v>0</v>
      </c>
      <c r="W53" s="213">
        <v>0</v>
      </c>
      <c r="X53" s="213">
        <v>0</v>
      </c>
      <c r="Y53" s="213">
        <v>0</v>
      </c>
      <c r="Z53" s="213">
        <v>0</v>
      </c>
      <c r="AA53" s="213">
        <v>0</v>
      </c>
      <c r="AB53" s="213">
        <v>0</v>
      </c>
      <c r="AC53" s="213">
        <v>0</v>
      </c>
      <c r="AD53" s="213">
        <v>0</v>
      </c>
      <c r="AE53" s="213">
        <v>0</v>
      </c>
      <c r="AF53" s="213">
        <v>0</v>
      </c>
      <c r="AG53" s="213">
        <v>0</v>
      </c>
      <c r="AH53" s="213">
        <v>0</v>
      </c>
      <c r="AI53" s="213">
        <v>0</v>
      </c>
      <c r="AJ53" s="213">
        <v>0</v>
      </c>
      <c r="AK53" s="213">
        <v>0</v>
      </c>
      <c r="AL53" s="213">
        <v>0</v>
      </c>
      <c r="AM53" s="213">
        <v>0</v>
      </c>
      <c r="AN53" s="213">
        <v>0</v>
      </c>
      <c r="AO53" s="213">
        <v>0</v>
      </c>
      <c r="AP53" s="213">
        <v>0</v>
      </c>
      <c r="AQ53" s="214">
        <v>0</v>
      </c>
      <c r="AR53" s="213"/>
      <c r="AS53" s="213"/>
      <c r="AT53" s="213"/>
      <c r="AU53" s="213"/>
      <c r="AV53" s="213"/>
      <c r="AW53" s="213"/>
      <c r="AX53" s="213"/>
      <c r="AY53" s="213"/>
      <c r="AZ53" s="213"/>
      <c r="BA53" s="213"/>
      <c r="BB53" s="213"/>
      <c r="BC53" s="213"/>
      <c r="BD53" s="213"/>
      <c r="BE53" s="213"/>
      <c r="BF53" s="213"/>
      <c r="BG53" s="213"/>
      <c r="BH53" s="213"/>
      <c r="BI53" s="213"/>
      <c r="BJ53" s="213"/>
      <c r="BK53" s="213"/>
      <c r="BL53" s="213"/>
      <c r="BM53" s="213"/>
      <c r="BN53" s="213"/>
      <c r="BO53" s="213"/>
      <c r="BP53" s="213"/>
      <c r="BQ53" s="213"/>
      <c r="BR53" s="213"/>
      <c r="BS53" s="213"/>
      <c r="BT53" s="213"/>
      <c r="BU53" s="213"/>
      <c r="BV53" s="213"/>
      <c r="BW53" s="213"/>
      <c r="BX53" s="213"/>
      <c r="BY53" s="213"/>
      <c r="BZ53" s="213"/>
      <c r="CA53" s="213"/>
      <c r="CB53" s="213"/>
      <c r="CC53" s="213"/>
      <c r="CD53" s="213"/>
    </row>
    <row r="54" spans="1:82">
      <c r="A54" s="218" t="s">
        <v>968</v>
      </c>
      <c r="B54" s="213">
        <v>0</v>
      </c>
      <c r="C54" s="213">
        <v>0</v>
      </c>
      <c r="D54" s="213">
        <v>0</v>
      </c>
      <c r="E54" s="213">
        <v>0</v>
      </c>
      <c r="F54" s="213">
        <v>0</v>
      </c>
      <c r="G54" s="213">
        <v>0</v>
      </c>
      <c r="H54" s="213">
        <v>0</v>
      </c>
      <c r="I54" s="213">
        <v>0</v>
      </c>
      <c r="J54" s="213">
        <v>0</v>
      </c>
      <c r="K54" s="213">
        <v>0</v>
      </c>
      <c r="L54" s="213">
        <v>0</v>
      </c>
      <c r="M54" s="213">
        <v>0</v>
      </c>
      <c r="N54" s="213">
        <v>0</v>
      </c>
      <c r="O54" s="213">
        <v>0</v>
      </c>
      <c r="P54" s="213">
        <v>0</v>
      </c>
      <c r="Q54" s="213">
        <v>0</v>
      </c>
      <c r="R54" s="213">
        <v>0</v>
      </c>
      <c r="S54" s="213">
        <v>0</v>
      </c>
      <c r="T54" s="213">
        <v>0</v>
      </c>
      <c r="U54" s="213">
        <v>0</v>
      </c>
      <c r="V54" s="213">
        <v>0</v>
      </c>
      <c r="W54" s="213">
        <v>0</v>
      </c>
      <c r="X54" s="213">
        <v>0</v>
      </c>
      <c r="Y54" s="213">
        <v>0</v>
      </c>
      <c r="Z54" s="213">
        <v>0</v>
      </c>
      <c r="AA54" s="213">
        <v>0</v>
      </c>
      <c r="AB54" s="213">
        <v>0</v>
      </c>
      <c r="AC54" s="213">
        <v>0</v>
      </c>
      <c r="AD54" s="213">
        <v>0</v>
      </c>
      <c r="AE54" s="213">
        <v>0</v>
      </c>
      <c r="AF54" s="213">
        <v>0</v>
      </c>
      <c r="AG54" s="213">
        <v>0</v>
      </c>
      <c r="AH54" s="213">
        <v>0</v>
      </c>
      <c r="AI54" s="213">
        <v>0</v>
      </c>
      <c r="AJ54" s="213">
        <v>0</v>
      </c>
      <c r="AK54" s="213">
        <v>0</v>
      </c>
      <c r="AL54" s="213">
        <v>0</v>
      </c>
      <c r="AM54" s="213">
        <v>0</v>
      </c>
      <c r="AN54" s="213">
        <v>0</v>
      </c>
      <c r="AO54" s="213">
        <v>0</v>
      </c>
      <c r="AP54" s="213">
        <v>0</v>
      </c>
      <c r="AQ54" s="214">
        <v>0</v>
      </c>
      <c r="AR54" s="213"/>
      <c r="AS54" s="213"/>
      <c r="AT54" s="213"/>
      <c r="AU54" s="213"/>
      <c r="AV54" s="213"/>
      <c r="AW54" s="213"/>
      <c r="AX54" s="213"/>
      <c r="AY54" s="213"/>
      <c r="AZ54" s="213"/>
      <c r="BA54" s="213"/>
      <c r="BB54" s="213"/>
      <c r="BC54" s="213"/>
      <c r="BD54" s="213"/>
      <c r="BE54" s="213"/>
      <c r="BF54" s="213"/>
      <c r="BG54" s="213"/>
      <c r="BH54" s="213"/>
      <c r="BI54" s="213"/>
      <c r="BJ54" s="213"/>
      <c r="BK54" s="213"/>
      <c r="BL54" s="213"/>
      <c r="BM54" s="213"/>
      <c r="BN54" s="213"/>
      <c r="BO54" s="213"/>
      <c r="BP54" s="213"/>
      <c r="BQ54" s="213"/>
      <c r="BR54" s="213"/>
      <c r="BS54" s="213"/>
      <c r="BT54" s="213"/>
      <c r="BU54" s="213"/>
      <c r="BV54" s="213"/>
      <c r="BW54" s="213"/>
      <c r="BX54" s="213"/>
      <c r="BY54" s="213"/>
      <c r="BZ54" s="213"/>
      <c r="CA54" s="213"/>
      <c r="CB54" s="213"/>
      <c r="CC54" s="213"/>
      <c r="CD54" s="213"/>
    </row>
    <row r="55" spans="1:82">
      <c r="A55" s="218" t="s">
        <v>969</v>
      </c>
      <c r="B55" s="213">
        <v>0</v>
      </c>
      <c r="C55" s="213">
        <v>0</v>
      </c>
      <c r="D55" s="213">
        <v>0</v>
      </c>
      <c r="E55" s="213">
        <v>0</v>
      </c>
      <c r="F55" s="213">
        <v>0</v>
      </c>
      <c r="G55" s="213">
        <v>0</v>
      </c>
      <c r="H55" s="213">
        <v>0</v>
      </c>
      <c r="I55" s="213">
        <v>0</v>
      </c>
      <c r="J55" s="213">
        <v>0</v>
      </c>
      <c r="K55" s="213">
        <v>0</v>
      </c>
      <c r="L55" s="213">
        <v>0</v>
      </c>
      <c r="M55" s="213">
        <v>0</v>
      </c>
      <c r="N55" s="213">
        <v>0</v>
      </c>
      <c r="O55" s="213">
        <v>0</v>
      </c>
      <c r="P55" s="213">
        <v>0</v>
      </c>
      <c r="Q55" s="213">
        <v>0</v>
      </c>
      <c r="R55" s="213">
        <v>0</v>
      </c>
      <c r="S55" s="213">
        <v>0</v>
      </c>
      <c r="T55" s="213">
        <v>0</v>
      </c>
      <c r="U55" s="213">
        <v>0</v>
      </c>
      <c r="V55" s="213">
        <v>0</v>
      </c>
      <c r="W55" s="213">
        <v>0</v>
      </c>
      <c r="X55" s="213">
        <v>0</v>
      </c>
      <c r="Y55" s="213">
        <v>0</v>
      </c>
      <c r="Z55" s="213">
        <v>0</v>
      </c>
      <c r="AA55" s="213">
        <v>0</v>
      </c>
      <c r="AB55" s="213">
        <v>0</v>
      </c>
      <c r="AC55" s="213">
        <v>0</v>
      </c>
      <c r="AD55" s="213">
        <v>0</v>
      </c>
      <c r="AE55" s="213">
        <v>0</v>
      </c>
      <c r="AF55" s="213">
        <v>0</v>
      </c>
      <c r="AG55" s="213">
        <v>0</v>
      </c>
      <c r="AH55" s="213">
        <v>0</v>
      </c>
      <c r="AI55" s="213">
        <v>0</v>
      </c>
      <c r="AJ55" s="213">
        <v>0</v>
      </c>
      <c r="AK55" s="213">
        <v>0</v>
      </c>
      <c r="AL55" s="213">
        <v>0</v>
      </c>
      <c r="AM55" s="213">
        <v>0</v>
      </c>
      <c r="AN55" s="213">
        <v>0</v>
      </c>
      <c r="AO55" s="213">
        <v>0</v>
      </c>
      <c r="AP55" s="213">
        <v>0</v>
      </c>
      <c r="AQ55" s="214">
        <v>0</v>
      </c>
      <c r="AR55" s="213"/>
      <c r="AS55" s="213"/>
      <c r="AT55" s="213"/>
      <c r="AU55" s="213"/>
      <c r="AV55" s="213"/>
      <c r="AW55" s="213"/>
      <c r="AX55" s="213"/>
      <c r="AY55" s="213"/>
      <c r="AZ55" s="213"/>
      <c r="BA55" s="213"/>
      <c r="BB55" s="213"/>
      <c r="BC55" s="213"/>
      <c r="BD55" s="213"/>
      <c r="BE55" s="213"/>
      <c r="BF55" s="213"/>
      <c r="BG55" s="213"/>
      <c r="BH55" s="213"/>
      <c r="BI55" s="213"/>
      <c r="BJ55" s="213"/>
      <c r="BK55" s="213"/>
      <c r="BL55" s="213"/>
      <c r="BM55" s="213"/>
      <c r="BN55" s="213"/>
      <c r="BO55" s="213"/>
      <c r="BP55" s="213"/>
      <c r="BQ55" s="213"/>
      <c r="BR55" s="213"/>
      <c r="BS55" s="213"/>
      <c r="BT55" s="213"/>
      <c r="BU55" s="213"/>
      <c r="BV55" s="213"/>
      <c r="BW55" s="213"/>
      <c r="BX55" s="213"/>
      <c r="BY55" s="213"/>
      <c r="BZ55" s="213"/>
      <c r="CA55" s="213"/>
      <c r="CB55" s="213"/>
      <c r="CC55" s="213"/>
      <c r="CD55" s="213"/>
    </row>
    <row r="56" spans="1:82" s="155" customFormat="1">
      <c r="A56" s="217" t="s">
        <v>970</v>
      </c>
      <c r="B56" s="183">
        <f>B57+B61</f>
        <v>3452.3537590210108</v>
      </c>
      <c r="C56" s="183">
        <f>C57+C61</f>
        <v>3427.6950569413225</v>
      </c>
      <c r="D56" s="183">
        <f>D57+D61</f>
        <v>4732.7634808940802</v>
      </c>
      <c r="E56" s="183">
        <f>E57+E61</f>
        <v>12334.276996438002</v>
      </c>
      <c r="F56" s="183">
        <v>5223.3880969267439</v>
      </c>
      <c r="G56" s="183">
        <f>G57+G61</f>
        <v>4361.6119673511557</v>
      </c>
      <c r="H56" s="183">
        <f>H57+H61</f>
        <v>4570.6802383350669</v>
      </c>
      <c r="I56" s="183">
        <f>I57+I61</f>
        <v>6813.8083930187531</v>
      </c>
      <c r="J56" s="183">
        <v>6933.0226063090531</v>
      </c>
      <c r="K56" s="183">
        <f>K57+K61</f>
        <v>7961.1544789556619</v>
      </c>
      <c r="L56" s="183">
        <f>L57+L61</f>
        <v>10261.442396670613</v>
      </c>
      <c r="M56" s="183">
        <v>17389.782662166755</v>
      </c>
      <c r="N56" s="183">
        <v>4202.4397095093918</v>
      </c>
      <c r="O56" s="183">
        <v>4945.9711787154811</v>
      </c>
      <c r="P56" s="183">
        <v>3947.1717381318676</v>
      </c>
      <c r="Q56" s="183">
        <v>2356.7341753626688</v>
      </c>
      <c r="R56" s="183">
        <v>4508.7944972780551</v>
      </c>
      <c r="S56" s="183">
        <v>4135.0855092436559</v>
      </c>
      <c r="T56" s="183">
        <v>8316.3432160681077</v>
      </c>
      <c r="U56" s="183">
        <v>6755.9629388745689</v>
      </c>
      <c r="V56" s="183">
        <v>8270.9474100932403</v>
      </c>
      <c r="W56" s="183">
        <v>7625.147920968041</v>
      </c>
      <c r="X56" s="183">
        <v>9509.5039807036737</v>
      </c>
      <c r="Y56" s="183">
        <v>6723.9748188299991</v>
      </c>
      <c r="Z56" s="183">
        <v>3739.0526122538276</v>
      </c>
      <c r="AA56" s="183">
        <v>2570.4332784317407</v>
      </c>
      <c r="AB56" s="183">
        <v>5100.0281371871624</v>
      </c>
      <c r="AC56" s="183">
        <v>2893.6898793208306</v>
      </c>
      <c r="AD56" s="183">
        <v>5211.5750073955269</v>
      </c>
      <c r="AE56" s="183">
        <v>3940.7517215804469</v>
      </c>
      <c r="AF56" s="183">
        <v>12109.161079960561</v>
      </c>
      <c r="AG56" s="183">
        <v>13280.73429286936</v>
      </c>
      <c r="AH56" s="183">
        <v>13954.926592026524</v>
      </c>
      <c r="AI56" s="183">
        <v>17295.666900016924</v>
      </c>
      <c r="AJ56" s="183">
        <v>18009.229469681733</v>
      </c>
      <c r="AK56" s="183">
        <v>10816.247769039435</v>
      </c>
      <c r="AL56" s="183">
        <v>6880.0022441117835</v>
      </c>
      <c r="AM56" s="183">
        <v>7127.9759749837713</v>
      </c>
      <c r="AN56" s="183">
        <v>4053.0480947807337</v>
      </c>
      <c r="AO56" s="183">
        <v>6464.4822013376297</v>
      </c>
      <c r="AP56" s="183">
        <v>6862.9798306932635</v>
      </c>
      <c r="AQ56" s="184">
        <v>10861.759870756108</v>
      </c>
      <c r="AR56" s="183"/>
      <c r="AS56" s="183"/>
      <c r="AT56" s="183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3"/>
      <c r="BJ56" s="183"/>
      <c r="BK56" s="183"/>
      <c r="BL56" s="183"/>
      <c r="BM56" s="183"/>
      <c r="BN56" s="183"/>
      <c r="BO56" s="183"/>
      <c r="BP56" s="183"/>
      <c r="BQ56" s="183"/>
      <c r="BR56" s="183"/>
      <c r="BS56" s="183"/>
      <c r="BT56" s="183"/>
      <c r="BU56" s="183"/>
      <c r="BV56" s="183"/>
      <c r="BW56" s="183"/>
      <c r="BX56" s="183"/>
      <c r="BY56" s="183"/>
      <c r="BZ56" s="183"/>
      <c r="CA56" s="183"/>
      <c r="CB56" s="183"/>
      <c r="CC56" s="183"/>
      <c r="CD56" s="183"/>
    </row>
    <row r="57" spans="1:82" s="155" customFormat="1">
      <c r="A57" s="218" t="s">
        <v>971</v>
      </c>
      <c r="B57" s="183">
        <f>(B88-B93)+B117+B89+B90+B92+B91</f>
        <v>3397.8174149000001</v>
      </c>
      <c r="C57" s="183">
        <f>(C88-C93)+C117+C89+C90+C92+C91</f>
        <v>3388.8807911399999</v>
      </c>
      <c r="D57" s="183">
        <f>(D88-D93)+D117+D89+D90+D92+D91</f>
        <v>4660.3915129999987</v>
      </c>
      <c r="E57" s="183">
        <f>(E88-E93)+E117+E89+E90+E92+E91</f>
        <v>3770.7142224299992</v>
      </c>
      <c r="F57" s="183">
        <v>5111.6472228800003</v>
      </c>
      <c r="G57" s="183">
        <f>(G88-G93)+G117+G89+G90+G92+G91</f>
        <v>4189.1401933300003</v>
      </c>
      <c r="H57" s="183">
        <f>(H88-H93)+H117+H89+H90+H92+H91</f>
        <v>4532.4031527799998</v>
      </c>
      <c r="I57" s="183">
        <f>(I88-I93)+I117+I89+I90+I92+I91</f>
        <v>6738.9256254900001</v>
      </c>
      <c r="J57" s="183">
        <v>6884.1376344999999</v>
      </c>
      <c r="K57" s="183">
        <f>(K88-K93)+K117+K89+K90+K92+K91</f>
        <v>7579.4335562000015</v>
      </c>
      <c r="L57" s="183">
        <f>(L88-L93)+L117+L89+L90+L92+L91</f>
        <v>9820.6482624800028</v>
      </c>
      <c r="M57" s="183">
        <v>8206.3087598900001</v>
      </c>
      <c r="N57" s="183">
        <v>4161.9930787200001</v>
      </c>
      <c r="O57" s="183">
        <v>4908.0966703899994</v>
      </c>
      <c r="P57" s="183">
        <v>3907.0825416099997</v>
      </c>
      <c r="Q57" s="183">
        <v>2322.1412418700002</v>
      </c>
      <c r="R57" s="183">
        <v>4156.8733412800002</v>
      </c>
      <c r="S57" s="183">
        <v>4079.8191952399998</v>
      </c>
      <c r="T57" s="183">
        <v>2868.9181809400002</v>
      </c>
      <c r="U57" s="183">
        <v>6735.9737225099989</v>
      </c>
      <c r="V57" s="183">
        <v>7797.0025952200003</v>
      </c>
      <c r="W57" s="183">
        <v>7577.91021963</v>
      </c>
      <c r="X57" s="183">
        <v>9142.2535795300009</v>
      </c>
      <c r="Y57" s="183">
        <v>6678.5687280100001</v>
      </c>
      <c r="Z57" s="183">
        <v>3707.3915263600002</v>
      </c>
      <c r="AA57" s="183">
        <v>2541.3508820200004</v>
      </c>
      <c r="AB57" s="183">
        <v>5061.2022907399996</v>
      </c>
      <c r="AC57" s="183">
        <v>2518.0785559599999</v>
      </c>
      <c r="AD57" s="183">
        <v>4850.7868259299994</v>
      </c>
      <c r="AE57" s="183">
        <v>3882.6798012400004</v>
      </c>
      <c r="AF57" s="183">
        <v>6850.83118276</v>
      </c>
      <c r="AG57" s="183">
        <v>7941.1430112799999</v>
      </c>
      <c r="AH57" s="183">
        <v>8504.1774184699989</v>
      </c>
      <c r="AI57" s="183">
        <v>10054.184694219999</v>
      </c>
      <c r="AJ57" s="183">
        <v>7565.95703443</v>
      </c>
      <c r="AK57" s="183">
        <v>10730.00410984</v>
      </c>
      <c r="AL57" s="183">
        <v>6809.9996057999997</v>
      </c>
      <c r="AM57" s="183">
        <v>7064.2944589500003</v>
      </c>
      <c r="AN57" s="183">
        <v>3776.4864958399999</v>
      </c>
      <c r="AO57" s="183">
        <v>5867.2732571400002</v>
      </c>
      <c r="AP57" s="183">
        <v>6800.0956780100005</v>
      </c>
      <c r="AQ57" s="184">
        <v>10718.21791736</v>
      </c>
      <c r="AR57" s="183"/>
      <c r="AS57" s="183"/>
      <c r="AT57" s="183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3"/>
      <c r="BJ57" s="183"/>
      <c r="BK57" s="183"/>
      <c r="BL57" s="183"/>
      <c r="BM57" s="183"/>
      <c r="BN57" s="183"/>
      <c r="BO57" s="183"/>
      <c r="BP57" s="183"/>
      <c r="BQ57" s="183"/>
      <c r="BR57" s="183"/>
      <c r="BS57" s="183"/>
      <c r="BT57" s="183"/>
      <c r="BU57" s="183"/>
      <c r="BV57" s="183"/>
      <c r="BW57" s="183"/>
      <c r="BX57" s="183"/>
      <c r="BY57" s="183"/>
      <c r="BZ57" s="183"/>
      <c r="CA57" s="183"/>
      <c r="CB57" s="183"/>
      <c r="CC57" s="183"/>
      <c r="CD57" s="183"/>
    </row>
    <row r="58" spans="1:82" s="155" customFormat="1">
      <c r="A58" s="219" t="s">
        <v>972</v>
      </c>
      <c r="B58" s="183">
        <f>B89+B90</f>
        <v>563.14274567999996</v>
      </c>
      <c r="C58" s="183">
        <f>C89+C90</f>
        <v>510.76340147000002</v>
      </c>
      <c r="D58" s="183">
        <f>D89+D90</f>
        <v>557.22797963999994</v>
      </c>
      <c r="E58" s="183">
        <f>E89+E90</f>
        <v>458.58846596000001</v>
      </c>
      <c r="F58" s="183">
        <v>426.94862738</v>
      </c>
      <c r="G58" s="183">
        <f>G89+G90</f>
        <v>467.63813998000001</v>
      </c>
      <c r="H58" s="183">
        <f>H89+H90</f>
        <v>561.27272281</v>
      </c>
      <c r="I58" s="183">
        <f>I89+I90</f>
        <v>617.88150748999999</v>
      </c>
      <c r="J58" s="183">
        <v>588.59930743999996</v>
      </c>
      <c r="K58" s="183">
        <f>K89+K90</f>
        <v>569.32750538999994</v>
      </c>
      <c r="L58" s="183">
        <f>L89+L90</f>
        <v>532.47220900000002</v>
      </c>
      <c r="M58" s="183">
        <v>523.31026362</v>
      </c>
      <c r="N58" s="183">
        <v>513.12564918999999</v>
      </c>
      <c r="O58" s="183">
        <v>530.65904808000005</v>
      </c>
      <c r="P58" s="183">
        <v>572.96915944</v>
      </c>
      <c r="Q58" s="183">
        <v>576.98675002000004</v>
      </c>
      <c r="R58" s="183">
        <v>589.31192565000003</v>
      </c>
      <c r="S58" s="183">
        <v>603.75364038999999</v>
      </c>
      <c r="T58" s="183">
        <v>661.12833416000001</v>
      </c>
      <c r="U58" s="183">
        <v>699.35305305999998</v>
      </c>
      <c r="V58" s="183">
        <v>714.62338428999999</v>
      </c>
      <c r="W58" s="183">
        <v>702.67438072999994</v>
      </c>
      <c r="X58" s="183">
        <v>726.62536881000005</v>
      </c>
      <c r="Y58" s="183">
        <v>715.04456427000002</v>
      </c>
      <c r="Z58" s="183">
        <v>590.88608213000009</v>
      </c>
      <c r="AA58" s="183">
        <v>627.16000321999991</v>
      </c>
      <c r="AB58" s="183">
        <v>679.58975440000006</v>
      </c>
      <c r="AC58" s="183">
        <v>710.63742300000001</v>
      </c>
      <c r="AD58" s="183">
        <v>719.28628534999996</v>
      </c>
      <c r="AE58" s="183">
        <v>748.73244253999997</v>
      </c>
      <c r="AF58" s="183">
        <v>839.99496997000006</v>
      </c>
      <c r="AG58" s="183">
        <v>944.23311439999998</v>
      </c>
      <c r="AH58" s="183">
        <v>1094.20736949</v>
      </c>
      <c r="AI58" s="183">
        <v>1221.5707314400001</v>
      </c>
      <c r="AJ58" s="183">
        <v>1008.42200566</v>
      </c>
      <c r="AK58" s="183">
        <v>705.97870864999993</v>
      </c>
      <c r="AL58" s="183">
        <v>574.66036609000002</v>
      </c>
      <c r="AM58" s="183">
        <v>632.40549326000007</v>
      </c>
      <c r="AN58" s="183">
        <v>647.90978499000005</v>
      </c>
      <c r="AO58" s="183">
        <v>698.59697554000002</v>
      </c>
      <c r="AP58" s="183">
        <v>672.11827880999999</v>
      </c>
      <c r="AQ58" s="184">
        <v>984.12178319999998</v>
      </c>
      <c r="AR58" s="183"/>
      <c r="AS58" s="183"/>
      <c r="AT58" s="183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3"/>
      <c r="BJ58" s="183"/>
      <c r="BK58" s="183"/>
      <c r="BL58" s="183"/>
      <c r="BM58" s="183"/>
      <c r="BN58" s="183"/>
      <c r="BO58" s="183"/>
      <c r="BP58" s="183"/>
      <c r="BQ58" s="183"/>
      <c r="BR58" s="183"/>
      <c r="BS58" s="183"/>
      <c r="BT58" s="183"/>
      <c r="BU58" s="183"/>
      <c r="BV58" s="183"/>
      <c r="BW58" s="183"/>
      <c r="BX58" s="183"/>
      <c r="BY58" s="183"/>
      <c r="BZ58" s="183"/>
      <c r="CA58" s="183"/>
      <c r="CB58" s="183"/>
      <c r="CC58" s="183"/>
      <c r="CD58" s="183"/>
    </row>
    <row r="59" spans="1:82" s="155" customFormat="1">
      <c r="A59" s="219" t="s">
        <v>973</v>
      </c>
      <c r="B59" s="183">
        <f t="shared" ref="B59:L59" si="12">B117</f>
        <v>186.16161599</v>
      </c>
      <c r="C59" s="183">
        <f t="shared" si="12"/>
        <v>528.07479007999996</v>
      </c>
      <c r="D59" s="183">
        <f t="shared" si="12"/>
        <v>497.88324540999997</v>
      </c>
      <c r="E59" s="183">
        <f t="shared" si="12"/>
        <v>921.89509002</v>
      </c>
      <c r="F59" s="183">
        <v>1065.38320333</v>
      </c>
      <c r="G59" s="183">
        <f t="shared" si="12"/>
        <v>1237.8881825000001</v>
      </c>
      <c r="H59" s="183">
        <f t="shared" si="12"/>
        <v>1495.62680927</v>
      </c>
      <c r="I59" s="183">
        <f t="shared" si="12"/>
        <v>1474.8148109900001</v>
      </c>
      <c r="J59" s="183">
        <v>636.27540820000002</v>
      </c>
      <c r="K59" s="183">
        <f t="shared" si="12"/>
        <v>378.18950000000001</v>
      </c>
      <c r="L59" s="183">
        <f t="shared" si="12"/>
        <v>660.87668885000005</v>
      </c>
      <c r="M59" s="183">
        <v>658.43982864999998</v>
      </c>
      <c r="N59" s="183">
        <v>1316.5187988099999</v>
      </c>
      <c r="O59" s="183">
        <v>1676.9390375</v>
      </c>
      <c r="P59" s="183">
        <v>1558.4695634699999</v>
      </c>
      <c r="Q59" s="183">
        <v>626.93422639999994</v>
      </c>
      <c r="R59" s="183">
        <v>748.17605698</v>
      </c>
      <c r="S59" s="183">
        <v>525.68395576</v>
      </c>
      <c r="T59" s="183">
        <v>748.16987706999998</v>
      </c>
      <c r="U59" s="183">
        <v>973.23369763000005</v>
      </c>
      <c r="V59" s="183">
        <v>795.12031335999995</v>
      </c>
      <c r="W59" s="183">
        <v>618.81194694999999</v>
      </c>
      <c r="X59" s="183">
        <v>935.74524760999998</v>
      </c>
      <c r="Y59" s="183">
        <v>901.39459152999996</v>
      </c>
      <c r="Z59" s="183">
        <v>921.27716997000005</v>
      </c>
      <c r="AA59" s="183">
        <v>386.66916117</v>
      </c>
      <c r="AB59" s="183">
        <v>695.05979018999994</v>
      </c>
      <c r="AC59" s="183">
        <v>529.82592857999998</v>
      </c>
      <c r="AD59" s="183">
        <v>756.13688836999995</v>
      </c>
      <c r="AE59" s="183">
        <v>1086.47572272</v>
      </c>
      <c r="AF59" s="183">
        <v>815.95784805999995</v>
      </c>
      <c r="AG59" s="183">
        <v>583.71730831000002</v>
      </c>
      <c r="AH59" s="183">
        <v>337.29680615000001</v>
      </c>
      <c r="AI59" s="183">
        <v>438.16213274</v>
      </c>
      <c r="AJ59" s="183">
        <v>309.62774268999999</v>
      </c>
      <c r="AK59" s="183">
        <v>381.95165177000001</v>
      </c>
      <c r="AL59" s="183">
        <v>233.23941124999999</v>
      </c>
      <c r="AM59" s="183">
        <v>378.14459276999997</v>
      </c>
      <c r="AN59" s="183">
        <v>326.20130906000003</v>
      </c>
      <c r="AO59" s="183">
        <v>618.32973716000004</v>
      </c>
      <c r="AP59" s="183">
        <v>1890.8724852299999</v>
      </c>
      <c r="AQ59" s="184">
        <v>1934.57310637</v>
      </c>
      <c r="AR59" s="183"/>
      <c r="AS59" s="183"/>
      <c r="AT59" s="183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3"/>
      <c r="BJ59" s="183"/>
      <c r="BK59" s="183"/>
      <c r="BL59" s="183"/>
      <c r="BM59" s="183"/>
      <c r="BN59" s="183"/>
      <c r="BO59" s="183"/>
      <c r="BP59" s="183"/>
      <c r="BQ59" s="183"/>
      <c r="BR59" s="183"/>
      <c r="BS59" s="183"/>
      <c r="BT59" s="183"/>
      <c r="BU59" s="183"/>
      <c r="BV59" s="183"/>
      <c r="BW59" s="183"/>
      <c r="BX59" s="183"/>
      <c r="BY59" s="183"/>
      <c r="BZ59" s="183"/>
      <c r="CA59" s="183"/>
      <c r="CB59" s="183"/>
      <c r="CC59" s="183"/>
      <c r="CD59" s="183"/>
    </row>
    <row r="60" spans="1:82" s="155" customFormat="1">
      <c r="A60" s="219" t="s">
        <v>974</v>
      </c>
      <c r="B60" s="183">
        <f>B92</f>
        <v>346.9078164</v>
      </c>
      <c r="C60" s="183">
        <f>C92</f>
        <v>204.33785459000001</v>
      </c>
      <c r="D60" s="183">
        <f>D92</f>
        <v>73.31200389</v>
      </c>
      <c r="E60" s="183">
        <f>E92</f>
        <v>73.286285120000002</v>
      </c>
      <c r="F60" s="183">
        <v>73.286267089999996</v>
      </c>
      <c r="G60" s="183">
        <f>G92</f>
        <v>73.286253709999997</v>
      </c>
      <c r="H60" s="183">
        <f>H92</f>
        <v>254.42812344999999</v>
      </c>
      <c r="I60" s="183">
        <f>I92</f>
        <v>254.43551578</v>
      </c>
      <c r="J60" s="183">
        <v>254.43551578</v>
      </c>
      <c r="K60" s="183">
        <f>K92</f>
        <v>254.43551578</v>
      </c>
      <c r="L60" s="183">
        <f>L92</f>
        <v>254.43551578</v>
      </c>
      <c r="M60" s="183">
        <v>254.43549178000001</v>
      </c>
      <c r="N60" s="183">
        <v>254.43547684999999</v>
      </c>
      <c r="O60" s="183">
        <v>254.43546330000001</v>
      </c>
      <c r="P60" s="183">
        <v>254.43544783999999</v>
      </c>
      <c r="Q60" s="183">
        <v>254.43538672</v>
      </c>
      <c r="R60" s="183">
        <v>254.43538672</v>
      </c>
      <c r="S60" s="183">
        <v>254.43536116999999</v>
      </c>
      <c r="T60" s="183">
        <v>254.43536116999999</v>
      </c>
      <c r="U60" s="183">
        <v>450.72099093000003</v>
      </c>
      <c r="V60" s="183">
        <v>450.72095540999999</v>
      </c>
      <c r="W60" s="183">
        <v>450.72093856999999</v>
      </c>
      <c r="X60" s="183">
        <v>450.72093856999999</v>
      </c>
      <c r="Y60" s="183">
        <v>450.72093856999999</v>
      </c>
      <c r="Z60" s="183">
        <v>0</v>
      </c>
      <c r="AA60" s="183">
        <v>0</v>
      </c>
      <c r="AB60" s="183">
        <v>0</v>
      </c>
      <c r="AC60" s="183">
        <v>1.4850000000000001</v>
      </c>
      <c r="AD60" s="183">
        <v>1.4850000000000001</v>
      </c>
      <c r="AE60" s="183">
        <v>1.4850000000000001</v>
      </c>
      <c r="AF60" s="183">
        <v>1.4850000000000001</v>
      </c>
      <c r="AG60" s="183">
        <v>151.36186721000001</v>
      </c>
      <c r="AH60" s="183">
        <v>151.36186721000001</v>
      </c>
      <c r="AI60" s="183">
        <v>151.36186721000001</v>
      </c>
      <c r="AJ60" s="183">
        <v>151.36186721000001</v>
      </c>
      <c r="AK60" s="183">
        <v>151.36186721000001</v>
      </c>
      <c r="AL60" s="183">
        <v>192.51386721</v>
      </c>
      <c r="AM60" s="183">
        <v>192.51386721</v>
      </c>
      <c r="AN60" s="183">
        <v>192.51386721</v>
      </c>
      <c r="AO60" s="183">
        <v>192.51386721</v>
      </c>
      <c r="AP60" s="183">
        <v>192.51386721</v>
      </c>
      <c r="AQ60" s="184">
        <v>192.51386721</v>
      </c>
      <c r="AR60" s="183"/>
      <c r="AS60" s="183"/>
      <c r="AT60" s="183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3"/>
      <c r="BJ60" s="183"/>
      <c r="BK60" s="183"/>
      <c r="BL60" s="183"/>
      <c r="BM60" s="183"/>
      <c r="BN60" s="183"/>
      <c r="BO60" s="183"/>
      <c r="BP60" s="183"/>
      <c r="BQ60" s="183"/>
      <c r="BR60" s="183"/>
      <c r="BS60" s="183"/>
      <c r="BT60" s="183"/>
      <c r="BU60" s="183"/>
      <c r="BV60" s="183"/>
      <c r="BW60" s="183"/>
      <c r="BX60" s="183"/>
      <c r="BY60" s="183"/>
      <c r="BZ60" s="183"/>
      <c r="CA60" s="183"/>
      <c r="CB60" s="183"/>
      <c r="CC60" s="183"/>
      <c r="CD60" s="183"/>
    </row>
    <row r="61" spans="1:82" s="155" customFormat="1">
      <c r="A61" s="218" t="s">
        <v>975</v>
      </c>
      <c r="B61" s="164">
        <f>B72</f>
        <v>54.536344121010671</v>
      </c>
      <c r="C61" s="164">
        <f>C72</f>
        <v>38.814265801322485</v>
      </c>
      <c r="D61" s="164">
        <f>D72</f>
        <v>72.37196789408199</v>
      </c>
      <c r="E61" s="164">
        <f>E72</f>
        <v>8563.5627740080035</v>
      </c>
      <c r="F61" s="164">
        <v>111.74087404674351</v>
      </c>
      <c r="G61" s="164">
        <f>G72</f>
        <v>172.47177402115526</v>
      </c>
      <c r="H61" s="164">
        <f>H72</f>
        <v>38.277085555066705</v>
      </c>
      <c r="I61" s="164">
        <f>I72</f>
        <v>74.882767528753206</v>
      </c>
      <c r="J61" s="164">
        <v>48.884971809053127</v>
      </c>
      <c r="K61" s="164">
        <f>K72</f>
        <v>381.72092275566018</v>
      </c>
      <c r="L61" s="164">
        <f>L72</f>
        <v>440.79413419060984</v>
      </c>
      <c r="M61" s="164">
        <v>9183.4739022767571</v>
      </c>
      <c r="N61" s="164">
        <v>40.446630789391357</v>
      </c>
      <c r="O61" s="164">
        <v>37.874508325481457</v>
      </c>
      <c r="P61" s="164">
        <v>40.089196521867898</v>
      </c>
      <c r="Q61" s="164">
        <v>34.592933492668742</v>
      </c>
      <c r="R61" s="164">
        <v>351.92115599805516</v>
      </c>
      <c r="S61" s="164">
        <v>55.266314003656206</v>
      </c>
      <c r="T61" s="164">
        <v>5447.425035128108</v>
      </c>
      <c r="U61" s="164">
        <v>19.989216364570321</v>
      </c>
      <c r="V61" s="164">
        <v>473.94481487324077</v>
      </c>
      <c r="W61" s="164">
        <v>47.237701338041049</v>
      </c>
      <c r="X61" s="164">
        <v>367.25040117367365</v>
      </c>
      <c r="Y61" s="164">
        <v>45.406090819999079</v>
      </c>
      <c r="Z61" s="164">
        <v>31.661085893827501</v>
      </c>
      <c r="AA61" s="164">
        <v>29.082396411740099</v>
      </c>
      <c r="AB61" s="164">
        <v>38.82584644716303</v>
      </c>
      <c r="AC61" s="164">
        <v>375.61132336083068</v>
      </c>
      <c r="AD61" s="164">
        <v>360.78818146552743</v>
      </c>
      <c r="AE61" s="164">
        <v>58.071920340446255</v>
      </c>
      <c r="AF61" s="164">
        <v>5258.3298972005605</v>
      </c>
      <c r="AG61" s="164">
        <v>5339.5912815893598</v>
      </c>
      <c r="AH61" s="164">
        <v>5450.7491735565254</v>
      </c>
      <c r="AI61" s="164">
        <v>7241.4822057969241</v>
      </c>
      <c r="AJ61" s="164">
        <v>10443.272435251733</v>
      </c>
      <c r="AK61" s="164">
        <v>86.243659199435527</v>
      </c>
      <c r="AL61" s="164">
        <v>70.002638311783798</v>
      </c>
      <c r="AM61" s="164">
        <v>63.681516033770762</v>
      </c>
      <c r="AN61" s="164">
        <v>276.56159894073386</v>
      </c>
      <c r="AO61" s="164">
        <v>597.20894419762988</v>
      </c>
      <c r="AP61" s="164">
        <v>62.88415268326272</v>
      </c>
      <c r="AQ61" s="170">
        <v>143.54195339610857</v>
      </c>
      <c r="AR61" s="164"/>
      <c r="AS61" s="164"/>
      <c r="AT61" s="164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4"/>
      <c r="BJ61" s="164"/>
      <c r="BK61" s="164"/>
      <c r="BL61" s="164"/>
      <c r="BM61" s="164"/>
      <c r="BN61" s="164"/>
      <c r="BO61" s="164"/>
      <c r="BP61" s="164"/>
      <c r="BQ61" s="164"/>
      <c r="BR61" s="164"/>
      <c r="BS61" s="164"/>
      <c r="BT61" s="164"/>
      <c r="BU61" s="164"/>
      <c r="BV61" s="164"/>
      <c r="BW61" s="164"/>
      <c r="BX61" s="164"/>
      <c r="BY61" s="164"/>
      <c r="BZ61" s="164"/>
      <c r="CA61" s="164"/>
      <c r="CB61" s="164"/>
      <c r="CC61" s="164"/>
      <c r="CD61" s="164"/>
    </row>
    <row r="62" spans="1:82" s="155" customFormat="1">
      <c r="A62" s="217" t="s">
        <v>976</v>
      </c>
      <c r="B62" s="164">
        <f>B81</f>
        <v>140.07322787000001</v>
      </c>
      <c r="C62" s="164">
        <f>C81</f>
        <v>125.44567919999999</v>
      </c>
      <c r="D62" s="164">
        <f>D81</f>
        <v>126.14938547</v>
      </c>
      <c r="E62" s="164">
        <f>E81</f>
        <v>165.46898056999999</v>
      </c>
      <c r="F62" s="164">
        <v>126.61477554000001</v>
      </c>
      <c r="G62" s="164">
        <f>G81</f>
        <v>93.333415590000016</v>
      </c>
      <c r="H62" s="164">
        <f>H81</f>
        <v>104.12921901</v>
      </c>
      <c r="I62" s="164">
        <f>I81</f>
        <v>105.49390167000001</v>
      </c>
      <c r="J62" s="164">
        <v>105.77780896000002</v>
      </c>
      <c r="K62" s="164">
        <f>K81</f>
        <v>105.17985322000001</v>
      </c>
      <c r="L62" s="164">
        <f>L81</f>
        <v>137.68029823000001</v>
      </c>
      <c r="M62" s="164">
        <v>138.94432652</v>
      </c>
      <c r="N62" s="164">
        <v>158.37391664</v>
      </c>
      <c r="O62" s="164">
        <v>165.52082787999998</v>
      </c>
      <c r="P62" s="164">
        <v>169.85177341999997</v>
      </c>
      <c r="Q62" s="164">
        <v>164.60437390000001</v>
      </c>
      <c r="R62" s="164">
        <v>162.01294927000001</v>
      </c>
      <c r="S62" s="164">
        <v>188.53787345000001</v>
      </c>
      <c r="T62" s="164">
        <v>173.47302201000002</v>
      </c>
      <c r="U62" s="164">
        <v>174.01056892</v>
      </c>
      <c r="V62" s="164">
        <v>169.50236425</v>
      </c>
      <c r="W62" s="164">
        <v>123.4734995</v>
      </c>
      <c r="X62" s="164">
        <v>133.8312407</v>
      </c>
      <c r="Y62" s="164">
        <v>151.34946886</v>
      </c>
      <c r="Z62" s="164">
        <v>133.46234280000002</v>
      </c>
      <c r="AA62" s="164">
        <v>120.23315238000001</v>
      </c>
      <c r="AB62" s="164">
        <v>119.11229145</v>
      </c>
      <c r="AC62" s="164">
        <v>121.16795464</v>
      </c>
      <c r="AD62" s="164">
        <v>123.30375777</v>
      </c>
      <c r="AE62" s="164">
        <v>322.54759594000001</v>
      </c>
      <c r="AF62" s="164">
        <v>332.28471353000003</v>
      </c>
      <c r="AG62" s="164">
        <v>343.29510412000002</v>
      </c>
      <c r="AH62" s="164">
        <v>336.56154495000004</v>
      </c>
      <c r="AI62" s="164">
        <v>336.21649294999997</v>
      </c>
      <c r="AJ62" s="164">
        <v>338.42823189000001</v>
      </c>
      <c r="AK62" s="164">
        <v>340.41389253000006</v>
      </c>
      <c r="AL62" s="164">
        <v>339.23660361000003</v>
      </c>
      <c r="AM62" s="164">
        <v>343.61510916999998</v>
      </c>
      <c r="AN62" s="164">
        <v>341.26520965000003</v>
      </c>
      <c r="AO62" s="164">
        <v>347.41954605000001</v>
      </c>
      <c r="AP62" s="164">
        <v>349.62633930999999</v>
      </c>
      <c r="AQ62" s="170">
        <v>347.71502400000003</v>
      </c>
      <c r="AR62" s="164"/>
      <c r="AS62" s="164"/>
      <c r="AT62" s="164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4"/>
      <c r="BJ62" s="164"/>
      <c r="BK62" s="164"/>
      <c r="BL62" s="164"/>
      <c r="BM62" s="164"/>
      <c r="BN62" s="164"/>
      <c r="BO62" s="164"/>
      <c r="BP62" s="164"/>
      <c r="BQ62" s="164"/>
      <c r="BR62" s="164"/>
      <c r="BS62" s="164"/>
      <c r="BT62" s="164"/>
      <c r="BU62" s="164"/>
      <c r="BV62" s="164"/>
      <c r="BW62" s="164"/>
      <c r="BX62" s="164"/>
      <c r="BY62" s="164"/>
      <c r="BZ62" s="164"/>
      <c r="CA62" s="164"/>
      <c r="CB62" s="164"/>
      <c r="CC62" s="164"/>
      <c r="CD62" s="164"/>
    </row>
    <row r="63" spans="1:82" hidden="1">
      <c r="A63" s="220" t="s">
        <v>977</v>
      </c>
      <c r="B63" s="164">
        <f>B86</f>
        <v>0</v>
      </c>
      <c r="C63" s="164">
        <f>C86</f>
        <v>0</v>
      </c>
      <c r="D63" s="164">
        <f>D86</f>
        <v>0</v>
      </c>
      <c r="E63" s="164">
        <f>E86</f>
        <v>0</v>
      </c>
      <c r="F63" s="164">
        <v>0</v>
      </c>
      <c r="G63" s="164">
        <f>G86</f>
        <v>0</v>
      </c>
      <c r="H63" s="164">
        <f>H86</f>
        <v>0</v>
      </c>
      <c r="I63" s="164">
        <f>I86</f>
        <v>0</v>
      </c>
      <c r="J63" s="164">
        <v>0</v>
      </c>
      <c r="K63" s="164">
        <f>K86</f>
        <v>0</v>
      </c>
      <c r="L63" s="164">
        <f>L86</f>
        <v>0</v>
      </c>
      <c r="M63" s="164">
        <v>0</v>
      </c>
      <c r="N63" s="164">
        <v>0</v>
      </c>
      <c r="O63" s="164">
        <v>0</v>
      </c>
      <c r="P63" s="164">
        <v>0</v>
      </c>
      <c r="Q63" s="164">
        <v>0</v>
      </c>
      <c r="R63" s="164">
        <v>0</v>
      </c>
      <c r="S63" s="164">
        <v>0</v>
      </c>
      <c r="T63" s="164">
        <v>0</v>
      </c>
      <c r="U63" s="164">
        <v>0</v>
      </c>
      <c r="V63" s="164">
        <v>0</v>
      </c>
      <c r="W63" s="164">
        <v>0</v>
      </c>
      <c r="X63" s="164">
        <v>0</v>
      </c>
      <c r="Y63" s="164">
        <v>0</v>
      </c>
      <c r="Z63" s="164">
        <v>0</v>
      </c>
      <c r="AA63" s="164">
        <v>0</v>
      </c>
      <c r="AB63" s="164">
        <v>0</v>
      </c>
      <c r="AC63" s="164">
        <v>0</v>
      </c>
      <c r="AD63" s="164">
        <v>0</v>
      </c>
      <c r="AE63" s="164">
        <v>0</v>
      </c>
      <c r="AF63" s="164">
        <v>0</v>
      </c>
      <c r="AG63" s="164">
        <v>0</v>
      </c>
      <c r="AH63" s="164">
        <v>0</v>
      </c>
      <c r="AI63" s="164">
        <v>0</v>
      </c>
      <c r="AJ63" s="164">
        <v>0</v>
      </c>
      <c r="AK63" s="164">
        <v>0</v>
      </c>
      <c r="AL63" s="164">
        <v>0</v>
      </c>
      <c r="AM63" s="164">
        <v>0</v>
      </c>
      <c r="AN63" s="164">
        <v>0</v>
      </c>
      <c r="AO63" s="164">
        <v>0</v>
      </c>
      <c r="AP63" s="164">
        <v>0</v>
      </c>
      <c r="AQ63" s="170">
        <v>0</v>
      </c>
      <c r="AR63" s="164"/>
      <c r="AS63" s="164"/>
      <c r="AT63" s="164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4"/>
      <c r="BJ63" s="164"/>
      <c r="BK63" s="164"/>
      <c r="BL63" s="164"/>
      <c r="BM63" s="164"/>
      <c r="BN63" s="164"/>
      <c r="BO63" s="164"/>
      <c r="BP63" s="164"/>
      <c r="BQ63" s="164"/>
      <c r="BR63" s="164"/>
      <c r="BS63" s="164"/>
      <c r="BT63" s="164"/>
      <c r="BU63" s="164"/>
      <c r="BV63" s="164"/>
      <c r="BW63" s="164"/>
      <c r="BX63" s="164"/>
      <c r="BY63" s="164"/>
      <c r="BZ63" s="164"/>
      <c r="CA63" s="164"/>
      <c r="CB63" s="164"/>
      <c r="CC63" s="164"/>
      <c r="CD63" s="164"/>
    </row>
    <row r="64" spans="1:82">
      <c r="B64" s="183"/>
      <c r="C64" s="183"/>
      <c r="D64" s="183"/>
      <c r="E64" s="183"/>
      <c r="F64" s="183"/>
      <c r="G64" s="183"/>
      <c r="H64" s="183"/>
      <c r="I64" s="183"/>
      <c r="J64" s="183"/>
      <c r="K64" s="183"/>
      <c r="L64" s="183"/>
      <c r="M64" s="183"/>
      <c r="N64" s="183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4"/>
      <c r="AR64" s="183"/>
      <c r="AS64" s="183"/>
      <c r="AT64" s="183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3"/>
      <c r="BJ64" s="183"/>
      <c r="BK64" s="183"/>
      <c r="BL64" s="183"/>
      <c r="BM64" s="183"/>
      <c r="BN64" s="183"/>
      <c r="BO64" s="183"/>
      <c r="BP64" s="183"/>
      <c r="BQ64" s="183"/>
      <c r="BR64" s="183"/>
      <c r="BS64" s="183"/>
      <c r="BT64" s="183"/>
      <c r="BU64" s="183"/>
      <c r="BV64" s="183"/>
      <c r="BW64" s="183"/>
      <c r="BX64" s="183"/>
      <c r="BY64" s="183"/>
      <c r="BZ64" s="183"/>
      <c r="CA64" s="183"/>
      <c r="CB64" s="183"/>
      <c r="CC64" s="183"/>
      <c r="CD64" s="183"/>
    </row>
    <row r="65" spans="1:91">
      <c r="A65" s="209" t="s">
        <v>978</v>
      </c>
      <c r="B65" s="183">
        <f>B39+B52+B56+B62+B51</f>
        <v>80509.503328827268</v>
      </c>
      <c r="C65" s="183">
        <f>C39+C52+C56+C62+C51</f>
        <v>79823.168004404215</v>
      </c>
      <c r="D65" s="183">
        <f>D39+D52+D56+D62+D51</f>
        <v>80084.131058411673</v>
      </c>
      <c r="E65" s="183">
        <f>E39+E52+E56+E62+E51</f>
        <v>88222.029797695417</v>
      </c>
      <c r="F65" s="183">
        <v>79684.591713836431</v>
      </c>
      <c r="G65" s="183">
        <f>G39+G52+G56+G62+G51</f>
        <v>79367.600392290478</v>
      </c>
      <c r="H65" s="183">
        <f>H39+H52+H56+H62+H51</f>
        <v>82472.312466647272</v>
      </c>
      <c r="I65" s="183">
        <f>I39+I52+I56+I62+I51</f>
        <v>84155.956749428515</v>
      </c>
      <c r="J65" s="183">
        <v>85868.926670553294</v>
      </c>
      <c r="K65" s="183">
        <f>K39+K52+K56+K62+K51</f>
        <v>86946.410905353114</v>
      </c>
      <c r="L65" s="183">
        <f>L39+L52+L56+L62+L51</f>
        <v>87166.292931747987</v>
      </c>
      <c r="M65" s="183">
        <v>96842.424875093027</v>
      </c>
      <c r="N65" s="183">
        <v>98714.504012462377</v>
      </c>
      <c r="O65" s="183">
        <v>95668.462126564482</v>
      </c>
      <c r="P65" s="183">
        <v>96343.067291059459</v>
      </c>
      <c r="Q65" s="183">
        <v>95854.855935016836</v>
      </c>
      <c r="R65" s="183">
        <v>96709.459700215666</v>
      </c>
      <c r="S65" s="183">
        <v>98421.624848886262</v>
      </c>
      <c r="T65" s="183">
        <v>103493.72211710042</v>
      </c>
      <c r="U65" s="183">
        <v>98547.575989617646</v>
      </c>
      <c r="V65" s="183">
        <v>99147.256803405689</v>
      </c>
      <c r="W65" s="183">
        <v>99062.966701740224</v>
      </c>
      <c r="X65" s="183">
        <v>99263.219022330872</v>
      </c>
      <c r="Y65" s="183">
        <v>98307.533593017986</v>
      </c>
      <c r="Z65" s="183">
        <v>107751.33348162206</v>
      </c>
      <c r="AA65" s="183">
        <v>107647.51323021084</v>
      </c>
      <c r="AB65" s="183">
        <v>107265.34548298837</v>
      </c>
      <c r="AC65" s="183">
        <v>107359.92066927395</v>
      </c>
      <c r="AD65" s="183">
        <v>107205.18254039256</v>
      </c>
      <c r="AE65" s="183">
        <v>107007.59022705851</v>
      </c>
      <c r="AF65" s="183">
        <v>117271.29466025349</v>
      </c>
      <c r="AG65" s="183">
        <v>117894.41119020114</v>
      </c>
      <c r="AH65" s="183">
        <v>122313.3185576644</v>
      </c>
      <c r="AI65" s="183">
        <v>124467.26605207092</v>
      </c>
      <c r="AJ65" s="183">
        <v>126633.39114231037</v>
      </c>
      <c r="AK65" s="183">
        <v>116495.12561790015</v>
      </c>
      <c r="AL65" s="183">
        <v>120071.93411700161</v>
      </c>
      <c r="AM65" s="183">
        <v>118759.52435546395</v>
      </c>
      <c r="AN65" s="183">
        <v>119168.24268767412</v>
      </c>
      <c r="AO65" s="183">
        <v>114621.62369021843</v>
      </c>
      <c r="AP65" s="183">
        <v>108663.02191061122</v>
      </c>
      <c r="AQ65" s="184">
        <v>118928.64323509649</v>
      </c>
      <c r="AR65" s="183"/>
      <c r="AS65" s="183"/>
      <c r="AT65" s="183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3"/>
      <c r="BJ65" s="183"/>
      <c r="BK65" s="183"/>
      <c r="BL65" s="183"/>
      <c r="BM65" s="183"/>
      <c r="BN65" s="183"/>
      <c r="BO65" s="183"/>
      <c r="BP65" s="183"/>
      <c r="BQ65" s="183"/>
      <c r="BR65" s="183"/>
      <c r="BS65" s="183"/>
      <c r="BT65" s="183"/>
      <c r="BU65" s="183"/>
      <c r="BV65" s="183"/>
      <c r="BW65" s="183"/>
      <c r="BX65" s="183"/>
      <c r="BY65" s="183"/>
      <c r="BZ65" s="183"/>
      <c r="CA65" s="183"/>
      <c r="CB65" s="183"/>
      <c r="CC65" s="183"/>
      <c r="CD65" s="183"/>
      <c r="CM65" s="171" t="s">
        <v>979</v>
      </c>
    </row>
    <row r="66" spans="1:91">
      <c r="A66" s="221"/>
      <c r="B66" s="183"/>
      <c r="C66" s="183"/>
      <c r="D66" s="183"/>
      <c r="E66" s="183"/>
      <c r="F66" s="183"/>
      <c r="G66" s="183"/>
      <c r="H66" s="183"/>
      <c r="I66" s="183"/>
      <c r="J66" s="183"/>
      <c r="K66" s="183"/>
      <c r="L66" s="222">
        <f>+L62+L51</f>
        <v>2872.599771917372</v>
      </c>
      <c r="M66" s="183"/>
      <c r="N66" s="222"/>
      <c r="O66" s="222"/>
      <c r="P66" s="222"/>
      <c r="Q66" s="222"/>
      <c r="R66" s="222"/>
      <c r="S66" s="222"/>
      <c r="T66" s="222"/>
      <c r="U66" s="222"/>
      <c r="V66" s="222"/>
      <c r="W66" s="222"/>
      <c r="X66" s="222"/>
      <c r="Y66" s="222"/>
      <c r="Z66" s="222"/>
      <c r="AA66" s="222"/>
      <c r="AB66" s="222"/>
      <c r="AC66" s="222"/>
      <c r="AD66" s="222"/>
      <c r="AE66" s="222"/>
      <c r="AF66" s="222"/>
      <c r="AG66" s="222"/>
      <c r="AH66" s="222"/>
      <c r="AI66" s="222"/>
      <c r="AJ66" s="222"/>
      <c r="AK66" s="222"/>
      <c r="AL66" s="222"/>
      <c r="AM66" s="222"/>
      <c r="AN66" s="222"/>
      <c r="AO66" s="222"/>
      <c r="AP66" s="222"/>
      <c r="AQ66" s="223"/>
      <c r="AR66" s="222"/>
      <c r="AS66" s="222"/>
      <c r="AT66" s="222"/>
      <c r="AU66" s="222"/>
      <c r="AV66" s="222"/>
      <c r="AW66" s="222"/>
      <c r="AX66" s="222"/>
      <c r="AY66" s="222"/>
      <c r="AZ66" s="222"/>
      <c r="BA66" s="222"/>
      <c r="BB66" s="222"/>
      <c r="BC66" s="222"/>
      <c r="BD66" s="222"/>
      <c r="BE66" s="222"/>
      <c r="BF66" s="222"/>
      <c r="BG66" s="222"/>
      <c r="BH66" s="222"/>
      <c r="BI66" s="222"/>
      <c r="BJ66" s="222"/>
      <c r="BK66" s="222"/>
      <c r="BL66" s="222"/>
      <c r="BM66" s="222"/>
      <c r="BN66" s="222"/>
      <c r="BO66" s="222"/>
      <c r="BP66" s="222"/>
      <c r="BQ66" s="222"/>
      <c r="BR66" s="222"/>
      <c r="BS66" s="222"/>
      <c r="BT66" s="222"/>
      <c r="BU66" s="222"/>
      <c r="BV66" s="222"/>
      <c r="BW66" s="222"/>
      <c r="BX66" s="222"/>
      <c r="BY66" s="222"/>
      <c r="BZ66" s="222"/>
      <c r="CA66" s="222"/>
      <c r="CB66" s="222"/>
      <c r="CC66" s="222"/>
      <c r="CD66" s="183"/>
    </row>
    <row r="67" spans="1:91">
      <c r="B67" s="213"/>
      <c r="C67" s="213"/>
      <c r="D67" s="213"/>
      <c r="E67" s="213"/>
      <c r="F67" s="213"/>
      <c r="G67" s="213"/>
      <c r="H67" s="213"/>
      <c r="I67" s="213"/>
      <c r="J67" s="213"/>
      <c r="K67" s="213"/>
      <c r="L67" s="213"/>
      <c r="M67" s="213"/>
      <c r="N67" s="213"/>
      <c r="O67" s="213"/>
      <c r="P67" s="213"/>
      <c r="Q67" s="213"/>
      <c r="R67" s="213"/>
      <c r="S67" s="213"/>
      <c r="T67" s="213"/>
      <c r="U67" s="213"/>
      <c r="V67" s="213"/>
      <c r="W67" s="213"/>
      <c r="X67" s="213"/>
      <c r="Y67" s="213"/>
      <c r="Z67" s="213"/>
      <c r="AA67" s="213"/>
      <c r="AB67" s="213"/>
      <c r="AC67" s="213"/>
      <c r="AD67" s="213"/>
      <c r="AE67" s="213"/>
      <c r="AF67" s="213"/>
      <c r="AG67" s="213"/>
      <c r="AH67" s="213"/>
      <c r="AI67" s="213"/>
      <c r="AJ67" s="213"/>
      <c r="AK67" s="213"/>
      <c r="AL67" s="213"/>
      <c r="AM67" s="213"/>
      <c r="AN67" s="213"/>
      <c r="AO67" s="213"/>
      <c r="AP67" s="213"/>
      <c r="AQ67" s="214"/>
      <c r="AR67" s="213"/>
      <c r="AS67" s="213"/>
      <c r="AT67" s="213"/>
      <c r="AU67" s="213"/>
      <c r="AV67" s="213"/>
      <c r="AW67" s="213"/>
      <c r="AX67" s="213"/>
      <c r="AY67" s="213"/>
      <c r="AZ67" s="213"/>
      <c r="BA67" s="213"/>
      <c r="BB67" s="213"/>
      <c r="BC67" s="213"/>
      <c r="BD67" s="213"/>
      <c r="BE67" s="213"/>
      <c r="BF67" s="213"/>
      <c r="BG67" s="213"/>
      <c r="BH67" s="213"/>
      <c r="BI67" s="213"/>
      <c r="BJ67" s="213"/>
      <c r="BK67" s="213"/>
      <c r="BL67" s="213"/>
      <c r="BM67" s="213"/>
      <c r="BN67" s="213"/>
      <c r="BO67" s="213"/>
      <c r="BP67" s="213"/>
      <c r="BQ67" s="213"/>
      <c r="BR67" s="213"/>
      <c r="BS67" s="213"/>
      <c r="BT67" s="213"/>
      <c r="BU67" s="213"/>
      <c r="BV67" s="213"/>
      <c r="BW67" s="213"/>
      <c r="BX67" s="213"/>
      <c r="BY67" s="213"/>
      <c r="BZ67" s="213"/>
      <c r="CA67" s="213"/>
      <c r="CB67" s="213"/>
      <c r="CC67" s="213"/>
      <c r="CD67" s="213"/>
    </row>
    <row r="68" spans="1:91">
      <c r="A68" s="224"/>
      <c r="B68" s="213"/>
      <c r="C68" s="213"/>
      <c r="D68" s="213"/>
      <c r="E68" s="213"/>
      <c r="F68" s="213"/>
      <c r="G68" s="213"/>
      <c r="H68" s="213"/>
      <c r="I68" s="213"/>
      <c r="J68" s="213"/>
      <c r="K68" s="213"/>
      <c r="L68" s="213"/>
      <c r="M68" s="213"/>
      <c r="N68" s="213"/>
      <c r="O68" s="213"/>
      <c r="P68" s="213"/>
      <c r="Q68" s="213"/>
      <c r="R68" s="213"/>
      <c r="S68" s="213"/>
      <c r="T68" s="213"/>
      <c r="U68" s="213"/>
      <c r="V68" s="213"/>
      <c r="W68" s="213"/>
      <c r="X68" s="213"/>
      <c r="Y68" s="213"/>
      <c r="Z68" s="213"/>
      <c r="AA68" s="213"/>
      <c r="AB68" s="213"/>
      <c r="AC68" s="213"/>
      <c r="AD68" s="213"/>
      <c r="AE68" s="213"/>
      <c r="AF68" s="213"/>
      <c r="AG68" s="213"/>
      <c r="AH68" s="213"/>
      <c r="AI68" s="213"/>
      <c r="AJ68" s="213"/>
      <c r="AK68" s="213"/>
      <c r="AL68" s="213"/>
      <c r="AM68" s="213"/>
      <c r="AN68" s="213"/>
      <c r="AO68" s="213"/>
      <c r="AP68" s="213"/>
      <c r="AQ68" s="214"/>
      <c r="AR68" s="213"/>
      <c r="AS68" s="213"/>
      <c r="AT68" s="213"/>
      <c r="AU68" s="213"/>
      <c r="AV68" s="213"/>
      <c r="AW68" s="213"/>
      <c r="AX68" s="213"/>
      <c r="AY68" s="213"/>
      <c r="AZ68" s="213"/>
      <c r="BA68" s="213"/>
      <c r="BB68" s="213"/>
      <c r="BC68" s="213"/>
      <c r="BD68" s="213"/>
      <c r="BE68" s="213"/>
      <c r="BF68" s="213"/>
      <c r="BG68" s="213"/>
      <c r="BH68" s="213"/>
      <c r="BI68" s="213"/>
      <c r="BJ68" s="213"/>
      <c r="BK68" s="213"/>
      <c r="BL68" s="213"/>
      <c r="BM68" s="213"/>
      <c r="BN68" s="213"/>
      <c r="BO68" s="213"/>
      <c r="BP68" s="213"/>
      <c r="BQ68" s="213"/>
      <c r="BR68" s="213"/>
      <c r="BS68" s="213"/>
      <c r="BT68" s="213"/>
      <c r="BU68" s="213"/>
      <c r="BV68" s="213"/>
      <c r="BW68" s="213"/>
      <c r="BX68" s="213"/>
      <c r="BY68" s="213"/>
      <c r="BZ68" s="213"/>
      <c r="CA68" s="213"/>
      <c r="CB68" s="213"/>
      <c r="CC68" s="213"/>
      <c r="CD68" s="213"/>
    </row>
    <row r="69" spans="1:91">
      <c r="A69" s="208" t="s">
        <v>980</v>
      </c>
      <c r="B69" s="225">
        <f>(0+0)*B96</f>
        <v>0</v>
      </c>
      <c r="C69" s="225">
        <f>(0+0)*C96</f>
        <v>0</v>
      </c>
      <c r="D69" s="225">
        <f>(0+0)*D96</f>
        <v>0</v>
      </c>
      <c r="E69" s="225">
        <f>(0+0)*E96</f>
        <v>0</v>
      </c>
      <c r="F69" s="225">
        <v>0</v>
      </c>
      <c r="G69" s="225">
        <f>(0+0)*G96</f>
        <v>0</v>
      </c>
      <c r="H69" s="225">
        <f>(0+0)*H96</f>
        <v>0</v>
      </c>
      <c r="I69" s="225">
        <f>(0+0)*I96</f>
        <v>0</v>
      </c>
      <c r="J69" s="225">
        <v>0</v>
      </c>
      <c r="K69" s="225">
        <f>(0+0)*K96</f>
        <v>0</v>
      </c>
      <c r="L69" s="225">
        <f>(0+0)*L96</f>
        <v>0</v>
      </c>
      <c r="M69" s="225">
        <v>0</v>
      </c>
      <c r="N69" s="225">
        <v>0</v>
      </c>
      <c r="O69" s="225">
        <v>0</v>
      </c>
      <c r="P69" s="225">
        <v>0</v>
      </c>
      <c r="Q69" s="225">
        <v>0</v>
      </c>
      <c r="R69" s="225">
        <v>0</v>
      </c>
      <c r="S69" s="225">
        <v>0</v>
      </c>
      <c r="T69" s="225">
        <v>0</v>
      </c>
      <c r="U69" s="225">
        <v>0</v>
      </c>
      <c r="V69" s="225">
        <v>0</v>
      </c>
      <c r="W69" s="225">
        <v>0</v>
      </c>
      <c r="X69" s="225">
        <v>0</v>
      </c>
      <c r="Y69" s="225">
        <v>0</v>
      </c>
      <c r="Z69" s="225">
        <v>0</v>
      </c>
      <c r="AA69" s="225">
        <v>0</v>
      </c>
      <c r="AB69" s="225">
        <v>0</v>
      </c>
      <c r="AC69" s="225">
        <v>0</v>
      </c>
      <c r="AD69" s="225">
        <v>0</v>
      </c>
      <c r="AE69" s="225">
        <v>0</v>
      </c>
      <c r="AF69" s="225">
        <v>0</v>
      </c>
      <c r="AG69" s="225">
        <v>0</v>
      </c>
      <c r="AH69" s="225">
        <v>0</v>
      </c>
      <c r="AI69" s="225">
        <v>0</v>
      </c>
      <c r="AJ69" s="225">
        <v>0</v>
      </c>
      <c r="AK69" s="225">
        <v>0</v>
      </c>
      <c r="AL69" s="225">
        <v>0</v>
      </c>
      <c r="AM69" s="225">
        <v>0</v>
      </c>
      <c r="AN69" s="225">
        <v>0</v>
      </c>
      <c r="AO69" s="225">
        <v>0</v>
      </c>
      <c r="AP69" s="225">
        <v>0</v>
      </c>
      <c r="AQ69" s="226">
        <v>0</v>
      </c>
      <c r="AR69" s="225"/>
      <c r="AS69" s="225"/>
      <c r="AT69" s="225"/>
      <c r="AU69" s="225"/>
      <c r="AV69" s="225"/>
      <c r="AW69" s="225"/>
      <c r="AX69" s="225"/>
      <c r="AY69" s="225"/>
      <c r="AZ69" s="225"/>
      <c r="BA69" s="225"/>
      <c r="BB69" s="225"/>
      <c r="BC69" s="225"/>
      <c r="BD69" s="225"/>
      <c r="BE69" s="225"/>
      <c r="BF69" s="225"/>
      <c r="BG69" s="225"/>
      <c r="BH69" s="225"/>
      <c r="BI69" s="225"/>
      <c r="BJ69" s="225"/>
      <c r="BK69" s="225"/>
      <c r="BL69" s="225"/>
      <c r="BM69" s="225"/>
      <c r="BN69" s="225"/>
      <c r="BO69" s="225"/>
      <c r="BP69" s="225"/>
      <c r="BQ69" s="225"/>
      <c r="BR69" s="225"/>
      <c r="BS69" s="225"/>
      <c r="BT69" s="225"/>
      <c r="BU69" s="225"/>
      <c r="BV69" s="225"/>
      <c r="BW69" s="225"/>
      <c r="BX69" s="225"/>
      <c r="BY69" s="225"/>
      <c r="BZ69" s="225"/>
      <c r="CA69" s="225"/>
      <c r="CB69" s="225"/>
      <c r="CC69" s="225"/>
      <c r="CD69" s="225"/>
    </row>
    <row r="70" spans="1:91">
      <c r="A70" s="172" t="s">
        <v>981</v>
      </c>
      <c r="B70" s="213">
        <v>0</v>
      </c>
      <c r="C70" s="213">
        <v>0</v>
      </c>
      <c r="D70" s="213">
        <v>0</v>
      </c>
      <c r="E70" s="213">
        <v>0</v>
      </c>
      <c r="F70" s="213">
        <v>0</v>
      </c>
      <c r="G70" s="213">
        <v>0</v>
      </c>
      <c r="H70" s="213">
        <v>0</v>
      </c>
      <c r="I70" s="213">
        <v>0</v>
      </c>
      <c r="J70" s="213">
        <v>0</v>
      </c>
      <c r="K70" s="213">
        <v>0</v>
      </c>
      <c r="L70" s="213">
        <v>0</v>
      </c>
      <c r="M70" s="213">
        <v>0</v>
      </c>
      <c r="N70" s="213">
        <v>0</v>
      </c>
      <c r="O70" s="213">
        <v>0</v>
      </c>
      <c r="P70" s="213">
        <v>0</v>
      </c>
      <c r="Q70" s="213">
        <v>0</v>
      </c>
      <c r="R70" s="213">
        <v>0</v>
      </c>
      <c r="S70" s="213">
        <v>0</v>
      </c>
      <c r="T70" s="213">
        <v>0</v>
      </c>
      <c r="U70" s="213">
        <v>0</v>
      </c>
      <c r="V70" s="213">
        <v>0</v>
      </c>
      <c r="W70" s="213">
        <v>0</v>
      </c>
      <c r="X70" s="213">
        <v>0</v>
      </c>
      <c r="Y70" s="213">
        <v>0</v>
      </c>
      <c r="Z70" s="213">
        <v>0</v>
      </c>
      <c r="AA70" s="213">
        <v>0</v>
      </c>
      <c r="AB70" s="213">
        <v>0</v>
      </c>
      <c r="AC70" s="213">
        <v>0</v>
      </c>
      <c r="AD70" s="213">
        <v>0</v>
      </c>
      <c r="AE70" s="213">
        <v>0</v>
      </c>
      <c r="AF70" s="213">
        <v>0</v>
      </c>
      <c r="AG70" s="213">
        <v>0</v>
      </c>
      <c r="AH70" s="213">
        <v>0</v>
      </c>
      <c r="AI70" s="213">
        <v>0</v>
      </c>
      <c r="AJ70" s="213">
        <v>0</v>
      </c>
      <c r="AK70" s="213">
        <v>0</v>
      </c>
      <c r="AL70" s="213">
        <v>0</v>
      </c>
      <c r="AM70" s="213">
        <v>0</v>
      </c>
      <c r="AN70" s="213">
        <v>0</v>
      </c>
      <c r="AO70" s="213">
        <v>0</v>
      </c>
      <c r="AP70" s="213">
        <v>0</v>
      </c>
      <c r="AQ70" s="214">
        <v>0</v>
      </c>
      <c r="AR70" s="213"/>
      <c r="AS70" s="213"/>
      <c r="AT70" s="213"/>
      <c r="AU70" s="213"/>
      <c r="AV70" s="213"/>
      <c r="AW70" s="213"/>
      <c r="AX70" s="213"/>
      <c r="AY70" s="213"/>
      <c r="AZ70" s="213"/>
      <c r="BA70" s="213"/>
      <c r="BB70" s="213"/>
      <c r="BC70" s="213"/>
      <c r="BD70" s="213"/>
      <c r="BE70" s="213"/>
      <c r="BF70" s="213"/>
      <c r="BG70" s="213"/>
      <c r="BH70" s="213"/>
      <c r="BI70" s="213"/>
      <c r="BJ70" s="213"/>
      <c r="BK70" s="213"/>
      <c r="BL70" s="213"/>
      <c r="BM70" s="213"/>
      <c r="BN70" s="213"/>
      <c r="BO70" s="213"/>
      <c r="BP70" s="213"/>
      <c r="BQ70" s="213"/>
      <c r="BR70" s="213"/>
      <c r="BS70" s="213"/>
      <c r="BT70" s="213"/>
      <c r="BU70" s="213"/>
      <c r="BV70" s="213"/>
      <c r="BW70" s="213"/>
      <c r="BX70" s="213"/>
      <c r="BY70" s="213"/>
      <c r="BZ70" s="213"/>
      <c r="CA70" s="213"/>
      <c r="CB70" s="213"/>
      <c r="CC70" s="213"/>
      <c r="CD70" s="213"/>
    </row>
    <row r="71" spans="1:91">
      <c r="A71" s="172" t="s">
        <v>982</v>
      </c>
      <c r="B71" s="213">
        <f>0*B95+0.00054527*B96</f>
        <v>4.1210345174900005E-3</v>
      </c>
      <c r="C71" s="213">
        <f>0*C95+18.57205063*C96</f>
        <v>138.99961570033673</v>
      </c>
      <c r="D71" s="213">
        <f>0*D95+0.00040827*D96</f>
        <v>3.0328977933900001E-3</v>
      </c>
      <c r="E71" s="213">
        <f>0.000004*E95+0.000076*E96</f>
        <v>5.9302888000000006E-4</v>
      </c>
      <c r="F71" s="213">
        <v>0</v>
      </c>
      <c r="G71" s="213">
        <f>0*G95+0.00065267*G96</f>
        <v>4.8411131526600003E-3</v>
      </c>
      <c r="H71" s="213">
        <f>-0.08337134*H95+0*H96</f>
        <v>-0.54109875515149997</v>
      </c>
      <c r="I71" s="213">
        <f>0*I95+0.00025416*I96</f>
        <v>1.8830770315200003E-3</v>
      </c>
      <c r="J71" s="213">
        <v>3.8331627092399998E-3</v>
      </c>
      <c r="K71" s="213">
        <f>0*K95+0.00654586*K96</f>
        <v>4.9075065193899994E-2</v>
      </c>
      <c r="L71" s="213">
        <f>0*L95+0*L96</f>
        <v>0</v>
      </c>
      <c r="M71" s="213">
        <v>7.7206887504000009E-4</v>
      </c>
      <c r="N71" s="213">
        <v>8.9096837984000005E-3</v>
      </c>
      <c r="O71" s="213">
        <v>1.9349326350000002E-3</v>
      </c>
      <c r="P71" s="213">
        <v>0</v>
      </c>
      <c r="Q71" s="213">
        <v>-1.6904143136999998E-2</v>
      </c>
      <c r="R71" s="213">
        <v>1.182394235E-3</v>
      </c>
      <c r="S71" s="213">
        <v>367.10580223974296</v>
      </c>
      <c r="T71" s="213">
        <v>369.00082150978523</v>
      </c>
      <c r="U71" s="213">
        <v>6.9805278940320001E-2</v>
      </c>
      <c r="V71" s="213">
        <v>5.0107461081579999E-2</v>
      </c>
      <c r="W71" s="213">
        <v>2.8173603138321499</v>
      </c>
      <c r="X71" s="213">
        <v>1.0767495550000001E-3</v>
      </c>
      <c r="Y71" s="213">
        <v>1.029897138875E-2</v>
      </c>
      <c r="Z71" s="213">
        <v>3.6551584327500003E-3</v>
      </c>
      <c r="AA71" s="213">
        <v>5.03299224725E-3</v>
      </c>
      <c r="AB71" s="213">
        <v>-0.81113636958920998</v>
      </c>
      <c r="AC71" s="213">
        <v>2.903197678E-3</v>
      </c>
      <c r="AD71" s="213">
        <v>0.4705272445366</v>
      </c>
      <c r="AE71" s="213">
        <v>1.0141711485E-4</v>
      </c>
      <c r="AF71" s="213">
        <v>3.2347144375E-4</v>
      </c>
      <c r="AG71" s="213">
        <v>7.8892330500000005E-4</v>
      </c>
      <c r="AH71" s="213">
        <v>5.6589927755399998E-2</v>
      </c>
      <c r="AI71" s="213">
        <v>2.16149809932E-2</v>
      </c>
      <c r="AJ71" s="213">
        <v>0</v>
      </c>
      <c r="AK71" s="213">
        <v>5.2727705491199999E-3</v>
      </c>
      <c r="AL71" s="213">
        <v>3.2925155236200002E-2</v>
      </c>
      <c r="AM71" s="213">
        <v>1.7107188400000001E-3</v>
      </c>
      <c r="AN71" s="213">
        <v>1.3086875295E-2</v>
      </c>
      <c r="AO71" s="213">
        <v>2.3244678858800001E-2</v>
      </c>
      <c r="AP71" s="213">
        <v>7.5526160000000011E-4</v>
      </c>
      <c r="AQ71" s="214">
        <v>7.5588990000000002E-4</v>
      </c>
      <c r="AR71" s="213"/>
      <c r="AS71" s="213"/>
      <c r="AT71" s="213"/>
      <c r="AU71" s="213"/>
      <c r="AV71" s="213"/>
      <c r="AW71" s="213"/>
      <c r="AX71" s="213"/>
      <c r="AY71" s="213"/>
      <c r="AZ71" s="213"/>
      <c r="BA71" s="213"/>
      <c r="BB71" s="213"/>
      <c r="BC71" s="213"/>
      <c r="BD71" s="213"/>
      <c r="BE71" s="213"/>
      <c r="BF71" s="213"/>
      <c r="BG71" s="213"/>
      <c r="BH71" s="213"/>
      <c r="BI71" s="213"/>
      <c r="BJ71" s="213"/>
      <c r="BK71" s="213"/>
      <c r="BL71" s="213"/>
      <c r="BM71" s="213"/>
      <c r="BN71" s="213"/>
      <c r="BO71" s="213"/>
      <c r="BP71" s="213"/>
      <c r="BQ71" s="213"/>
      <c r="BR71" s="213"/>
      <c r="BS71" s="213"/>
      <c r="BT71" s="213"/>
      <c r="BU71" s="213"/>
      <c r="BV71" s="213"/>
      <c r="BW71" s="213"/>
      <c r="BX71" s="213"/>
      <c r="BY71" s="213"/>
      <c r="BZ71" s="213"/>
      <c r="CA71" s="213"/>
      <c r="CB71" s="213"/>
      <c r="CC71" s="213"/>
      <c r="CD71" s="213"/>
    </row>
    <row r="72" spans="1:91">
      <c r="A72" s="172" t="s">
        <v>983</v>
      </c>
      <c r="B72" s="227">
        <f>(7.21591441+0+0)*B96</f>
        <v>54.536344121010671</v>
      </c>
      <c r="C72" s="227">
        <f>(5.18606117+0+0)*C96</f>
        <v>38.814265801322485</v>
      </c>
      <c r="D72" s="227">
        <f>(9.74226807+0+0)*D96</f>
        <v>72.37196789408199</v>
      </c>
      <c r="E72" s="227">
        <f>(1151.26563329+0+0)*E96</f>
        <v>8563.5627740080035</v>
      </c>
      <c r="F72" s="227">
        <v>111.74087404674351</v>
      </c>
      <c r="G72" s="227">
        <f>(23.25232838+0+0)*G96</f>
        <v>172.47177402115526</v>
      </c>
      <c r="H72" s="227">
        <f>(5.16793846+0+0)*H96</f>
        <v>38.277085555066705</v>
      </c>
      <c r="I72" s="227">
        <f>(10.1069706+0+0)*I96</f>
        <v>74.882767528753206</v>
      </c>
      <c r="J72" s="227">
        <v>48.884971809053127</v>
      </c>
      <c r="K72" s="227">
        <f>(50.89827493+0.01743368+0)*K96</f>
        <v>381.72092275566018</v>
      </c>
      <c r="L72" s="227">
        <f>(58.64728291+0.06334035+0)*L96</f>
        <v>440.79413419060984</v>
      </c>
      <c r="M72" s="227">
        <v>9183.4739022767571</v>
      </c>
      <c r="N72" s="227">
        <v>40.446630789391357</v>
      </c>
      <c r="O72" s="227">
        <v>37.874508325481457</v>
      </c>
      <c r="P72" s="227">
        <v>40.089196521867898</v>
      </c>
      <c r="Q72" s="227">
        <v>34.592933492668742</v>
      </c>
      <c r="R72" s="227">
        <v>351.92115599805516</v>
      </c>
      <c r="S72" s="227">
        <v>55.266314003656206</v>
      </c>
      <c r="T72" s="227">
        <v>5447.425035128108</v>
      </c>
      <c r="U72" s="227">
        <v>19.989216364570321</v>
      </c>
      <c r="V72" s="227">
        <v>473.94481487324077</v>
      </c>
      <c r="W72" s="227">
        <v>47.237701338041049</v>
      </c>
      <c r="X72" s="227">
        <v>367.25040117367365</v>
      </c>
      <c r="Y72" s="227">
        <v>45.406090819999079</v>
      </c>
      <c r="Z72" s="227">
        <v>31.661085893827501</v>
      </c>
      <c r="AA72" s="227">
        <v>29.082396411740099</v>
      </c>
      <c r="AB72" s="227">
        <v>38.82584644716303</v>
      </c>
      <c r="AC72" s="227">
        <v>375.61132336083068</v>
      </c>
      <c r="AD72" s="227">
        <v>360.78818146552743</v>
      </c>
      <c r="AE72" s="227">
        <v>58.071920340446255</v>
      </c>
      <c r="AF72" s="227">
        <v>5258.3298972005605</v>
      </c>
      <c r="AG72" s="227">
        <v>5339.5912815893598</v>
      </c>
      <c r="AH72" s="227">
        <v>5450.7491735565254</v>
      </c>
      <c r="AI72" s="227">
        <v>7241.4822057969241</v>
      </c>
      <c r="AJ72" s="227">
        <v>10443.272435251733</v>
      </c>
      <c r="AK72" s="227">
        <v>86.243659199435527</v>
      </c>
      <c r="AL72" s="227">
        <v>70.002638311783798</v>
      </c>
      <c r="AM72" s="227">
        <v>63.681516033770762</v>
      </c>
      <c r="AN72" s="227">
        <v>276.56159894073386</v>
      </c>
      <c r="AO72" s="227">
        <v>597.20894419762988</v>
      </c>
      <c r="AP72" s="227">
        <v>62.88415268326272</v>
      </c>
      <c r="AQ72" s="228">
        <v>143.54195339610857</v>
      </c>
      <c r="AR72" s="227"/>
      <c r="AS72" s="227"/>
      <c r="AT72" s="227"/>
      <c r="AU72" s="227"/>
      <c r="AV72" s="227"/>
      <c r="AW72" s="227"/>
      <c r="AX72" s="227"/>
      <c r="AY72" s="227"/>
      <c r="AZ72" s="227"/>
      <c r="BA72" s="227"/>
      <c r="BB72" s="227"/>
      <c r="BC72" s="227"/>
      <c r="BD72" s="227"/>
      <c r="BE72" s="227"/>
      <c r="BF72" s="227"/>
      <c r="BG72" s="227"/>
      <c r="BH72" s="227"/>
      <c r="BI72" s="227"/>
      <c r="BJ72" s="227"/>
      <c r="BK72" s="227"/>
      <c r="BL72" s="227"/>
      <c r="BM72" s="227"/>
      <c r="BN72" s="227"/>
      <c r="BO72" s="227"/>
      <c r="BP72" s="227"/>
      <c r="BQ72" s="227"/>
      <c r="BR72" s="227"/>
      <c r="BS72" s="227"/>
      <c r="BT72" s="227"/>
      <c r="BU72" s="227"/>
      <c r="BV72" s="227"/>
      <c r="BW72" s="227"/>
      <c r="BX72" s="227"/>
      <c r="BY72" s="227"/>
      <c r="BZ72" s="227"/>
      <c r="CA72" s="227"/>
      <c r="CB72" s="227"/>
      <c r="CC72" s="227"/>
      <c r="CD72" s="227"/>
    </row>
    <row r="73" spans="1:91" hidden="1">
      <c r="A73" s="229" t="s">
        <v>984</v>
      </c>
      <c r="B73" s="227" t="e">
        <f>+B128*#REF!</f>
        <v>#REF!</v>
      </c>
      <c r="C73" s="227" t="e">
        <f>+C128*#REF!</f>
        <v>#REF!</v>
      </c>
      <c r="D73" s="227" t="e">
        <f>+D128*#REF!</f>
        <v>#REF!</v>
      </c>
      <c r="E73" s="227" t="e">
        <f>+E128*#REF!</f>
        <v>#REF!</v>
      </c>
      <c r="F73" s="227" t="e">
        <v>#REF!</v>
      </c>
      <c r="G73" s="227" t="e">
        <f>+G128*#REF!</f>
        <v>#REF!</v>
      </c>
      <c r="H73" s="227" t="e">
        <f>+H128*#REF!</f>
        <v>#REF!</v>
      </c>
      <c r="I73" s="227" t="e">
        <f>+I128*#REF!</f>
        <v>#REF!</v>
      </c>
      <c r="J73" s="227" t="e">
        <v>#REF!</v>
      </c>
      <c r="K73" s="227" t="e">
        <f>+K128*#REF!</f>
        <v>#REF!</v>
      </c>
      <c r="L73" s="227" t="e">
        <f>+L128*#REF!</f>
        <v>#REF!</v>
      </c>
      <c r="M73" s="227" t="e">
        <v>#REF!</v>
      </c>
      <c r="N73" s="227" t="e">
        <v>#REF!</v>
      </c>
      <c r="O73" s="227" t="e">
        <v>#REF!</v>
      </c>
      <c r="P73" s="227" t="e">
        <v>#REF!</v>
      </c>
      <c r="Q73" s="227" t="e">
        <v>#REF!</v>
      </c>
      <c r="R73" s="227" t="e">
        <v>#REF!</v>
      </c>
      <c r="S73" s="227" t="e">
        <v>#REF!</v>
      </c>
      <c r="T73" s="227" t="e">
        <v>#REF!</v>
      </c>
      <c r="U73" s="227" t="e">
        <v>#REF!</v>
      </c>
      <c r="V73" s="227" t="e">
        <v>#REF!</v>
      </c>
      <c r="W73" s="227" t="e">
        <v>#REF!</v>
      </c>
      <c r="X73" s="227" t="e">
        <v>#REF!</v>
      </c>
      <c r="Y73" s="227" t="e">
        <v>#REF!</v>
      </c>
      <c r="Z73" s="227" t="e">
        <v>#REF!</v>
      </c>
      <c r="AA73" s="227" t="e">
        <v>#REF!</v>
      </c>
      <c r="AB73" s="227" t="e">
        <v>#REF!</v>
      </c>
      <c r="AC73" s="227" t="e">
        <v>#REF!</v>
      </c>
      <c r="AD73" s="227" t="e">
        <v>#REF!</v>
      </c>
      <c r="AE73" s="227" t="e">
        <v>#REF!</v>
      </c>
      <c r="AF73" s="227" t="e">
        <v>#REF!</v>
      </c>
      <c r="AG73" s="227" t="e">
        <v>#REF!</v>
      </c>
      <c r="AH73" s="227" t="e">
        <v>#REF!</v>
      </c>
      <c r="AI73" s="227" t="e">
        <v>#REF!</v>
      </c>
      <c r="AJ73" s="227" t="e">
        <v>#REF!</v>
      </c>
      <c r="AK73" s="227" t="e">
        <v>#REF!</v>
      </c>
      <c r="AL73" s="227" t="e">
        <v>#REF!</v>
      </c>
      <c r="AM73" s="227" t="e">
        <v>#REF!</v>
      </c>
      <c r="AN73" s="227" t="e">
        <v>#REF!</v>
      </c>
      <c r="AO73" s="227" t="e">
        <v>#REF!</v>
      </c>
      <c r="AP73" s="227" t="e">
        <v>#REF!</v>
      </c>
      <c r="AQ73" s="228" t="e">
        <v>#REF!</v>
      </c>
      <c r="AR73" s="227"/>
      <c r="AS73" s="227"/>
      <c r="AT73" s="227"/>
      <c r="AU73" s="227"/>
      <c r="AV73" s="227"/>
      <c r="AW73" s="227"/>
      <c r="AX73" s="227"/>
      <c r="AY73" s="227"/>
      <c r="AZ73" s="227"/>
      <c r="BA73" s="227"/>
      <c r="BB73" s="227"/>
      <c r="BC73" s="227"/>
      <c r="BD73" s="227"/>
      <c r="BE73" s="227"/>
      <c r="BF73" s="227"/>
      <c r="BG73" s="227"/>
      <c r="BH73" s="227"/>
      <c r="BI73" s="227"/>
      <c r="BJ73" s="227"/>
      <c r="BK73" s="227"/>
      <c r="BL73" s="227"/>
      <c r="BM73" s="227"/>
      <c r="BN73" s="227"/>
      <c r="BO73" s="227"/>
      <c r="BP73" s="227"/>
      <c r="BQ73" s="227"/>
      <c r="BR73" s="227"/>
      <c r="BS73" s="227"/>
      <c r="BT73" s="227"/>
      <c r="BU73" s="227"/>
      <c r="BV73" s="227"/>
      <c r="BW73" s="227"/>
      <c r="BX73" s="227"/>
      <c r="BY73" s="227"/>
      <c r="BZ73" s="227"/>
      <c r="CA73" s="227"/>
      <c r="CB73" s="227"/>
      <c r="CC73" s="227"/>
      <c r="CD73" s="227"/>
    </row>
    <row r="74" spans="1:91" hidden="1">
      <c r="A74" s="230" t="s">
        <v>985</v>
      </c>
      <c r="B74" s="227" t="e">
        <f>B129*#REF!</f>
        <v>#REF!</v>
      </c>
      <c r="C74" s="227" t="e">
        <f>C129*#REF!</f>
        <v>#REF!</v>
      </c>
      <c r="D74" s="227" t="e">
        <f>D129*#REF!</f>
        <v>#REF!</v>
      </c>
      <c r="E74" s="227" t="e">
        <f>E129*#REF!</f>
        <v>#REF!</v>
      </c>
      <c r="F74" s="227" t="e">
        <v>#REF!</v>
      </c>
      <c r="G74" s="227" t="e">
        <f>G129*#REF!</f>
        <v>#REF!</v>
      </c>
      <c r="H74" s="227" t="e">
        <f>H129*#REF!</f>
        <v>#REF!</v>
      </c>
      <c r="I74" s="227" t="e">
        <f>I129*#REF!</f>
        <v>#REF!</v>
      </c>
      <c r="J74" s="227" t="e">
        <v>#REF!</v>
      </c>
      <c r="K74" s="227" t="e">
        <f>K129*#REF!</f>
        <v>#REF!</v>
      </c>
      <c r="L74" s="227" t="e">
        <f>L129*#REF!</f>
        <v>#REF!</v>
      </c>
      <c r="M74" s="227" t="e">
        <v>#REF!</v>
      </c>
      <c r="N74" s="227" t="e">
        <v>#REF!</v>
      </c>
      <c r="O74" s="227" t="e">
        <v>#REF!</v>
      </c>
      <c r="P74" s="227" t="e">
        <v>#REF!</v>
      </c>
      <c r="Q74" s="227" t="e">
        <v>#REF!</v>
      </c>
      <c r="R74" s="227" t="e">
        <v>#REF!</v>
      </c>
      <c r="S74" s="227" t="e">
        <v>#REF!</v>
      </c>
      <c r="T74" s="227" t="e">
        <v>#REF!</v>
      </c>
      <c r="U74" s="227" t="e">
        <v>#REF!</v>
      </c>
      <c r="V74" s="227" t="e">
        <v>#REF!</v>
      </c>
      <c r="W74" s="227" t="e">
        <v>#REF!</v>
      </c>
      <c r="X74" s="227" t="e">
        <v>#REF!</v>
      </c>
      <c r="Y74" s="227" t="e">
        <v>#REF!</v>
      </c>
      <c r="Z74" s="227" t="e">
        <v>#REF!</v>
      </c>
      <c r="AA74" s="227" t="e">
        <v>#REF!</v>
      </c>
      <c r="AB74" s="227" t="e">
        <v>#REF!</v>
      </c>
      <c r="AC74" s="227" t="e">
        <v>#REF!</v>
      </c>
      <c r="AD74" s="227" t="e">
        <v>#REF!</v>
      </c>
      <c r="AE74" s="227" t="e">
        <v>#REF!</v>
      </c>
      <c r="AF74" s="227" t="e">
        <v>#REF!</v>
      </c>
      <c r="AG74" s="227" t="e">
        <v>#REF!</v>
      </c>
      <c r="AH74" s="227" t="e">
        <v>#REF!</v>
      </c>
      <c r="AI74" s="227" t="e">
        <v>#REF!</v>
      </c>
      <c r="AJ74" s="227" t="e">
        <v>#REF!</v>
      </c>
      <c r="AK74" s="227" t="e">
        <v>#REF!</v>
      </c>
      <c r="AL74" s="227" t="e">
        <v>#REF!</v>
      </c>
      <c r="AM74" s="227" t="e">
        <v>#REF!</v>
      </c>
      <c r="AN74" s="227" t="e">
        <v>#REF!</v>
      </c>
      <c r="AO74" s="227" t="e">
        <v>#REF!</v>
      </c>
      <c r="AP74" s="227" t="e">
        <v>#REF!</v>
      </c>
      <c r="AQ74" s="228" t="e">
        <v>#REF!</v>
      </c>
      <c r="AR74" s="227"/>
      <c r="AS74" s="227"/>
      <c r="AT74" s="227"/>
      <c r="AU74" s="227"/>
      <c r="AV74" s="227"/>
      <c r="AW74" s="227"/>
      <c r="AX74" s="227"/>
      <c r="AY74" s="227"/>
      <c r="AZ74" s="227"/>
      <c r="BA74" s="227"/>
      <c r="BB74" s="227"/>
      <c r="BC74" s="227"/>
      <c r="BD74" s="227"/>
      <c r="BE74" s="227"/>
      <c r="BF74" s="227"/>
      <c r="BG74" s="227"/>
      <c r="BH74" s="227"/>
      <c r="BI74" s="227"/>
      <c r="BJ74" s="227"/>
      <c r="BK74" s="227"/>
      <c r="BL74" s="227"/>
      <c r="BM74" s="227"/>
      <c r="BN74" s="227"/>
      <c r="BO74" s="227"/>
      <c r="BP74" s="227"/>
      <c r="BQ74" s="227"/>
      <c r="BR74" s="227"/>
      <c r="BS74" s="227"/>
      <c r="BT74" s="227"/>
      <c r="BU74" s="227"/>
      <c r="BV74" s="227"/>
      <c r="BW74" s="227"/>
      <c r="BX74" s="227"/>
      <c r="BY74" s="227"/>
      <c r="BZ74" s="227"/>
      <c r="CA74" s="227"/>
      <c r="CB74" s="227"/>
      <c r="CC74" s="227"/>
      <c r="CD74" s="227"/>
    </row>
    <row r="75" spans="1:91" hidden="1">
      <c r="A75" s="230" t="s">
        <v>986</v>
      </c>
      <c r="B75" s="227" t="e">
        <f>B130*#REF!</f>
        <v>#REF!</v>
      </c>
      <c r="C75" s="227" t="e">
        <f>C130*#REF!</f>
        <v>#REF!</v>
      </c>
      <c r="D75" s="227" t="e">
        <f>D130*#REF!</f>
        <v>#REF!</v>
      </c>
      <c r="E75" s="227" t="e">
        <f>E130*#REF!</f>
        <v>#REF!</v>
      </c>
      <c r="F75" s="227" t="e">
        <v>#REF!</v>
      </c>
      <c r="G75" s="227" t="e">
        <f>G130*#REF!</f>
        <v>#REF!</v>
      </c>
      <c r="H75" s="227" t="e">
        <f>H130*#REF!</f>
        <v>#REF!</v>
      </c>
      <c r="I75" s="227" t="e">
        <f>I130*#REF!</f>
        <v>#REF!</v>
      </c>
      <c r="J75" s="227" t="e">
        <v>#REF!</v>
      </c>
      <c r="K75" s="227" t="e">
        <f>K130*#REF!</f>
        <v>#REF!</v>
      </c>
      <c r="L75" s="227" t="e">
        <f>L130*#REF!</f>
        <v>#REF!</v>
      </c>
      <c r="M75" s="227" t="e">
        <v>#REF!</v>
      </c>
      <c r="N75" s="227" t="e">
        <v>#REF!</v>
      </c>
      <c r="O75" s="227" t="e">
        <v>#REF!</v>
      </c>
      <c r="P75" s="227" t="e">
        <v>#REF!</v>
      </c>
      <c r="Q75" s="227" t="e">
        <v>#REF!</v>
      </c>
      <c r="R75" s="227" t="e">
        <v>#REF!</v>
      </c>
      <c r="S75" s="227" t="e">
        <v>#REF!</v>
      </c>
      <c r="T75" s="227" t="e">
        <v>#REF!</v>
      </c>
      <c r="U75" s="227" t="e">
        <v>#REF!</v>
      </c>
      <c r="V75" s="227" t="e">
        <v>#REF!</v>
      </c>
      <c r="W75" s="227" t="e">
        <v>#REF!</v>
      </c>
      <c r="X75" s="227" t="e">
        <v>#REF!</v>
      </c>
      <c r="Y75" s="227" t="e">
        <v>#REF!</v>
      </c>
      <c r="Z75" s="227" t="e">
        <v>#REF!</v>
      </c>
      <c r="AA75" s="227" t="e">
        <v>#REF!</v>
      </c>
      <c r="AB75" s="227" t="e">
        <v>#REF!</v>
      </c>
      <c r="AC75" s="227" t="e">
        <v>#REF!</v>
      </c>
      <c r="AD75" s="227" t="e">
        <v>#REF!</v>
      </c>
      <c r="AE75" s="227" t="e">
        <v>#REF!</v>
      </c>
      <c r="AF75" s="227" t="e">
        <v>#REF!</v>
      </c>
      <c r="AG75" s="227" t="e">
        <v>#REF!</v>
      </c>
      <c r="AH75" s="227" t="e">
        <v>#REF!</v>
      </c>
      <c r="AI75" s="227" t="e">
        <v>#REF!</v>
      </c>
      <c r="AJ75" s="227" t="e">
        <v>#REF!</v>
      </c>
      <c r="AK75" s="227" t="e">
        <v>#REF!</v>
      </c>
      <c r="AL75" s="227" t="e">
        <v>#REF!</v>
      </c>
      <c r="AM75" s="227" t="e">
        <v>#REF!</v>
      </c>
      <c r="AN75" s="227" t="e">
        <v>#REF!</v>
      </c>
      <c r="AO75" s="227" t="e">
        <v>#REF!</v>
      </c>
      <c r="AP75" s="227" t="e">
        <v>#REF!</v>
      </c>
      <c r="AQ75" s="228" t="e">
        <v>#REF!</v>
      </c>
      <c r="AR75" s="227"/>
      <c r="AS75" s="227"/>
      <c r="AT75" s="227"/>
      <c r="AU75" s="227"/>
      <c r="AV75" s="227"/>
      <c r="AW75" s="227"/>
      <c r="AX75" s="227"/>
      <c r="AY75" s="227"/>
      <c r="AZ75" s="227"/>
      <c r="BA75" s="227"/>
      <c r="BB75" s="227"/>
      <c r="BC75" s="227"/>
      <c r="BD75" s="227"/>
      <c r="BE75" s="227"/>
      <c r="BF75" s="227"/>
      <c r="BG75" s="227"/>
      <c r="BH75" s="227"/>
      <c r="BI75" s="227"/>
      <c r="BJ75" s="227"/>
      <c r="BK75" s="227"/>
      <c r="BL75" s="227"/>
      <c r="BM75" s="227"/>
      <c r="BN75" s="227"/>
      <c r="BO75" s="227"/>
      <c r="BP75" s="227"/>
      <c r="BQ75" s="227"/>
      <c r="BR75" s="227"/>
      <c r="BS75" s="227"/>
      <c r="BT75" s="227"/>
      <c r="BU75" s="227"/>
      <c r="BV75" s="227"/>
      <c r="BW75" s="227"/>
      <c r="BX75" s="227"/>
      <c r="BY75" s="227"/>
      <c r="BZ75" s="227"/>
      <c r="CA75" s="227"/>
      <c r="CB75" s="227"/>
      <c r="CC75" s="227"/>
      <c r="CD75" s="227"/>
    </row>
    <row r="76" spans="1:91" hidden="1">
      <c r="A76" s="230" t="s">
        <v>987</v>
      </c>
      <c r="B76" s="231" t="e">
        <f>B131*#REF!</f>
        <v>#REF!</v>
      </c>
      <c r="C76" s="231" t="e">
        <f>C131*#REF!</f>
        <v>#REF!</v>
      </c>
      <c r="D76" s="231" t="e">
        <f>D131*#REF!</f>
        <v>#REF!</v>
      </c>
      <c r="E76" s="231" t="e">
        <f>E131*#REF!</f>
        <v>#REF!</v>
      </c>
      <c r="F76" s="164" t="e">
        <v>#REF!</v>
      </c>
      <c r="G76" s="231" t="e">
        <f>G131*#REF!</f>
        <v>#REF!</v>
      </c>
      <c r="H76" s="231" t="e">
        <f>H131*#REF!</f>
        <v>#REF!</v>
      </c>
      <c r="I76" s="231" t="e">
        <f>I131*#REF!</f>
        <v>#REF!</v>
      </c>
      <c r="J76" s="231" t="e">
        <v>#REF!</v>
      </c>
      <c r="K76" s="231" t="e">
        <f>K131*#REF!</f>
        <v>#REF!</v>
      </c>
      <c r="L76" s="231" t="e">
        <f>L131*#REF!</f>
        <v>#REF!</v>
      </c>
      <c r="M76" s="231" t="e">
        <v>#REF!</v>
      </c>
      <c r="N76" s="231" t="e">
        <v>#REF!</v>
      </c>
      <c r="O76" s="231" t="e">
        <v>#REF!</v>
      </c>
      <c r="P76" s="231" t="e">
        <v>#REF!</v>
      </c>
      <c r="Q76" s="231" t="e">
        <v>#REF!</v>
      </c>
      <c r="R76" s="231" t="e">
        <v>#REF!</v>
      </c>
      <c r="S76" s="231" t="e">
        <v>#REF!</v>
      </c>
      <c r="T76" s="231" t="e">
        <v>#REF!</v>
      </c>
      <c r="U76" s="231" t="e">
        <v>#REF!</v>
      </c>
      <c r="V76" s="231" t="e">
        <v>#REF!</v>
      </c>
      <c r="W76" s="231" t="e">
        <v>#REF!</v>
      </c>
      <c r="X76" s="231" t="e">
        <v>#REF!</v>
      </c>
      <c r="Y76" s="231" t="e">
        <v>#REF!</v>
      </c>
      <c r="Z76" s="231" t="e">
        <v>#REF!</v>
      </c>
      <c r="AA76" s="231" t="e">
        <v>#REF!</v>
      </c>
      <c r="AB76" s="231" t="e">
        <v>#REF!</v>
      </c>
      <c r="AC76" s="231" t="e">
        <v>#REF!</v>
      </c>
      <c r="AD76" s="231" t="e">
        <v>#REF!</v>
      </c>
      <c r="AE76" s="231" t="e">
        <v>#REF!</v>
      </c>
      <c r="AF76" s="231" t="e">
        <v>#REF!</v>
      </c>
      <c r="AG76" s="231" t="e">
        <v>#REF!</v>
      </c>
      <c r="AH76" s="231" t="e">
        <v>#REF!</v>
      </c>
      <c r="AI76" s="231" t="e">
        <v>#REF!</v>
      </c>
      <c r="AJ76" s="231" t="e">
        <v>#REF!</v>
      </c>
      <c r="AK76" s="231" t="e">
        <v>#REF!</v>
      </c>
      <c r="AL76" s="231" t="e">
        <v>#REF!</v>
      </c>
      <c r="AM76" s="231" t="e">
        <v>#REF!</v>
      </c>
      <c r="AN76" s="231" t="e">
        <v>#REF!</v>
      </c>
      <c r="AO76" s="231" t="e">
        <v>#REF!</v>
      </c>
      <c r="AP76" s="231" t="e">
        <v>#REF!</v>
      </c>
      <c r="AQ76" s="232" t="e">
        <v>#REF!</v>
      </c>
      <c r="AR76" s="231"/>
      <c r="AS76" s="231"/>
      <c r="AT76" s="231"/>
      <c r="AU76" s="231"/>
      <c r="AV76" s="231"/>
      <c r="AW76" s="231"/>
      <c r="AX76" s="231"/>
      <c r="AY76" s="231"/>
      <c r="AZ76" s="231"/>
      <c r="BA76" s="231"/>
      <c r="BB76" s="231"/>
      <c r="BC76" s="231"/>
      <c r="BD76" s="231"/>
      <c r="BE76" s="231"/>
      <c r="BF76" s="231"/>
      <c r="BG76" s="231"/>
      <c r="BH76" s="231"/>
      <c r="BI76" s="231"/>
      <c r="BJ76" s="231"/>
      <c r="BK76" s="231"/>
      <c r="BL76" s="231"/>
      <c r="BM76" s="231"/>
      <c r="BN76" s="231"/>
      <c r="BO76" s="231"/>
      <c r="BP76" s="231"/>
      <c r="BQ76" s="231"/>
      <c r="BR76" s="231"/>
      <c r="BS76" s="231"/>
      <c r="BT76" s="231"/>
      <c r="BU76" s="231"/>
      <c r="BV76" s="231"/>
      <c r="BW76" s="231"/>
      <c r="BX76" s="231"/>
      <c r="BY76" s="231"/>
      <c r="BZ76" s="231"/>
      <c r="CA76" s="231"/>
      <c r="CB76" s="231"/>
      <c r="CC76" s="231"/>
      <c r="CD76" s="231"/>
    </row>
    <row r="77" spans="1:91" hidden="1">
      <c r="A77" s="233" t="s">
        <v>988</v>
      </c>
      <c r="B77" s="227" t="e">
        <f>B132*#REF!</f>
        <v>#REF!</v>
      </c>
      <c r="C77" s="227" t="e">
        <f>C132*#REF!</f>
        <v>#REF!</v>
      </c>
      <c r="D77" s="227" t="e">
        <f>D132*#REF!</f>
        <v>#REF!</v>
      </c>
      <c r="E77" s="227" t="e">
        <f>E132*#REF!</f>
        <v>#REF!</v>
      </c>
      <c r="F77" s="227" t="e">
        <v>#REF!</v>
      </c>
      <c r="G77" s="227" t="e">
        <f>G132*#REF!</f>
        <v>#REF!</v>
      </c>
      <c r="H77" s="227" t="e">
        <f>H132*#REF!</f>
        <v>#REF!</v>
      </c>
      <c r="I77" s="227" t="e">
        <f>I132*#REF!</f>
        <v>#REF!</v>
      </c>
      <c r="J77" s="227" t="e">
        <v>#REF!</v>
      </c>
      <c r="K77" s="227" t="e">
        <f>K132*#REF!</f>
        <v>#REF!</v>
      </c>
      <c r="L77" s="227" t="e">
        <f>L132*#REF!</f>
        <v>#REF!</v>
      </c>
      <c r="M77" s="227" t="e">
        <v>#REF!</v>
      </c>
      <c r="N77" s="227" t="e">
        <v>#REF!</v>
      </c>
      <c r="O77" s="227" t="e">
        <v>#REF!</v>
      </c>
      <c r="P77" s="227" t="e">
        <v>#REF!</v>
      </c>
      <c r="Q77" s="227" t="e">
        <v>#REF!</v>
      </c>
      <c r="R77" s="227" t="e">
        <v>#REF!</v>
      </c>
      <c r="S77" s="227" t="e">
        <v>#REF!</v>
      </c>
      <c r="T77" s="227" t="e">
        <v>#REF!</v>
      </c>
      <c r="U77" s="227" t="e">
        <v>#REF!</v>
      </c>
      <c r="V77" s="227" t="e">
        <v>#REF!</v>
      </c>
      <c r="W77" s="227" t="e">
        <v>#REF!</v>
      </c>
      <c r="X77" s="227" t="e">
        <v>#REF!</v>
      </c>
      <c r="Y77" s="227" t="e">
        <v>#REF!</v>
      </c>
      <c r="Z77" s="227" t="e">
        <v>#REF!</v>
      </c>
      <c r="AA77" s="227" t="e">
        <v>#REF!</v>
      </c>
      <c r="AB77" s="227" t="e">
        <v>#REF!</v>
      </c>
      <c r="AC77" s="227" t="e">
        <v>#REF!</v>
      </c>
      <c r="AD77" s="227" t="e">
        <v>#REF!</v>
      </c>
      <c r="AE77" s="227" t="e">
        <v>#REF!</v>
      </c>
      <c r="AF77" s="227" t="e">
        <v>#REF!</v>
      </c>
      <c r="AG77" s="227" t="e">
        <v>#REF!</v>
      </c>
      <c r="AH77" s="227" t="e">
        <v>#REF!</v>
      </c>
      <c r="AI77" s="227" t="e">
        <v>#REF!</v>
      </c>
      <c r="AJ77" s="227" t="e">
        <v>#REF!</v>
      </c>
      <c r="AK77" s="227" t="e">
        <v>#REF!</v>
      </c>
      <c r="AL77" s="227" t="e">
        <v>#REF!</v>
      </c>
      <c r="AM77" s="227" t="e">
        <v>#REF!</v>
      </c>
      <c r="AN77" s="227" t="e">
        <v>#REF!</v>
      </c>
      <c r="AO77" s="227" t="e">
        <v>#REF!</v>
      </c>
      <c r="AP77" s="227" t="e">
        <v>#REF!</v>
      </c>
      <c r="AQ77" s="228" t="e">
        <v>#REF!</v>
      </c>
      <c r="AR77" s="227"/>
      <c r="AS77" s="227"/>
      <c r="AT77" s="227"/>
      <c r="AU77" s="227"/>
      <c r="AV77" s="227"/>
      <c r="AW77" s="227"/>
      <c r="AX77" s="227"/>
      <c r="AY77" s="227"/>
      <c r="AZ77" s="227"/>
      <c r="BA77" s="227"/>
      <c r="BB77" s="227"/>
      <c r="BC77" s="227"/>
      <c r="BD77" s="227"/>
      <c r="BE77" s="227"/>
      <c r="BF77" s="227"/>
      <c r="BG77" s="227"/>
      <c r="BH77" s="227"/>
      <c r="BI77" s="227"/>
      <c r="BJ77" s="227"/>
      <c r="BK77" s="227"/>
      <c r="BL77" s="227"/>
      <c r="BM77" s="227"/>
      <c r="BN77" s="227"/>
      <c r="BO77" s="227"/>
      <c r="BP77" s="227"/>
      <c r="BQ77" s="227"/>
      <c r="BR77" s="227"/>
      <c r="BS77" s="227"/>
      <c r="BT77" s="227"/>
      <c r="BU77" s="227"/>
      <c r="BV77" s="227"/>
      <c r="BW77" s="227"/>
      <c r="BX77" s="227"/>
      <c r="BY77" s="227"/>
      <c r="BZ77" s="227"/>
      <c r="CA77" s="227"/>
      <c r="CB77" s="227"/>
      <c r="CC77" s="227"/>
      <c r="CD77" s="227"/>
    </row>
    <row r="78" spans="1:91" hidden="1">
      <c r="A78" s="230" t="s">
        <v>989</v>
      </c>
      <c r="B78" s="227" t="e">
        <f>+B133*#REF!</f>
        <v>#REF!</v>
      </c>
      <c r="C78" s="227" t="e">
        <f>+C133*#REF!</f>
        <v>#REF!</v>
      </c>
      <c r="D78" s="227" t="e">
        <f>+D133*#REF!</f>
        <v>#REF!</v>
      </c>
      <c r="E78" s="227" t="e">
        <f>+E133*#REF!</f>
        <v>#REF!</v>
      </c>
      <c r="F78" s="227" t="e">
        <v>#REF!</v>
      </c>
      <c r="G78" s="227" t="e">
        <f>+G133*#REF!</f>
        <v>#REF!</v>
      </c>
      <c r="H78" s="227" t="e">
        <f>+H133*#REF!</f>
        <v>#REF!</v>
      </c>
      <c r="I78" s="227" t="e">
        <f>+I133*#REF!</f>
        <v>#REF!</v>
      </c>
      <c r="J78" s="227" t="e">
        <v>#REF!</v>
      </c>
      <c r="K78" s="227" t="e">
        <f>+K133*#REF!</f>
        <v>#REF!</v>
      </c>
      <c r="L78" s="227" t="e">
        <f>+L133*#REF!</f>
        <v>#REF!</v>
      </c>
      <c r="M78" s="227" t="e">
        <v>#REF!</v>
      </c>
      <c r="N78" s="227" t="e">
        <v>#REF!</v>
      </c>
      <c r="O78" s="227" t="e">
        <v>#REF!</v>
      </c>
      <c r="P78" s="227" t="e">
        <v>#REF!</v>
      </c>
      <c r="Q78" s="227" t="e">
        <v>#REF!</v>
      </c>
      <c r="R78" s="227" t="e">
        <v>#REF!</v>
      </c>
      <c r="S78" s="227" t="e">
        <v>#REF!</v>
      </c>
      <c r="T78" s="227" t="e">
        <v>#REF!</v>
      </c>
      <c r="U78" s="227" t="e">
        <v>#REF!</v>
      </c>
      <c r="V78" s="227" t="e">
        <v>#REF!</v>
      </c>
      <c r="W78" s="227" t="e">
        <v>#REF!</v>
      </c>
      <c r="X78" s="227" t="e">
        <v>#REF!</v>
      </c>
      <c r="Y78" s="227" t="e">
        <v>#REF!</v>
      </c>
      <c r="Z78" s="227" t="e">
        <v>#REF!</v>
      </c>
      <c r="AA78" s="227" t="e">
        <v>#REF!</v>
      </c>
      <c r="AB78" s="227" t="e">
        <v>#REF!</v>
      </c>
      <c r="AC78" s="227" t="e">
        <v>#REF!</v>
      </c>
      <c r="AD78" s="227" t="e">
        <v>#REF!</v>
      </c>
      <c r="AE78" s="227" t="e">
        <v>#REF!</v>
      </c>
      <c r="AF78" s="227" t="e">
        <v>#REF!</v>
      </c>
      <c r="AG78" s="227" t="e">
        <v>#REF!</v>
      </c>
      <c r="AH78" s="227" t="e">
        <v>#REF!</v>
      </c>
      <c r="AI78" s="227" t="e">
        <v>#REF!</v>
      </c>
      <c r="AJ78" s="227" t="e">
        <v>#REF!</v>
      </c>
      <c r="AK78" s="227" t="e">
        <v>#REF!</v>
      </c>
      <c r="AL78" s="227" t="e">
        <v>#REF!</v>
      </c>
      <c r="AM78" s="227" t="e">
        <v>#REF!</v>
      </c>
      <c r="AN78" s="227" t="e">
        <v>#REF!</v>
      </c>
      <c r="AO78" s="227" t="e">
        <v>#REF!</v>
      </c>
      <c r="AP78" s="227" t="e">
        <v>#REF!</v>
      </c>
      <c r="AQ78" s="228" t="e">
        <v>#REF!</v>
      </c>
      <c r="AR78" s="227"/>
      <c r="AS78" s="227"/>
      <c r="AT78" s="227"/>
      <c r="AU78" s="227"/>
      <c r="AV78" s="227"/>
      <c r="AW78" s="227"/>
      <c r="AX78" s="227"/>
      <c r="AY78" s="227"/>
      <c r="AZ78" s="227"/>
      <c r="BA78" s="227"/>
      <c r="BB78" s="227"/>
      <c r="BC78" s="227"/>
      <c r="BD78" s="227"/>
      <c r="BE78" s="227"/>
      <c r="BF78" s="227"/>
      <c r="BG78" s="227"/>
      <c r="BH78" s="227"/>
      <c r="BI78" s="227"/>
      <c r="BJ78" s="227"/>
      <c r="BK78" s="227"/>
      <c r="BL78" s="227"/>
      <c r="BM78" s="227"/>
      <c r="BN78" s="227"/>
      <c r="BO78" s="227"/>
      <c r="BP78" s="227"/>
      <c r="BQ78" s="227"/>
      <c r="BR78" s="227"/>
      <c r="BS78" s="227"/>
      <c r="BT78" s="227"/>
      <c r="BU78" s="227"/>
      <c r="BV78" s="227"/>
      <c r="BW78" s="227"/>
      <c r="BX78" s="227"/>
      <c r="BY78" s="227"/>
      <c r="BZ78" s="227"/>
      <c r="CA78" s="227"/>
      <c r="CB78" s="227"/>
      <c r="CC78" s="227"/>
      <c r="CD78" s="227"/>
    </row>
    <row r="79" spans="1:91" hidden="1">
      <c r="A79" s="230" t="s">
        <v>990</v>
      </c>
      <c r="B79" s="227" t="e">
        <f>+B134*#REF!</f>
        <v>#REF!</v>
      </c>
      <c r="C79" s="227" t="e">
        <f>+C134*#REF!</f>
        <v>#REF!</v>
      </c>
      <c r="D79" s="227" t="e">
        <f>+D134*#REF!</f>
        <v>#REF!</v>
      </c>
      <c r="E79" s="227" t="e">
        <f>+E134*#REF!</f>
        <v>#REF!</v>
      </c>
      <c r="F79" s="227" t="e">
        <v>#REF!</v>
      </c>
      <c r="G79" s="227" t="e">
        <f>+G134*#REF!</f>
        <v>#REF!</v>
      </c>
      <c r="H79" s="227" t="e">
        <f>+H134*#REF!</f>
        <v>#REF!</v>
      </c>
      <c r="I79" s="227" t="e">
        <f>+I134*#REF!</f>
        <v>#REF!</v>
      </c>
      <c r="J79" s="227" t="e">
        <v>#REF!</v>
      </c>
      <c r="K79" s="227" t="e">
        <f>+K134*#REF!</f>
        <v>#REF!</v>
      </c>
      <c r="L79" s="227" t="e">
        <f>+L134*#REF!</f>
        <v>#REF!</v>
      </c>
      <c r="M79" s="227" t="e">
        <v>#REF!</v>
      </c>
      <c r="N79" s="227" t="e">
        <v>#REF!</v>
      </c>
      <c r="O79" s="227" t="e">
        <v>#REF!</v>
      </c>
      <c r="P79" s="227" t="e">
        <v>#REF!</v>
      </c>
      <c r="Q79" s="227" t="e">
        <v>#REF!</v>
      </c>
      <c r="R79" s="227" t="e">
        <v>#REF!</v>
      </c>
      <c r="S79" s="227" t="e">
        <v>#REF!</v>
      </c>
      <c r="T79" s="227" t="e">
        <v>#REF!</v>
      </c>
      <c r="U79" s="227" t="e">
        <v>#REF!</v>
      </c>
      <c r="V79" s="227" t="e">
        <v>#REF!</v>
      </c>
      <c r="W79" s="227" t="e">
        <v>#REF!</v>
      </c>
      <c r="X79" s="227" t="e">
        <v>#REF!</v>
      </c>
      <c r="Y79" s="227" t="e">
        <v>#REF!</v>
      </c>
      <c r="Z79" s="227" t="e">
        <v>#REF!</v>
      </c>
      <c r="AA79" s="227" t="e">
        <v>#REF!</v>
      </c>
      <c r="AB79" s="227" t="e">
        <v>#REF!</v>
      </c>
      <c r="AC79" s="227" t="e">
        <v>#REF!</v>
      </c>
      <c r="AD79" s="227" t="e">
        <v>#REF!</v>
      </c>
      <c r="AE79" s="227" t="e">
        <v>#REF!</v>
      </c>
      <c r="AF79" s="227" t="e">
        <v>#REF!</v>
      </c>
      <c r="AG79" s="227" t="e">
        <v>#REF!</v>
      </c>
      <c r="AH79" s="227" t="e">
        <v>#REF!</v>
      </c>
      <c r="AI79" s="227" t="e">
        <v>#REF!</v>
      </c>
      <c r="AJ79" s="227" t="e">
        <v>#REF!</v>
      </c>
      <c r="AK79" s="227" t="e">
        <v>#REF!</v>
      </c>
      <c r="AL79" s="227" t="e">
        <v>#REF!</v>
      </c>
      <c r="AM79" s="227" t="e">
        <v>#REF!</v>
      </c>
      <c r="AN79" s="227" t="e">
        <v>#REF!</v>
      </c>
      <c r="AO79" s="227" t="e">
        <v>#REF!</v>
      </c>
      <c r="AP79" s="227" t="e">
        <v>#REF!</v>
      </c>
      <c r="AQ79" s="228" t="e">
        <v>#REF!</v>
      </c>
      <c r="AR79" s="227"/>
      <c r="AS79" s="227"/>
      <c r="AT79" s="227"/>
      <c r="AU79" s="227"/>
      <c r="AV79" s="227"/>
      <c r="AW79" s="227"/>
      <c r="AX79" s="227"/>
      <c r="AY79" s="227"/>
      <c r="AZ79" s="227"/>
      <c r="BA79" s="227"/>
      <c r="BB79" s="227"/>
      <c r="BC79" s="227"/>
      <c r="BD79" s="227"/>
      <c r="BE79" s="227"/>
      <c r="BF79" s="227"/>
      <c r="BG79" s="227"/>
      <c r="BH79" s="227"/>
      <c r="BI79" s="227"/>
      <c r="BJ79" s="227"/>
      <c r="BK79" s="227"/>
      <c r="BL79" s="227"/>
      <c r="BM79" s="227"/>
      <c r="BN79" s="227"/>
      <c r="BO79" s="227"/>
      <c r="BP79" s="227"/>
      <c r="BQ79" s="227"/>
      <c r="BR79" s="227"/>
      <c r="BS79" s="227"/>
      <c r="BT79" s="227"/>
      <c r="BU79" s="227"/>
      <c r="BV79" s="227"/>
      <c r="BW79" s="227"/>
      <c r="BX79" s="227"/>
      <c r="BY79" s="227"/>
      <c r="BZ79" s="227"/>
      <c r="CA79" s="227"/>
      <c r="CB79" s="227"/>
      <c r="CC79" s="227"/>
      <c r="CD79" s="227"/>
    </row>
    <row r="80" spans="1:91" hidden="1">
      <c r="A80" s="233" t="s">
        <v>991</v>
      </c>
      <c r="B80" s="227" t="e">
        <f>+B135*#REF!</f>
        <v>#REF!</v>
      </c>
      <c r="C80" s="227" t="e">
        <f>+C135*#REF!</f>
        <v>#REF!</v>
      </c>
      <c r="D80" s="227" t="e">
        <f>+D135*#REF!</f>
        <v>#REF!</v>
      </c>
      <c r="E80" s="227" t="e">
        <f>+E135*#REF!</f>
        <v>#REF!</v>
      </c>
      <c r="F80" s="227" t="e">
        <v>#REF!</v>
      </c>
      <c r="G80" s="227" t="e">
        <f>+G135*#REF!</f>
        <v>#REF!</v>
      </c>
      <c r="H80" s="227" t="e">
        <f>+H135*#REF!</f>
        <v>#REF!</v>
      </c>
      <c r="I80" s="227" t="e">
        <f>+I135*#REF!</f>
        <v>#REF!</v>
      </c>
      <c r="J80" s="227" t="e">
        <v>#REF!</v>
      </c>
      <c r="K80" s="227" t="e">
        <f>+K135*#REF!</f>
        <v>#REF!</v>
      </c>
      <c r="L80" s="227" t="e">
        <f>+L135*#REF!</f>
        <v>#REF!</v>
      </c>
      <c r="M80" s="227" t="e">
        <v>#REF!</v>
      </c>
      <c r="N80" s="227" t="e">
        <v>#REF!</v>
      </c>
      <c r="O80" s="227" t="e">
        <v>#REF!</v>
      </c>
      <c r="P80" s="227" t="e">
        <v>#REF!</v>
      </c>
      <c r="Q80" s="227" t="e">
        <v>#REF!</v>
      </c>
      <c r="R80" s="227" t="e">
        <v>#REF!</v>
      </c>
      <c r="S80" s="227" t="e">
        <v>#REF!</v>
      </c>
      <c r="T80" s="227" t="e">
        <v>#REF!</v>
      </c>
      <c r="U80" s="227" t="e">
        <v>#REF!</v>
      </c>
      <c r="V80" s="227" t="e">
        <v>#REF!</v>
      </c>
      <c r="W80" s="227" t="e">
        <v>#REF!</v>
      </c>
      <c r="X80" s="227" t="e">
        <v>#REF!</v>
      </c>
      <c r="Y80" s="227" t="e">
        <v>#REF!</v>
      </c>
      <c r="Z80" s="227" t="e">
        <v>#REF!</v>
      </c>
      <c r="AA80" s="227" t="e">
        <v>#REF!</v>
      </c>
      <c r="AB80" s="227" t="e">
        <v>#REF!</v>
      </c>
      <c r="AC80" s="227" t="e">
        <v>#REF!</v>
      </c>
      <c r="AD80" s="227" t="e">
        <v>#REF!</v>
      </c>
      <c r="AE80" s="227" t="e">
        <v>#REF!</v>
      </c>
      <c r="AF80" s="227" t="e">
        <v>#REF!</v>
      </c>
      <c r="AG80" s="227" t="e">
        <v>#REF!</v>
      </c>
      <c r="AH80" s="227" t="e">
        <v>#REF!</v>
      </c>
      <c r="AI80" s="227" t="e">
        <v>#REF!</v>
      </c>
      <c r="AJ80" s="227" t="e">
        <v>#REF!</v>
      </c>
      <c r="AK80" s="227" t="e">
        <v>#REF!</v>
      </c>
      <c r="AL80" s="227" t="e">
        <v>#REF!</v>
      </c>
      <c r="AM80" s="227" t="e">
        <v>#REF!</v>
      </c>
      <c r="AN80" s="227" t="e">
        <v>#REF!</v>
      </c>
      <c r="AO80" s="227" t="e">
        <v>#REF!</v>
      </c>
      <c r="AP80" s="227" t="e">
        <v>#REF!</v>
      </c>
      <c r="AQ80" s="228" t="e">
        <v>#REF!</v>
      </c>
      <c r="AR80" s="227"/>
      <c r="AS80" s="227"/>
      <c r="AT80" s="227"/>
      <c r="AU80" s="227"/>
      <c r="AV80" s="227"/>
      <c r="AW80" s="227"/>
      <c r="AX80" s="227"/>
      <c r="AY80" s="227"/>
      <c r="AZ80" s="227"/>
      <c r="BA80" s="227"/>
      <c r="BB80" s="227"/>
      <c r="BC80" s="227"/>
      <c r="BD80" s="227"/>
      <c r="BE80" s="227"/>
      <c r="BF80" s="227"/>
      <c r="BG80" s="227"/>
      <c r="BH80" s="227"/>
      <c r="BI80" s="227"/>
      <c r="BJ80" s="227"/>
      <c r="BK80" s="227"/>
      <c r="BL80" s="227"/>
      <c r="BM80" s="227"/>
      <c r="BN80" s="227"/>
      <c r="BO80" s="227"/>
      <c r="BP80" s="227"/>
      <c r="BQ80" s="227"/>
      <c r="BR80" s="227"/>
      <c r="BS80" s="227"/>
      <c r="BT80" s="227"/>
      <c r="BU80" s="227"/>
      <c r="BV80" s="227"/>
      <c r="BW80" s="227"/>
      <c r="BX80" s="227"/>
      <c r="BY80" s="227"/>
      <c r="BZ80" s="227"/>
      <c r="CA80" s="227"/>
      <c r="CB80" s="227"/>
      <c r="CC80" s="227"/>
      <c r="CD80" s="227"/>
    </row>
    <row r="81" spans="1:82">
      <c r="A81" s="234" t="s">
        <v>992</v>
      </c>
      <c r="B81" s="213">
        <f>+B82+B83+B84+B85+B86+B87</f>
        <v>140.07322787000001</v>
      </c>
      <c r="C81" s="213">
        <f>+C82+C83+C84+C85+C86+C87</f>
        <v>125.44567919999999</v>
      </c>
      <c r="D81" s="213">
        <f>+D82+D83+D84+D85+D86+D87</f>
        <v>126.14938547</v>
      </c>
      <c r="E81" s="213">
        <f>+E82+E83+E84+E85+E86+E87</f>
        <v>165.46898056999999</v>
      </c>
      <c r="F81" s="213">
        <v>126.61477554000001</v>
      </c>
      <c r="G81" s="213">
        <f>+G82+G83+G84+G85+G86+G87</f>
        <v>93.333415590000016</v>
      </c>
      <c r="H81" s="213">
        <f>+H82+H83+H84+H85+H86+H87</f>
        <v>104.12921901</v>
      </c>
      <c r="I81" s="213">
        <f>+I82+I83+I84+I85+I86+I87</f>
        <v>105.49390167000001</v>
      </c>
      <c r="J81" s="213">
        <v>105.77780896000002</v>
      </c>
      <c r="K81" s="213">
        <f>+K82+K83+K84+K85+K86+K87</f>
        <v>105.17985322000001</v>
      </c>
      <c r="L81" s="213">
        <f>+L82+L83+L84+L85+L86+L87</f>
        <v>137.68029823000001</v>
      </c>
      <c r="M81" s="213">
        <v>138.94432652</v>
      </c>
      <c r="N81" s="213">
        <v>158.37391664</v>
      </c>
      <c r="O81" s="213">
        <v>165.52082787999998</v>
      </c>
      <c r="P81" s="213">
        <v>169.85177341999997</v>
      </c>
      <c r="Q81" s="213">
        <v>164.60437390000001</v>
      </c>
      <c r="R81" s="213">
        <v>162.01294927000001</v>
      </c>
      <c r="S81" s="213">
        <v>188.53787345000001</v>
      </c>
      <c r="T81" s="213">
        <v>173.47302201000002</v>
      </c>
      <c r="U81" s="213">
        <v>174.01056892</v>
      </c>
      <c r="V81" s="213">
        <v>169.50236425</v>
      </c>
      <c r="W81" s="213">
        <v>123.4734995</v>
      </c>
      <c r="X81" s="213">
        <v>133.8312407</v>
      </c>
      <c r="Y81" s="213">
        <v>151.34946886</v>
      </c>
      <c r="Z81" s="213">
        <v>133.46234280000002</v>
      </c>
      <c r="AA81" s="213">
        <v>120.23315238000001</v>
      </c>
      <c r="AB81" s="213">
        <v>119.11229145</v>
      </c>
      <c r="AC81" s="213">
        <v>121.16795464</v>
      </c>
      <c r="AD81" s="213">
        <v>123.30375777</v>
      </c>
      <c r="AE81" s="213">
        <v>322.54759594000001</v>
      </c>
      <c r="AF81" s="213">
        <v>332.28471353000003</v>
      </c>
      <c r="AG81" s="213">
        <v>343.29510412000002</v>
      </c>
      <c r="AH81" s="213">
        <v>336.56154495000004</v>
      </c>
      <c r="AI81" s="213">
        <v>336.21649294999997</v>
      </c>
      <c r="AJ81" s="213">
        <v>338.42823189000001</v>
      </c>
      <c r="AK81" s="213">
        <v>340.41389253000006</v>
      </c>
      <c r="AL81" s="213">
        <v>339.23660361000003</v>
      </c>
      <c r="AM81" s="213">
        <v>343.61510916999998</v>
      </c>
      <c r="AN81" s="213">
        <v>341.26520965000003</v>
      </c>
      <c r="AO81" s="213">
        <v>347.41954605000001</v>
      </c>
      <c r="AP81" s="213">
        <v>349.62633930999999</v>
      </c>
      <c r="AQ81" s="214">
        <v>347.71502400000003</v>
      </c>
      <c r="AR81" s="213"/>
      <c r="AS81" s="213"/>
      <c r="AT81" s="213"/>
      <c r="AU81" s="213"/>
      <c r="AV81" s="213"/>
      <c r="AW81" s="213"/>
      <c r="AX81" s="213"/>
      <c r="AY81" s="213"/>
      <c r="AZ81" s="213"/>
      <c r="BA81" s="213"/>
      <c r="BB81" s="213"/>
      <c r="BC81" s="213"/>
      <c r="BD81" s="213"/>
      <c r="BE81" s="213"/>
      <c r="BF81" s="213"/>
      <c r="BG81" s="213"/>
      <c r="BH81" s="213"/>
      <c r="BI81" s="213"/>
      <c r="BJ81" s="213"/>
      <c r="BK81" s="213"/>
      <c r="BL81" s="213"/>
      <c r="BM81" s="213"/>
      <c r="BN81" s="213"/>
      <c r="BO81" s="213"/>
      <c r="BP81" s="213"/>
      <c r="BQ81" s="213"/>
      <c r="BR81" s="213"/>
      <c r="BS81" s="213"/>
      <c r="BT81" s="213"/>
      <c r="BU81" s="213"/>
      <c r="BV81" s="213"/>
      <c r="BW81" s="213"/>
      <c r="BX81" s="213"/>
      <c r="BY81" s="213"/>
      <c r="BZ81" s="213"/>
      <c r="CA81" s="213"/>
      <c r="CB81" s="213"/>
      <c r="CC81" s="213"/>
      <c r="CD81" s="213"/>
    </row>
    <row r="82" spans="1:82">
      <c r="A82" s="211" t="s">
        <v>993</v>
      </c>
      <c r="B82" s="213">
        <v>35.993724739999998</v>
      </c>
      <c r="C82" s="213">
        <v>35.783820839999997</v>
      </c>
      <c r="D82" s="213">
        <v>36.830805179999999</v>
      </c>
      <c r="E82" s="213">
        <v>41.021026220000003</v>
      </c>
      <c r="F82" s="213">
        <v>41.509453409999999</v>
      </c>
      <c r="G82" s="213">
        <v>36.026241200000001</v>
      </c>
      <c r="H82" s="213">
        <v>36.21012545</v>
      </c>
      <c r="I82" s="213">
        <v>40.259577640000003</v>
      </c>
      <c r="J82" s="213">
        <v>46.457257249999998</v>
      </c>
      <c r="K82" s="213">
        <v>46.491990629999997</v>
      </c>
      <c r="L82" s="213">
        <v>81.205332350000006</v>
      </c>
      <c r="M82" s="213">
        <v>82.198991739999997</v>
      </c>
      <c r="N82" s="213">
        <v>95.068776830000004</v>
      </c>
      <c r="O82" s="213">
        <v>94.585079100000002</v>
      </c>
      <c r="P82" s="213">
        <v>94.227150519999995</v>
      </c>
      <c r="Q82" s="213">
        <v>94.891713510000002</v>
      </c>
      <c r="R82" s="213">
        <v>94.670989199999994</v>
      </c>
      <c r="S82" s="213">
        <v>94.515090540000003</v>
      </c>
      <c r="T82" s="213">
        <v>94.667130580000006</v>
      </c>
      <c r="U82" s="213">
        <v>100.00867542</v>
      </c>
      <c r="V82" s="213">
        <v>99.452258099999995</v>
      </c>
      <c r="W82" s="213">
        <v>59.93378989</v>
      </c>
      <c r="X82" s="213">
        <v>61.06973833</v>
      </c>
      <c r="Y82" s="213">
        <v>65.654742040000002</v>
      </c>
      <c r="Z82" s="213">
        <v>53.213514029999999</v>
      </c>
      <c r="AA82" s="213">
        <v>53.25960603</v>
      </c>
      <c r="AB82" s="213">
        <v>53.139698930000002</v>
      </c>
      <c r="AC82" s="213">
        <v>57.802999980000003</v>
      </c>
      <c r="AD82" s="213">
        <v>57.674106770000002</v>
      </c>
      <c r="AE82" s="213">
        <v>246.33417861999999</v>
      </c>
      <c r="AF82" s="213">
        <v>246.38702892000001</v>
      </c>
      <c r="AG82" s="213">
        <v>270.28077865</v>
      </c>
      <c r="AH82" s="213">
        <v>270.09503581000001</v>
      </c>
      <c r="AI82" s="213">
        <v>270.38212349999998</v>
      </c>
      <c r="AJ82" s="213">
        <v>271.14132286</v>
      </c>
      <c r="AK82" s="213">
        <v>271.62209115000002</v>
      </c>
      <c r="AL82" s="213">
        <v>273.40585394999999</v>
      </c>
      <c r="AM82" s="213">
        <v>272.95594025000003</v>
      </c>
      <c r="AN82" s="213">
        <v>270.98152576000001</v>
      </c>
      <c r="AO82" s="213">
        <v>271.20766100999998</v>
      </c>
      <c r="AP82" s="213">
        <v>271.14559137999998</v>
      </c>
      <c r="AQ82" s="214">
        <v>271.20372141000001</v>
      </c>
      <c r="AR82" s="213"/>
      <c r="AS82" s="213"/>
      <c r="AT82" s="213"/>
      <c r="AU82" s="213"/>
      <c r="AV82" s="213"/>
      <c r="AW82" s="213"/>
      <c r="AX82" s="213"/>
      <c r="AY82" s="213"/>
      <c r="AZ82" s="213"/>
      <c r="BA82" s="213"/>
      <c r="BB82" s="213"/>
      <c r="BC82" s="213"/>
      <c r="BD82" s="213"/>
      <c r="BE82" s="213"/>
      <c r="BF82" s="213"/>
      <c r="BG82" s="213"/>
      <c r="BH82" s="213"/>
      <c r="BI82" s="213"/>
      <c r="BJ82" s="213"/>
      <c r="BK82" s="213"/>
      <c r="BL82" s="213"/>
      <c r="BM82" s="213"/>
      <c r="BN82" s="213"/>
      <c r="BO82" s="213"/>
      <c r="BP82" s="213"/>
      <c r="BQ82" s="213"/>
      <c r="BR82" s="213"/>
      <c r="BS82" s="213"/>
      <c r="BT82" s="213"/>
      <c r="BU82" s="213"/>
      <c r="BV82" s="213"/>
      <c r="BW82" s="213"/>
      <c r="BX82" s="213"/>
      <c r="BY82" s="213"/>
      <c r="BZ82" s="213"/>
      <c r="CA82" s="213"/>
      <c r="CB82" s="213"/>
      <c r="CC82" s="213"/>
      <c r="CD82" s="213"/>
    </row>
    <row r="83" spans="1:82">
      <c r="A83" s="211" t="s">
        <v>994</v>
      </c>
      <c r="B83" s="213">
        <v>103.33961972</v>
      </c>
      <c r="C83" s="213">
        <v>86.873597649999994</v>
      </c>
      <c r="D83" s="213">
        <v>88.603045390000005</v>
      </c>
      <c r="E83" s="213">
        <v>123.69723085</v>
      </c>
      <c r="F83" s="213">
        <v>84.344583240000006</v>
      </c>
      <c r="G83" s="213">
        <v>56.057756840000003</v>
      </c>
      <c r="H83" s="213">
        <v>67.183296769999998</v>
      </c>
      <c r="I83" s="213">
        <v>64.456280210000003</v>
      </c>
      <c r="J83" s="213">
        <v>57.363170660000002</v>
      </c>
      <c r="K83" s="213">
        <v>57.98142378</v>
      </c>
      <c r="L83" s="213">
        <v>55.76873681</v>
      </c>
      <c r="M83" s="213">
        <v>53.80521547</v>
      </c>
      <c r="N83" s="213">
        <v>62.576013930000002</v>
      </c>
      <c r="O83" s="213">
        <v>68.669988459999999</v>
      </c>
      <c r="P83" s="213">
        <v>74.919934519999998</v>
      </c>
      <c r="Q83" s="213">
        <v>69.014446030000002</v>
      </c>
      <c r="R83" s="213">
        <v>66.643720740000006</v>
      </c>
      <c r="S83" s="213">
        <v>85.608228159999996</v>
      </c>
      <c r="T83" s="213">
        <v>78.083838069999999</v>
      </c>
      <c r="U83" s="213">
        <v>73.304277639999995</v>
      </c>
      <c r="V83" s="213">
        <v>68.941947859999999</v>
      </c>
      <c r="W83" s="213">
        <v>62.458202190000002</v>
      </c>
      <c r="X83" s="213">
        <v>72.093280379999996</v>
      </c>
      <c r="Y83" s="213">
        <v>84.254905719999996</v>
      </c>
      <c r="Z83" s="213">
        <v>79.557407280000007</v>
      </c>
      <c r="AA83" s="213">
        <v>66.223926930000005</v>
      </c>
      <c r="AB83" s="213">
        <v>65.21220228</v>
      </c>
      <c r="AC83" s="213">
        <v>62.697970669999997</v>
      </c>
      <c r="AD83" s="213">
        <v>64.958289620000002</v>
      </c>
      <c r="AE83" s="213">
        <v>75.446239329999997</v>
      </c>
      <c r="AF83" s="213">
        <v>85.238290390000003</v>
      </c>
      <c r="AG83" s="213">
        <v>72.296572490000003</v>
      </c>
      <c r="AH83" s="213">
        <v>65.694397219999999</v>
      </c>
      <c r="AI83" s="213">
        <v>65.195162789999998</v>
      </c>
      <c r="AJ83" s="213">
        <v>66.650948319999998</v>
      </c>
      <c r="AK83" s="213">
        <v>68.044091140000006</v>
      </c>
      <c r="AL83" s="213">
        <v>65.194788950000003</v>
      </c>
      <c r="AM83" s="213">
        <v>69.964986550000006</v>
      </c>
      <c r="AN83" s="213">
        <v>68.322034650000006</v>
      </c>
      <c r="AO83" s="213">
        <v>64.08780324</v>
      </c>
      <c r="AP83" s="213">
        <v>66.356666129999994</v>
      </c>
      <c r="AQ83" s="214">
        <v>64.387220790000001</v>
      </c>
      <c r="AR83" s="213"/>
      <c r="AS83" s="213"/>
      <c r="AT83" s="213"/>
      <c r="AU83" s="213"/>
      <c r="AV83" s="213"/>
      <c r="AW83" s="213"/>
      <c r="AX83" s="213"/>
      <c r="AY83" s="213"/>
      <c r="AZ83" s="213"/>
      <c r="BA83" s="213"/>
      <c r="BB83" s="213"/>
      <c r="BC83" s="213"/>
      <c r="BD83" s="213"/>
      <c r="BE83" s="213"/>
      <c r="BF83" s="213"/>
      <c r="BG83" s="213"/>
      <c r="BH83" s="213"/>
      <c r="BI83" s="213"/>
      <c r="BJ83" s="213"/>
      <c r="BK83" s="213"/>
      <c r="BL83" s="213"/>
      <c r="BM83" s="213"/>
      <c r="BN83" s="213"/>
      <c r="BO83" s="213"/>
      <c r="BP83" s="213"/>
      <c r="BQ83" s="213"/>
      <c r="BR83" s="213"/>
      <c r="BS83" s="213"/>
      <c r="BT83" s="213"/>
      <c r="BU83" s="213"/>
      <c r="BV83" s="213"/>
      <c r="BW83" s="213"/>
      <c r="BX83" s="213"/>
      <c r="BY83" s="213"/>
      <c r="BZ83" s="213"/>
      <c r="CA83" s="213"/>
      <c r="CB83" s="213"/>
      <c r="CC83" s="213"/>
      <c r="CD83" s="213"/>
    </row>
    <row r="84" spans="1:82">
      <c r="A84" s="211" t="s">
        <v>995</v>
      </c>
      <c r="B84" s="213">
        <v>0.71544591000000002</v>
      </c>
      <c r="C84" s="213">
        <v>0.71544591000000002</v>
      </c>
      <c r="D84" s="213">
        <v>0.71544591000000002</v>
      </c>
      <c r="E84" s="213">
        <v>0.71544591000000002</v>
      </c>
      <c r="F84" s="213">
        <v>0.70622907000000001</v>
      </c>
      <c r="G84" s="213">
        <v>0.70622907000000001</v>
      </c>
      <c r="H84" s="213">
        <v>0.70622907000000001</v>
      </c>
      <c r="I84" s="213">
        <v>0.70622907000000001</v>
      </c>
      <c r="J84" s="213">
        <v>0.70622907000000001</v>
      </c>
      <c r="K84" s="213">
        <v>0.70622907000000001</v>
      </c>
      <c r="L84" s="213">
        <v>0.70622907000000001</v>
      </c>
      <c r="M84" s="213">
        <v>0.70622907000000001</v>
      </c>
      <c r="N84" s="213">
        <v>0.70468838</v>
      </c>
      <c r="O84" s="213">
        <v>0.70468838</v>
      </c>
      <c r="P84" s="213">
        <v>0.70468838</v>
      </c>
      <c r="Q84" s="213">
        <v>0.69761585999999998</v>
      </c>
      <c r="R84" s="213">
        <v>0.69761585999999998</v>
      </c>
      <c r="S84" s="213">
        <v>0.69761585999999998</v>
      </c>
      <c r="T84" s="213">
        <v>0.69761585999999998</v>
      </c>
      <c r="U84" s="213">
        <v>0.69761585999999998</v>
      </c>
      <c r="V84" s="213">
        <v>0.69761585999999998</v>
      </c>
      <c r="W84" s="213">
        <v>0.67097541999999999</v>
      </c>
      <c r="X84" s="213">
        <v>0.66822199000000004</v>
      </c>
      <c r="Y84" s="213">
        <v>0.66698398999999997</v>
      </c>
      <c r="Z84" s="213">
        <v>0.66698398999999997</v>
      </c>
      <c r="AA84" s="213">
        <v>0.66698398999999997</v>
      </c>
      <c r="AB84" s="213">
        <v>0.66698398999999997</v>
      </c>
      <c r="AC84" s="213">
        <v>0.66698398999999997</v>
      </c>
      <c r="AD84" s="213">
        <v>0.66698398999999997</v>
      </c>
      <c r="AE84" s="213">
        <v>0.66698398999999997</v>
      </c>
      <c r="AF84" s="213">
        <v>0.65939422000000003</v>
      </c>
      <c r="AG84" s="213">
        <v>0.65939422000000003</v>
      </c>
      <c r="AH84" s="213">
        <v>0.65939422000000003</v>
      </c>
      <c r="AI84" s="213">
        <v>0.63920666000000004</v>
      </c>
      <c r="AJ84" s="213">
        <v>0.63596070999999998</v>
      </c>
      <c r="AK84" s="213">
        <v>0.63596070999999998</v>
      </c>
      <c r="AL84" s="213">
        <v>0.63596070999999998</v>
      </c>
      <c r="AM84" s="213">
        <v>0.63596070999999998</v>
      </c>
      <c r="AN84" s="213">
        <v>0.62849370000000004</v>
      </c>
      <c r="AO84" s="213">
        <v>0.62849370000000004</v>
      </c>
      <c r="AP84" s="213">
        <v>0.62849370000000004</v>
      </c>
      <c r="AQ84" s="214">
        <v>0.62849370000000004</v>
      </c>
      <c r="AR84" s="213"/>
      <c r="AS84" s="213"/>
      <c r="AT84" s="213"/>
      <c r="AU84" s="213"/>
      <c r="AV84" s="213"/>
      <c r="AW84" s="213"/>
      <c r="AX84" s="213"/>
      <c r="AY84" s="213"/>
      <c r="AZ84" s="213"/>
      <c r="BA84" s="213"/>
      <c r="BB84" s="213"/>
      <c r="BC84" s="213"/>
      <c r="BD84" s="213"/>
      <c r="BE84" s="213"/>
      <c r="BF84" s="213"/>
      <c r="BG84" s="213"/>
      <c r="BH84" s="213"/>
      <c r="BI84" s="213"/>
      <c r="BJ84" s="213"/>
      <c r="BK84" s="213"/>
      <c r="BL84" s="213"/>
      <c r="BM84" s="213"/>
      <c r="BN84" s="213"/>
      <c r="BO84" s="213"/>
      <c r="BP84" s="213"/>
      <c r="BQ84" s="213"/>
      <c r="BR84" s="213"/>
      <c r="BS84" s="213"/>
      <c r="BT84" s="213"/>
      <c r="BU84" s="213"/>
      <c r="BV84" s="213"/>
      <c r="BW84" s="213"/>
      <c r="BX84" s="213"/>
      <c r="BY84" s="213"/>
      <c r="BZ84" s="213"/>
      <c r="CA84" s="213"/>
      <c r="CB84" s="213"/>
      <c r="CC84" s="213"/>
      <c r="CD84" s="213"/>
    </row>
    <row r="85" spans="1:82">
      <c r="A85" s="211" t="s">
        <v>996</v>
      </c>
      <c r="B85" s="164">
        <v>0</v>
      </c>
      <c r="C85" s="164">
        <v>1.1272999999999999E-3</v>
      </c>
      <c r="D85" s="164">
        <v>8.899E-5</v>
      </c>
      <c r="E85" s="164">
        <v>2.7758999999999998E-4</v>
      </c>
      <c r="F85" s="164">
        <v>1.9509820000000001E-2</v>
      </c>
      <c r="G85" s="164">
        <v>4.2229299999999997E-2</v>
      </c>
      <c r="H85" s="164">
        <v>5.1302199999999996E-3</v>
      </c>
      <c r="I85" s="164">
        <v>1.2725E-4</v>
      </c>
      <c r="J85" s="164">
        <v>0</v>
      </c>
      <c r="K85" s="164">
        <v>2.0974000000000001E-4</v>
      </c>
      <c r="L85" s="164">
        <v>0</v>
      </c>
      <c r="M85" s="164">
        <v>1.8073399999999999E-3</v>
      </c>
      <c r="N85" s="164">
        <v>0</v>
      </c>
      <c r="O85" s="164">
        <v>0</v>
      </c>
      <c r="P85" s="164">
        <v>0</v>
      </c>
      <c r="Q85" s="164">
        <v>5.9849999999999997E-4</v>
      </c>
      <c r="R85" s="164">
        <v>6.2346999999999999E-4</v>
      </c>
      <c r="S85" s="164">
        <v>0</v>
      </c>
      <c r="T85" s="164">
        <v>0</v>
      </c>
      <c r="U85" s="164">
        <v>0</v>
      </c>
      <c r="V85" s="164">
        <v>1.043E-5</v>
      </c>
      <c r="W85" s="164">
        <v>0</v>
      </c>
      <c r="X85" s="164">
        <v>0</v>
      </c>
      <c r="Y85" s="164">
        <v>0</v>
      </c>
      <c r="Z85" s="164">
        <v>0</v>
      </c>
      <c r="AA85" s="164">
        <v>1.043E-5</v>
      </c>
      <c r="AB85" s="164">
        <v>0</v>
      </c>
      <c r="AC85" s="164">
        <v>0</v>
      </c>
      <c r="AD85" s="164">
        <v>4.3773900000000001E-3</v>
      </c>
      <c r="AE85" s="164">
        <v>0</v>
      </c>
      <c r="AF85" s="164">
        <v>0</v>
      </c>
      <c r="AG85" s="164">
        <v>0</v>
      </c>
      <c r="AH85" s="164">
        <v>0</v>
      </c>
      <c r="AI85" s="164">
        <v>0</v>
      </c>
      <c r="AJ85" s="164">
        <v>0</v>
      </c>
      <c r="AK85" s="164">
        <v>1.1999999999999999E-3</v>
      </c>
      <c r="AL85" s="164">
        <v>0</v>
      </c>
      <c r="AM85" s="164">
        <v>3.4159999999999998E-5</v>
      </c>
      <c r="AN85" s="164">
        <v>2.0297780000000001E-2</v>
      </c>
      <c r="AO85" s="164">
        <v>0</v>
      </c>
      <c r="AP85" s="164">
        <v>0</v>
      </c>
      <c r="AQ85" s="170">
        <v>0</v>
      </c>
      <c r="AR85" s="164"/>
      <c r="AS85" s="164"/>
      <c r="AT85" s="164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4"/>
      <c r="BJ85" s="164"/>
      <c r="BK85" s="164"/>
      <c r="BL85" s="164"/>
      <c r="BM85" s="164"/>
      <c r="BN85" s="164"/>
      <c r="BO85" s="164"/>
      <c r="BP85" s="164"/>
      <c r="BQ85" s="164"/>
      <c r="BR85" s="164"/>
      <c r="BS85" s="164"/>
      <c r="BT85" s="164"/>
      <c r="BU85" s="164"/>
      <c r="BV85" s="164"/>
      <c r="BW85" s="164"/>
      <c r="BX85" s="164"/>
      <c r="BY85" s="164"/>
      <c r="BZ85" s="164"/>
      <c r="CA85" s="164"/>
      <c r="CB85" s="164"/>
      <c r="CC85" s="164"/>
      <c r="CD85" s="164"/>
    </row>
    <row r="86" spans="1:82">
      <c r="A86" s="211" t="s">
        <v>997</v>
      </c>
      <c r="B86" s="213">
        <v>0</v>
      </c>
      <c r="C86" s="213">
        <v>0</v>
      </c>
      <c r="D86" s="213">
        <v>0</v>
      </c>
      <c r="E86" s="213">
        <v>0</v>
      </c>
      <c r="F86" s="213">
        <v>0</v>
      </c>
      <c r="G86" s="213">
        <v>0</v>
      </c>
      <c r="H86" s="213">
        <v>0</v>
      </c>
      <c r="I86" s="213">
        <v>0</v>
      </c>
      <c r="J86" s="213">
        <v>0</v>
      </c>
      <c r="K86" s="213">
        <v>0</v>
      </c>
      <c r="L86" s="213">
        <v>0</v>
      </c>
      <c r="M86" s="213">
        <v>0</v>
      </c>
      <c r="N86" s="213">
        <v>0</v>
      </c>
      <c r="O86" s="213">
        <v>0</v>
      </c>
      <c r="P86" s="213">
        <v>0</v>
      </c>
      <c r="Q86" s="213">
        <v>0</v>
      </c>
      <c r="R86" s="213">
        <v>0</v>
      </c>
      <c r="S86" s="213">
        <v>0</v>
      </c>
      <c r="T86" s="213">
        <v>0</v>
      </c>
      <c r="U86" s="213">
        <v>0</v>
      </c>
      <c r="V86" s="213">
        <v>0</v>
      </c>
      <c r="W86" s="213">
        <v>0</v>
      </c>
      <c r="X86" s="213">
        <v>0</v>
      </c>
      <c r="Y86" s="213">
        <v>0</v>
      </c>
      <c r="Z86" s="213">
        <v>0</v>
      </c>
      <c r="AA86" s="213">
        <v>0</v>
      </c>
      <c r="AB86" s="213">
        <v>0</v>
      </c>
      <c r="AC86" s="213">
        <v>0</v>
      </c>
      <c r="AD86" s="213">
        <v>0</v>
      </c>
      <c r="AE86" s="213">
        <v>0</v>
      </c>
      <c r="AF86" s="213">
        <v>0</v>
      </c>
      <c r="AG86" s="213">
        <v>0</v>
      </c>
      <c r="AH86" s="213">
        <v>0</v>
      </c>
      <c r="AI86" s="213">
        <v>0</v>
      </c>
      <c r="AJ86" s="213">
        <v>0</v>
      </c>
      <c r="AK86" s="213">
        <v>0</v>
      </c>
      <c r="AL86" s="213">
        <v>0</v>
      </c>
      <c r="AM86" s="213">
        <v>0</v>
      </c>
      <c r="AN86" s="213">
        <v>0</v>
      </c>
      <c r="AO86" s="213">
        <v>0</v>
      </c>
      <c r="AP86" s="213">
        <v>0</v>
      </c>
      <c r="AQ86" s="214">
        <v>0</v>
      </c>
      <c r="AR86" s="213"/>
      <c r="AS86" s="213"/>
      <c r="AT86" s="213"/>
      <c r="AU86" s="213"/>
      <c r="AV86" s="213"/>
      <c r="AW86" s="213"/>
      <c r="AX86" s="213"/>
      <c r="AY86" s="213"/>
      <c r="AZ86" s="213"/>
      <c r="BA86" s="213"/>
      <c r="BB86" s="213"/>
      <c r="BC86" s="213"/>
      <c r="BD86" s="213"/>
      <c r="BE86" s="213"/>
      <c r="BF86" s="213"/>
      <c r="BG86" s="213"/>
      <c r="BH86" s="213"/>
      <c r="BI86" s="213"/>
      <c r="BJ86" s="213"/>
      <c r="BK86" s="213"/>
      <c r="BL86" s="213"/>
      <c r="BM86" s="213"/>
      <c r="BN86" s="213"/>
      <c r="BO86" s="213"/>
      <c r="BP86" s="213"/>
      <c r="BQ86" s="213"/>
      <c r="BR86" s="213"/>
      <c r="BS86" s="213"/>
      <c r="BT86" s="213"/>
      <c r="BU86" s="213"/>
      <c r="BV86" s="213"/>
      <c r="BW86" s="213"/>
      <c r="BX86" s="213"/>
      <c r="BY86" s="213"/>
      <c r="BZ86" s="213"/>
      <c r="CA86" s="213"/>
      <c r="CB86" s="213"/>
      <c r="CC86" s="213"/>
      <c r="CD86" s="213"/>
    </row>
    <row r="87" spans="1:82">
      <c r="A87" s="211" t="s">
        <v>998</v>
      </c>
      <c r="B87" s="164">
        <v>2.4437500000000001E-2</v>
      </c>
      <c r="C87" s="164">
        <v>2.0716874999999999</v>
      </c>
      <c r="D87" s="164">
        <v>0</v>
      </c>
      <c r="E87" s="164">
        <v>3.5000000000000003E-2</v>
      </c>
      <c r="F87" s="164">
        <v>3.5000000000000003E-2</v>
      </c>
      <c r="G87" s="164">
        <v>0.50095917999999995</v>
      </c>
      <c r="H87" s="164">
        <v>2.4437500000000001E-2</v>
      </c>
      <c r="I87" s="164">
        <v>7.1687500000000001E-2</v>
      </c>
      <c r="J87" s="164">
        <v>1.2511519799999999</v>
      </c>
      <c r="K87" s="164">
        <v>0</v>
      </c>
      <c r="L87" s="164">
        <v>0</v>
      </c>
      <c r="M87" s="164">
        <v>2.2320829</v>
      </c>
      <c r="N87" s="164">
        <v>2.4437500000000001E-2</v>
      </c>
      <c r="O87" s="164">
        <v>1.5610719399999999</v>
      </c>
      <c r="P87" s="164">
        <v>0</v>
      </c>
      <c r="Q87" s="164">
        <v>0</v>
      </c>
      <c r="R87" s="164">
        <v>0</v>
      </c>
      <c r="S87" s="164">
        <v>7.7169388899999998</v>
      </c>
      <c r="T87" s="164">
        <v>2.4437500000000001E-2</v>
      </c>
      <c r="U87" s="164">
        <v>0</v>
      </c>
      <c r="V87" s="164">
        <v>0.41053200000000001</v>
      </c>
      <c r="W87" s="164">
        <v>0.41053200000000001</v>
      </c>
      <c r="X87" s="164">
        <v>0</v>
      </c>
      <c r="Y87" s="164">
        <v>0.77283710999999999</v>
      </c>
      <c r="Z87" s="164">
        <v>2.4437500000000001E-2</v>
      </c>
      <c r="AA87" s="164">
        <v>8.2625000000000004E-2</v>
      </c>
      <c r="AB87" s="164">
        <v>9.3406249999999996E-2</v>
      </c>
      <c r="AC87" s="164">
        <v>0</v>
      </c>
      <c r="AD87" s="164">
        <v>0</v>
      </c>
      <c r="AE87" s="164">
        <v>0.10019400000000001</v>
      </c>
      <c r="AF87" s="164">
        <v>0</v>
      </c>
      <c r="AG87" s="164">
        <v>5.8358760000000003E-2</v>
      </c>
      <c r="AH87" s="164">
        <v>0.1127177</v>
      </c>
      <c r="AI87" s="164">
        <v>0</v>
      </c>
      <c r="AJ87" s="164">
        <v>0</v>
      </c>
      <c r="AK87" s="164">
        <v>0.11054952999999999</v>
      </c>
      <c r="AL87" s="164">
        <v>0</v>
      </c>
      <c r="AM87" s="164">
        <v>5.8187500000000003E-2</v>
      </c>
      <c r="AN87" s="164">
        <v>1.31285776</v>
      </c>
      <c r="AO87" s="164">
        <v>11.495588100000001</v>
      </c>
      <c r="AP87" s="164">
        <v>11.495588100000001</v>
      </c>
      <c r="AQ87" s="170">
        <v>11.495588100000001</v>
      </c>
      <c r="AR87" s="164"/>
      <c r="AS87" s="164"/>
      <c r="AT87" s="164"/>
      <c r="AU87" s="164"/>
      <c r="AV87" s="164"/>
      <c r="AW87" s="164"/>
      <c r="AX87" s="164"/>
      <c r="AY87" s="164"/>
      <c r="AZ87" s="164"/>
      <c r="BA87" s="164"/>
      <c r="BB87" s="164"/>
      <c r="BC87" s="164"/>
      <c r="BD87" s="164"/>
      <c r="BE87" s="164"/>
      <c r="BF87" s="164"/>
      <c r="BG87" s="164"/>
      <c r="BH87" s="164"/>
      <c r="BI87" s="164"/>
      <c r="BJ87" s="164"/>
      <c r="BK87" s="164"/>
      <c r="BL87" s="164"/>
      <c r="BM87" s="164"/>
      <c r="BN87" s="164"/>
      <c r="BO87" s="164"/>
      <c r="BP87" s="164"/>
      <c r="BQ87" s="164"/>
      <c r="BR87" s="164"/>
      <c r="BS87" s="164"/>
      <c r="BT87" s="164"/>
      <c r="BU87" s="164"/>
      <c r="BV87" s="164"/>
      <c r="BW87" s="164"/>
      <c r="BX87" s="164"/>
      <c r="BY87" s="164"/>
      <c r="BZ87" s="164"/>
      <c r="CA87" s="164"/>
      <c r="CB87" s="164"/>
      <c r="CC87" s="164"/>
      <c r="CD87" s="164"/>
    </row>
    <row r="88" spans="1:82">
      <c r="A88" s="235" t="s">
        <v>999</v>
      </c>
      <c r="B88" s="164">
        <f>1921.99023225+0.12968506</f>
        <v>1922.1199173099999</v>
      </c>
      <c r="C88" s="164">
        <f>1854.64374581+0.05485482</f>
        <v>1854.6986006299999</v>
      </c>
      <c r="D88" s="164">
        <v>3092.7833697199999</v>
      </c>
      <c r="E88" s="164">
        <f>1864.55148244+0.02216767</f>
        <v>1864.57365011</v>
      </c>
      <c r="F88" s="164">
        <v>2987.2109566599997</v>
      </c>
      <c r="G88" s="164">
        <v>1860.61738113</v>
      </c>
      <c r="H88" s="164">
        <f>1661.30974208+0.30311395</f>
        <v>1661.6128560299999</v>
      </c>
      <c r="I88" s="164">
        <f>3735.05865677+0.44743282</f>
        <v>3735.5060895900001</v>
      </c>
      <c r="J88" s="164">
        <v>4558.4779091600003</v>
      </c>
      <c r="K88" s="164">
        <v>5522.2111626599999</v>
      </c>
      <c r="L88" s="164">
        <f>7577.03108135+0.39454749</f>
        <v>7577.4256288400002</v>
      </c>
      <c r="M88" s="164">
        <v>5597.5156749899998</v>
      </c>
      <c r="N88" s="164">
        <v>892.54547542</v>
      </c>
      <c r="O88" s="164">
        <v>1830.0135758199999</v>
      </c>
      <c r="P88" s="164">
        <v>1175.9606030800001</v>
      </c>
      <c r="Q88" s="164">
        <v>512.52448998</v>
      </c>
      <c r="R88" s="164">
        <v>2162.8981063800002</v>
      </c>
      <c r="S88" s="164">
        <v>2208.2812389199999</v>
      </c>
      <c r="T88" s="164">
        <v>1103.5866504800001</v>
      </c>
      <c r="U88" s="164">
        <v>4453.8121725499996</v>
      </c>
      <c r="V88" s="164">
        <v>5513.6899593600001</v>
      </c>
      <c r="W88" s="164">
        <v>5367.4718926200003</v>
      </c>
      <c r="X88" s="164">
        <v>6006.0954848600004</v>
      </c>
      <c r="Y88" s="164">
        <v>4010.1502483600002</v>
      </c>
      <c r="Z88" s="164">
        <v>2062.1760139600001</v>
      </c>
      <c r="AA88" s="164">
        <v>1268.5458472800001</v>
      </c>
      <c r="AB88" s="164">
        <v>3248.35206414</v>
      </c>
      <c r="AC88" s="164">
        <v>832.44629959999997</v>
      </c>
      <c r="AD88" s="164">
        <v>2882.9062899699998</v>
      </c>
      <c r="AE88" s="164">
        <v>1468.2941057</v>
      </c>
      <c r="AF88" s="164">
        <v>4596.0742316200003</v>
      </c>
      <c r="AG88" s="164">
        <v>5563.0661676400005</v>
      </c>
      <c r="AH88" s="164">
        <v>6182.2258448399998</v>
      </c>
      <c r="AI88" s="164">
        <v>7499.0951809399994</v>
      </c>
      <c r="AJ88" s="164">
        <v>5217.1149690599996</v>
      </c>
      <c r="AK88" s="164">
        <v>8651.2449151799992</v>
      </c>
      <c r="AL88" s="164">
        <v>4955.1751561499996</v>
      </c>
      <c r="AM88" s="164">
        <v>4879.8847297299999</v>
      </c>
      <c r="AN88" s="164">
        <v>2259.79802625</v>
      </c>
      <c r="AO88" s="164">
        <v>4006.7434680699998</v>
      </c>
      <c r="AP88" s="164">
        <v>3569.4418190599999</v>
      </c>
      <c r="AQ88" s="170">
        <v>7130.0154113999997</v>
      </c>
      <c r="AR88" s="164"/>
      <c r="AS88" s="164"/>
      <c r="AT88" s="164"/>
      <c r="AU88" s="164"/>
      <c r="AV88" s="164"/>
      <c r="AW88" s="164"/>
      <c r="AX88" s="164"/>
      <c r="AY88" s="164"/>
      <c r="AZ88" s="164"/>
      <c r="BA88" s="164"/>
      <c r="BB88" s="164"/>
      <c r="BC88" s="164"/>
      <c r="BD88" s="164"/>
      <c r="BE88" s="164"/>
      <c r="BF88" s="164"/>
      <c r="BG88" s="164"/>
      <c r="BH88" s="164"/>
      <c r="BI88" s="164"/>
      <c r="BJ88" s="164"/>
      <c r="BK88" s="164"/>
      <c r="BL88" s="164"/>
      <c r="BM88" s="164"/>
      <c r="BN88" s="164"/>
      <c r="BO88" s="164"/>
      <c r="BP88" s="164"/>
      <c r="BQ88" s="164"/>
      <c r="BR88" s="164"/>
      <c r="BS88" s="164"/>
      <c r="BT88" s="164"/>
      <c r="BU88" s="164"/>
      <c r="BV88" s="164"/>
      <c r="BW88" s="164"/>
      <c r="BX88" s="164"/>
      <c r="BY88" s="164"/>
      <c r="BZ88" s="164"/>
      <c r="CA88" s="164"/>
      <c r="CB88" s="164"/>
      <c r="CC88" s="164"/>
      <c r="CD88" s="164"/>
    </row>
    <row r="89" spans="1:82">
      <c r="A89" s="235" t="s">
        <v>1000</v>
      </c>
      <c r="B89" s="164">
        <v>177.19340030999999</v>
      </c>
      <c r="C89" s="164">
        <v>53.041128209999997</v>
      </c>
      <c r="D89" s="164">
        <v>94.207893499999997</v>
      </c>
      <c r="E89" s="164">
        <v>30.16408573</v>
      </c>
      <c r="F89" s="164">
        <v>67.326153329999997</v>
      </c>
      <c r="G89" s="164">
        <v>53.593008269999999</v>
      </c>
      <c r="H89" s="164">
        <v>144.68139449</v>
      </c>
      <c r="I89" s="164">
        <v>197.56137759999999</v>
      </c>
      <c r="J89" s="164">
        <v>192.49700064999999</v>
      </c>
      <c r="K89" s="164">
        <v>149.36182711999999</v>
      </c>
      <c r="L89" s="164">
        <v>103.03509866</v>
      </c>
      <c r="M89" s="164">
        <v>96.931370459999997</v>
      </c>
      <c r="N89" s="164">
        <v>83.253807429999995</v>
      </c>
      <c r="O89" s="164">
        <v>63.29914291</v>
      </c>
      <c r="P89" s="164">
        <v>79.819000040000006</v>
      </c>
      <c r="Q89" s="164">
        <v>90.676879330000006</v>
      </c>
      <c r="R89" s="164">
        <v>92.948823099999998</v>
      </c>
      <c r="S89" s="164">
        <v>97.013141590000004</v>
      </c>
      <c r="T89" s="164">
        <v>153.53216724000001</v>
      </c>
      <c r="U89" s="164">
        <v>169.49227336999999</v>
      </c>
      <c r="V89" s="164">
        <v>172.45585610000001</v>
      </c>
      <c r="W89" s="164">
        <v>129.06672266999999</v>
      </c>
      <c r="X89" s="164">
        <v>146.34153805</v>
      </c>
      <c r="Y89" s="164">
        <v>146.07352510999999</v>
      </c>
      <c r="Z89" s="164">
        <v>17.62963907</v>
      </c>
      <c r="AA89" s="164">
        <v>41.357177100000001</v>
      </c>
      <c r="AB89" s="164">
        <v>75.843913150000006</v>
      </c>
      <c r="AC89" s="164">
        <v>115.38769182</v>
      </c>
      <c r="AD89" s="164">
        <v>148.09575749999999</v>
      </c>
      <c r="AE89" s="164">
        <v>163.23626529000001</v>
      </c>
      <c r="AF89" s="164">
        <v>275.56486948000003</v>
      </c>
      <c r="AG89" s="164">
        <v>369.89590033000002</v>
      </c>
      <c r="AH89" s="164">
        <v>509.09335707000002</v>
      </c>
      <c r="AI89" s="164">
        <v>597.30348831000003</v>
      </c>
      <c r="AJ89" s="164">
        <v>393.34131753000003</v>
      </c>
      <c r="AK89" s="164">
        <v>144.99333680999999</v>
      </c>
      <c r="AL89" s="164">
        <v>31.377873730000001</v>
      </c>
      <c r="AM89" s="164">
        <v>35.63293779</v>
      </c>
      <c r="AN89" s="164">
        <v>89.384068790000001</v>
      </c>
      <c r="AO89" s="164">
        <v>139.54607444000001</v>
      </c>
      <c r="AP89" s="164">
        <v>62.283751680000002</v>
      </c>
      <c r="AQ89" s="170">
        <v>272.33678178000002</v>
      </c>
      <c r="AR89" s="164"/>
      <c r="AS89" s="164"/>
      <c r="AT89" s="164"/>
      <c r="AU89" s="164"/>
      <c r="AV89" s="164"/>
      <c r="AW89" s="164"/>
      <c r="AX89" s="164"/>
      <c r="AY89" s="164"/>
      <c r="AZ89" s="164"/>
      <c r="BA89" s="164"/>
      <c r="BB89" s="164"/>
      <c r="BC89" s="164"/>
      <c r="BD89" s="164"/>
      <c r="BE89" s="164"/>
      <c r="BF89" s="164"/>
      <c r="BG89" s="164"/>
      <c r="BH89" s="164"/>
      <c r="BI89" s="164"/>
      <c r="BJ89" s="164"/>
      <c r="BK89" s="164"/>
      <c r="BL89" s="164"/>
      <c r="BM89" s="164"/>
      <c r="BN89" s="164"/>
      <c r="BO89" s="164"/>
      <c r="BP89" s="164"/>
      <c r="BQ89" s="164"/>
      <c r="BR89" s="164"/>
      <c r="BS89" s="164"/>
      <c r="BT89" s="164"/>
      <c r="BU89" s="164"/>
      <c r="BV89" s="164"/>
      <c r="BW89" s="164"/>
      <c r="BX89" s="164"/>
      <c r="BY89" s="164"/>
      <c r="BZ89" s="164"/>
      <c r="CA89" s="164"/>
      <c r="CB89" s="164"/>
      <c r="CC89" s="164"/>
      <c r="CD89" s="164"/>
    </row>
    <row r="90" spans="1:82">
      <c r="A90" s="235" t="s">
        <v>1001</v>
      </c>
      <c r="B90" s="164">
        <v>385.94934537</v>
      </c>
      <c r="C90" s="164">
        <v>457.72227326000001</v>
      </c>
      <c r="D90" s="164">
        <v>463.02008613999999</v>
      </c>
      <c r="E90" s="164">
        <v>428.42438023</v>
      </c>
      <c r="F90" s="164">
        <v>359.62247404999999</v>
      </c>
      <c r="G90" s="164">
        <v>414.04513171000002</v>
      </c>
      <c r="H90" s="164">
        <v>416.59132832</v>
      </c>
      <c r="I90" s="164">
        <v>420.32012988999998</v>
      </c>
      <c r="J90" s="164">
        <v>396.10230679</v>
      </c>
      <c r="K90" s="164">
        <v>419.96567827000001</v>
      </c>
      <c r="L90" s="164">
        <v>429.43711034</v>
      </c>
      <c r="M90" s="164">
        <v>426.37889316000002</v>
      </c>
      <c r="N90" s="164">
        <v>429.87184176</v>
      </c>
      <c r="O90" s="164">
        <v>467.35990516999999</v>
      </c>
      <c r="P90" s="164">
        <v>493.15015940000001</v>
      </c>
      <c r="Q90" s="164">
        <v>486.30987069000003</v>
      </c>
      <c r="R90" s="164">
        <v>496.36310255000001</v>
      </c>
      <c r="S90" s="164">
        <v>506.74049880000001</v>
      </c>
      <c r="T90" s="164">
        <v>507.59616691999997</v>
      </c>
      <c r="U90" s="164">
        <v>529.86077968999996</v>
      </c>
      <c r="V90" s="164">
        <v>542.16752818999998</v>
      </c>
      <c r="W90" s="164">
        <v>573.60765805999995</v>
      </c>
      <c r="X90" s="164">
        <v>580.28383076</v>
      </c>
      <c r="Y90" s="164">
        <v>568.97103916000003</v>
      </c>
      <c r="Z90" s="164">
        <v>573.25644306000004</v>
      </c>
      <c r="AA90" s="164">
        <v>585.80282611999996</v>
      </c>
      <c r="AB90" s="164">
        <v>603.74584125000001</v>
      </c>
      <c r="AC90" s="164">
        <v>595.24973118000003</v>
      </c>
      <c r="AD90" s="164">
        <v>571.19052784999997</v>
      </c>
      <c r="AE90" s="164">
        <v>585.49617724999996</v>
      </c>
      <c r="AF90" s="164">
        <v>564.43010048999997</v>
      </c>
      <c r="AG90" s="164">
        <v>574.33721406999996</v>
      </c>
      <c r="AH90" s="164">
        <v>585.11401241999999</v>
      </c>
      <c r="AI90" s="164">
        <v>624.26724313</v>
      </c>
      <c r="AJ90" s="164">
        <v>615.08068813</v>
      </c>
      <c r="AK90" s="164">
        <v>560.98537183999997</v>
      </c>
      <c r="AL90" s="164">
        <v>543.28249235999999</v>
      </c>
      <c r="AM90" s="164">
        <v>596.77255547000004</v>
      </c>
      <c r="AN90" s="164">
        <v>558.52571620000003</v>
      </c>
      <c r="AO90" s="164">
        <v>559.05090110000003</v>
      </c>
      <c r="AP90" s="164">
        <v>609.83452712999997</v>
      </c>
      <c r="AQ90" s="170">
        <v>711.78500141999996</v>
      </c>
      <c r="AR90" s="164"/>
      <c r="AS90" s="164"/>
      <c r="AT90" s="164"/>
      <c r="AU90" s="164"/>
      <c r="AV90" s="164"/>
      <c r="AW90" s="164"/>
      <c r="AX90" s="164"/>
      <c r="AY90" s="164"/>
      <c r="AZ90" s="164"/>
      <c r="BA90" s="164"/>
      <c r="BB90" s="164"/>
      <c r="BC90" s="164"/>
      <c r="BD90" s="164"/>
      <c r="BE90" s="164"/>
      <c r="BF90" s="164"/>
      <c r="BG90" s="164"/>
      <c r="BH90" s="164"/>
      <c r="BI90" s="164"/>
      <c r="BJ90" s="164"/>
      <c r="BK90" s="164"/>
      <c r="BL90" s="164"/>
      <c r="BM90" s="164"/>
      <c r="BN90" s="164"/>
      <c r="BO90" s="164"/>
      <c r="BP90" s="164"/>
      <c r="BQ90" s="164"/>
      <c r="BR90" s="164"/>
      <c r="BS90" s="164"/>
      <c r="BT90" s="164"/>
      <c r="BU90" s="164"/>
      <c r="BV90" s="164"/>
      <c r="BW90" s="164"/>
      <c r="BX90" s="164"/>
      <c r="BY90" s="164"/>
      <c r="BZ90" s="164"/>
      <c r="CA90" s="164"/>
      <c r="CB90" s="164"/>
      <c r="CC90" s="164"/>
      <c r="CD90" s="164"/>
    </row>
    <row r="91" spans="1:82">
      <c r="A91" s="236" t="s">
        <v>1002</v>
      </c>
      <c r="B91" s="164">
        <v>379.48531952000002</v>
      </c>
      <c r="C91" s="164">
        <v>291.00614437000002</v>
      </c>
      <c r="D91" s="164">
        <v>439.18491433999998</v>
      </c>
      <c r="E91" s="164">
        <v>452.37073121999998</v>
      </c>
      <c r="F91" s="164">
        <v>558.81816842000001</v>
      </c>
      <c r="G91" s="164">
        <v>549.71023601000002</v>
      </c>
      <c r="H91" s="164">
        <v>559.46264122000002</v>
      </c>
      <c r="I91" s="164">
        <v>656.28770164000002</v>
      </c>
      <c r="J91" s="164">
        <v>846.34949391999999</v>
      </c>
      <c r="K91" s="164">
        <v>855.26987237000003</v>
      </c>
      <c r="L91" s="164">
        <v>795.43822001000001</v>
      </c>
      <c r="M91" s="164">
        <v>1172.60750085</v>
      </c>
      <c r="N91" s="164">
        <v>1185.3676784500001</v>
      </c>
      <c r="O91" s="164">
        <v>616.04954568999995</v>
      </c>
      <c r="P91" s="164">
        <v>345.24776778</v>
      </c>
      <c r="Q91" s="164">
        <v>351.26038875</v>
      </c>
      <c r="R91" s="164">
        <v>402.05186555</v>
      </c>
      <c r="S91" s="164">
        <v>487.66499900000002</v>
      </c>
      <c r="T91" s="164">
        <v>101.59795806</v>
      </c>
      <c r="U91" s="164">
        <v>158.85380834</v>
      </c>
      <c r="V91" s="164">
        <v>322.84798280000001</v>
      </c>
      <c r="W91" s="164">
        <v>438.23106075999999</v>
      </c>
      <c r="X91" s="164">
        <v>1023.06653968</v>
      </c>
      <c r="Y91" s="164">
        <v>601.25838527999997</v>
      </c>
      <c r="Z91" s="164">
        <v>133.0522603</v>
      </c>
      <c r="AA91" s="164">
        <v>258.97587034999998</v>
      </c>
      <c r="AB91" s="164">
        <v>438.20068200999998</v>
      </c>
      <c r="AC91" s="164">
        <v>443.68390477999998</v>
      </c>
      <c r="AD91" s="164">
        <v>490.97236224</v>
      </c>
      <c r="AE91" s="164">
        <v>577.69253028000003</v>
      </c>
      <c r="AF91" s="164">
        <v>597.31913311000005</v>
      </c>
      <c r="AG91" s="164">
        <v>698.76455371999998</v>
      </c>
      <c r="AH91" s="164">
        <v>739.08553078</v>
      </c>
      <c r="AI91" s="164">
        <v>743.99478189000001</v>
      </c>
      <c r="AJ91" s="164">
        <v>879.43044981000003</v>
      </c>
      <c r="AK91" s="164">
        <v>839.46696702999998</v>
      </c>
      <c r="AL91" s="164">
        <v>854.41080509999995</v>
      </c>
      <c r="AM91" s="164">
        <v>981.34577597999998</v>
      </c>
      <c r="AN91" s="164">
        <v>350.06350832999999</v>
      </c>
      <c r="AO91" s="164">
        <v>351.08920916</v>
      </c>
      <c r="AP91" s="164">
        <v>475.14922769999998</v>
      </c>
      <c r="AQ91" s="170">
        <v>476.99374918000001</v>
      </c>
      <c r="AR91" s="164"/>
      <c r="AS91" s="164"/>
      <c r="AT91" s="164"/>
      <c r="AU91" s="164"/>
      <c r="AV91" s="164"/>
      <c r="AW91" s="164"/>
      <c r="AX91" s="164"/>
      <c r="AY91" s="164"/>
      <c r="AZ91" s="164"/>
      <c r="BA91" s="164"/>
      <c r="BB91" s="164"/>
      <c r="BC91" s="164"/>
      <c r="BD91" s="164"/>
      <c r="BE91" s="164"/>
      <c r="BF91" s="164"/>
      <c r="BG91" s="164"/>
      <c r="BH91" s="164"/>
      <c r="BI91" s="164"/>
      <c r="BJ91" s="164"/>
      <c r="BK91" s="164"/>
      <c r="BL91" s="164"/>
      <c r="BM91" s="164"/>
      <c r="BN91" s="164"/>
      <c r="BO91" s="164"/>
      <c r="BP91" s="164"/>
      <c r="BQ91" s="164"/>
      <c r="BR91" s="164"/>
      <c r="BS91" s="164"/>
      <c r="BT91" s="164"/>
      <c r="BU91" s="164"/>
      <c r="BV91" s="164"/>
      <c r="BW91" s="164"/>
      <c r="BX91" s="164"/>
      <c r="BY91" s="164"/>
      <c r="BZ91" s="164"/>
      <c r="CA91" s="164"/>
      <c r="CB91" s="164"/>
      <c r="CC91" s="164"/>
      <c r="CD91" s="164"/>
    </row>
    <row r="92" spans="1:82">
      <c r="A92" s="236" t="s">
        <v>1003</v>
      </c>
      <c r="B92" s="164">
        <v>346.9078164</v>
      </c>
      <c r="C92" s="164">
        <v>204.33785459000001</v>
      </c>
      <c r="D92" s="164">
        <v>73.31200389</v>
      </c>
      <c r="E92" s="164">
        <v>73.286285120000002</v>
      </c>
      <c r="F92" s="164">
        <v>73.286267089999996</v>
      </c>
      <c r="G92" s="164">
        <v>73.286253709999997</v>
      </c>
      <c r="H92" s="164">
        <v>254.42812344999999</v>
      </c>
      <c r="I92" s="164">
        <v>254.43551578</v>
      </c>
      <c r="J92" s="164">
        <v>254.43551578</v>
      </c>
      <c r="K92" s="164">
        <v>254.43551578</v>
      </c>
      <c r="L92" s="164">
        <v>254.43551578</v>
      </c>
      <c r="M92" s="164">
        <v>254.43549178000001</v>
      </c>
      <c r="N92" s="164">
        <v>254.43547684999999</v>
      </c>
      <c r="O92" s="164">
        <v>254.43546330000001</v>
      </c>
      <c r="P92" s="164">
        <v>254.43544783999999</v>
      </c>
      <c r="Q92" s="164">
        <v>254.43538672</v>
      </c>
      <c r="R92" s="164">
        <v>254.43538672</v>
      </c>
      <c r="S92" s="164">
        <v>254.43536116999999</v>
      </c>
      <c r="T92" s="164">
        <v>254.43536116999999</v>
      </c>
      <c r="U92" s="164">
        <v>450.72099093000003</v>
      </c>
      <c r="V92" s="164">
        <v>450.72095540999999</v>
      </c>
      <c r="W92" s="164">
        <v>450.72093856999999</v>
      </c>
      <c r="X92" s="164">
        <v>450.72093856999999</v>
      </c>
      <c r="Y92" s="164">
        <v>450.72093856999999</v>
      </c>
      <c r="Z92" s="164">
        <v>0</v>
      </c>
      <c r="AA92" s="164">
        <v>0</v>
      </c>
      <c r="AB92" s="164">
        <v>0</v>
      </c>
      <c r="AC92" s="164">
        <v>1.4850000000000001</v>
      </c>
      <c r="AD92" s="164">
        <v>1.4850000000000001</v>
      </c>
      <c r="AE92" s="164">
        <v>1.4850000000000001</v>
      </c>
      <c r="AF92" s="164">
        <v>1.4850000000000001</v>
      </c>
      <c r="AG92" s="164">
        <v>151.36186721000001</v>
      </c>
      <c r="AH92" s="164">
        <v>151.36186721000001</v>
      </c>
      <c r="AI92" s="164">
        <v>151.36186721000001</v>
      </c>
      <c r="AJ92" s="164">
        <v>151.36186721000001</v>
      </c>
      <c r="AK92" s="164">
        <v>151.36186721000001</v>
      </c>
      <c r="AL92" s="164">
        <v>192.51386721</v>
      </c>
      <c r="AM92" s="164">
        <v>192.51386721</v>
      </c>
      <c r="AN92" s="164">
        <v>192.51386721</v>
      </c>
      <c r="AO92" s="164">
        <v>192.51386721</v>
      </c>
      <c r="AP92" s="164">
        <v>192.51386721</v>
      </c>
      <c r="AQ92" s="170">
        <v>192.51386721</v>
      </c>
      <c r="AR92" s="164"/>
      <c r="AS92" s="164"/>
      <c r="AT92" s="164"/>
      <c r="AU92" s="164"/>
      <c r="AV92" s="164"/>
      <c r="AW92" s="164"/>
      <c r="AX92" s="164"/>
      <c r="AY92" s="164"/>
      <c r="AZ92" s="164"/>
      <c r="BA92" s="164"/>
      <c r="BB92" s="164"/>
      <c r="BC92" s="164"/>
      <c r="BD92" s="164"/>
      <c r="BE92" s="164"/>
      <c r="BF92" s="164"/>
      <c r="BG92" s="164"/>
      <c r="BH92" s="164"/>
      <c r="BI92" s="164"/>
      <c r="BJ92" s="164"/>
      <c r="BK92" s="164"/>
      <c r="BL92" s="164"/>
      <c r="BM92" s="164"/>
      <c r="BN92" s="164"/>
      <c r="BO92" s="164"/>
      <c r="BP92" s="164"/>
      <c r="BQ92" s="164"/>
      <c r="BR92" s="164"/>
      <c r="BS92" s="164"/>
      <c r="BT92" s="164"/>
      <c r="BU92" s="164"/>
      <c r="BV92" s="164"/>
      <c r="BW92" s="164"/>
      <c r="BX92" s="164"/>
      <c r="BY92" s="164"/>
      <c r="BZ92" s="164"/>
      <c r="CA92" s="164"/>
      <c r="CB92" s="164"/>
      <c r="CC92" s="164"/>
      <c r="CD92" s="164"/>
    </row>
    <row r="93" spans="1:82">
      <c r="A93" s="236" t="s">
        <v>1004</v>
      </c>
      <c r="B93" s="164">
        <v>0</v>
      </c>
      <c r="C93" s="164">
        <v>0</v>
      </c>
      <c r="D93" s="164">
        <v>0</v>
      </c>
      <c r="E93" s="164">
        <v>0</v>
      </c>
      <c r="F93" s="164">
        <v>0</v>
      </c>
      <c r="G93" s="164">
        <v>0</v>
      </c>
      <c r="H93" s="164">
        <v>0</v>
      </c>
      <c r="I93" s="164">
        <v>0</v>
      </c>
      <c r="J93" s="164">
        <v>0</v>
      </c>
      <c r="K93" s="164">
        <v>0</v>
      </c>
      <c r="L93" s="164">
        <v>0</v>
      </c>
      <c r="M93" s="164">
        <v>0</v>
      </c>
      <c r="N93" s="164">
        <v>0</v>
      </c>
      <c r="O93" s="164">
        <v>0</v>
      </c>
      <c r="P93" s="164">
        <v>0</v>
      </c>
      <c r="Q93" s="164">
        <v>0</v>
      </c>
      <c r="R93" s="164">
        <v>0</v>
      </c>
      <c r="S93" s="164">
        <v>0</v>
      </c>
      <c r="T93" s="164">
        <v>0</v>
      </c>
      <c r="U93" s="164">
        <v>0</v>
      </c>
      <c r="V93" s="164">
        <v>0</v>
      </c>
      <c r="W93" s="164">
        <v>0</v>
      </c>
      <c r="X93" s="164">
        <v>0</v>
      </c>
      <c r="Y93" s="164">
        <v>0</v>
      </c>
      <c r="Z93" s="164">
        <v>0</v>
      </c>
      <c r="AA93" s="164">
        <v>0</v>
      </c>
      <c r="AB93" s="164">
        <v>0</v>
      </c>
      <c r="AC93" s="164">
        <v>0</v>
      </c>
      <c r="AD93" s="164">
        <v>0</v>
      </c>
      <c r="AE93" s="164">
        <v>0</v>
      </c>
      <c r="AF93" s="164">
        <v>0</v>
      </c>
      <c r="AG93" s="164">
        <v>0</v>
      </c>
      <c r="AH93" s="164">
        <v>0</v>
      </c>
      <c r="AI93" s="164">
        <v>0</v>
      </c>
      <c r="AJ93" s="164">
        <v>0</v>
      </c>
      <c r="AK93" s="164">
        <v>0</v>
      </c>
      <c r="AL93" s="164">
        <v>0</v>
      </c>
      <c r="AM93" s="164">
        <v>0</v>
      </c>
      <c r="AN93" s="164">
        <v>0</v>
      </c>
      <c r="AO93" s="164">
        <v>0</v>
      </c>
      <c r="AP93" s="164">
        <v>0</v>
      </c>
      <c r="AQ93" s="170">
        <v>0</v>
      </c>
      <c r="AR93" s="164"/>
      <c r="AS93" s="164"/>
      <c r="AT93" s="164"/>
      <c r="AU93" s="164"/>
      <c r="AV93" s="164"/>
      <c r="AW93" s="164"/>
      <c r="AX93" s="164"/>
      <c r="AY93" s="164"/>
      <c r="AZ93" s="164"/>
      <c r="BA93" s="164"/>
      <c r="BB93" s="164"/>
      <c r="BC93" s="164"/>
      <c r="BD93" s="164"/>
      <c r="BE93" s="164"/>
      <c r="BF93" s="164"/>
      <c r="BG93" s="164"/>
      <c r="BH93" s="164"/>
      <c r="BI93" s="164"/>
      <c r="BJ93" s="164"/>
      <c r="BK93" s="164"/>
      <c r="BL93" s="164"/>
      <c r="BM93" s="164"/>
      <c r="BN93" s="164"/>
      <c r="BO93" s="164"/>
      <c r="BP93" s="164"/>
      <c r="BQ93" s="164"/>
      <c r="BR93" s="164"/>
      <c r="BS93" s="164"/>
      <c r="BT93" s="164"/>
      <c r="BU93" s="164"/>
      <c r="BV93" s="164"/>
      <c r="BW93" s="164"/>
      <c r="BX93" s="164"/>
      <c r="BY93" s="164"/>
      <c r="BZ93" s="164"/>
      <c r="CA93" s="164"/>
      <c r="CB93" s="164"/>
      <c r="CC93" s="164"/>
      <c r="CD93" s="164"/>
    </row>
    <row r="94" spans="1:82">
      <c r="A94" s="172" t="s">
        <v>1005</v>
      </c>
      <c r="B94" s="164">
        <v>0</v>
      </c>
      <c r="C94" s="164">
        <v>0</v>
      </c>
      <c r="D94" s="164">
        <v>0</v>
      </c>
      <c r="E94" s="164">
        <v>0</v>
      </c>
      <c r="F94" s="164">
        <v>0</v>
      </c>
      <c r="G94" s="164">
        <v>0</v>
      </c>
      <c r="H94" s="164">
        <v>0</v>
      </c>
      <c r="I94" s="164">
        <v>0</v>
      </c>
      <c r="J94" s="164">
        <v>0</v>
      </c>
      <c r="K94" s="164">
        <v>0</v>
      </c>
      <c r="L94" s="164">
        <v>0</v>
      </c>
      <c r="M94" s="164">
        <v>0</v>
      </c>
      <c r="N94" s="164">
        <v>0</v>
      </c>
      <c r="O94" s="164">
        <v>0</v>
      </c>
      <c r="P94" s="164">
        <v>0</v>
      </c>
      <c r="Q94" s="164">
        <v>0</v>
      </c>
      <c r="R94" s="164">
        <v>0</v>
      </c>
      <c r="S94" s="164">
        <v>0</v>
      </c>
      <c r="T94" s="164">
        <v>0</v>
      </c>
      <c r="U94" s="164">
        <v>0</v>
      </c>
      <c r="V94" s="164">
        <v>0</v>
      </c>
      <c r="W94" s="164">
        <v>0</v>
      </c>
      <c r="X94" s="164">
        <v>0</v>
      </c>
      <c r="Y94" s="164">
        <v>0</v>
      </c>
      <c r="Z94" s="164">
        <v>0</v>
      </c>
      <c r="AA94" s="164">
        <v>0</v>
      </c>
      <c r="AB94" s="164">
        <v>0</v>
      </c>
      <c r="AC94" s="164">
        <v>0</v>
      </c>
      <c r="AD94" s="164">
        <v>0</v>
      </c>
      <c r="AE94" s="164">
        <v>0</v>
      </c>
      <c r="AF94" s="164">
        <v>0</v>
      </c>
      <c r="AG94" s="164">
        <v>0</v>
      </c>
      <c r="AH94" s="164">
        <v>0</v>
      </c>
      <c r="AI94" s="164">
        <v>0</v>
      </c>
      <c r="AJ94" s="164">
        <v>0</v>
      </c>
      <c r="AK94" s="164">
        <v>0</v>
      </c>
      <c r="AL94" s="164">
        <v>0</v>
      </c>
      <c r="AM94" s="164">
        <v>0</v>
      </c>
      <c r="AN94" s="164">
        <v>0</v>
      </c>
      <c r="AO94" s="164">
        <v>0</v>
      </c>
      <c r="AP94" s="164">
        <v>0</v>
      </c>
      <c r="AQ94" s="170">
        <v>0</v>
      </c>
      <c r="AR94" s="164"/>
      <c r="AS94" s="164"/>
      <c r="AT94" s="164"/>
      <c r="AU94" s="164"/>
      <c r="AV94" s="164"/>
      <c r="AW94" s="164"/>
      <c r="AX94" s="164"/>
      <c r="AY94" s="164"/>
      <c r="AZ94" s="164"/>
      <c r="BA94" s="164"/>
      <c r="BB94" s="164"/>
      <c r="BC94" s="164"/>
      <c r="BD94" s="164"/>
      <c r="BE94" s="164"/>
      <c r="BF94" s="164"/>
      <c r="BG94" s="164"/>
      <c r="BH94" s="164"/>
      <c r="BI94" s="164"/>
      <c r="BJ94" s="164"/>
      <c r="BK94" s="164"/>
      <c r="BL94" s="164"/>
      <c r="BM94" s="164"/>
      <c r="BN94" s="164"/>
      <c r="BO94" s="164"/>
      <c r="BP94" s="164"/>
      <c r="BQ94" s="164"/>
      <c r="BR94" s="164"/>
      <c r="BS94" s="164"/>
      <c r="BT94" s="164"/>
      <c r="BU94" s="164"/>
      <c r="BV94" s="164"/>
      <c r="BW94" s="164"/>
      <c r="BX94" s="164"/>
      <c r="BY94" s="164"/>
      <c r="BZ94" s="164"/>
      <c r="CA94" s="164"/>
      <c r="CB94" s="164"/>
      <c r="CC94" s="164"/>
      <c r="CD94" s="164"/>
    </row>
    <row r="95" spans="1:82">
      <c r="A95" s="172" t="s">
        <v>1006</v>
      </c>
      <c r="B95" s="237">
        <v>7.1685359999999996</v>
      </c>
      <c r="C95" s="237">
        <v>7.0006019999999998</v>
      </c>
      <c r="D95" s="237">
        <v>7.0200880000000003</v>
      </c>
      <c r="E95" s="237">
        <v>6.92781</v>
      </c>
      <c r="F95" s="237">
        <v>6.8315159999999997</v>
      </c>
      <c r="G95" s="237">
        <v>6.6422480000000004</v>
      </c>
      <c r="H95" s="237">
        <v>6.4902249999999997</v>
      </c>
      <c r="I95" s="237">
        <v>6.324389</v>
      </c>
      <c r="J95" s="237">
        <v>6.2025449999999998</v>
      </c>
      <c r="K95" s="237">
        <v>6.3540260000000002</v>
      </c>
      <c r="L95" s="237">
        <v>6.4517579999999999</v>
      </c>
      <c r="M95" s="237">
        <v>6.3654999999999999</v>
      </c>
      <c r="N95" s="237">
        <v>6.2697329999999996</v>
      </c>
      <c r="O95" s="237">
        <v>5.9728770000000004</v>
      </c>
      <c r="P95" s="237">
        <v>6.0374970000000001</v>
      </c>
      <c r="Q95" s="237">
        <v>6.0295519999999998</v>
      </c>
      <c r="R95" s="237">
        <v>6.135173</v>
      </c>
      <c r="S95" s="237">
        <v>6.3565240000000003</v>
      </c>
      <c r="T95" s="237">
        <v>6.3365770000000001</v>
      </c>
      <c r="U95" s="237">
        <v>6.3275350000000001</v>
      </c>
      <c r="V95" s="237">
        <v>6.3488600000000002</v>
      </c>
      <c r="W95" s="237">
        <v>6.4027729999999998</v>
      </c>
      <c r="X95" s="237">
        <v>6.5385739999999997</v>
      </c>
      <c r="Y95" s="237">
        <v>6.5333459999999999</v>
      </c>
      <c r="Z95" s="237">
        <v>6.4691919999999996</v>
      </c>
      <c r="AA95" s="237">
        <v>6.4969320000000002</v>
      </c>
      <c r="AB95" s="237">
        <v>6.5178279999999997</v>
      </c>
      <c r="AC95" s="237">
        <v>6.6802169999999998</v>
      </c>
      <c r="AD95" s="237">
        <v>6.6416709999999997</v>
      </c>
      <c r="AE95" s="237">
        <v>6.6585489999999998</v>
      </c>
      <c r="AF95" s="237">
        <v>6.4953289999999999</v>
      </c>
      <c r="AG95" s="237">
        <v>6.6150320000000002</v>
      </c>
      <c r="AH95" s="237">
        <v>6.6985200000000003</v>
      </c>
      <c r="AI95" s="237">
        <v>6.7749079999999999</v>
      </c>
      <c r="AJ95" s="237">
        <v>6.7012960000000001</v>
      </c>
      <c r="AK95" s="237">
        <v>6.7593560000000004</v>
      </c>
      <c r="AL95" s="237">
        <v>6.6499110000000003</v>
      </c>
      <c r="AM95" s="237">
        <v>6.7845849999999999</v>
      </c>
      <c r="AN95" s="237">
        <v>6.7587320000000002</v>
      </c>
      <c r="AO95" s="237">
        <v>6.8762249999999998</v>
      </c>
      <c r="AP95" s="237">
        <v>6.9577299999999997</v>
      </c>
      <c r="AQ95" s="238">
        <v>6.9866890000000001</v>
      </c>
      <c r="AR95" s="237"/>
      <c r="AS95" s="237"/>
      <c r="AT95" s="237"/>
      <c r="AU95" s="237"/>
      <c r="AV95" s="237"/>
      <c r="AW95" s="237"/>
      <c r="AX95" s="237"/>
      <c r="AY95" s="237"/>
      <c r="AZ95" s="237"/>
      <c r="BA95" s="237"/>
      <c r="BB95" s="237"/>
      <c r="BC95" s="237"/>
      <c r="BD95" s="237"/>
      <c r="BE95" s="237"/>
      <c r="BF95" s="237"/>
      <c r="BG95" s="237"/>
      <c r="BH95" s="237"/>
      <c r="BI95" s="237"/>
      <c r="BJ95" s="237"/>
      <c r="BK95" s="237"/>
      <c r="BL95" s="237"/>
      <c r="BM95" s="237"/>
      <c r="BN95" s="237"/>
      <c r="BO95" s="237"/>
      <c r="BP95" s="237"/>
      <c r="BQ95" s="237"/>
      <c r="BR95" s="237"/>
      <c r="BS95" s="237"/>
      <c r="BT95" s="237"/>
      <c r="BU95" s="237"/>
      <c r="BV95" s="237"/>
      <c r="BW95" s="237"/>
      <c r="BX95" s="237"/>
      <c r="BY95" s="237"/>
      <c r="BZ95" s="237"/>
      <c r="CA95" s="237"/>
      <c r="CB95" s="237"/>
      <c r="CC95" s="237"/>
      <c r="CD95" s="237"/>
    </row>
    <row r="96" spans="1:82">
      <c r="A96" s="172" t="s">
        <v>1007</v>
      </c>
      <c r="B96" s="237">
        <v>7.5577870000000003</v>
      </c>
      <c r="C96" s="237">
        <v>7.4843440000000001</v>
      </c>
      <c r="D96" s="237">
        <v>7.4286570000000003</v>
      </c>
      <c r="E96" s="237">
        <v>7.4383900000000001</v>
      </c>
      <c r="F96" s="237">
        <v>7.4702630000000001</v>
      </c>
      <c r="G96" s="237">
        <v>7.4173980000000004</v>
      </c>
      <c r="H96" s="237">
        <v>7.4066450000000001</v>
      </c>
      <c r="I96" s="237">
        <v>7.4090220000000002</v>
      </c>
      <c r="J96" s="237">
        <v>7.4108010000000002</v>
      </c>
      <c r="K96" s="237">
        <v>7.497115</v>
      </c>
      <c r="L96" s="237">
        <v>7.507911</v>
      </c>
      <c r="M96" s="237">
        <v>7.5412080000000001</v>
      </c>
      <c r="N96" s="237">
        <v>7.5136479999999999</v>
      </c>
      <c r="O96" s="237">
        <v>7.4135350000000004</v>
      </c>
      <c r="P96" s="237">
        <v>7.4412149999999997</v>
      </c>
      <c r="Q96" s="237">
        <v>7.4320259999999996</v>
      </c>
      <c r="R96" s="237">
        <v>7.4131299999999998</v>
      </c>
      <c r="S96" s="237">
        <v>7.3831030000000002</v>
      </c>
      <c r="T96" s="237">
        <v>7.3795770000000003</v>
      </c>
      <c r="U96" s="237">
        <v>7.3930920000000002</v>
      </c>
      <c r="V96" s="237">
        <v>7.4275310000000001</v>
      </c>
      <c r="W96" s="237">
        <v>7.4240149999999998</v>
      </c>
      <c r="X96" s="237">
        <v>7.425859</v>
      </c>
      <c r="Y96" s="237">
        <v>7.4160009999999996</v>
      </c>
      <c r="Z96" s="237">
        <v>7.4175750000000003</v>
      </c>
      <c r="AA96" s="237">
        <v>7.4227449999999999</v>
      </c>
      <c r="AB96" s="237">
        <v>7.4264130000000002</v>
      </c>
      <c r="AC96" s="237">
        <v>7.4250579999999999</v>
      </c>
      <c r="AD96" s="237">
        <v>7.4121050000000004</v>
      </c>
      <c r="AE96" s="237">
        <v>7.4189550000000004</v>
      </c>
      <c r="AF96" s="237">
        <v>7.3936330000000003</v>
      </c>
      <c r="AG96" s="237">
        <v>7.3731150000000003</v>
      </c>
      <c r="AH96" s="237">
        <v>7.3965059999999996</v>
      </c>
      <c r="AI96" s="237">
        <v>7.4022639999999997</v>
      </c>
      <c r="AJ96" s="237">
        <v>7.4525110000000003</v>
      </c>
      <c r="AK96" s="237">
        <v>7.4359679999999999</v>
      </c>
      <c r="AL96" s="237">
        <v>7.4425800000000004</v>
      </c>
      <c r="AM96" s="237">
        <v>7.4379080000000002</v>
      </c>
      <c r="AN96" s="237">
        <v>7.4569089999999996</v>
      </c>
      <c r="AO96" s="237">
        <v>7.6092310000000003</v>
      </c>
      <c r="AP96" s="237">
        <v>7.5526160000000004</v>
      </c>
      <c r="AQ96" s="238">
        <v>7.5588990000000003</v>
      </c>
      <c r="AR96" s="237"/>
      <c r="AS96" s="237"/>
      <c r="AT96" s="237"/>
      <c r="AU96" s="237"/>
      <c r="AV96" s="237"/>
      <c r="AW96" s="237"/>
      <c r="AX96" s="237"/>
      <c r="AY96" s="237"/>
      <c r="AZ96" s="237"/>
      <c r="BA96" s="237"/>
      <c r="BB96" s="237"/>
      <c r="BC96" s="237"/>
      <c r="BD96" s="237"/>
      <c r="BE96" s="237"/>
      <c r="BF96" s="237"/>
      <c r="BG96" s="237"/>
      <c r="BH96" s="237"/>
      <c r="BI96" s="237"/>
      <c r="BJ96" s="237"/>
      <c r="BK96" s="237"/>
      <c r="BL96" s="237"/>
      <c r="BM96" s="237"/>
      <c r="BN96" s="237"/>
      <c r="BO96" s="237"/>
      <c r="BP96" s="237"/>
      <c r="BQ96" s="237"/>
      <c r="BR96" s="237"/>
      <c r="BS96" s="237"/>
      <c r="BT96" s="237"/>
      <c r="BU96" s="237"/>
      <c r="BV96" s="237"/>
      <c r="BW96" s="237"/>
      <c r="BX96" s="237"/>
      <c r="BY96" s="237"/>
      <c r="BZ96" s="237"/>
      <c r="CA96" s="237"/>
      <c r="CB96" s="237"/>
      <c r="CC96" s="237"/>
      <c r="CD96" s="237"/>
    </row>
    <row r="97" spans="1:82">
      <c r="A97" s="172" t="s">
        <v>1008</v>
      </c>
      <c r="B97" s="237">
        <v>9.7029169999999993</v>
      </c>
      <c r="C97" s="237">
        <v>9.5126279999999994</v>
      </c>
      <c r="D97" s="237">
        <v>9.5044269999999997</v>
      </c>
      <c r="E97" s="237">
        <v>9.3999989999999993</v>
      </c>
      <c r="F97" s="237">
        <v>9.3913679999999999</v>
      </c>
      <c r="G97" s="237">
        <v>9.1949970000000008</v>
      </c>
      <c r="H97" s="237">
        <v>9.0304339999999996</v>
      </c>
      <c r="I97" s="237">
        <v>8.9031590000000005</v>
      </c>
      <c r="J97" s="237">
        <v>8.7666149999999998</v>
      </c>
      <c r="K97" s="237">
        <v>9.0079469999999997</v>
      </c>
      <c r="L97" s="237">
        <v>9.0627200000000006</v>
      </c>
      <c r="M97" s="237">
        <v>9.0098559999999992</v>
      </c>
      <c r="N97" s="237">
        <v>8.9967989999999993</v>
      </c>
      <c r="O97" s="237">
        <v>8.7031989999999997</v>
      </c>
      <c r="P97" s="237">
        <v>8.7295569999999998</v>
      </c>
      <c r="Q97" s="237">
        <v>8.7824930000000005</v>
      </c>
      <c r="R97" s="237">
        <v>8.8227469999999997</v>
      </c>
      <c r="S97" s="237">
        <v>9.0049700000000001</v>
      </c>
      <c r="T97" s="237">
        <v>8.9667440000000003</v>
      </c>
      <c r="U97" s="237">
        <v>8.8893640000000005</v>
      </c>
      <c r="V97" s="237">
        <v>8.8972289999999994</v>
      </c>
      <c r="W97" s="237">
        <v>8.8462309999999995</v>
      </c>
      <c r="X97" s="237">
        <v>9.0371590000000008</v>
      </c>
      <c r="Y97" s="237">
        <v>9.0371199999999998</v>
      </c>
      <c r="Z97" s="237">
        <v>9.0475560000000002</v>
      </c>
      <c r="AA97" s="237">
        <v>9.1002530000000004</v>
      </c>
      <c r="AB97" s="237">
        <v>9.1117930000000005</v>
      </c>
      <c r="AC97" s="237">
        <v>9.1594390000000008</v>
      </c>
      <c r="AD97" s="237">
        <v>9.2037619999999993</v>
      </c>
      <c r="AE97" s="237">
        <v>9.1729500000000002</v>
      </c>
      <c r="AF97" s="237">
        <v>9.0334869999999992</v>
      </c>
      <c r="AG97" s="237">
        <v>9.0984470000000002</v>
      </c>
      <c r="AH97" s="237">
        <v>9.1322559999999999</v>
      </c>
      <c r="AI97" s="237">
        <v>9.2363</v>
      </c>
      <c r="AJ97" s="237">
        <v>9.2437009999999997</v>
      </c>
      <c r="AK97" s="237">
        <v>9.2633700000000001</v>
      </c>
      <c r="AL97" s="237">
        <v>9.2276959999999999</v>
      </c>
      <c r="AM97" s="237">
        <v>9.2995800000000006</v>
      </c>
      <c r="AN97" s="237">
        <v>9.3701059999999998</v>
      </c>
      <c r="AO97" s="237">
        <v>9.3846720000000001</v>
      </c>
      <c r="AP97" s="237">
        <v>9.5070420000000002</v>
      </c>
      <c r="AQ97" s="238">
        <v>9.5209010000000003</v>
      </c>
      <c r="AR97" s="237"/>
      <c r="AS97" s="237"/>
      <c r="AT97" s="237"/>
      <c r="AU97" s="237"/>
      <c r="AV97" s="237"/>
      <c r="AW97" s="237"/>
      <c r="AX97" s="237"/>
      <c r="AY97" s="237"/>
      <c r="AZ97" s="237"/>
      <c r="BA97" s="237"/>
      <c r="BB97" s="237"/>
      <c r="BC97" s="237"/>
      <c r="BD97" s="237"/>
      <c r="BE97" s="237"/>
      <c r="BF97" s="237"/>
      <c r="BG97" s="237"/>
      <c r="BH97" s="237"/>
      <c r="BI97" s="237"/>
      <c r="BJ97" s="237"/>
      <c r="BK97" s="237"/>
      <c r="BL97" s="237"/>
      <c r="BM97" s="237"/>
      <c r="BN97" s="237"/>
      <c r="BO97" s="237"/>
      <c r="BP97" s="237"/>
      <c r="BQ97" s="237"/>
      <c r="BR97" s="237"/>
      <c r="BS97" s="237"/>
      <c r="BT97" s="237"/>
      <c r="BU97" s="237"/>
      <c r="BV97" s="237"/>
      <c r="BW97" s="237"/>
      <c r="BX97" s="237"/>
      <c r="BY97" s="237"/>
      <c r="BZ97" s="237"/>
      <c r="CA97" s="237"/>
      <c r="CB97" s="237"/>
      <c r="CC97" s="237"/>
      <c r="CD97" s="237"/>
    </row>
    <row r="98" spans="1:82">
      <c r="A98" s="239" t="s">
        <v>1009</v>
      </c>
      <c r="B98" s="183">
        <v>0</v>
      </c>
      <c r="C98" s="183">
        <v>0</v>
      </c>
      <c r="D98" s="183">
        <v>0</v>
      </c>
      <c r="E98" s="183">
        <v>0</v>
      </c>
      <c r="F98" s="183">
        <v>0</v>
      </c>
      <c r="G98" s="183">
        <v>0</v>
      </c>
      <c r="H98" s="183">
        <v>0</v>
      </c>
      <c r="I98" s="183">
        <v>0</v>
      </c>
      <c r="J98" s="183">
        <v>0</v>
      </c>
      <c r="K98" s="183">
        <v>0</v>
      </c>
      <c r="L98" s="183">
        <v>0</v>
      </c>
      <c r="M98" s="183">
        <v>0</v>
      </c>
      <c r="N98" s="183">
        <v>0</v>
      </c>
      <c r="O98" s="183">
        <v>0</v>
      </c>
      <c r="P98" s="183">
        <v>0</v>
      </c>
      <c r="Q98" s="183">
        <v>0</v>
      </c>
      <c r="R98" s="183">
        <v>0</v>
      </c>
      <c r="S98" s="183">
        <v>0</v>
      </c>
      <c r="T98" s="183">
        <v>0</v>
      </c>
      <c r="U98" s="183">
        <v>0</v>
      </c>
      <c r="V98" s="183">
        <v>0</v>
      </c>
      <c r="W98" s="183">
        <v>0</v>
      </c>
      <c r="X98" s="183">
        <v>0</v>
      </c>
      <c r="Y98" s="183">
        <v>0</v>
      </c>
      <c r="Z98" s="183">
        <v>0</v>
      </c>
      <c r="AA98" s="183">
        <v>0</v>
      </c>
      <c r="AB98" s="183">
        <v>0</v>
      </c>
      <c r="AC98" s="183">
        <v>0</v>
      </c>
      <c r="AD98" s="183">
        <v>0</v>
      </c>
      <c r="AE98" s="183">
        <v>0</v>
      </c>
      <c r="AF98" s="183">
        <v>0</v>
      </c>
      <c r="AG98" s="183">
        <v>0</v>
      </c>
      <c r="AH98" s="183">
        <v>0</v>
      </c>
      <c r="AI98" s="183">
        <v>0</v>
      </c>
      <c r="AJ98" s="183">
        <v>0</v>
      </c>
      <c r="AK98" s="183">
        <v>0</v>
      </c>
      <c r="AL98" s="183">
        <v>0</v>
      </c>
      <c r="AM98" s="183">
        <v>0</v>
      </c>
      <c r="AN98" s="183">
        <v>0</v>
      </c>
      <c r="AO98" s="183">
        <v>0</v>
      </c>
      <c r="AP98" s="183">
        <v>0</v>
      </c>
      <c r="AQ98" s="184">
        <v>0</v>
      </c>
      <c r="AR98" s="183"/>
      <c r="AS98" s="183"/>
      <c r="AT98" s="183"/>
      <c r="AU98" s="183"/>
      <c r="AV98" s="183"/>
      <c r="AW98" s="183"/>
      <c r="AX98" s="183"/>
      <c r="AY98" s="183"/>
      <c r="AZ98" s="183"/>
      <c r="BA98" s="183"/>
      <c r="BB98" s="183"/>
      <c r="BC98" s="183"/>
      <c r="BD98" s="183"/>
      <c r="BE98" s="183"/>
      <c r="BF98" s="183"/>
      <c r="BG98" s="183"/>
      <c r="BH98" s="183"/>
      <c r="BI98" s="183"/>
      <c r="BJ98" s="183"/>
      <c r="BK98" s="183"/>
      <c r="BL98" s="183"/>
      <c r="BM98" s="183"/>
      <c r="BN98" s="183"/>
      <c r="BO98" s="183"/>
      <c r="BP98" s="183"/>
      <c r="BQ98" s="183"/>
      <c r="BR98" s="183"/>
      <c r="BS98" s="183"/>
      <c r="BT98" s="183"/>
      <c r="BU98" s="183"/>
      <c r="BV98" s="183"/>
      <c r="BW98" s="183"/>
      <c r="BX98" s="183"/>
      <c r="BY98" s="183"/>
      <c r="BZ98" s="183"/>
      <c r="CA98" s="183"/>
      <c r="CB98" s="183"/>
      <c r="CC98" s="183"/>
      <c r="CD98" s="183"/>
    </row>
    <row r="99" spans="1:82">
      <c r="A99" s="239" t="s">
        <v>1010</v>
      </c>
      <c r="B99" s="164">
        <f>SUM(B114:B116)-B117-B118</f>
        <v>23786.345369309998</v>
      </c>
      <c r="C99" s="164">
        <f>SUM(C114:C116)-C117-C118</f>
        <v>25300.932921809996</v>
      </c>
      <c r="D99" s="164">
        <f>SUM(D114:D116)-D117-D118</f>
        <v>24205.866441469996</v>
      </c>
      <c r="E99" s="164">
        <f>SUM(E114:E116)-E117-E118</f>
        <v>24919.731417229999</v>
      </c>
      <c r="F99" s="164">
        <v>22885.69677205</v>
      </c>
      <c r="G99" s="164">
        <f>SUM(G114:G116)-G117-G118</f>
        <v>22885.12447033</v>
      </c>
      <c r="H99" s="164">
        <f>SUM(H114:H116)-H117-H118</f>
        <v>23497.233575519997</v>
      </c>
      <c r="I99" s="164">
        <f>SUM(I114:I116)-I117-I118</f>
        <v>20143.824448670002</v>
      </c>
      <c r="J99" s="164">
        <v>21131.108724670001</v>
      </c>
      <c r="K99" s="164">
        <f>SUM(K114:K116)-K117-K118</f>
        <v>21731.506509389998</v>
      </c>
      <c r="L99" s="164">
        <f>SUM(L114:L116)-L117-L118</f>
        <v>20128.447192139996</v>
      </c>
      <c r="M99" s="164">
        <v>23111.383284340001</v>
      </c>
      <c r="N99" s="164">
        <v>32557.485633369997</v>
      </c>
      <c r="O99" s="164">
        <v>35900.333427669997</v>
      </c>
      <c r="P99" s="164">
        <v>37309.217115560001</v>
      </c>
      <c r="Q99" s="164">
        <v>38342.9945037</v>
      </c>
      <c r="R99" s="164">
        <v>35666.292835890003</v>
      </c>
      <c r="S99" s="164">
        <v>36710.488274579999</v>
      </c>
      <c r="T99" s="164">
        <v>35609.896131859998</v>
      </c>
      <c r="U99" s="164">
        <v>29754.901871130001</v>
      </c>
      <c r="V99" s="164">
        <v>28244.859193800003</v>
      </c>
      <c r="W99" s="164">
        <v>28946.342584990001</v>
      </c>
      <c r="X99" s="164">
        <v>28497.294266849996</v>
      </c>
      <c r="Y99" s="164">
        <v>31411.597236270001</v>
      </c>
      <c r="Z99" s="164">
        <v>43288.783227970001</v>
      </c>
      <c r="AA99" s="164">
        <v>45183.005599749995</v>
      </c>
      <c r="AB99" s="164">
        <v>42184.543066450002</v>
      </c>
      <c r="AC99" s="164">
        <v>44343.390568809999</v>
      </c>
      <c r="AD99" s="164">
        <v>40718.524749520002</v>
      </c>
      <c r="AE99" s="164">
        <v>40553.884990809995</v>
      </c>
      <c r="AF99" s="164">
        <v>39615.895006890001</v>
      </c>
      <c r="AG99" s="164">
        <v>37485.406882960007</v>
      </c>
      <c r="AH99" s="164">
        <v>41216.756115330005</v>
      </c>
      <c r="AI99" s="164">
        <v>40417.36592122</v>
      </c>
      <c r="AJ99" s="164">
        <v>43298.932614520003</v>
      </c>
      <c r="AK99" s="164">
        <v>40847.87621794</v>
      </c>
      <c r="AL99" s="164">
        <v>44759.913557690008</v>
      </c>
      <c r="AM99" s="164">
        <v>46561.184120160004</v>
      </c>
      <c r="AN99" s="164">
        <v>49589.668449550001</v>
      </c>
      <c r="AO99" s="164">
        <v>45430.803668140004</v>
      </c>
      <c r="AP99" s="164">
        <v>38902.817496750002</v>
      </c>
      <c r="AQ99" s="170">
        <v>44662.423030270002</v>
      </c>
      <c r="AR99" s="164"/>
      <c r="AS99" s="164"/>
      <c r="AT99" s="164"/>
      <c r="AU99" s="164"/>
      <c r="AV99" s="164"/>
      <c r="AW99" s="164"/>
      <c r="AX99" s="164"/>
      <c r="AY99" s="164"/>
      <c r="AZ99" s="164"/>
      <c r="BA99" s="164"/>
      <c r="BB99" s="164"/>
      <c r="BC99" s="164"/>
      <c r="BD99" s="164"/>
      <c r="BE99" s="164"/>
      <c r="BF99" s="164"/>
      <c r="BG99" s="164"/>
      <c r="BH99" s="164"/>
      <c r="BI99" s="164"/>
      <c r="BJ99" s="164"/>
      <c r="BK99" s="164"/>
      <c r="BL99" s="164"/>
      <c r="BM99" s="164"/>
      <c r="BN99" s="164"/>
      <c r="BO99" s="164"/>
      <c r="BP99" s="164"/>
      <c r="BQ99" s="164"/>
      <c r="BR99" s="164"/>
      <c r="BS99" s="164"/>
      <c r="BT99" s="164"/>
      <c r="BU99" s="164"/>
      <c r="BV99" s="164"/>
      <c r="BW99" s="164"/>
      <c r="BX99" s="164"/>
      <c r="BY99" s="164"/>
      <c r="BZ99" s="164"/>
      <c r="CA99" s="164"/>
      <c r="CB99" s="164"/>
      <c r="CC99" s="164"/>
      <c r="CD99" s="164"/>
    </row>
    <row r="100" spans="1:82">
      <c r="B100" s="240"/>
      <c r="C100" s="240"/>
      <c r="D100" s="240"/>
      <c r="E100" s="240"/>
      <c r="F100" s="240"/>
      <c r="G100" s="240"/>
      <c r="H100" s="240"/>
      <c r="I100" s="240"/>
      <c r="J100" s="240"/>
      <c r="K100" s="240"/>
      <c r="L100" s="240"/>
      <c r="M100" s="240"/>
      <c r="P100" s="164"/>
      <c r="V100" s="164"/>
      <c r="W100" s="164"/>
      <c r="X100" s="164"/>
      <c r="Y100" s="164"/>
      <c r="Z100" s="164"/>
      <c r="AA100" s="164"/>
      <c r="AC100" s="164"/>
      <c r="AE100" s="164"/>
      <c r="AF100" s="164"/>
      <c r="AG100" s="164"/>
      <c r="AJ100" s="164"/>
      <c r="AK100" s="164"/>
      <c r="AL100" s="164"/>
      <c r="AM100" s="164"/>
      <c r="AN100" s="164"/>
      <c r="AO100" s="164"/>
      <c r="AP100" s="164"/>
      <c r="AR100" s="164"/>
      <c r="AS100" s="164"/>
      <c r="AT100" s="164"/>
      <c r="AU100" s="164"/>
      <c r="AV100" s="164"/>
      <c r="AW100" s="164"/>
      <c r="AX100" s="164"/>
      <c r="AY100" s="164"/>
      <c r="AZ100" s="164"/>
      <c r="BA100" s="164"/>
      <c r="BB100" s="164"/>
      <c r="BC100" s="164"/>
      <c r="BD100" s="164"/>
      <c r="BE100" s="164"/>
      <c r="BF100" s="164"/>
      <c r="BG100" s="164"/>
      <c r="BH100" s="164"/>
      <c r="BI100" s="164"/>
      <c r="BJ100" s="164"/>
      <c r="BK100" s="164"/>
      <c r="BL100" s="164"/>
      <c r="BM100" s="164"/>
      <c r="BN100" s="164"/>
      <c r="BO100" s="164"/>
      <c r="BP100" s="164"/>
      <c r="BQ100" s="164"/>
      <c r="BR100" s="164"/>
      <c r="BS100" s="164"/>
      <c r="BT100" s="164"/>
      <c r="BU100" s="164"/>
      <c r="BV100" s="164"/>
      <c r="BW100" s="164"/>
      <c r="BX100" s="164"/>
      <c r="BY100" s="164"/>
      <c r="BZ100" s="164"/>
      <c r="CA100" s="164"/>
      <c r="CB100" s="164"/>
      <c r="CC100" s="164"/>
      <c r="CD100" s="164"/>
    </row>
    <row r="101" spans="1:82">
      <c r="A101" s="241" t="s">
        <v>1011</v>
      </c>
      <c r="B101" s="164">
        <v>5447.4540645200004</v>
      </c>
      <c r="C101" s="164">
        <v>5390.94934603</v>
      </c>
      <c r="D101" s="164">
        <v>5265.8209551700002</v>
      </c>
      <c r="E101" s="164">
        <v>5473.6117317500002</v>
      </c>
      <c r="F101" s="164">
        <v>5472.7642476599995</v>
      </c>
      <c r="G101" s="164">
        <v>5869.1575913400002</v>
      </c>
      <c r="H101" s="164">
        <v>6584.00418971</v>
      </c>
      <c r="I101" s="164">
        <v>6946.8760516000002</v>
      </c>
      <c r="J101" s="164">
        <v>6799.04012848</v>
      </c>
      <c r="K101" s="164">
        <v>6305.3317054600002</v>
      </c>
      <c r="L101" s="164">
        <v>6430.9597079100004</v>
      </c>
      <c r="M101" s="164">
        <v>5894.1108042699998</v>
      </c>
      <c r="N101" s="164">
        <v>6129.3608566900002</v>
      </c>
      <c r="O101" s="164">
        <v>5943.5535213599996</v>
      </c>
      <c r="P101" s="164">
        <v>5899.7212656999991</v>
      </c>
      <c r="Q101" s="164">
        <v>5684.9546307200008</v>
      </c>
      <c r="R101" s="164">
        <v>6167.3327545900001</v>
      </c>
      <c r="S101" s="164">
        <v>6599.1057879300006</v>
      </c>
      <c r="T101" s="164">
        <v>7490.2776743000004</v>
      </c>
      <c r="U101" s="164">
        <v>7868.4405702100003</v>
      </c>
      <c r="V101" s="164">
        <v>7804.9602622999992</v>
      </c>
      <c r="W101" s="164">
        <v>7254.7688073399995</v>
      </c>
      <c r="X101" s="164">
        <v>6721.3588871099992</v>
      </c>
      <c r="Y101" s="164">
        <v>6625.4385119200006</v>
      </c>
      <c r="Z101" s="164">
        <v>6908.5359224399999</v>
      </c>
      <c r="AA101" s="164">
        <v>6792.6779411099997</v>
      </c>
      <c r="AB101" s="164">
        <v>6598.3742465000005</v>
      </c>
      <c r="AC101" s="164">
        <v>6737.9557142200001</v>
      </c>
      <c r="AD101" s="164">
        <v>7272.5765289800001</v>
      </c>
      <c r="AE101" s="164">
        <v>7352.3444121700004</v>
      </c>
      <c r="AF101" s="164">
        <v>8710.1693497300002</v>
      </c>
      <c r="AG101" s="164">
        <v>8575.7341050300001</v>
      </c>
      <c r="AH101" s="164">
        <v>8561.7395318100007</v>
      </c>
      <c r="AI101" s="164">
        <v>8096.95440014</v>
      </c>
      <c r="AJ101" s="164">
        <v>7708.7486432400001</v>
      </c>
      <c r="AK101" s="164">
        <v>7334.2749841899995</v>
      </c>
      <c r="AL101" s="164">
        <v>7758.0733053700005</v>
      </c>
      <c r="AM101" s="164">
        <v>7067.7086532399999</v>
      </c>
      <c r="AN101" s="164">
        <v>7261.0526396799996</v>
      </c>
      <c r="AO101" s="164">
        <v>8107.0177656100004</v>
      </c>
      <c r="AP101" s="164">
        <v>7842.5090042899992</v>
      </c>
      <c r="AQ101" s="170">
        <v>7498.4818338700006</v>
      </c>
      <c r="AR101" s="164"/>
      <c r="AS101" s="164"/>
      <c r="AT101" s="164"/>
      <c r="AU101" s="164"/>
      <c r="AV101" s="164"/>
      <c r="AW101" s="164"/>
      <c r="AX101" s="164"/>
      <c r="AY101" s="164"/>
      <c r="AZ101" s="164"/>
      <c r="BA101" s="164"/>
      <c r="BB101" s="164"/>
      <c r="BC101" s="164"/>
      <c r="BD101" s="164"/>
      <c r="BE101" s="164"/>
      <c r="BF101" s="164"/>
      <c r="BG101" s="164"/>
      <c r="BH101" s="164"/>
      <c r="BI101" s="164"/>
      <c r="BJ101" s="164"/>
      <c r="BK101" s="164"/>
      <c r="BL101" s="164"/>
      <c r="BM101" s="164"/>
      <c r="BN101" s="164"/>
      <c r="BO101" s="164"/>
      <c r="BP101" s="164"/>
      <c r="BQ101" s="164"/>
      <c r="BR101" s="164"/>
      <c r="BS101" s="164"/>
      <c r="BT101" s="164"/>
      <c r="BU101" s="164"/>
      <c r="BV101" s="164"/>
      <c r="BW101" s="164"/>
      <c r="BX101" s="164"/>
      <c r="BY101" s="164"/>
      <c r="BZ101" s="164"/>
      <c r="CA101" s="164"/>
      <c r="CB101" s="164"/>
      <c r="CC101" s="164"/>
      <c r="CD101" s="164"/>
    </row>
    <row r="102" spans="1:82">
      <c r="A102" s="241" t="s">
        <v>1012</v>
      </c>
      <c r="B102" s="206">
        <v>22466.501762509997</v>
      </c>
      <c r="C102" s="206">
        <v>22028.15938804</v>
      </c>
      <c r="D102" s="206">
        <v>22127.533733850003</v>
      </c>
      <c r="E102" s="206">
        <v>22344.74480027</v>
      </c>
      <c r="F102" s="202">
        <v>23176.38669666</v>
      </c>
      <c r="G102" s="206">
        <v>23688.559452679998</v>
      </c>
      <c r="H102" s="206">
        <v>25141.156894659998</v>
      </c>
      <c r="I102" s="206">
        <v>26514.98259562</v>
      </c>
      <c r="J102" s="206">
        <v>26654.693592040003</v>
      </c>
      <c r="K102" s="206">
        <v>26134.758229059997</v>
      </c>
      <c r="L102" s="206">
        <v>25369.27735411</v>
      </c>
      <c r="M102" s="206">
        <v>25088.864804150002</v>
      </c>
      <c r="N102" s="206">
        <v>25562.063659380001</v>
      </c>
      <c r="O102" s="206">
        <v>24685.681017410003</v>
      </c>
      <c r="P102" s="206">
        <v>24686.195875919999</v>
      </c>
      <c r="Q102" s="206">
        <v>25269.3831651</v>
      </c>
      <c r="R102" s="206">
        <v>25777.28793473</v>
      </c>
      <c r="S102" s="206">
        <v>26719.597649539999</v>
      </c>
      <c r="T102" s="206">
        <v>27888.077894120001</v>
      </c>
      <c r="U102" s="206">
        <v>29296.918556209996</v>
      </c>
      <c r="V102" s="206">
        <v>29472.938057400002</v>
      </c>
      <c r="W102" s="206">
        <v>29077.491443200004</v>
      </c>
      <c r="X102" s="206">
        <v>28203.037905800004</v>
      </c>
      <c r="Y102" s="206">
        <v>27849.218055190002</v>
      </c>
      <c r="Z102" s="206">
        <v>28137.624373280003</v>
      </c>
      <c r="AA102" s="206">
        <v>27559.065705909998</v>
      </c>
      <c r="AB102" s="206">
        <v>27823.743156020002</v>
      </c>
      <c r="AC102" s="206">
        <v>28295.111490290001</v>
      </c>
      <c r="AD102" s="206">
        <v>28831.195062529998</v>
      </c>
      <c r="AE102" s="206">
        <v>29604.941427579997</v>
      </c>
      <c r="AF102" s="206">
        <v>31039.166265019998</v>
      </c>
      <c r="AG102" s="206">
        <v>31997.504705509997</v>
      </c>
      <c r="AH102" s="206">
        <v>32340.278917929998</v>
      </c>
      <c r="AI102" s="206">
        <v>31518.79929825</v>
      </c>
      <c r="AJ102" s="206">
        <v>30912.014944850001</v>
      </c>
      <c r="AK102" s="206">
        <v>30718.185352249999</v>
      </c>
      <c r="AL102" s="206">
        <v>30976.543006430005</v>
      </c>
      <c r="AM102" s="206">
        <v>30531.136167559998</v>
      </c>
      <c r="AN102" s="206">
        <v>30798.216384520001</v>
      </c>
      <c r="AO102" s="206">
        <v>31966.606720089996</v>
      </c>
      <c r="AP102" s="206">
        <v>32554.102869560003</v>
      </c>
      <c r="AQ102" s="242">
        <v>33245.832949979995</v>
      </c>
      <c r="AR102" s="206"/>
      <c r="AS102" s="206"/>
      <c r="AT102" s="206"/>
      <c r="AU102" s="206"/>
      <c r="AV102" s="206"/>
      <c r="AW102" s="206"/>
      <c r="AX102" s="206"/>
      <c r="AY102" s="206"/>
      <c r="AZ102" s="206"/>
      <c r="BA102" s="206"/>
      <c r="BB102" s="206"/>
      <c r="BC102" s="206"/>
      <c r="BD102" s="206"/>
      <c r="BE102" s="206"/>
      <c r="BF102" s="206"/>
      <c r="BG102" s="206"/>
      <c r="BH102" s="206"/>
      <c r="BI102" s="206"/>
      <c r="BJ102" s="206"/>
      <c r="BK102" s="206"/>
      <c r="BL102" s="206"/>
      <c r="BM102" s="206"/>
      <c r="BN102" s="206"/>
      <c r="BO102" s="206"/>
      <c r="BP102" s="206"/>
      <c r="BQ102" s="206"/>
      <c r="BR102" s="206"/>
      <c r="BS102" s="206"/>
      <c r="BT102" s="206"/>
      <c r="BU102" s="206"/>
      <c r="BV102" s="206"/>
      <c r="BW102" s="206"/>
      <c r="BX102" s="206"/>
      <c r="BY102" s="206"/>
      <c r="BZ102" s="206"/>
      <c r="CA102" s="206"/>
      <c r="CB102" s="206"/>
      <c r="CC102" s="206"/>
      <c r="CD102" s="206"/>
    </row>
    <row r="103" spans="1:82">
      <c r="A103" s="243" t="s">
        <v>1013</v>
      </c>
      <c r="B103" s="164">
        <v>21563.310741000001</v>
      </c>
      <c r="C103" s="164">
        <v>21657.034551000001</v>
      </c>
      <c r="D103" s="164">
        <v>21589.746577999998</v>
      </c>
      <c r="E103" s="164">
        <v>21224.486078000002</v>
      </c>
      <c r="F103" s="164">
        <v>21188.997808</v>
      </c>
      <c r="G103" s="164">
        <v>21120.502165000002</v>
      </c>
      <c r="H103" s="164">
        <v>21019.628390999998</v>
      </c>
      <c r="I103" s="164">
        <f>21256.209432+0.016746</f>
        <v>21256.226178000001</v>
      </c>
      <c r="J103" s="164">
        <v>21289.677468999998</v>
      </c>
      <c r="K103" s="164">
        <v>21711.677040999999</v>
      </c>
      <c r="L103" s="164">
        <v>22103.566509</v>
      </c>
      <c r="M103" s="164">
        <v>22053.941715000001</v>
      </c>
      <c r="N103" s="164">
        <v>22148.237126</v>
      </c>
      <c r="O103" s="164">
        <v>22354.745223999998</v>
      </c>
      <c r="P103" s="164">
        <v>22045.454690999999</v>
      </c>
      <c r="Q103" s="164">
        <v>22155.716779999999</v>
      </c>
      <c r="R103" s="164">
        <v>22135.786950000002</v>
      </c>
      <c r="S103" s="164">
        <v>22165.57503</v>
      </c>
      <c r="T103" s="164">
        <v>22369.166047999999</v>
      </c>
      <c r="U103" s="164">
        <v>22717.336754</v>
      </c>
      <c r="V103" s="164">
        <v>22880.536239000001</v>
      </c>
      <c r="W103" s="164">
        <v>23303.509328</v>
      </c>
      <c r="X103" s="164">
        <v>23492.42078</v>
      </c>
      <c r="Y103" s="164">
        <v>23415.939344999999</v>
      </c>
      <c r="Z103" s="164">
        <v>23482.631660999999</v>
      </c>
      <c r="AA103" s="164">
        <v>23679.135342000001</v>
      </c>
      <c r="AB103" s="164">
        <v>23887.706022999999</v>
      </c>
      <c r="AC103" s="164">
        <v>23657.75042</v>
      </c>
      <c r="AD103" s="164">
        <v>23856.577002999999</v>
      </c>
      <c r="AE103" s="164">
        <v>23953.302111000001</v>
      </c>
      <c r="AF103" s="164">
        <v>23957.135321999998</v>
      </c>
      <c r="AG103" s="164">
        <v>24131.030801000001</v>
      </c>
      <c r="AH103" s="164">
        <v>24185.469288</v>
      </c>
      <c r="AI103" s="164">
        <v>24635.375897000002</v>
      </c>
      <c r="AJ103" s="164">
        <v>24892.467625000001</v>
      </c>
      <c r="AK103" s="164">
        <v>24899.542460000001</v>
      </c>
      <c r="AL103" s="164">
        <v>24890.304003000001</v>
      </c>
      <c r="AM103" s="164">
        <v>25012.850554000001</v>
      </c>
      <c r="AN103" s="164">
        <v>25132.452658999999</v>
      </c>
      <c r="AO103" s="164">
        <v>19007.214014000001</v>
      </c>
      <c r="AP103" s="164">
        <v>19301.780000999999</v>
      </c>
      <c r="AQ103" s="170">
        <v>19353.961785</v>
      </c>
      <c r="AR103" s="164"/>
      <c r="AS103" s="164"/>
      <c r="AT103" s="164"/>
      <c r="AU103" s="164"/>
      <c r="AV103" s="164"/>
      <c r="AW103" s="164"/>
      <c r="AX103" s="164"/>
      <c r="AY103" s="164"/>
      <c r="AZ103" s="164"/>
      <c r="BA103" s="164"/>
      <c r="BB103" s="164"/>
      <c r="BC103" s="164"/>
      <c r="BD103" s="164"/>
      <c r="BE103" s="164"/>
      <c r="BF103" s="164"/>
      <c r="BG103" s="164"/>
      <c r="BH103" s="164"/>
      <c r="BI103" s="164"/>
      <c r="BJ103" s="164"/>
      <c r="BK103" s="164"/>
      <c r="BL103" s="164"/>
      <c r="BM103" s="164"/>
      <c r="BN103" s="164"/>
      <c r="BO103" s="164"/>
      <c r="BP103" s="164"/>
      <c r="BQ103" s="164"/>
      <c r="BR103" s="164"/>
      <c r="BS103" s="164"/>
      <c r="BT103" s="164"/>
      <c r="BU103" s="164"/>
      <c r="BV103" s="164"/>
      <c r="BW103" s="164"/>
      <c r="BX103" s="164"/>
      <c r="BY103" s="164"/>
      <c r="BZ103" s="164"/>
      <c r="CA103" s="164"/>
      <c r="CB103" s="164"/>
      <c r="CC103" s="164"/>
      <c r="CD103" s="164"/>
    </row>
    <row r="104" spans="1:82">
      <c r="A104" s="208" t="s">
        <v>1014</v>
      </c>
      <c r="B104" s="164">
        <v>0</v>
      </c>
      <c r="C104" s="164">
        <v>0</v>
      </c>
      <c r="D104" s="164">
        <v>0</v>
      </c>
      <c r="E104" s="164">
        <v>0</v>
      </c>
      <c r="F104" s="164">
        <v>0</v>
      </c>
      <c r="G104" s="164">
        <v>0</v>
      </c>
      <c r="H104" s="164">
        <v>0</v>
      </c>
      <c r="I104" s="164">
        <v>0</v>
      </c>
      <c r="J104" s="164">
        <v>0</v>
      </c>
      <c r="K104" s="164">
        <v>0</v>
      </c>
      <c r="L104" s="164">
        <v>0</v>
      </c>
      <c r="M104" s="164">
        <v>0</v>
      </c>
      <c r="N104" s="164">
        <v>0</v>
      </c>
      <c r="O104" s="164">
        <v>0</v>
      </c>
      <c r="P104" s="164">
        <v>0</v>
      </c>
      <c r="Q104" s="164">
        <v>0</v>
      </c>
      <c r="R104" s="164">
        <v>0</v>
      </c>
      <c r="S104" s="164">
        <v>0</v>
      </c>
      <c r="T104" s="164">
        <v>0</v>
      </c>
      <c r="U104" s="164">
        <v>0</v>
      </c>
      <c r="V104" s="164">
        <v>0</v>
      </c>
      <c r="W104" s="164">
        <v>0</v>
      </c>
      <c r="X104" s="164">
        <v>0</v>
      </c>
      <c r="Y104" s="164">
        <v>0</v>
      </c>
      <c r="Z104" s="164">
        <v>0</v>
      </c>
      <c r="AA104" s="164">
        <v>0</v>
      </c>
      <c r="AB104" s="164">
        <v>0</v>
      </c>
      <c r="AC104" s="164">
        <v>0</v>
      </c>
      <c r="AD104" s="164">
        <v>0</v>
      </c>
      <c r="AE104" s="164">
        <v>0</v>
      </c>
      <c r="AF104" s="164">
        <v>0</v>
      </c>
      <c r="AG104" s="164">
        <v>0</v>
      </c>
      <c r="AH104" s="164">
        <v>0</v>
      </c>
      <c r="AI104" s="164">
        <v>0</v>
      </c>
      <c r="AJ104" s="164">
        <v>0</v>
      </c>
      <c r="AK104" s="164">
        <v>0</v>
      </c>
      <c r="AL104" s="164">
        <v>0</v>
      </c>
      <c r="AM104" s="164">
        <v>0</v>
      </c>
      <c r="AN104" s="164">
        <v>0</v>
      </c>
      <c r="AO104" s="164">
        <v>0</v>
      </c>
      <c r="AP104" s="164">
        <v>0</v>
      </c>
      <c r="AQ104" s="170">
        <v>0</v>
      </c>
      <c r="AR104" s="164"/>
      <c r="AS104" s="164"/>
      <c r="AT104" s="164"/>
      <c r="AU104" s="164"/>
      <c r="AV104" s="164"/>
      <c r="AW104" s="164"/>
      <c r="AX104" s="164"/>
      <c r="AY104" s="164"/>
      <c r="AZ104" s="164"/>
      <c r="BA104" s="164"/>
      <c r="BB104" s="164"/>
      <c r="BC104" s="164"/>
      <c r="BD104" s="164"/>
      <c r="BE104" s="164"/>
      <c r="BF104" s="164"/>
      <c r="BG104" s="164"/>
      <c r="BH104" s="164"/>
      <c r="BI104" s="164"/>
      <c r="BJ104" s="164"/>
      <c r="BK104" s="164"/>
      <c r="BL104" s="164"/>
      <c r="BM104" s="164"/>
      <c r="BN104" s="164"/>
      <c r="BO104" s="164"/>
      <c r="BP104" s="164"/>
      <c r="BQ104" s="164"/>
      <c r="BR104" s="164"/>
      <c r="BS104" s="164"/>
      <c r="BT104" s="164"/>
      <c r="BU104" s="164"/>
      <c r="BV104" s="164"/>
      <c r="BW104" s="164"/>
      <c r="BX104" s="164"/>
      <c r="BY104" s="164"/>
      <c r="BZ104" s="164"/>
      <c r="CA104" s="164"/>
      <c r="CB104" s="164"/>
      <c r="CC104" s="164"/>
      <c r="CD104" s="164"/>
    </row>
    <row r="105" spans="1:82">
      <c r="A105" s="208" t="s">
        <v>1015</v>
      </c>
      <c r="B105" s="164">
        <v>0</v>
      </c>
      <c r="C105" s="164">
        <v>0</v>
      </c>
      <c r="D105" s="164">
        <v>0</v>
      </c>
      <c r="E105" s="164">
        <v>0</v>
      </c>
      <c r="F105" s="164">
        <v>0</v>
      </c>
      <c r="G105" s="164">
        <v>0</v>
      </c>
      <c r="H105" s="164">
        <v>0</v>
      </c>
      <c r="I105" s="164">
        <v>0</v>
      </c>
      <c r="J105" s="164">
        <v>0</v>
      </c>
      <c r="K105" s="164">
        <v>0</v>
      </c>
      <c r="L105" s="164">
        <v>0</v>
      </c>
      <c r="M105" s="164">
        <v>0</v>
      </c>
      <c r="N105" s="164">
        <v>0</v>
      </c>
      <c r="O105" s="164">
        <v>0</v>
      </c>
      <c r="P105" s="164">
        <v>0</v>
      </c>
      <c r="Q105" s="164">
        <v>0</v>
      </c>
      <c r="R105" s="164">
        <v>0</v>
      </c>
      <c r="S105" s="164">
        <v>0</v>
      </c>
      <c r="T105" s="164">
        <v>0</v>
      </c>
      <c r="U105" s="164">
        <v>0</v>
      </c>
      <c r="V105" s="164">
        <v>0</v>
      </c>
      <c r="W105" s="164">
        <v>0</v>
      </c>
      <c r="X105" s="164">
        <v>0</v>
      </c>
      <c r="Y105" s="164">
        <v>0</v>
      </c>
      <c r="Z105" s="164">
        <v>0</v>
      </c>
      <c r="AA105" s="164">
        <v>0</v>
      </c>
      <c r="AB105" s="164">
        <v>0</v>
      </c>
      <c r="AC105" s="164">
        <v>0</v>
      </c>
      <c r="AD105" s="164">
        <v>0</v>
      </c>
      <c r="AE105" s="164">
        <v>0</v>
      </c>
      <c r="AF105" s="164">
        <v>0</v>
      </c>
      <c r="AG105" s="164">
        <v>0</v>
      </c>
      <c r="AH105" s="164">
        <v>0</v>
      </c>
      <c r="AI105" s="164">
        <v>0</v>
      </c>
      <c r="AJ105" s="164">
        <v>0</v>
      </c>
      <c r="AK105" s="164">
        <v>0</v>
      </c>
      <c r="AL105" s="164">
        <v>0</v>
      </c>
      <c r="AM105" s="164">
        <v>0</v>
      </c>
      <c r="AN105" s="164">
        <v>0</v>
      </c>
      <c r="AO105" s="164">
        <v>0</v>
      </c>
      <c r="AP105" s="164">
        <v>0</v>
      </c>
      <c r="AQ105" s="170">
        <v>0</v>
      </c>
      <c r="AR105" s="164"/>
      <c r="AS105" s="164"/>
      <c r="AT105" s="164"/>
      <c r="AU105" s="164"/>
      <c r="AV105" s="164"/>
      <c r="AW105" s="164"/>
      <c r="AX105" s="164"/>
      <c r="AY105" s="164"/>
      <c r="AZ105" s="164"/>
      <c r="BA105" s="164"/>
      <c r="BB105" s="164"/>
      <c r="BC105" s="164"/>
      <c r="BD105" s="164"/>
      <c r="BE105" s="164"/>
      <c r="BF105" s="164"/>
      <c r="BG105" s="164"/>
      <c r="BH105" s="164"/>
      <c r="BI105" s="164"/>
      <c r="BJ105" s="164"/>
      <c r="BK105" s="164"/>
      <c r="BL105" s="164"/>
      <c r="BM105" s="164"/>
      <c r="BN105" s="164"/>
      <c r="BO105" s="164"/>
      <c r="BP105" s="164"/>
      <c r="BQ105" s="164"/>
      <c r="BR105" s="164"/>
      <c r="BS105" s="164"/>
      <c r="BT105" s="164"/>
      <c r="BU105" s="164"/>
      <c r="BV105" s="164"/>
      <c r="BW105" s="164"/>
      <c r="BX105" s="164"/>
      <c r="BY105" s="164"/>
      <c r="BZ105" s="164"/>
      <c r="CA105" s="164"/>
      <c r="CB105" s="164"/>
      <c r="CC105" s="164"/>
      <c r="CD105" s="164"/>
    </row>
    <row r="106" spans="1:82">
      <c r="A106" s="244" t="s">
        <v>1016</v>
      </c>
      <c r="B106" s="164">
        <f>B99+B101+B102+B103+B104+B118+B105+B93</f>
        <v>73263.61193734</v>
      </c>
      <c r="C106" s="164">
        <f>C99+C101+C102+C103+C104+C118+C105+C93</f>
        <v>74377.112207069993</v>
      </c>
      <c r="D106" s="164">
        <f>D99+D101+D102+D103+D104+D118+D105+D93</f>
        <v>73188.967708490003</v>
      </c>
      <c r="E106" s="164">
        <f>E99+E101+E102+E103+E104+E118+E105+E93</f>
        <v>73966.115561979997</v>
      </c>
      <c r="F106" s="164">
        <v>72723.845524370001</v>
      </c>
      <c r="G106" s="164">
        <f>G99+G101+G102+G103+G104+G118+G105+G93</f>
        <v>73563.34367935</v>
      </c>
      <c r="H106" s="164">
        <f>H99+H101+H102+H103+H104+H118+H105+H93</f>
        <v>76242.023050889984</v>
      </c>
      <c r="I106" s="164">
        <f>I99+I101+I102+I103+I104+I118+I105+I93</f>
        <v>74861.909273890007</v>
      </c>
      <c r="J106" s="164">
        <v>75874.519914190008</v>
      </c>
      <c r="K106" s="164">
        <f>K99+K101+K102+K103+K104+K118+K105+K93</f>
        <v>75883.273484909994</v>
      </c>
      <c r="L106" s="164">
        <f>L99+L101+L102+L103+L104+L118+L105+L93</f>
        <v>74032.250763159987</v>
      </c>
      <c r="M106" s="164">
        <v>76148.30060776</v>
      </c>
      <c r="N106" s="164">
        <v>86397.932994219984</v>
      </c>
      <c r="O106" s="164">
        <v>88884.313190439992</v>
      </c>
      <c r="P106" s="164">
        <v>89940.588948179997</v>
      </c>
      <c r="Q106" s="164">
        <v>91453.049079520002</v>
      </c>
      <c r="R106" s="164">
        <v>89746.701475210008</v>
      </c>
      <c r="S106" s="164">
        <v>92194.766742050007</v>
      </c>
      <c r="T106" s="164">
        <v>93357.417748280001</v>
      </c>
      <c r="U106" s="164">
        <v>89637.597751549998</v>
      </c>
      <c r="V106" s="164">
        <v>88403.293752500002</v>
      </c>
      <c r="W106" s="164">
        <v>88582.127954450014</v>
      </c>
      <c r="X106" s="164">
        <v>86914.111839760008</v>
      </c>
      <c r="Y106" s="164">
        <v>89302.20286438</v>
      </c>
      <c r="Z106" s="164">
        <v>101817.57518469001</v>
      </c>
      <c r="AA106" s="164">
        <v>103213.88458876999</v>
      </c>
      <c r="AB106" s="164">
        <v>100494.36649196999</v>
      </c>
      <c r="AC106" s="164">
        <v>103034.20819332</v>
      </c>
      <c r="AD106" s="164">
        <v>100678.87334403</v>
      </c>
      <c r="AE106" s="164">
        <v>101464.47294155999</v>
      </c>
      <c r="AF106" s="164">
        <v>103322.38123646</v>
      </c>
      <c r="AG106" s="164">
        <v>102189.6764945</v>
      </c>
      <c r="AH106" s="164">
        <v>106304.24385307002</v>
      </c>
      <c r="AI106" s="164">
        <v>104668.50929334</v>
      </c>
      <c r="AJ106" s="164">
        <v>106812.16382761001</v>
      </c>
      <c r="AK106" s="164">
        <v>103799.87901438</v>
      </c>
      <c r="AL106" s="164">
        <v>108384.83387249001</v>
      </c>
      <c r="AM106" s="164">
        <v>109172.87949496001</v>
      </c>
      <c r="AN106" s="164">
        <v>112781.40196338001</v>
      </c>
      <c r="AO106" s="164">
        <v>104511.64216783999</v>
      </c>
      <c r="AP106" s="164">
        <v>98601.209371600009</v>
      </c>
      <c r="AQ106" s="170">
        <v>104760.69959911998</v>
      </c>
      <c r="AR106" s="164"/>
      <c r="AS106" s="164"/>
      <c r="AT106" s="164"/>
      <c r="AU106" s="164"/>
      <c r="AV106" s="164"/>
      <c r="AW106" s="164"/>
      <c r="AX106" s="164"/>
      <c r="AY106" s="164"/>
      <c r="AZ106" s="164"/>
      <c r="BA106" s="164"/>
      <c r="BB106" s="164"/>
      <c r="BC106" s="164"/>
      <c r="BD106" s="164"/>
      <c r="BE106" s="164"/>
      <c r="BF106" s="164"/>
      <c r="BG106" s="164"/>
      <c r="BH106" s="164"/>
      <c r="BI106" s="164"/>
      <c r="BJ106" s="164"/>
      <c r="BK106" s="164"/>
      <c r="BL106" s="164"/>
      <c r="BM106" s="164"/>
      <c r="BN106" s="164"/>
      <c r="BO106" s="164"/>
      <c r="BP106" s="164"/>
      <c r="BQ106" s="164"/>
      <c r="BR106" s="164"/>
      <c r="BS106" s="164"/>
      <c r="BT106" s="164"/>
      <c r="BU106" s="164"/>
      <c r="BV106" s="164"/>
      <c r="BW106" s="164"/>
      <c r="BX106" s="164"/>
      <c r="BY106" s="164"/>
      <c r="BZ106" s="164"/>
      <c r="CA106" s="164"/>
      <c r="CB106" s="164"/>
      <c r="CC106" s="164"/>
      <c r="CD106" s="164"/>
    </row>
    <row r="107" spans="1:82">
      <c r="A107" s="245"/>
      <c r="B107" s="164">
        <f>B106-B39</f>
        <v>0</v>
      </c>
      <c r="C107" s="164">
        <f>C106-C39</f>
        <v>0</v>
      </c>
      <c r="D107" s="164">
        <f>D106-D39</f>
        <v>0</v>
      </c>
      <c r="E107" s="164">
        <f>E106-E39</f>
        <v>0</v>
      </c>
      <c r="F107" s="164">
        <v>0</v>
      </c>
      <c r="G107" s="164">
        <f>G106-G39</f>
        <v>0</v>
      </c>
      <c r="H107" s="164">
        <f>H106-H39</f>
        <v>0</v>
      </c>
      <c r="I107" s="164">
        <f>I106-I39</f>
        <v>0</v>
      </c>
      <c r="J107" s="164">
        <v>0</v>
      </c>
      <c r="K107" s="164">
        <f>K106-K39</f>
        <v>0</v>
      </c>
      <c r="L107" s="164">
        <f>L106-L39</f>
        <v>0</v>
      </c>
      <c r="M107" s="164">
        <v>0</v>
      </c>
      <c r="N107" s="164">
        <v>0</v>
      </c>
      <c r="O107" s="164">
        <v>0</v>
      </c>
      <c r="P107" s="164">
        <v>0</v>
      </c>
      <c r="Q107" s="164">
        <v>0</v>
      </c>
      <c r="R107" s="164">
        <v>0</v>
      </c>
      <c r="S107" s="164">
        <v>0</v>
      </c>
      <c r="T107" s="164">
        <v>0</v>
      </c>
      <c r="U107" s="164">
        <v>0</v>
      </c>
      <c r="V107" s="164">
        <v>0</v>
      </c>
      <c r="W107" s="164">
        <v>0</v>
      </c>
      <c r="X107" s="164">
        <v>0</v>
      </c>
      <c r="Y107" s="164">
        <v>0</v>
      </c>
      <c r="Z107" s="164">
        <v>0</v>
      </c>
      <c r="AA107" s="164">
        <v>0</v>
      </c>
      <c r="AB107" s="164">
        <v>0</v>
      </c>
      <c r="AC107" s="164">
        <v>0</v>
      </c>
      <c r="AD107" s="164">
        <v>0</v>
      </c>
      <c r="AE107" s="164">
        <v>0</v>
      </c>
      <c r="AF107" s="164">
        <v>0</v>
      </c>
      <c r="AG107" s="164">
        <v>0</v>
      </c>
      <c r="AH107" s="164">
        <v>0</v>
      </c>
      <c r="AI107" s="164">
        <v>0</v>
      </c>
      <c r="AJ107" s="164">
        <v>0</v>
      </c>
      <c r="AK107" s="164">
        <v>0</v>
      </c>
      <c r="AL107" s="164">
        <v>0</v>
      </c>
      <c r="AM107" s="164">
        <v>0</v>
      </c>
      <c r="AN107" s="164">
        <v>0</v>
      </c>
      <c r="AO107" s="164">
        <v>0</v>
      </c>
      <c r="AP107" s="164">
        <v>0</v>
      </c>
      <c r="AQ107" s="170">
        <v>0</v>
      </c>
      <c r="AR107" s="164"/>
      <c r="AS107" s="164"/>
      <c r="AT107" s="164"/>
      <c r="AU107" s="164"/>
      <c r="AV107" s="164"/>
      <c r="AW107" s="164"/>
      <c r="AX107" s="164"/>
      <c r="AY107" s="164"/>
      <c r="AZ107" s="164"/>
      <c r="BA107" s="164"/>
      <c r="BB107" s="164"/>
      <c r="BC107" s="164"/>
      <c r="BD107" s="164"/>
      <c r="BE107" s="164"/>
      <c r="BF107" s="164"/>
      <c r="BG107" s="164"/>
      <c r="BH107" s="164"/>
      <c r="BI107" s="164"/>
      <c r="BJ107" s="164"/>
      <c r="BK107" s="164"/>
      <c r="BL107" s="164"/>
      <c r="BM107" s="164"/>
      <c r="BN107" s="164"/>
      <c r="BO107" s="164"/>
      <c r="BP107" s="164"/>
      <c r="BQ107" s="164"/>
      <c r="BR107" s="164"/>
      <c r="BS107" s="164"/>
      <c r="BT107" s="164"/>
      <c r="BU107" s="164"/>
      <c r="BV107" s="164"/>
      <c r="BW107" s="164"/>
      <c r="BX107" s="164"/>
      <c r="BY107" s="164"/>
      <c r="BZ107" s="164"/>
      <c r="CA107" s="164"/>
      <c r="CB107" s="164"/>
      <c r="CC107" s="164"/>
      <c r="CD107" s="164"/>
    </row>
    <row r="108" spans="1:82">
      <c r="B108" s="164">
        <f>B106+B69+B70+B72+B82+B83+B84+B85+B86+B87+B88+B94+B98-B93+B117+B89+B90+B92+B91+B51</f>
        <v>80509.503328827268</v>
      </c>
      <c r="C108" s="164">
        <f>C106+C69+C70+C72+C82+C83+C84+C85+C86+C87+C88+C94+C98-C93+C117+C89+C90+C92+C91+C51</f>
        <v>79823.168004404244</v>
      </c>
      <c r="D108" s="164">
        <f>D106+D69+D70+D72+D82+D83+D84+D85+D86+D87+D88+D94+D98-D93+D117+D89+D90+D92+D91+D51</f>
        <v>80084.131058411673</v>
      </c>
      <c r="E108" s="164">
        <f>E106+E69+E70+E72+E82+E83+E84+E85+E86+E87+E88+E94+E98-E93+E117+E89+E90+E92+E91+E51</f>
        <v>88222.029797695432</v>
      </c>
      <c r="F108" s="164">
        <v>79684.591713836431</v>
      </c>
      <c r="G108" s="164">
        <f>G106+G69+G70+G72+G82+G83+G84+G85+G86+G87+G88+G94+G98-G93+G117+G89+G90+G92+G91+G51</f>
        <v>79367.600392290478</v>
      </c>
      <c r="H108" s="164">
        <f>H106+H69+H70+H72+H82+H83+H84+H85+H86+H87+H88+H94+H98-H93+H117+H89+H90+H92+H91+H51</f>
        <v>82472.312466647258</v>
      </c>
      <c r="I108" s="164">
        <f>I106+I69+I70+I72+I82+I83+I84+I85+I86+I87+I88+I94+I98-I93+I117+I89+I90+I92+I91+I51</f>
        <v>84155.956749428515</v>
      </c>
      <c r="J108" s="164">
        <v>85868.926670553308</v>
      </c>
      <c r="K108" s="164">
        <f>K106+K69+K70+K72+K82+K83+K84+K85+K86+K87+K88+K94+K98-K93+K117+K89+K90+K92+K91+K51</f>
        <v>86946.410905353099</v>
      </c>
      <c r="L108" s="164">
        <f>L106+L69+L70+L72+L82+L83+L84+L85+L86+L87+L88+L94+L98-L93+L117+L89+L90+L92+L91+L51</f>
        <v>87166.292931747972</v>
      </c>
      <c r="M108" s="164">
        <v>96842.424875093056</v>
      </c>
      <c r="N108" s="164">
        <v>98714.504012462377</v>
      </c>
      <c r="O108" s="164">
        <v>95668.462126564453</v>
      </c>
      <c r="P108" s="164">
        <v>96343.067291059488</v>
      </c>
      <c r="Q108" s="164">
        <v>95854.855935016865</v>
      </c>
      <c r="R108" s="164">
        <v>96709.459700215681</v>
      </c>
      <c r="S108" s="164">
        <v>98421.624848886277</v>
      </c>
      <c r="T108" s="164">
        <v>103493.72211710043</v>
      </c>
      <c r="U108" s="164">
        <v>98547.575989617646</v>
      </c>
      <c r="V108" s="164">
        <v>99147.256803405675</v>
      </c>
      <c r="W108" s="164">
        <v>99062.966701740224</v>
      </c>
      <c r="X108" s="164">
        <v>99263.219022330843</v>
      </c>
      <c r="Y108" s="164">
        <v>98307.533593017972</v>
      </c>
      <c r="Z108" s="164">
        <v>107751.33348162203</v>
      </c>
      <c r="AA108" s="164">
        <v>107647.51323021082</v>
      </c>
      <c r="AB108" s="164">
        <v>107265.34548298836</v>
      </c>
      <c r="AC108" s="164">
        <v>107359.92066927395</v>
      </c>
      <c r="AD108" s="164">
        <v>107205.18254039258</v>
      </c>
      <c r="AE108" s="164">
        <v>107007.59022705851</v>
      </c>
      <c r="AF108" s="164">
        <v>117271.29466025351</v>
      </c>
      <c r="AG108" s="164">
        <v>117894.41119020114</v>
      </c>
      <c r="AH108" s="164">
        <v>122313.31855766439</v>
      </c>
      <c r="AI108" s="164">
        <v>124467.26605207093</v>
      </c>
      <c r="AJ108" s="164">
        <v>126633.39114231037</v>
      </c>
      <c r="AK108" s="164">
        <v>116495.12561790014</v>
      </c>
      <c r="AL108" s="164">
        <v>120071.9341170016</v>
      </c>
      <c r="AM108" s="164">
        <v>118759.52435546393</v>
      </c>
      <c r="AN108" s="164">
        <v>119168.24268767415</v>
      </c>
      <c r="AO108" s="164">
        <v>114621.62369021843</v>
      </c>
      <c r="AP108" s="164">
        <v>108663.02191061125</v>
      </c>
      <c r="AQ108" s="170">
        <v>118928.64323509648</v>
      </c>
      <c r="AR108" s="164"/>
      <c r="AS108" s="164"/>
      <c r="AT108" s="164"/>
      <c r="AU108" s="164"/>
      <c r="AV108" s="164"/>
      <c r="AW108" s="164"/>
      <c r="AX108" s="164"/>
      <c r="AY108" s="164"/>
      <c r="AZ108" s="164"/>
      <c r="BA108" s="164"/>
      <c r="BB108" s="164"/>
      <c r="BC108" s="164"/>
      <c r="BD108" s="164"/>
      <c r="BE108" s="164"/>
      <c r="BF108" s="164"/>
      <c r="BG108" s="164"/>
      <c r="BH108" s="164"/>
      <c r="BI108" s="164"/>
      <c r="BJ108" s="164"/>
      <c r="BK108" s="164"/>
      <c r="BL108" s="164"/>
      <c r="BM108" s="164"/>
      <c r="BN108" s="164"/>
      <c r="BO108" s="164"/>
      <c r="BP108" s="164"/>
      <c r="BQ108" s="164"/>
      <c r="BR108" s="164"/>
      <c r="BS108" s="164"/>
      <c r="BT108" s="164"/>
      <c r="BU108" s="164"/>
      <c r="BV108" s="164"/>
      <c r="BW108" s="164"/>
      <c r="BX108" s="164"/>
      <c r="BY108" s="164"/>
      <c r="BZ108" s="164"/>
      <c r="CA108" s="164"/>
      <c r="CB108" s="164"/>
      <c r="CC108" s="164"/>
      <c r="CD108" s="164"/>
    </row>
    <row r="109" spans="1:82">
      <c r="A109" s="245"/>
      <c r="B109" s="246">
        <f>B108-B65</f>
        <v>0</v>
      </c>
      <c r="C109" s="246">
        <f>C108-C65</f>
        <v>0</v>
      </c>
      <c r="D109" s="246">
        <f>D108-D65</f>
        <v>0</v>
      </c>
      <c r="E109" s="246">
        <f>E108-E65</f>
        <v>0</v>
      </c>
      <c r="F109" s="246">
        <v>0</v>
      </c>
      <c r="G109" s="246">
        <f>G108-G65</f>
        <v>0</v>
      </c>
      <c r="H109" s="246">
        <f>H108-H65</f>
        <v>0</v>
      </c>
      <c r="I109" s="246">
        <f>I108-I65</f>
        <v>0</v>
      </c>
      <c r="J109" s="246">
        <v>0</v>
      </c>
      <c r="K109" s="246">
        <f>K108-K65</f>
        <v>0</v>
      </c>
      <c r="L109" s="246">
        <f>L108-L65</f>
        <v>0</v>
      </c>
      <c r="M109" s="246">
        <v>0</v>
      </c>
      <c r="N109" s="247">
        <v>0</v>
      </c>
      <c r="O109" s="247">
        <v>0</v>
      </c>
      <c r="P109" s="247">
        <v>0</v>
      </c>
      <c r="Q109" s="247">
        <v>0</v>
      </c>
      <c r="R109" s="247">
        <v>0</v>
      </c>
      <c r="S109" s="247">
        <v>0</v>
      </c>
      <c r="T109" s="247">
        <v>0</v>
      </c>
      <c r="U109" s="247">
        <v>0</v>
      </c>
      <c r="V109" s="247">
        <v>0</v>
      </c>
      <c r="W109" s="247">
        <v>0</v>
      </c>
      <c r="X109" s="247">
        <v>0</v>
      </c>
      <c r="Y109" s="247">
        <v>0</v>
      </c>
      <c r="Z109" s="247">
        <v>0</v>
      </c>
      <c r="AA109" s="247">
        <v>0</v>
      </c>
      <c r="AB109" s="247">
        <v>0</v>
      </c>
      <c r="AC109" s="247">
        <v>0</v>
      </c>
      <c r="AD109" s="247">
        <v>0</v>
      </c>
      <c r="AE109" s="247">
        <v>0</v>
      </c>
      <c r="AF109" s="247">
        <v>0</v>
      </c>
      <c r="AG109" s="247">
        <v>0</v>
      </c>
      <c r="AH109" s="247">
        <v>0</v>
      </c>
      <c r="AI109" s="247">
        <v>0</v>
      </c>
      <c r="AJ109" s="247">
        <v>0</v>
      </c>
      <c r="AK109" s="247">
        <v>0</v>
      </c>
      <c r="AL109" s="247">
        <v>0</v>
      </c>
      <c r="AM109" s="247">
        <v>0</v>
      </c>
      <c r="AN109" s="247">
        <v>0</v>
      </c>
      <c r="AO109" s="247">
        <v>0</v>
      </c>
      <c r="AP109" s="247">
        <v>0</v>
      </c>
      <c r="AQ109" s="248">
        <v>0</v>
      </c>
      <c r="AR109" s="247"/>
      <c r="AS109" s="247"/>
      <c r="AT109" s="247"/>
      <c r="AU109" s="247"/>
      <c r="AV109" s="247"/>
      <c r="AW109" s="247"/>
      <c r="AX109" s="247"/>
      <c r="AY109" s="247"/>
      <c r="AZ109" s="247"/>
      <c r="BA109" s="247"/>
      <c r="BB109" s="247"/>
      <c r="BC109" s="247"/>
      <c r="BD109" s="247"/>
      <c r="BE109" s="247"/>
      <c r="BF109" s="247"/>
      <c r="BG109" s="247"/>
      <c r="BH109" s="247"/>
      <c r="BI109" s="247"/>
      <c r="BJ109" s="247"/>
      <c r="BK109" s="247"/>
      <c r="BL109" s="247"/>
      <c r="BM109" s="247"/>
      <c r="BN109" s="247"/>
      <c r="BO109" s="247"/>
      <c r="BP109" s="247"/>
      <c r="BQ109" s="247"/>
      <c r="BR109" s="247"/>
      <c r="BS109" s="247"/>
      <c r="BT109" s="247"/>
      <c r="BU109" s="247"/>
      <c r="BV109" s="247"/>
      <c r="BW109" s="247"/>
      <c r="BX109" s="247"/>
      <c r="BY109" s="247"/>
      <c r="BZ109" s="247"/>
      <c r="CA109" s="247"/>
      <c r="CB109" s="247"/>
      <c r="CC109" s="247"/>
      <c r="CD109" s="247"/>
    </row>
    <row r="110" spans="1:82">
      <c r="B110" s="240"/>
      <c r="C110" s="240"/>
      <c r="D110" s="240"/>
      <c r="E110" s="240"/>
      <c r="F110" s="240"/>
      <c r="G110" s="240"/>
      <c r="H110" s="240"/>
      <c r="I110" s="240"/>
      <c r="J110" s="240"/>
      <c r="K110" s="240"/>
      <c r="L110" s="240"/>
      <c r="M110" s="240"/>
      <c r="P110" s="164"/>
      <c r="V110" s="164"/>
      <c r="W110" s="164"/>
      <c r="X110" s="164"/>
      <c r="Y110" s="164"/>
      <c r="Z110" s="164"/>
      <c r="AA110" s="164"/>
      <c r="AC110" s="164"/>
      <c r="AE110" s="164"/>
      <c r="AF110" s="164"/>
      <c r="AG110" s="164"/>
      <c r="AJ110" s="164"/>
      <c r="AK110" s="164"/>
      <c r="AL110" s="164"/>
      <c r="AM110" s="164"/>
      <c r="AN110" s="164"/>
      <c r="AO110" s="164"/>
      <c r="AP110" s="164"/>
      <c r="AR110" s="164"/>
      <c r="AS110" s="164"/>
      <c r="AT110" s="164"/>
      <c r="AU110" s="164"/>
      <c r="AV110" s="164"/>
      <c r="AW110" s="164"/>
      <c r="AX110" s="164"/>
      <c r="AY110" s="164"/>
      <c r="AZ110" s="164"/>
      <c r="BA110" s="164"/>
      <c r="BB110" s="164"/>
      <c r="BC110" s="164"/>
      <c r="BD110" s="164"/>
      <c r="BE110" s="164"/>
      <c r="BF110" s="164"/>
      <c r="BG110" s="164"/>
      <c r="BH110" s="164"/>
      <c r="BI110" s="164"/>
      <c r="BJ110" s="164"/>
      <c r="BK110" s="164"/>
      <c r="BL110" s="164"/>
      <c r="BM110" s="164"/>
      <c r="BN110" s="164"/>
      <c r="BO110" s="164"/>
      <c r="BP110" s="164"/>
      <c r="BQ110" s="164"/>
      <c r="BR110" s="164"/>
      <c r="BS110" s="164"/>
      <c r="BT110" s="164"/>
      <c r="BU110" s="164"/>
      <c r="BV110" s="164"/>
      <c r="BW110" s="164"/>
      <c r="BX110" s="164"/>
      <c r="BY110" s="164"/>
      <c r="BZ110" s="164"/>
      <c r="CA110" s="164"/>
      <c r="CB110" s="164"/>
      <c r="CC110" s="164"/>
      <c r="CD110" s="164"/>
    </row>
    <row r="111" spans="1:82">
      <c r="A111" s="172" t="s">
        <v>1017</v>
      </c>
      <c r="B111" s="202">
        <v>5.3965430000000002E-2</v>
      </c>
      <c r="C111" s="202">
        <v>5.3434429999999998E-2</v>
      </c>
      <c r="D111" s="202">
        <v>5.290943E-2</v>
      </c>
      <c r="E111" s="202">
        <v>5.2386429999999998E-2</v>
      </c>
      <c r="F111" s="202">
        <v>5.1862430000000001E-2</v>
      </c>
      <c r="G111" s="202">
        <v>5.1338429999999997E-2</v>
      </c>
      <c r="H111" s="202">
        <v>5.0816430000000003E-2</v>
      </c>
      <c r="I111" s="202">
        <v>5.0292429999999999E-2</v>
      </c>
      <c r="J111" s="202">
        <v>4.9770429999999997E-2</v>
      </c>
      <c r="K111" s="202">
        <v>4.9243429999999998E-2</v>
      </c>
      <c r="L111" s="202">
        <v>4.8713430000000002E-2</v>
      </c>
      <c r="M111" s="202">
        <v>4.8180430000000003E-2</v>
      </c>
      <c r="N111" s="202">
        <v>4.8180430000000003E-2</v>
      </c>
      <c r="O111" s="202">
        <v>4.7655429999999999E-2</v>
      </c>
      <c r="P111" s="202">
        <v>4.7655429999999999E-2</v>
      </c>
      <c r="Q111" s="202">
        <v>4.7128429999999999E-2</v>
      </c>
      <c r="R111" s="202">
        <v>4.6604430000000002E-2</v>
      </c>
      <c r="S111" s="202">
        <v>4.6082430000000001E-2</v>
      </c>
      <c r="T111" s="202">
        <v>4.6082430000000001E-2</v>
      </c>
      <c r="U111" s="202">
        <v>4.6082430000000001E-2</v>
      </c>
      <c r="V111" s="202">
        <v>4.5560429999999999E-2</v>
      </c>
      <c r="W111" s="202">
        <v>4.7145569999999998E-2</v>
      </c>
      <c r="X111" s="202">
        <v>4.340157E-2</v>
      </c>
      <c r="Y111" s="202">
        <v>4.281741E-2</v>
      </c>
      <c r="Z111" s="202">
        <v>4.1040970000000003E-2</v>
      </c>
      <c r="AA111" s="202">
        <v>4.0611599999999998E-2</v>
      </c>
      <c r="AB111" s="202">
        <v>4.0049870000000001E-2</v>
      </c>
      <c r="AC111" s="202">
        <v>3.951793E-2</v>
      </c>
      <c r="AD111" s="202">
        <v>3.8784489999999998E-2</v>
      </c>
      <c r="AE111" s="202">
        <v>3.8355010000000002E-2</v>
      </c>
      <c r="AF111" s="202">
        <v>3.8124680000000001E-2</v>
      </c>
      <c r="AG111" s="202">
        <v>3.7469919999999997E-2</v>
      </c>
      <c r="AH111" s="202">
        <v>3.7037920000000002E-2</v>
      </c>
      <c r="AI111" s="202">
        <v>3.4949340000000002E-2</v>
      </c>
      <c r="AJ111" s="202">
        <v>3.5212670000000001E-2</v>
      </c>
      <c r="AK111" s="202">
        <v>3.4688669999999998E-2</v>
      </c>
      <c r="AL111" s="202">
        <v>3.4641020000000002E-2</v>
      </c>
      <c r="AM111" s="202">
        <v>3.4089349999999997E-2</v>
      </c>
      <c r="AN111" s="202">
        <v>3.3565350000000001E-2</v>
      </c>
      <c r="AO111" s="202">
        <v>3.3797140000000003E-2</v>
      </c>
      <c r="AP111" s="202">
        <v>3.3009589999999998E-2</v>
      </c>
      <c r="AQ111" s="203">
        <v>3.3009589999999998E-2</v>
      </c>
      <c r="AR111" s="202"/>
      <c r="AS111" s="202"/>
      <c r="AT111" s="202"/>
      <c r="AU111" s="202"/>
      <c r="AV111" s="202"/>
      <c r="AW111" s="202"/>
      <c r="AX111" s="202"/>
      <c r="AY111" s="202"/>
      <c r="AZ111" s="202"/>
      <c r="BA111" s="202"/>
      <c r="BB111" s="202"/>
      <c r="BC111" s="202"/>
      <c r="BD111" s="202"/>
      <c r="BE111" s="202"/>
      <c r="BF111" s="202"/>
      <c r="BG111" s="202"/>
      <c r="BH111" s="202"/>
      <c r="BI111" s="202"/>
      <c r="BJ111" s="202"/>
      <c r="BK111" s="202"/>
      <c r="BL111" s="202"/>
      <c r="BM111" s="202"/>
      <c r="BN111" s="202"/>
      <c r="BO111" s="202"/>
      <c r="BP111" s="202"/>
      <c r="BQ111" s="202"/>
      <c r="BR111" s="202"/>
      <c r="BS111" s="202"/>
      <c r="BT111" s="202"/>
      <c r="BU111" s="202"/>
      <c r="BV111" s="202"/>
      <c r="BW111" s="202"/>
      <c r="BX111" s="202"/>
      <c r="BY111" s="202"/>
      <c r="BZ111" s="202"/>
      <c r="CA111" s="202"/>
      <c r="CB111" s="202"/>
      <c r="CC111" s="202"/>
      <c r="CD111" s="202"/>
    </row>
    <row r="112" spans="1:82">
      <c r="A112" s="172" t="s">
        <v>1018</v>
      </c>
      <c r="B112" s="164">
        <v>1.46129519</v>
      </c>
      <c r="C112" s="164">
        <v>1.43810492</v>
      </c>
      <c r="D112" s="164">
        <v>1.4073748800000001</v>
      </c>
      <c r="E112" s="164">
        <v>1.3654881400000001</v>
      </c>
      <c r="F112" s="164">
        <v>1.35355351</v>
      </c>
      <c r="G112" s="164">
        <v>1.33854231</v>
      </c>
      <c r="H112" s="164">
        <v>1.32537489</v>
      </c>
      <c r="I112" s="164">
        <v>1.2966042</v>
      </c>
      <c r="J112" s="164">
        <v>1.2838329500000001</v>
      </c>
      <c r="K112" s="164">
        <v>1.26635458</v>
      </c>
      <c r="L112" s="164">
        <v>1.25323864</v>
      </c>
      <c r="M112" s="164">
        <v>1.21285558</v>
      </c>
      <c r="N112" s="164">
        <v>1.1890702900000001</v>
      </c>
      <c r="O112" s="164">
        <v>1.1223301400000001</v>
      </c>
      <c r="P112" s="164">
        <v>1.10875861</v>
      </c>
      <c r="Q112" s="164">
        <v>1.0853463699999999</v>
      </c>
      <c r="R112" s="164">
        <v>1.0642494300000001</v>
      </c>
      <c r="S112" s="164">
        <v>1.04916213</v>
      </c>
      <c r="T112" s="164">
        <v>1.03936166</v>
      </c>
      <c r="U112" s="164">
        <v>1.02314993</v>
      </c>
      <c r="V112" s="164">
        <v>1.01298468</v>
      </c>
      <c r="W112" s="164">
        <v>1.0015300199999999</v>
      </c>
      <c r="X112" s="164">
        <v>0.98826117000000002</v>
      </c>
      <c r="Y112" s="164">
        <v>0.95872142000000005</v>
      </c>
      <c r="Z112" s="164">
        <v>0.94096804000000001</v>
      </c>
      <c r="AA112" s="164">
        <v>0.91839278000000002</v>
      </c>
      <c r="AB112" s="164">
        <v>0.90736823</v>
      </c>
      <c r="AC112" s="164">
        <v>0.89453651999999995</v>
      </c>
      <c r="AD112" s="164">
        <v>0.88299516</v>
      </c>
      <c r="AE112" s="164">
        <v>0.87294738000000005</v>
      </c>
      <c r="AF112" s="164">
        <v>0.85944142000000001</v>
      </c>
      <c r="AG112" s="164">
        <v>0.84405543999999999</v>
      </c>
      <c r="AH112" s="164">
        <v>0.83491435999999997</v>
      </c>
      <c r="AI112" s="164">
        <v>0.81203276999999996</v>
      </c>
      <c r="AJ112" s="164">
        <v>0.80252754000000004</v>
      </c>
      <c r="AK112" s="164">
        <v>0.79312720999999997</v>
      </c>
      <c r="AL112" s="164">
        <v>0.76850054999999995</v>
      </c>
      <c r="AM112" s="164">
        <v>0.75495140000000005</v>
      </c>
      <c r="AN112" s="164">
        <v>0.73486994999999999</v>
      </c>
      <c r="AO112" s="164">
        <v>0.72332426999999999</v>
      </c>
      <c r="AP112" s="164">
        <v>0.71469695</v>
      </c>
      <c r="AQ112" s="170">
        <v>0.71281704999999995</v>
      </c>
      <c r="AR112" s="164"/>
      <c r="AS112" s="164"/>
      <c r="AT112" s="164"/>
      <c r="AU112" s="164"/>
      <c r="AV112" s="164"/>
      <c r="AW112" s="164"/>
      <c r="AX112" s="164"/>
      <c r="AY112" s="164"/>
      <c r="AZ112" s="164"/>
      <c r="BA112" s="164"/>
      <c r="BB112" s="164"/>
      <c r="BC112" s="164"/>
      <c r="BD112" s="164"/>
      <c r="BE112" s="164"/>
      <c r="BF112" s="164"/>
      <c r="BG112" s="164"/>
      <c r="BH112" s="164"/>
      <c r="BI112" s="164"/>
      <c r="BJ112" s="164"/>
      <c r="BK112" s="164"/>
      <c r="BL112" s="164"/>
      <c r="BM112" s="164"/>
      <c r="BN112" s="164"/>
      <c r="BO112" s="164"/>
      <c r="BP112" s="164"/>
      <c r="BQ112" s="164"/>
      <c r="BR112" s="164"/>
      <c r="BS112" s="164"/>
      <c r="BT112" s="164"/>
      <c r="BU112" s="164"/>
      <c r="BV112" s="164"/>
      <c r="BW112" s="164"/>
      <c r="BX112" s="164"/>
      <c r="BY112" s="164"/>
      <c r="BZ112" s="164"/>
      <c r="CA112" s="164"/>
      <c r="CB112" s="164"/>
      <c r="CC112" s="164"/>
      <c r="CD112" s="164"/>
    </row>
    <row r="113" spans="1:82">
      <c r="A113" s="244"/>
      <c r="P113" s="164"/>
      <c r="V113" s="164"/>
      <c r="W113" s="164"/>
      <c r="X113" s="164"/>
      <c r="Y113" s="164"/>
      <c r="Z113" s="164"/>
      <c r="AA113" s="164"/>
      <c r="AC113" s="164"/>
      <c r="AE113" s="164"/>
      <c r="AF113" s="164"/>
      <c r="AG113" s="164"/>
      <c r="AJ113" s="164"/>
      <c r="AK113" s="164"/>
      <c r="AL113" s="164"/>
      <c r="AM113" s="164"/>
      <c r="AN113" s="164"/>
      <c r="AO113" s="164"/>
      <c r="AP113" s="164"/>
      <c r="AR113" s="164"/>
      <c r="AS113" s="164"/>
      <c r="AT113" s="164"/>
      <c r="AU113" s="164"/>
      <c r="AV113" s="164"/>
      <c r="AW113" s="164"/>
      <c r="AX113" s="164"/>
      <c r="AY113" s="164"/>
      <c r="AZ113" s="164"/>
      <c r="BA113" s="164"/>
      <c r="BB113" s="164"/>
      <c r="BC113" s="164"/>
      <c r="BD113" s="164"/>
      <c r="BE113" s="164"/>
      <c r="BF113" s="164"/>
      <c r="BG113" s="164"/>
      <c r="BH113" s="164"/>
      <c r="BI113" s="164"/>
      <c r="BJ113" s="164"/>
      <c r="BK113" s="164"/>
      <c r="BL113" s="164"/>
      <c r="BM113" s="164"/>
      <c r="BN113" s="164"/>
      <c r="BO113" s="164"/>
      <c r="BP113" s="164"/>
      <c r="BQ113" s="164"/>
      <c r="BR113" s="164"/>
      <c r="BS113" s="164"/>
      <c r="BT113" s="164"/>
      <c r="BU113" s="164"/>
      <c r="BV113" s="164"/>
      <c r="BW113" s="164"/>
      <c r="BX113" s="164"/>
      <c r="BY113" s="164"/>
      <c r="BZ113" s="164"/>
      <c r="CA113" s="164"/>
      <c r="CB113" s="164"/>
      <c r="CC113" s="164"/>
      <c r="CD113" s="164"/>
    </row>
    <row r="114" spans="1:82">
      <c r="A114" s="172" t="s">
        <v>1019</v>
      </c>
      <c r="B114" s="164">
        <v>22644.768559929998</v>
      </c>
      <c r="C114" s="164">
        <v>24628.61431085</v>
      </c>
      <c r="D114" s="164">
        <v>23682.107680599998</v>
      </c>
      <c r="E114" s="164">
        <v>24378.748293699999</v>
      </c>
      <c r="F114" s="164">
        <v>22563.696383899998</v>
      </c>
      <c r="G114" s="164">
        <v>22546.804785849999</v>
      </c>
      <c r="H114" s="164">
        <v>23689.82304426</v>
      </c>
      <c r="I114" s="164">
        <v>20260.376822980001</v>
      </c>
      <c r="J114" s="164">
        <v>19412.987184490001</v>
      </c>
      <c r="K114" s="164">
        <v>19197.30522961</v>
      </c>
      <c r="L114" s="164">
        <v>18200.785118709999</v>
      </c>
      <c r="M114" s="164">
        <v>21505.870147109999</v>
      </c>
      <c r="N114" s="164">
        <v>32188.966398429999</v>
      </c>
      <c r="O114" s="164">
        <v>35381.723920340002</v>
      </c>
      <c r="P114" s="164">
        <v>36341.988154649996</v>
      </c>
      <c r="Q114" s="164">
        <v>36527.316368920001</v>
      </c>
      <c r="R114" s="164">
        <v>34068.96759819</v>
      </c>
      <c r="S114" s="164">
        <v>34883.195130810003</v>
      </c>
      <c r="T114" s="164">
        <v>34316.317718650003</v>
      </c>
      <c r="U114" s="164">
        <v>28652.76929548</v>
      </c>
      <c r="V114" s="164">
        <v>26494.18345701</v>
      </c>
      <c r="W114" s="164">
        <v>26854.21233355</v>
      </c>
      <c r="X114" s="164">
        <v>26034.263013889999</v>
      </c>
      <c r="Y114" s="164">
        <v>28315.824964430001</v>
      </c>
      <c r="Z114" s="164">
        <v>40205.719957480003</v>
      </c>
      <c r="AA114" s="164">
        <v>40797.88509276</v>
      </c>
      <c r="AB114" s="164">
        <v>37865.354881979998</v>
      </c>
      <c r="AC114" s="164">
        <v>39803.821499719998</v>
      </c>
      <c r="AD114" s="164">
        <v>36416.908916239998</v>
      </c>
      <c r="AE114" s="164">
        <v>36605.397619119998</v>
      </c>
      <c r="AF114" s="164">
        <v>36412.087543360001</v>
      </c>
      <c r="AG114" s="164">
        <v>33538.009392450003</v>
      </c>
      <c r="AH114" s="164">
        <v>36078.892685860003</v>
      </c>
      <c r="AI114" s="164">
        <v>34265.437493819998</v>
      </c>
      <c r="AJ114" s="164">
        <v>35900.51537904</v>
      </c>
      <c r="AK114" s="164">
        <v>34065.067412440003</v>
      </c>
      <c r="AL114" s="164">
        <v>37918.620311830004</v>
      </c>
      <c r="AM114" s="164">
        <v>38919.656330819998</v>
      </c>
      <c r="AN114" s="164">
        <v>41885.536687530002</v>
      </c>
      <c r="AO114" s="164">
        <v>39406.037046090001</v>
      </c>
      <c r="AP114" s="164">
        <v>33994.272270920002</v>
      </c>
      <c r="AQ114" s="170">
        <v>40026.781335580003</v>
      </c>
      <c r="AR114" s="164"/>
      <c r="AS114" s="164"/>
      <c r="AT114" s="164"/>
      <c r="AU114" s="164"/>
      <c r="AV114" s="164"/>
      <c r="AW114" s="164"/>
      <c r="AX114" s="164"/>
      <c r="AY114" s="164"/>
      <c r="AZ114" s="164"/>
      <c r="BA114" s="164"/>
      <c r="BB114" s="164"/>
      <c r="BC114" s="164"/>
      <c r="BD114" s="164"/>
      <c r="BE114" s="164"/>
      <c r="BF114" s="164"/>
      <c r="BG114" s="164"/>
      <c r="BH114" s="164"/>
      <c r="BI114" s="164"/>
      <c r="BJ114" s="164"/>
      <c r="BK114" s="164"/>
      <c r="BL114" s="164"/>
      <c r="BM114" s="164"/>
      <c r="BN114" s="164"/>
      <c r="BO114" s="164"/>
      <c r="BP114" s="164"/>
      <c r="BQ114" s="164"/>
      <c r="BR114" s="164"/>
      <c r="BS114" s="164"/>
      <c r="BT114" s="164"/>
      <c r="BU114" s="164"/>
      <c r="BV114" s="164"/>
      <c r="BW114" s="164"/>
      <c r="BX114" s="164"/>
      <c r="BY114" s="164"/>
      <c r="BZ114" s="164"/>
      <c r="CA114" s="164"/>
      <c r="CB114" s="164"/>
      <c r="CC114" s="164"/>
      <c r="CD114" s="164"/>
    </row>
    <row r="115" spans="1:82">
      <c r="A115" s="172" t="s">
        <v>1020</v>
      </c>
      <c r="B115" s="164">
        <v>365.05</v>
      </c>
      <c r="C115" s="164">
        <v>353.05</v>
      </c>
      <c r="D115" s="164">
        <v>343.05</v>
      </c>
      <c r="E115" s="164">
        <v>350.05</v>
      </c>
      <c r="F115" s="164">
        <v>328.05</v>
      </c>
      <c r="G115" s="164">
        <v>343.05</v>
      </c>
      <c r="H115" s="164">
        <v>343.05</v>
      </c>
      <c r="I115" s="164">
        <v>323.05</v>
      </c>
      <c r="J115" s="164">
        <v>404.05</v>
      </c>
      <c r="K115" s="164">
        <v>491.01</v>
      </c>
      <c r="L115" s="164">
        <v>386.01</v>
      </c>
      <c r="M115" s="164">
        <v>399.005</v>
      </c>
      <c r="N115" s="164">
        <v>398.02</v>
      </c>
      <c r="O115" s="164">
        <v>395.02</v>
      </c>
      <c r="P115" s="164">
        <v>395</v>
      </c>
      <c r="Q115" s="164">
        <v>400</v>
      </c>
      <c r="R115" s="164">
        <v>390</v>
      </c>
      <c r="S115" s="164">
        <v>385</v>
      </c>
      <c r="T115" s="164">
        <v>400</v>
      </c>
      <c r="U115" s="164">
        <v>406</v>
      </c>
      <c r="V115" s="164">
        <v>485</v>
      </c>
      <c r="W115" s="164">
        <v>400</v>
      </c>
      <c r="X115" s="164">
        <v>400</v>
      </c>
      <c r="Y115" s="164">
        <v>500</v>
      </c>
      <c r="Z115" s="164">
        <v>380</v>
      </c>
      <c r="AA115" s="164">
        <v>480</v>
      </c>
      <c r="AB115" s="164">
        <v>450</v>
      </c>
      <c r="AC115" s="164">
        <v>480</v>
      </c>
      <c r="AD115" s="164">
        <v>480</v>
      </c>
      <c r="AE115" s="164">
        <v>475</v>
      </c>
      <c r="AF115" s="164">
        <v>465</v>
      </c>
      <c r="AG115" s="164">
        <v>475</v>
      </c>
      <c r="AH115" s="164">
        <v>475</v>
      </c>
      <c r="AI115" s="164">
        <v>475</v>
      </c>
      <c r="AJ115" s="164">
        <v>625</v>
      </c>
      <c r="AK115" s="164">
        <v>665</v>
      </c>
      <c r="AL115" s="164">
        <v>490</v>
      </c>
      <c r="AM115" s="164">
        <v>440</v>
      </c>
      <c r="AN115" s="164">
        <v>465</v>
      </c>
      <c r="AO115" s="164">
        <v>465</v>
      </c>
      <c r="AP115" s="164">
        <v>685</v>
      </c>
      <c r="AQ115" s="170">
        <v>491</v>
      </c>
      <c r="AR115" s="164"/>
      <c r="AS115" s="164"/>
      <c r="AT115" s="164"/>
      <c r="AU115" s="164"/>
      <c r="AV115" s="164"/>
      <c r="AW115" s="164"/>
      <c r="AX115" s="164"/>
      <c r="AY115" s="164"/>
      <c r="AZ115" s="164"/>
      <c r="BA115" s="164"/>
      <c r="BB115" s="164"/>
      <c r="BC115" s="164"/>
      <c r="BD115" s="164"/>
      <c r="BE115" s="164"/>
      <c r="BF115" s="164"/>
      <c r="BG115" s="164"/>
      <c r="BH115" s="164"/>
      <c r="BI115" s="164"/>
      <c r="BJ115" s="164"/>
      <c r="BK115" s="164"/>
      <c r="BL115" s="164"/>
      <c r="BM115" s="164"/>
      <c r="BN115" s="164"/>
      <c r="BO115" s="164"/>
      <c r="BP115" s="164"/>
      <c r="BQ115" s="164"/>
      <c r="BR115" s="164"/>
      <c r="BS115" s="164"/>
      <c r="BT115" s="164"/>
      <c r="BU115" s="164"/>
      <c r="BV115" s="164"/>
      <c r="BW115" s="164"/>
      <c r="BX115" s="164"/>
      <c r="BY115" s="164"/>
      <c r="BZ115" s="164"/>
      <c r="CA115" s="164"/>
      <c r="CB115" s="164"/>
      <c r="CC115" s="164"/>
      <c r="CD115" s="164"/>
    </row>
    <row r="116" spans="1:82">
      <c r="A116" s="172" t="s">
        <v>1021</v>
      </c>
      <c r="B116" s="164">
        <v>962.68842537</v>
      </c>
      <c r="C116" s="164">
        <v>847.37940122999998</v>
      </c>
      <c r="D116" s="164">
        <v>678.59200627999996</v>
      </c>
      <c r="E116" s="164">
        <v>1116.3697482800001</v>
      </c>
      <c r="F116" s="164">
        <v>1059.33359148</v>
      </c>
      <c r="G116" s="164">
        <v>1233.1578669800001</v>
      </c>
      <c r="H116" s="164">
        <v>959.98734052999998</v>
      </c>
      <c r="I116" s="164">
        <v>1035.2124366800001</v>
      </c>
      <c r="J116" s="164">
        <v>1950.34694838</v>
      </c>
      <c r="K116" s="164">
        <v>2421.38077978</v>
      </c>
      <c r="L116" s="164">
        <v>2202.5287622800001</v>
      </c>
      <c r="M116" s="164">
        <v>1864.9479658800001</v>
      </c>
      <c r="N116" s="164">
        <v>1287.8037525300001</v>
      </c>
      <c r="O116" s="164">
        <v>1800.5285448300001</v>
      </c>
      <c r="P116" s="164">
        <v>2130.69852438</v>
      </c>
      <c r="Q116" s="164">
        <v>2042.6123611800001</v>
      </c>
      <c r="R116" s="164">
        <v>1955.50229468</v>
      </c>
      <c r="S116" s="164">
        <v>1967.97709953</v>
      </c>
      <c r="T116" s="164">
        <v>1641.74829028</v>
      </c>
      <c r="U116" s="164">
        <v>1669.3662732800001</v>
      </c>
      <c r="V116" s="164">
        <v>2060.7960501500002</v>
      </c>
      <c r="W116" s="164">
        <v>2310.9579893099999</v>
      </c>
      <c r="X116" s="164">
        <v>2998.7765005699998</v>
      </c>
      <c r="Y116" s="164">
        <v>3497.1765793700001</v>
      </c>
      <c r="Z116" s="164">
        <v>3624.3404404600001</v>
      </c>
      <c r="AA116" s="164">
        <v>4291.7896681599996</v>
      </c>
      <c r="AB116" s="164">
        <v>4564.2479746600002</v>
      </c>
      <c r="AC116" s="164">
        <v>4589.3949976699996</v>
      </c>
      <c r="AD116" s="164">
        <v>4577.7527216500002</v>
      </c>
      <c r="AE116" s="164">
        <v>4559.9630944099999</v>
      </c>
      <c r="AF116" s="164">
        <v>3554.7806044099998</v>
      </c>
      <c r="AG116" s="164">
        <v>4056.11479882</v>
      </c>
      <c r="AH116" s="164">
        <v>5000.1602356200001</v>
      </c>
      <c r="AI116" s="164">
        <v>6115.1043368700002</v>
      </c>
      <c r="AJ116" s="164">
        <v>7083.0449781699999</v>
      </c>
      <c r="AK116" s="164">
        <v>6499.7604572700002</v>
      </c>
      <c r="AL116" s="164">
        <v>6584.5326571100004</v>
      </c>
      <c r="AM116" s="164">
        <v>7579.6723821100004</v>
      </c>
      <c r="AN116" s="164">
        <v>7565.3449017100002</v>
      </c>
      <c r="AO116" s="164">
        <v>6178.0963592099997</v>
      </c>
      <c r="AP116" s="164">
        <v>6114.4177110600003</v>
      </c>
      <c r="AQ116" s="170">
        <v>6079.2148010600004</v>
      </c>
      <c r="AR116" s="164"/>
      <c r="AS116" s="164"/>
      <c r="AT116" s="164"/>
      <c r="AU116" s="164"/>
      <c r="AV116" s="164"/>
      <c r="AW116" s="164"/>
      <c r="AX116" s="164"/>
      <c r="AY116" s="164"/>
      <c r="AZ116" s="164"/>
      <c r="BA116" s="164"/>
      <c r="BB116" s="164"/>
      <c r="BC116" s="164"/>
      <c r="BD116" s="164"/>
      <c r="BE116" s="164"/>
      <c r="BF116" s="164"/>
      <c r="BG116" s="164"/>
      <c r="BH116" s="164"/>
      <c r="BI116" s="164"/>
      <c r="BJ116" s="164"/>
      <c r="BK116" s="164"/>
      <c r="BL116" s="164"/>
      <c r="BM116" s="164"/>
      <c r="BN116" s="164"/>
      <c r="BO116" s="164"/>
      <c r="BP116" s="164"/>
      <c r="BQ116" s="164"/>
      <c r="BR116" s="164"/>
      <c r="BS116" s="164"/>
      <c r="BT116" s="164"/>
      <c r="BU116" s="164"/>
      <c r="BV116" s="164"/>
      <c r="BW116" s="164"/>
      <c r="BX116" s="164"/>
      <c r="BY116" s="164"/>
      <c r="BZ116" s="164"/>
      <c r="CA116" s="164"/>
      <c r="CB116" s="164"/>
      <c r="CC116" s="164"/>
      <c r="CD116" s="164"/>
    </row>
    <row r="117" spans="1:82">
      <c r="A117" s="208" t="s">
        <v>1022</v>
      </c>
      <c r="B117" s="164">
        <v>186.16161599</v>
      </c>
      <c r="C117" s="164">
        <v>528.07479007999996</v>
      </c>
      <c r="D117" s="164">
        <v>497.88324540999997</v>
      </c>
      <c r="E117" s="164">
        <v>921.89509002</v>
      </c>
      <c r="F117" s="164">
        <v>1065.38320333</v>
      </c>
      <c r="G117" s="164">
        <v>1237.8881825000001</v>
      </c>
      <c r="H117" s="164">
        <v>1495.62680927</v>
      </c>
      <c r="I117" s="164">
        <v>1474.8148109900001</v>
      </c>
      <c r="J117" s="164">
        <v>636.27540820000002</v>
      </c>
      <c r="K117" s="164">
        <v>378.18950000000001</v>
      </c>
      <c r="L117" s="164">
        <v>660.87668885000005</v>
      </c>
      <c r="M117" s="164">
        <v>658.43982864999998</v>
      </c>
      <c r="N117" s="164">
        <v>1316.5187988099999</v>
      </c>
      <c r="O117" s="164">
        <v>1676.9390375</v>
      </c>
      <c r="P117" s="164">
        <v>1558.4695634699999</v>
      </c>
      <c r="Q117" s="164">
        <v>626.93422639999994</v>
      </c>
      <c r="R117" s="164">
        <v>748.17605698</v>
      </c>
      <c r="S117" s="164">
        <v>525.68395576</v>
      </c>
      <c r="T117" s="164">
        <v>748.16987706999998</v>
      </c>
      <c r="U117" s="164">
        <v>973.23369763000005</v>
      </c>
      <c r="V117" s="164">
        <v>795.12031335999995</v>
      </c>
      <c r="W117" s="164">
        <v>618.81194694999999</v>
      </c>
      <c r="X117" s="164">
        <v>935.74524760999998</v>
      </c>
      <c r="Y117" s="164">
        <v>901.39459152999996</v>
      </c>
      <c r="Z117" s="164">
        <v>921.27716997000005</v>
      </c>
      <c r="AA117" s="164">
        <v>386.66916117</v>
      </c>
      <c r="AB117" s="164">
        <v>695.05979018999994</v>
      </c>
      <c r="AC117" s="164">
        <v>529.82592857999998</v>
      </c>
      <c r="AD117" s="164">
        <v>756.13688836999995</v>
      </c>
      <c r="AE117" s="164">
        <v>1086.47572272</v>
      </c>
      <c r="AF117" s="164">
        <v>815.95784805999995</v>
      </c>
      <c r="AG117" s="164">
        <v>583.71730831000002</v>
      </c>
      <c r="AH117" s="164">
        <v>337.29680615000001</v>
      </c>
      <c r="AI117" s="164">
        <v>438.16213274</v>
      </c>
      <c r="AJ117" s="164">
        <v>309.62774268999999</v>
      </c>
      <c r="AK117" s="164">
        <v>381.95165177000001</v>
      </c>
      <c r="AL117" s="164">
        <v>233.23941124999999</v>
      </c>
      <c r="AM117" s="164">
        <v>378.14459276999997</v>
      </c>
      <c r="AN117" s="164">
        <v>326.20130906000003</v>
      </c>
      <c r="AO117" s="164">
        <v>618.32973716000004</v>
      </c>
      <c r="AP117" s="164">
        <v>1890.8724852299999</v>
      </c>
      <c r="AQ117" s="170">
        <v>1934.57310637</v>
      </c>
      <c r="AR117" s="164"/>
      <c r="AS117" s="164"/>
      <c r="AT117" s="164"/>
      <c r="AU117" s="164"/>
      <c r="AV117" s="164"/>
      <c r="AW117" s="164"/>
      <c r="AX117" s="164"/>
      <c r="AY117" s="164"/>
      <c r="AZ117" s="164"/>
      <c r="BA117" s="164"/>
      <c r="BB117" s="164"/>
      <c r="BC117" s="164"/>
      <c r="BD117" s="164"/>
      <c r="BE117" s="164"/>
      <c r="BF117" s="164"/>
      <c r="BG117" s="164"/>
      <c r="BH117" s="164"/>
      <c r="BI117" s="164"/>
      <c r="BJ117" s="164"/>
      <c r="BK117" s="164"/>
      <c r="BL117" s="164"/>
      <c r="BM117" s="164"/>
      <c r="BN117" s="164"/>
      <c r="BO117" s="164"/>
      <c r="BP117" s="164"/>
      <c r="BQ117" s="164"/>
      <c r="BR117" s="164"/>
      <c r="BS117" s="164"/>
      <c r="BT117" s="164"/>
      <c r="BU117" s="164"/>
      <c r="BV117" s="164"/>
      <c r="BW117" s="164"/>
      <c r="BX117" s="164"/>
      <c r="BY117" s="164"/>
      <c r="BZ117" s="164"/>
      <c r="CA117" s="164"/>
      <c r="CB117" s="164"/>
      <c r="CC117" s="164"/>
      <c r="CD117" s="164"/>
    </row>
    <row r="118" spans="1:82">
      <c r="A118" s="172" t="s">
        <v>1023</v>
      </c>
      <c r="B118" s="164">
        <v>0</v>
      </c>
      <c r="C118" s="164">
        <v>3.6000190000000001E-2</v>
      </c>
      <c r="D118" s="164">
        <v>0</v>
      </c>
      <c r="E118" s="164">
        <v>3.54153473</v>
      </c>
      <c r="F118" s="164">
        <v>0</v>
      </c>
      <c r="G118" s="164">
        <v>0</v>
      </c>
      <c r="H118" s="164">
        <v>0</v>
      </c>
      <c r="I118" s="164">
        <v>0</v>
      </c>
      <c r="J118" s="164">
        <v>0</v>
      </c>
      <c r="K118" s="164">
        <v>0</v>
      </c>
      <c r="L118" s="164">
        <v>0</v>
      </c>
      <c r="M118" s="164">
        <v>0</v>
      </c>
      <c r="N118" s="164">
        <v>0.78571877999999995</v>
      </c>
      <c r="O118" s="164">
        <v>0</v>
      </c>
      <c r="P118" s="164">
        <v>0</v>
      </c>
      <c r="Q118" s="164">
        <v>0</v>
      </c>
      <c r="R118" s="164">
        <v>1E-3</v>
      </c>
      <c r="S118" s="164">
        <v>0</v>
      </c>
      <c r="T118" s="164">
        <v>0</v>
      </c>
      <c r="U118" s="164">
        <v>0</v>
      </c>
      <c r="V118" s="164">
        <v>0</v>
      </c>
      <c r="W118" s="164">
        <v>1.579092E-2</v>
      </c>
      <c r="X118" s="164">
        <v>0</v>
      </c>
      <c r="Y118" s="164">
        <v>9.7160000000000007E-3</v>
      </c>
      <c r="Z118" s="164">
        <v>0</v>
      </c>
      <c r="AA118" s="164">
        <v>0</v>
      </c>
      <c r="AB118" s="164">
        <v>0</v>
      </c>
      <c r="AC118" s="164">
        <v>0</v>
      </c>
      <c r="AD118" s="164">
        <v>0</v>
      </c>
      <c r="AE118" s="164">
        <v>0</v>
      </c>
      <c r="AF118" s="164">
        <v>1.529282E-2</v>
      </c>
      <c r="AG118" s="164">
        <v>0</v>
      </c>
      <c r="AH118" s="164">
        <v>0</v>
      </c>
      <c r="AI118" s="164">
        <v>1.3776729999999999E-2</v>
      </c>
      <c r="AJ118" s="164">
        <v>0</v>
      </c>
      <c r="AK118" s="164">
        <v>0</v>
      </c>
      <c r="AL118" s="164">
        <v>0</v>
      </c>
      <c r="AM118" s="164">
        <v>0</v>
      </c>
      <c r="AN118" s="164">
        <v>1.183063E-2</v>
      </c>
      <c r="AO118" s="164">
        <v>0</v>
      </c>
      <c r="AP118" s="164">
        <v>0</v>
      </c>
      <c r="AQ118" s="170">
        <v>0</v>
      </c>
      <c r="AR118" s="164"/>
      <c r="AS118" s="164"/>
      <c r="AT118" s="164"/>
      <c r="AU118" s="164"/>
      <c r="AV118" s="164"/>
      <c r="AW118" s="164"/>
      <c r="AX118" s="164"/>
      <c r="AY118" s="164"/>
      <c r="AZ118" s="164"/>
      <c r="BA118" s="164"/>
      <c r="BB118" s="164"/>
      <c r="BC118" s="164"/>
      <c r="BD118" s="164"/>
      <c r="BE118" s="164"/>
      <c r="BF118" s="164"/>
      <c r="BG118" s="164"/>
      <c r="BH118" s="164"/>
      <c r="BI118" s="164"/>
      <c r="BJ118" s="164"/>
      <c r="BK118" s="164"/>
      <c r="BL118" s="164"/>
      <c r="BM118" s="164"/>
      <c r="BN118" s="164"/>
      <c r="BO118" s="164"/>
      <c r="BP118" s="164"/>
      <c r="BQ118" s="164"/>
      <c r="BR118" s="164"/>
      <c r="BS118" s="164"/>
      <c r="BT118" s="164"/>
      <c r="BU118" s="164"/>
      <c r="BV118" s="164"/>
      <c r="BW118" s="164"/>
      <c r="BX118" s="164"/>
      <c r="BY118" s="164"/>
      <c r="BZ118" s="164"/>
      <c r="CA118" s="164"/>
      <c r="CB118" s="164"/>
      <c r="CC118" s="164"/>
      <c r="CD118" s="164"/>
    </row>
    <row r="119" spans="1:82">
      <c r="A119" s="249" t="s">
        <v>1024</v>
      </c>
      <c r="B119" s="164">
        <v>483.40399174999999</v>
      </c>
      <c r="C119" s="164">
        <v>252.91662985999997</v>
      </c>
      <c r="D119" s="164">
        <v>274.10748451000001</v>
      </c>
      <c r="E119" s="164">
        <v>236.09521129000001</v>
      </c>
      <c r="F119" s="164">
        <v>215.62069728999998</v>
      </c>
      <c r="G119" s="164">
        <v>181.91167981000001</v>
      </c>
      <c r="H119" s="164">
        <v>210.01140981</v>
      </c>
      <c r="I119" s="164">
        <v>320.52073551000001</v>
      </c>
      <c r="J119" s="164">
        <v>398.82414075000003</v>
      </c>
      <c r="K119" s="164">
        <v>399.72750694999996</v>
      </c>
      <c r="L119" s="164">
        <v>364.27169603999994</v>
      </c>
      <c r="M119" s="164">
        <v>419.74671414000005</v>
      </c>
      <c r="N119" s="164">
        <v>1058.8408443000001</v>
      </c>
      <c r="O119" s="164">
        <v>225.62204529000002</v>
      </c>
      <c r="P119" s="164">
        <v>307.13463209000003</v>
      </c>
      <c r="Q119" s="164">
        <v>253.02229919999999</v>
      </c>
      <c r="R119" s="164">
        <v>309.17450233</v>
      </c>
      <c r="S119" s="164">
        <v>257.78249662000002</v>
      </c>
      <c r="T119" s="164">
        <v>223.11416098000001</v>
      </c>
      <c r="U119" s="164">
        <v>267.81821872</v>
      </c>
      <c r="V119" s="164">
        <v>310.13176202999995</v>
      </c>
      <c r="W119" s="164">
        <v>368.02421962</v>
      </c>
      <c r="X119" s="164">
        <v>364.37157790999998</v>
      </c>
      <c r="Y119" s="164">
        <v>287.21765826999996</v>
      </c>
      <c r="Z119" s="164">
        <v>277.88641730999996</v>
      </c>
      <c r="AA119" s="164">
        <v>234.81369906</v>
      </c>
      <c r="AB119" s="164">
        <v>208.96206047000001</v>
      </c>
      <c r="AC119" s="164">
        <v>176.54470065999999</v>
      </c>
      <c r="AD119" s="164">
        <v>160.74117018000001</v>
      </c>
      <c r="AE119" s="164">
        <v>172.50650098</v>
      </c>
      <c r="AF119" s="164">
        <v>203.88726764</v>
      </c>
      <c r="AG119" s="164">
        <v>282.20166086</v>
      </c>
      <c r="AH119" s="164">
        <v>232.2159365</v>
      </c>
      <c r="AI119" s="164">
        <v>292.73116519000001</v>
      </c>
      <c r="AJ119" s="164">
        <v>197.72793533999999</v>
      </c>
      <c r="AK119" s="164">
        <v>206.91118384999999</v>
      </c>
      <c r="AL119" s="164">
        <v>600.31083264000006</v>
      </c>
      <c r="AM119" s="164">
        <v>284.36137908000001</v>
      </c>
      <c r="AN119" s="164">
        <v>267.20554318999996</v>
      </c>
      <c r="AO119" s="164">
        <v>433.43141704999994</v>
      </c>
      <c r="AP119" s="164">
        <v>377.24761446999997</v>
      </c>
      <c r="AQ119" s="170">
        <v>391.38884395999997</v>
      </c>
      <c r="AR119" s="164"/>
      <c r="AS119" s="164"/>
      <c r="AT119" s="164"/>
      <c r="AU119" s="164"/>
      <c r="AV119" s="164"/>
      <c r="AW119" s="164"/>
      <c r="AX119" s="164"/>
      <c r="AY119" s="164"/>
      <c r="AZ119" s="164"/>
      <c r="BA119" s="164"/>
      <c r="BB119" s="164"/>
      <c r="BC119" s="164"/>
      <c r="BD119" s="164"/>
      <c r="BE119" s="164"/>
      <c r="BF119" s="164"/>
      <c r="BG119" s="164"/>
      <c r="BH119" s="164"/>
      <c r="BI119" s="164"/>
      <c r="BJ119" s="164"/>
      <c r="BK119" s="164"/>
      <c r="BL119" s="164"/>
      <c r="BM119" s="164"/>
      <c r="BN119" s="164"/>
      <c r="BO119" s="164"/>
      <c r="BP119" s="164"/>
      <c r="BQ119" s="164"/>
      <c r="BR119" s="164"/>
      <c r="BS119" s="164"/>
      <c r="BT119" s="164"/>
      <c r="BU119" s="164"/>
      <c r="BV119" s="164"/>
      <c r="BW119" s="164"/>
      <c r="BX119" s="164"/>
      <c r="BY119" s="164"/>
      <c r="BZ119" s="164"/>
      <c r="CA119" s="164"/>
      <c r="CB119" s="164"/>
      <c r="CC119" s="164"/>
      <c r="CD119" s="164"/>
    </row>
    <row r="120" spans="1:82" ht="14">
      <c r="A120" s="250"/>
      <c r="P120" s="164"/>
      <c r="V120" s="164"/>
      <c r="W120" s="164"/>
      <c r="X120" s="164"/>
      <c r="Y120" s="164"/>
      <c r="Z120" s="164"/>
      <c r="AA120" s="164"/>
      <c r="AC120" s="164"/>
      <c r="AE120" s="164"/>
      <c r="AF120" s="164"/>
      <c r="AG120" s="164"/>
      <c r="AI120" s="164">
        <f>+AI122/AI96</f>
        <v>115.9440404719421</v>
      </c>
      <c r="AJ120" s="164">
        <f>+AJ122/AJ96</f>
        <v>155.61587839856929</v>
      </c>
      <c r="AK120" s="164"/>
      <c r="AL120" s="164"/>
      <c r="AM120" s="164"/>
      <c r="AN120" s="164"/>
      <c r="AO120" s="164"/>
      <c r="AP120" s="164"/>
      <c r="AR120" s="164"/>
      <c r="AS120" s="164"/>
      <c r="AT120" s="164"/>
      <c r="AU120" s="164"/>
      <c r="AV120" s="164"/>
      <c r="AW120" s="164"/>
      <c r="AX120" s="164"/>
      <c r="AY120" s="164"/>
      <c r="AZ120" s="164"/>
      <c r="BA120" s="164"/>
      <c r="BB120" s="164"/>
      <c r="BC120" s="164"/>
      <c r="BD120" s="164"/>
      <c r="BE120" s="164"/>
      <c r="BF120" s="164"/>
      <c r="BG120" s="164"/>
      <c r="BH120" s="164"/>
      <c r="BI120" s="164"/>
      <c r="BJ120" s="164"/>
      <c r="BK120" s="164"/>
      <c r="BL120" s="164"/>
      <c r="BM120" s="164"/>
      <c r="BN120" s="164"/>
      <c r="BO120" s="164"/>
      <c r="BP120" s="164"/>
      <c r="BQ120" s="164"/>
      <c r="BR120" s="164"/>
      <c r="BS120" s="164"/>
      <c r="BT120" s="164"/>
      <c r="BU120" s="164"/>
      <c r="BV120" s="164"/>
      <c r="BW120" s="164"/>
      <c r="BX120" s="164"/>
      <c r="BY120" s="164"/>
      <c r="BZ120" s="164"/>
      <c r="CA120" s="164"/>
      <c r="CB120" s="164"/>
      <c r="CC120" s="164"/>
      <c r="CD120" s="164"/>
    </row>
    <row r="121" spans="1:82">
      <c r="A121" s="172" t="s">
        <v>1025</v>
      </c>
      <c r="B121" s="164">
        <v>0.10001014</v>
      </c>
      <c r="C121" s="164">
        <v>9.7926579999999999E-2</v>
      </c>
      <c r="D121" s="164">
        <v>5.6717910000000003E-2</v>
      </c>
      <c r="E121" s="164">
        <v>7.9155450000000002E-2</v>
      </c>
      <c r="F121" s="164">
        <v>9.5066319999999996E-2</v>
      </c>
      <c r="G121" s="164">
        <v>9.9524349999999998E-2</v>
      </c>
      <c r="H121" s="164">
        <v>9.7118830000000003E-2</v>
      </c>
      <c r="I121" s="164">
        <v>9.5517699999999997E-2</v>
      </c>
      <c r="J121" s="164">
        <v>9.996236E-2</v>
      </c>
      <c r="K121" s="164">
        <v>9.7853899999999994E-2</v>
      </c>
      <c r="L121" s="164">
        <v>9.9625920000000007E-2</v>
      </c>
      <c r="M121" s="164">
        <v>1.9413080899999999</v>
      </c>
      <c r="N121" s="164">
        <v>0.10222964</v>
      </c>
      <c r="O121" s="164">
        <v>5.1694628700000003</v>
      </c>
      <c r="P121" s="164">
        <v>5.1696096999999996</v>
      </c>
      <c r="Q121" s="164">
        <v>5.1010389800000002</v>
      </c>
      <c r="R121" s="164">
        <v>0.10170435999999999</v>
      </c>
      <c r="S121" s="164">
        <v>0.10154927</v>
      </c>
      <c r="T121" s="164">
        <v>9.9930369999999991E-2</v>
      </c>
      <c r="U121" s="164">
        <v>3.0325096999999999</v>
      </c>
      <c r="V121" s="164">
        <v>0.10294003</v>
      </c>
      <c r="W121" s="164">
        <v>0.10433318</v>
      </c>
      <c r="X121" s="164">
        <v>0.10158561000000001</v>
      </c>
      <c r="Y121" s="164">
        <v>0.12023278</v>
      </c>
      <c r="Z121" s="164">
        <v>0.10691324000000001</v>
      </c>
      <c r="AA121" s="164">
        <v>4.6063110500000004</v>
      </c>
      <c r="AB121" s="164">
        <v>2.40623611</v>
      </c>
      <c r="AC121" s="164">
        <v>9.6645099999999998E-2</v>
      </c>
      <c r="AD121" s="164">
        <v>0.10358214</v>
      </c>
      <c r="AE121" s="164">
        <v>0.10446907</v>
      </c>
      <c r="AF121" s="164">
        <v>0.10013415000000001</v>
      </c>
      <c r="AG121" s="164">
        <v>0.10583119000000001</v>
      </c>
      <c r="AH121" s="164">
        <v>0.10451328999999999</v>
      </c>
      <c r="AI121" s="164">
        <v>0.10515091999999999</v>
      </c>
      <c r="AJ121" s="164">
        <v>0.10511776</v>
      </c>
      <c r="AK121" s="164">
        <v>6.8666720000000001E-2</v>
      </c>
      <c r="AL121" s="164">
        <v>6.5023139999999993E-2</v>
      </c>
      <c r="AM121" s="164">
        <v>4.0917999800000002</v>
      </c>
      <c r="AN121" s="164">
        <v>0.25619609999999998</v>
      </c>
      <c r="AO121" s="164">
        <v>0.10287913999999999</v>
      </c>
      <c r="AP121" s="164">
        <v>0.10154032</v>
      </c>
      <c r="AQ121" s="170">
        <v>9.7358360000000005E-2</v>
      </c>
      <c r="AR121" s="164"/>
      <c r="AS121" s="164"/>
      <c r="AT121" s="164"/>
      <c r="AU121" s="164"/>
      <c r="AV121" s="164"/>
      <c r="AW121" s="164"/>
      <c r="AX121" s="164"/>
      <c r="AY121" s="164"/>
      <c r="AZ121" s="164"/>
      <c r="BA121" s="164"/>
      <c r="BB121" s="164"/>
      <c r="BC121" s="164"/>
      <c r="BD121" s="164"/>
      <c r="BE121" s="164"/>
      <c r="BF121" s="164"/>
      <c r="BG121" s="164"/>
      <c r="BH121" s="164"/>
      <c r="BI121" s="164"/>
      <c r="BJ121" s="164"/>
      <c r="BK121" s="164"/>
      <c r="BL121" s="164"/>
      <c r="BM121" s="164"/>
      <c r="BN121" s="164"/>
      <c r="BO121" s="164"/>
      <c r="BP121" s="164"/>
      <c r="BQ121" s="164"/>
      <c r="BR121" s="164"/>
      <c r="BS121" s="164"/>
      <c r="BT121" s="164"/>
      <c r="BU121" s="164"/>
      <c r="BV121" s="164"/>
      <c r="BW121" s="164"/>
      <c r="BX121" s="164"/>
      <c r="BY121" s="164"/>
      <c r="BZ121" s="164"/>
      <c r="CA121" s="164"/>
      <c r="CB121" s="164"/>
      <c r="CC121" s="164"/>
      <c r="CD121" s="164"/>
    </row>
    <row r="122" spans="1:82">
      <c r="A122" s="172" t="s">
        <v>1026</v>
      </c>
      <c r="B122" s="164">
        <v>604.49184309999998</v>
      </c>
      <c r="C122" s="164">
        <v>330.58459205999998</v>
      </c>
      <c r="D122" s="164">
        <v>222.04594925000001</v>
      </c>
      <c r="E122" s="164">
        <v>305.29676875000001</v>
      </c>
      <c r="F122" s="164">
        <v>401.45138348</v>
      </c>
      <c r="G122" s="164">
        <v>516.57996889000003</v>
      </c>
      <c r="H122" s="164">
        <v>625.61120989999995</v>
      </c>
      <c r="I122" s="164">
        <v>641.30089212999997</v>
      </c>
      <c r="J122" s="164">
        <v>526.14298787999996</v>
      </c>
      <c r="K122" s="164">
        <v>641.84866853000005</v>
      </c>
      <c r="L122" s="164">
        <v>828.05665537000004</v>
      </c>
      <c r="M122" s="164">
        <v>986.77220861000001</v>
      </c>
      <c r="N122" s="164">
        <v>575.49204483000005</v>
      </c>
      <c r="O122" s="164">
        <v>263.45075022999998</v>
      </c>
      <c r="P122" s="164">
        <v>238.98039030999999</v>
      </c>
      <c r="Q122" s="164">
        <v>348.01510101000002</v>
      </c>
      <c r="R122" s="164">
        <v>275.59234042999998</v>
      </c>
      <c r="S122" s="164">
        <v>290.93897701999998</v>
      </c>
      <c r="T122" s="164">
        <v>366.33740105999999</v>
      </c>
      <c r="U122" s="164">
        <v>264.37107617999999</v>
      </c>
      <c r="V122" s="164">
        <v>481.89616194000001</v>
      </c>
      <c r="W122" s="164">
        <v>593.19819955000003</v>
      </c>
      <c r="X122" s="164">
        <v>740.90932822000002</v>
      </c>
      <c r="Y122" s="164">
        <v>833.48676768999997</v>
      </c>
      <c r="Z122" s="164">
        <v>334.61380473999998</v>
      </c>
      <c r="AA122" s="164">
        <v>279.99586653</v>
      </c>
      <c r="AB122" s="164">
        <v>418.88702479</v>
      </c>
      <c r="AC122" s="164">
        <v>447.23311946000001</v>
      </c>
      <c r="AD122" s="164">
        <v>511.37104780999999</v>
      </c>
      <c r="AE122" s="164">
        <v>542.91593183999998</v>
      </c>
      <c r="AF122" s="164">
        <v>577.68888174000006</v>
      </c>
      <c r="AG122" s="164">
        <v>653.02686421999999</v>
      </c>
      <c r="AH122" s="164">
        <v>753.00927617000002</v>
      </c>
      <c r="AI122" s="164">
        <v>858.24839680000002</v>
      </c>
      <c r="AJ122" s="164">
        <v>1159.72904554</v>
      </c>
      <c r="AK122" s="164">
        <v>1026.38045614</v>
      </c>
      <c r="AL122" s="164">
        <v>414.60891214999998</v>
      </c>
      <c r="AM122" s="164">
        <v>725.25745396000002</v>
      </c>
      <c r="AN122" s="164">
        <v>381.11935939</v>
      </c>
      <c r="AO122" s="164">
        <v>152.83662031</v>
      </c>
      <c r="AP122" s="164">
        <v>327.75228298000002</v>
      </c>
      <c r="AQ122" s="170">
        <v>404.85490931999999</v>
      </c>
      <c r="AR122" s="164"/>
      <c r="AS122" s="164"/>
      <c r="AT122" s="164"/>
      <c r="AU122" s="164"/>
      <c r="AV122" s="164"/>
      <c r="AW122" s="164"/>
      <c r="AX122" s="164"/>
      <c r="AY122" s="164"/>
      <c r="AZ122" s="164"/>
      <c r="BA122" s="164"/>
      <c r="BB122" s="164"/>
      <c r="BC122" s="164"/>
      <c r="BD122" s="164"/>
      <c r="BE122" s="164"/>
      <c r="BF122" s="164"/>
      <c r="BG122" s="164"/>
      <c r="BH122" s="164"/>
      <c r="BI122" s="164"/>
      <c r="BJ122" s="164"/>
      <c r="BK122" s="164"/>
      <c r="BL122" s="164"/>
      <c r="BM122" s="164"/>
      <c r="BN122" s="164"/>
      <c r="BO122" s="164"/>
      <c r="BP122" s="164"/>
      <c r="BQ122" s="164"/>
      <c r="BR122" s="164"/>
      <c r="BS122" s="164"/>
      <c r="BT122" s="164"/>
      <c r="BU122" s="164"/>
      <c r="BV122" s="164"/>
      <c r="BW122" s="164"/>
      <c r="BX122" s="164"/>
      <c r="BY122" s="164"/>
      <c r="BZ122" s="164"/>
      <c r="CA122" s="164"/>
      <c r="CB122" s="164"/>
      <c r="CC122" s="164"/>
      <c r="CD122" s="164"/>
    </row>
    <row r="123" spans="1:82">
      <c r="A123" s="172" t="s">
        <v>1027</v>
      </c>
      <c r="B123" s="164">
        <v>0.19030225000000001</v>
      </c>
      <c r="C123" s="164">
        <v>0.26524175</v>
      </c>
      <c r="D123" s="164">
        <v>0.26518575</v>
      </c>
      <c r="E123" s="164">
        <v>0.13316305000000001</v>
      </c>
      <c r="F123" s="164">
        <v>0.19335616</v>
      </c>
      <c r="G123" s="164">
        <v>0.15631666</v>
      </c>
      <c r="H123" s="164">
        <v>0.12928116000000001</v>
      </c>
      <c r="I123" s="164">
        <v>7.6309929999999998E-2</v>
      </c>
      <c r="J123" s="164">
        <v>7.6269630000000005E-2</v>
      </c>
      <c r="K123" s="164">
        <v>7.6246930000000004E-2</v>
      </c>
      <c r="L123" s="164">
        <v>4.7224229999999999E-2</v>
      </c>
      <c r="M123" s="164">
        <v>8.2188730000000002E-2</v>
      </c>
      <c r="N123" s="164">
        <v>8.2136730000000005E-2</v>
      </c>
      <c r="O123" s="164">
        <v>8.2114030000000005E-2</v>
      </c>
      <c r="P123" s="164">
        <v>8.2091330000000004E-2</v>
      </c>
      <c r="Q123" s="164">
        <v>6.1068629999999999E-2</v>
      </c>
      <c r="R123" s="164">
        <v>6.1013129999999999E-2</v>
      </c>
      <c r="S123" s="164">
        <v>6.0979730000000003E-2</v>
      </c>
      <c r="T123" s="164">
        <v>6.0957030000000002E-2</v>
      </c>
      <c r="U123" s="164">
        <v>0.18993433000000001</v>
      </c>
      <c r="V123" s="164">
        <v>0.18987993</v>
      </c>
      <c r="W123" s="164">
        <v>0.11585723000000001</v>
      </c>
      <c r="X123" s="164">
        <v>0.11582173</v>
      </c>
      <c r="Y123" s="164">
        <v>0.11579903</v>
      </c>
      <c r="Z123" s="164">
        <v>9.8776329999999996E-2</v>
      </c>
      <c r="AA123" s="164">
        <v>9.8740830000000002E-2</v>
      </c>
      <c r="AB123" s="164">
        <v>7.8718129999999997E-2</v>
      </c>
      <c r="AC123" s="164">
        <v>7.8682630000000003E-2</v>
      </c>
      <c r="AD123" s="164">
        <v>7.8659930000000003E-2</v>
      </c>
      <c r="AE123" s="164">
        <v>7.4914229999999998E-2</v>
      </c>
      <c r="AF123" s="164">
        <v>5.7887029999999999E-2</v>
      </c>
      <c r="AG123" s="164">
        <v>3.9851530000000003E-2</v>
      </c>
      <c r="AH123" s="164">
        <v>3.9816030000000002E-2</v>
      </c>
      <c r="AI123" s="164">
        <v>3.9793330000000002E-2</v>
      </c>
      <c r="AJ123" s="164">
        <v>0.19677063</v>
      </c>
      <c r="AK123" s="164">
        <v>0.15672902999999999</v>
      </c>
      <c r="AL123" s="164">
        <v>0.15613597000000001</v>
      </c>
      <c r="AM123" s="164">
        <v>9.8751050000000007E-2</v>
      </c>
      <c r="AN123" s="164">
        <v>9.8702250000000005E-2</v>
      </c>
      <c r="AO123" s="164">
        <v>9.9975289999999994E-2</v>
      </c>
      <c r="AP123" s="164">
        <v>9.9916889999999994E-2</v>
      </c>
      <c r="AQ123" s="170">
        <v>9.9894189999999994E-2</v>
      </c>
      <c r="AR123" s="164"/>
      <c r="AS123" s="164"/>
      <c r="AT123" s="164"/>
      <c r="AU123" s="164"/>
      <c r="AV123" s="164"/>
      <c r="AW123" s="164"/>
      <c r="AX123" s="164"/>
      <c r="AY123" s="164"/>
      <c r="AZ123" s="164"/>
      <c r="BA123" s="164"/>
      <c r="BB123" s="164"/>
      <c r="BC123" s="164"/>
      <c r="BD123" s="164"/>
      <c r="BE123" s="164"/>
      <c r="BF123" s="164"/>
      <c r="BG123" s="164"/>
      <c r="BH123" s="164"/>
      <c r="BI123" s="164"/>
      <c r="BJ123" s="164"/>
      <c r="BK123" s="164"/>
      <c r="BL123" s="164"/>
      <c r="BM123" s="164"/>
      <c r="BN123" s="164"/>
      <c r="BO123" s="164"/>
      <c r="BP123" s="164"/>
      <c r="BQ123" s="164"/>
      <c r="BR123" s="164"/>
      <c r="BS123" s="164"/>
      <c r="BT123" s="164"/>
      <c r="BU123" s="164"/>
      <c r="BV123" s="164"/>
      <c r="BW123" s="164"/>
      <c r="BX123" s="164"/>
      <c r="BY123" s="164"/>
      <c r="BZ123" s="164"/>
      <c r="CA123" s="164"/>
      <c r="CB123" s="164"/>
      <c r="CC123" s="164"/>
      <c r="CD123" s="164"/>
    </row>
    <row r="124" spans="1:82">
      <c r="A124" s="172" t="s">
        <v>1028</v>
      </c>
      <c r="B124" s="164">
        <v>7.5396999999999999E-3</v>
      </c>
      <c r="C124" s="164">
        <v>7.4165000000000003E-3</v>
      </c>
      <c r="D124" s="164">
        <v>7.3542E-3</v>
      </c>
      <c r="E124" s="164">
        <v>7.3017999999999998E-3</v>
      </c>
      <c r="F124" s="164">
        <v>7.2493999999999996E-3</v>
      </c>
      <c r="G124" s="164">
        <v>7.1970000000000003E-3</v>
      </c>
      <c r="H124" s="164">
        <v>7.1446000000000001E-3</v>
      </c>
      <c r="I124" s="164">
        <v>7.0921999999999999E-3</v>
      </c>
      <c r="J124" s="164">
        <v>7.0397999999999997E-3</v>
      </c>
      <c r="K124" s="164">
        <v>6.9775000000000002E-3</v>
      </c>
      <c r="L124" s="164">
        <v>6.9251E-3</v>
      </c>
      <c r="M124" s="164">
        <v>6.8726999999999998E-3</v>
      </c>
      <c r="N124" s="164">
        <v>6.8227000000000001E-3</v>
      </c>
      <c r="O124" s="164">
        <v>6.7216999999999997E-3</v>
      </c>
      <c r="P124" s="164">
        <v>6.6693000000000004E-3</v>
      </c>
      <c r="Q124" s="164">
        <v>6.607E-3</v>
      </c>
      <c r="R124" s="164">
        <v>6.5545999999999998E-3</v>
      </c>
      <c r="S124" s="164">
        <v>6.5021999999999996E-3</v>
      </c>
      <c r="T124" s="164">
        <v>6.4498000000000003E-3</v>
      </c>
      <c r="U124" s="164">
        <v>6.3974000000000001E-3</v>
      </c>
      <c r="V124" s="164">
        <v>6.3207000000000003E-3</v>
      </c>
      <c r="W124" s="164">
        <v>6.2683000000000001E-3</v>
      </c>
      <c r="X124" s="164">
        <v>6.2158999999999999E-3</v>
      </c>
      <c r="Y124" s="164">
        <v>6.1634999999999997E-3</v>
      </c>
      <c r="Z124" s="164">
        <v>6.1111000000000004E-3</v>
      </c>
      <c r="AA124" s="164">
        <v>6.0101E-3</v>
      </c>
      <c r="AB124" s="164">
        <v>5.9576999999999998E-3</v>
      </c>
      <c r="AC124" s="164">
        <v>5.9052999999999996E-3</v>
      </c>
      <c r="AD124" s="164">
        <v>5.8529000000000003E-3</v>
      </c>
      <c r="AE124" s="164">
        <v>5.8005000000000001E-3</v>
      </c>
      <c r="AF124" s="164">
        <v>5.7534999999999999E-3</v>
      </c>
      <c r="AG124" s="164">
        <v>5.7010999999999997E-3</v>
      </c>
      <c r="AH124" s="164">
        <v>5.6487000000000004E-3</v>
      </c>
      <c r="AI124" s="164">
        <v>5.5963000000000002E-3</v>
      </c>
      <c r="AJ124" s="164">
        <v>5.5439E-3</v>
      </c>
      <c r="AK124" s="164">
        <v>5.5158000000000004E-3</v>
      </c>
      <c r="AL124" s="164">
        <v>5.4634000000000002E-3</v>
      </c>
      <c r="AM124" s="164">
        <v>5.3623999999999998E-3</v>
      </c>
      <c r="AN124" s="164">
        <v>5.3099999999999996E-3</v>
      </c>
      <c r="AO124" s="164">
        <v>5.2576000000000003E-3</v>
      </c>
      <c r="AP124" s="164">
        <v>5.1808999999999996E-3</v>
      </c>
      <c r="AQ124" s="170">
        <v>5.1285000000000002E-3</v>
      </c>
      <c r="AR124" s="164"/>
      <c r="AS124" s="164"/>
      <c r="AT124" s="164"/>
      <c r="AU124" s="164"/>
      <c r="AV124" s="164"/>
      <c r="AW124" s="164"/>
      <c r="AX124" s="164"/>
      <c r="AY124" s="164"/>
      <c r="AZ124" s="164"/>
      <c r="BA124" s="164"/>
      <c r="BB124" s="164"/>
      <c r="BC124" s="164"/>
      <c r="BD124" s="164"/>
      <c r="BE124" s="164"/>
      <c r="BF124" s="164"/>
      <c r="BG124" s="164"/>
      <c r="BH124" s="164"/>
      <c r="BI124" s="164"/>
      <c r="BJ124" s="164"/>
      <c r="BK124" s="164"/>
      <c r="BL124" s="164"/>
      <c r="BM124" s="164"/>
      <c r="BN124" s="164"/>
      <c r="BO124" s="164"/>
      <c r="BP124" s="164"/>
      <c r="BQ124" s="164"/>
      <c r="BR124" s="164"/>
      <c r="BS124" s="164"/>
      <c r="BT124" s="164"/>
      <c r="BU124" s="164"/>
      <c r="BV124" s="164"/>
      <c r="BW124" s="164"/>
      <c r="BX124" s="164"/>
      <c r="BY124" s="164"/>
      <c r="BZ124" s="164"/>
      <c r="CA124" s="164"/>
      <c r="CB124" s="164"/>
      <c r="CC124" s="164"/>
      <c r="CD124" s="164"/>
    </row>
    <row r="125" spans="1:82">
      <c r="A125" s="172" t="s">
        <v>1029</v>
      </c>
      <c r="B125" s="164">
        <v>303.13694299999997</v>
      </c>
      <c r="C125" s="164">
        <v>303.13694299999997</v>
      </c>
      <c r="D125" s="164">
        <v>303.13694299999997</v>
      </c>
      <c r="E125" s="164">
        <v>303.13694299999997</v>
      </c>
      <c r="F125" s="164">
        <v>303.13694299999997</v>
      </c>
      <c r="G125" s="164">
        <v>303.13694299999997</v>
      </c>
      <c r="H125" s="164">
        <v>303.13694299999997</v>
      </c>
      <c r="I125" s="164">
        <v>303.13694299999997</v>
      </c>
      <c r="J125" s="164">
        <v>303.13694299999997</v>
      </c>
      <c r="K125" s="164">
        <v>303.13694299999997</v>
      </c>
      <c r="L125" s="164">
        <v>303.13694299999997</v>
      </c>
      <c r="M125" s="164">
        <v>303.13694299999997</v>
      </c>
      <c r="N125" s="164">
        <v>303.13694299999997</v>
      </c>
      <c r="O125" s="164">
        <v>303.13694299999997</v>
      </c>
      <c r="P125" s="164">
        <v>303.13694299999997</v>
      </c>
      <c r="Q125" s="164">
        <v>303.13694299999997</v>
      </c>
      <c r="R125" s="164">
        <v>303.13694299999997</v>
      </c>
      <c r="S125" s="164">
        <v>303.13694299999997</v>
      </c>
      <c r="T125" s="164">
        <v>303.13694299999997</v>
      </c>
      <c r="U125" s="164">
        <v>303.13694299999997</v>
      </c>
      <c r="V125" s="164">
        <v>303.13694299999997</v>
      </c>
      <c r="W125" s="164">
        <v>303.13694299999997</v>
      </c>
      <c r="X125" s="164">
        <v>303.13694299999997</v>
      </c>
      <c r="Y125" s="164">
        <v>303.13694299999997</v>
      </c>
      <c r="Z125" s="164">
        <v>303.13694299999997</v>
      </c>
      <c r="AA125" s="164">
        <v>303.13694299999997</v>
      </c>
      <c r="AB125" s="164">
        <v>303.13694299999997</v>
      </c>
      <c r="AC125" s="164">
        <v>303.13694299999997</v>
      </c>
      <c r="AD125" s="164">
        <v>303.13694299999997</v>
      </c>
      <c r="AE125" s="164">
        <v>303.13694299999997</v>
      </c>
      <c r="AF125" s="164">
        <v>303.13694299999997</v>
      </c>
      <c r="AG125" s="164">
        <v>303.13694299999997</v>
      </c>
      <c r="AH125" s="164">
        <v>303.13694299999997</v>
      </c>
      <c r="AI125" s="164">
        <v>303.13694299999997</v>
      </c>
      <c r="AJ125" s="164">
        <v>303.13694299999997</v>
      </c>
      <c r="AK125" s="164">
        <v>303.13694299999997</v>
      </c>
      <c r="AL125" s="164">
        <v>303.13694299999997</v>
      </c>
      <c r="AM125" s="164">
        <v>303.13694299999997</v>
      </c>
      <c r="AN125" s="164">
        <v>303.13694299999997</v>
      </c>
      <c r="AO125" s="164">
        <v>303.13694299999997</v>
      </c>
      <c r="AP125" s="164">
        <v>303.13694299999997</v>
      </c>
      <c r="AQ125" s="170">
        <v>303.13694299999997</v>
      </c>
      <c r="AR125" s="164"/>
      <c r="AS125" s="164"/>
      <c r="AT125" s="164"/>
      <c r="AU125" s="164"/>
      <c r="AV125" s="164"/>
      <c r="AW125" s="164"/>
      <c r="AX125" s="164"/>
      <c r="AY125" s="164"/>
      <c r="AZ125" s="164"/>
      <c r="BA125" s="164"/>
      <c r="BB125" s="164"/>
      <c r="BC125" s="164"/>
      <c r="BD125" s="164"/>
      <c r="BE125" s="164"/>
      <c r="BF125" s="164"/>
      <c r="BG125" s="164"/>
      <c r="BH125" s="164"/>
      <c r="BI125" s="164"/>
      <c r="BJ125" s="164"/>
      <c r="BK125" s="164"/>
      <c r="BL125" s="164"/>
      <c r="BM125" s="164"/>
      <c r="BN125" s="164"/>
      <c r="BO125" s="164"/>
      <c r="BP125" s="164"/>
      <c r="BQ125" s="164"/>
      <c r="BR125" s="164"/>
      <c r="BS125" s="164"/>
      <c r="BT125" s="164"/>
      <c r="BU125" s="164"/>
      <c r="BV125" s="164"/>
      <c r="BW125" s="164"/>
      <c r="BX125" s="164"/>
      <c r="BY125" s="164"/>
      <c r="BZ125" s="164"/>
      <c r="CA125" s="164"/>
      <c r="CB125" s="164"/>
      <c r="CC125" s="164"/>
      <c r="CD125" s="164"/>
    </row>
    <row r="126" spans="1:82">
      <c r="AC126" s="164"/>
    </row>
    <row r="127" spans="1:82">
      <c r="A127" s="251" t="s">
        <v>1030</v>
      </c>
      <c r="AC127" s="164"/>
    </row>
    <row r="128" spans="1:82">
      <c r="A128" s="230" t="s">
        <v>1031</v>
      </c>
      <c r="AC128" s="164"/>
    </row>
    <row r="129" spans="1:82">
      <c r="A129" s="230" t="s">
        <v>985</v>
      </c>
      <c r="AC129" s="164"/>
    </row>
    <row r="130" spans="1:82">
      <c r="A130" s="230" t="s">
        <v>986</v>
      </c>
      <c r="AC130" s="164"/>
    </row>
    <row r="131" spans="1:82">
      <c r="A131" s="230" t="s">
        <v>987</v>
      </c>
      <c r="AC131" s="164"/>
    </row>
    <row r="132" spans="1:82">
      <c r="A132" s="233" t="s">
        <v>988</v>
      </c>
      <c r="AC132" s="164"/>
    </row>
    <row r="133" spans="1:82">
      <c r="A133" s="230" t="s">
        <v>989</v>
      </c>
      <c r="AC133" s="164"/>
    </row>
    <row r="134" spans="1:82">
      <c r="A134" s="230" t="s">
        <v>990</v>
      </c>
      <c r="AC134" s="164"/>
    </row>
    <row r="135" spans="1:82">
      <c r="A135" s="233" t="s">
        <v>991</v>
      </c>
      <c r="AC135" s="164"/>
    </row>
    <row r="136" spans="1:82">
      <c r="AC136" s="164"/>
    </row>
    <row r="137" spans="1:82" ht="30" customHeight="1">
      <c r="A137" s="252" t="s">
        <v>1032</v>
      </c>
      <c r="B137" s="253">
        <f>+B26/1000</f>
        <v>1.1034000000000002</v>
      </c>
      <c r="C137" s="253">
        <f t="shared" ref="C137:I137" si="13">+C26/1000</f>
        <v>1.1034000000000002</v>
      </c>
      <c r="D137" s="253">
        <f t="shared" si="13"/>
        <v>1.0334000000000001</v>
      </c>
      <c r="E137" s="253">
        <f t="shared" si="13"/>
        <v>0.99339999999999995</v>
      </c>
      <c r="F137" s="253">
        <f>+F26/1000</f>
        <v>1.0434000000000001</v>
      </c>
      <c r="G137" s="253">
        <f>+G26/1000</f>
        <v>0.99339999999999995</v>
      </c>
      <c r="H137" s="253">
        <f t="shared" si="13"/>
        <v>0.99339999999999995</v>
      </c>
      <c r="I137" s="253">
        <f t="shared" si="13"/>
        <v>1.0534000000000001</v>
      </c>
      <c r="J137" s="253">
        <f>+J26/1000</f>
        <v>1.0234000000000001</v>
      </c>
      <c r="K137" s="253">
        <f>+K26/1000</f>
        <v>0.99839999999999995</v>
      </c>
      <c r="L137" s="253">
        <f>+L26/1000</f>
        <v>0.94440000000000002</v>
      </c>
      <c r="M137" s="253">
        <f>+M26/1000</f>
        <v>1.2654000000000001</v>
      </c>
      <c r="N137" s="253">
        <f>+N26/1000</f>
        <v>1.2654000000000001</v>
      </c>
      <c r="O137" s="253">
        <f t="shared" ref="O137:AH137" si="14">(O26+O25)/1000</f>
        <v>1.0585</v>
      </c>
      <c r="P137" s="253">
        <f t="shared" si="14"/>
        <v>1.0585</v>
      </c>
      <c r="Q137" s="253">
        <f>(Q26+Q25)/1000</f>
        <v>1.0585</v>
      </c>
      <c r="R137" s="253">
        <f t="shared" si="14"/>
        <v>1.0585</v>
      </c>
      <c r="S137" s="253">
        <f t="shared" si="14"/>
        <v>1.0585</v>
      </c>
      <c r="T137" s="253">
        <f>(T26+T25)/1000</f>
        <v>1.0585</v>
      </c>
      <c r="U137" s="253">
        <f t="shared" si="14"/>
        <v>1.0585</v>
      </c>
      <c r="V137" s="253">
        <f t="shared" si="14"/>
        <v>1.0585</v>
      </c>
      <c r="W137" s="254">
        <f t="shared" si="14"/>
        <v>1.0585</v>
      </c>
      <c r="X137" s="253">
        <f t="shared" si="14"/>
        <v>1.0585</v>
      </c>
      <c r="Y137" s="253">
        <f t="shared" si="14"/>
        <v>1.0435000000000001</v>
      </c>
      <c r="Z137" s="254">
        <f t="shared" si="14"/>
        <v>2.0154999999999998</v>
      </c>
      <c r="AA137" s="253">
        <f t="shared" si="14"/>
        <v>2.0154999999999998</v>
      </c>
      <c r="AB137" s="253">
        <f t="shared" si="14"/>
        <v>2.0154999999999998</v>
      </c>
      <c r="AC137" s="254">
        <f t="shared" si="14"/>
        <v>2.0154999999999998</v>
      </c>
      <c r="AD137" s="253">
        <f t="shared" si="14"/>
        <v>2.0154999999999998</v>
      </c>
      <c r="AE137" s="253">
        <f t="shared" si="14"/>
        <v>2.0154999999999998</v>
      </c>
      <c r="AF137" s="254">
        <f t="shared" si="14"/>
        <v>2.0154999999999998</v>
      </c>
      <c r="AG137" s="253">
        <f t="shared" si="14"/>
        <v>2.0154999999999998</v>
      </c>
      <c r="AH137" s="253">
        <f t="shared" si="14"/>
        <v>2.0154999999999998</v>
      </c>
      <c r="AI137" s="254">
        <f t="shared" ref="AI137:AN137" si="15">(AI26+AI25)/1000</f>
        <v>1.9955000000000001</v>
      </c>
      <c r="AJ137" s="253">
        <f t="shared" si="15"/>
        <v>1.911</v>
      </c>
      <c r="AK137" s="253">
        <f t="shared" si="15"/>
        <v>1.881</v>
      </c>
      <c r="AL137" s="254">
        <f t="shared" si="15"/>
        <v>1.881</v>
      </c>
      <c r="AM137" s="253">
        <f t="shared" si="15"/>
        <v>1.881</v>
      </c>
      <c r="AN137" s="253">
        <f t="shared" si="15"/>
        <v>1.804</v>
      </c>
      <c r="AO137" s="254"/>
      <c r="AP137" s="253"/>
      <c r="AQ137" s="255"/>
      <c r="AR137" s="253"/>
      <c r="AS137" s="253"/>
      <c r="AT137" s="253"/>
      <c r="AU137" s="253"/>
      <c r="AV137" s="253"/>
      <c r="AW137" s="253"/>
      <c r="AX137" s="253"/>
      <c r="AY137" s="253"/>
      <c r="AZ137" s="253"/>
      <c r="BA137" s="253"/>
      <c r="BB137" s="253"/>
      <c r="BC137" s="253"/>
      <c r="BD137" s="253"/>
      <c r="BE137" s="253"/>
      <c r="BF137" s="253"/>
      <c r="BG137" s="253"/>
      <c r="BH137" s="253"/>
      <c r="BI137" s="253"/>
      <c r="BJ137" s="253"/>
      <c r="BK137" s="253"/>
      <c r="BL137" s="253"/>
      <c r="BM137" s="253"/>
      <c r="BN137" s="253"/>
      <c r="BO137" s="253"/>
      <c r="BP137" s="253"/>
      <c r="BQ137" s="253"/>
      <c r="BR137" s="253"/>
      <c r="BS137" s="253"/>
      <c r="BT137" s="253"/>
      <c r="BU137" s="253"/>
      <c r="BV137" s="253"/>
      <c r="BW137" s="253"/>
      <c r="BX137" s="253"/>
      <c r="BY137" s="253"/>
      <c r="BZ137" s="253"/>
      <c r="CA137" s="253"/>
      <c r="CB137" s="253"/>
      <c r="CC137" s="253"/>
      <c r="CD137" s="253"/>
    </row>
    <row r="138" spans="1:82">
      <c r="C138" s="164">
        <f>C137-B137</f>
        <v>0</v>
      </c>
      <c r="D138" s="164">
        <f t="shared" ref="D138:I138" si="16">D137-C137</f>
        <v>-7.0000000000000062E-2</v>
      </c>
      <c r="E138" s="164">
        <f t="shared" si="16"/>
        <v>-4.0000000000000147E-2</v>
      </c>
      <c r="F138" s="164">
        <f t="shared" si="16"/>
        <v>5.0000000000000155E-2</v>
      </c>
      <c r="G138" s="164">
        <f t="shared" si="16"/>
        <v>-5.0000000000000155E-2</v>
      </c>
      <c r="H138" s="164">
        <f t="shared" si="16"/>
        <v>0</v>
      </c>
      <c r="I138" s="164">
        <f t="shared" si="16"/>
        <v>6.0000000000000164E-2</v>
      </c>
      <c r="J138" s="164">
        <f t="shared" ref="J138:Q138" si="17">J137-I137</f>
        <v>-3.0000000000000027E-2</v>
      </c>
      <c r="K138" s="164">
        <f t="shared" si="17"/>
        <v>-2.5000000000000133E-2</v>
      </c>
      <c r="L138" s="164">
        <f t="shared" si="17"/>
        <v>-5.3999999999999937E-2</v>
      </c>
      <c r="M138" s="164">
        <f t="shared" si="17"/>
        <v>0.32100000000000006</v>
      </c>
      <c r="N138" s="164">
        <f t="shared" si="17"/>
        <v>0</v>
      </c>
      <c r="O138" s="164">
        <f t="shared" si="17"/>
        <v>-0.20690000000000008</v>
      </c>
      <c r="P138" s="164">
        <f t="shared" si="17"/>
        <v>0</v>
      </c>
      <c r="Q138" s="164">
        <f t="shared" si="17"/>
        <v>0</v>
      </c>
      <c r="R138" s="164">
        <f t="shared" ref="R138:Z138" si="18">R137-Q137</f>
        <v>0</v>
      </c>
      <c r="S138" s="164">
        <f t="shared" si="18"/>
        <v>0</v>
      </c>
      <c r="T138" s="164">
        <f t="shared" si="18"/>
        <v>0</v>
      </c>
      <c r="U138" s="164">
        <f t="shared" si="18"/>
        <v>0</v>
      </c>
      <c r="V138" s="164">
        <f t="shared" si="18"/>
        <v>0</v>
      </c>
      <c r="W138" s="164">
        <f t="shared" si="18"/>
        <v>0</v>
      </c>
      <c r="X138" s="164">
        <f t="shared" si="18"/>
        <v>0</v>
      </c>
      <c r="Y138" s="164">
        <f t="shared" si="18"/>
        <v>-1.4999999999999902E-2</v>
      </c>
      <c r="Z138" s="179">
        <f t="shared" si="18"/>
        <v>0.97199999999999975</v>
      </c>
      <c r="AA138" s="164">
        <f>AA137-Z137</f>
        <v>0</v>
      </c>
      <c r="AB138" s="164">
        <f>AB137-AA137</f>
        <v>0</v>
      </c>
      <c r="AC138" s="164">
        <f t="shared" ref="AC138:AI138" si="19">AC137-AB137</f>
        <v>0</v>
      </c>
      <c r="AD138" s="164">
        <f t="shared" si="19"/>
        <v>0</v>
      </c>
      <c r="AE138" s="164">
        <f t="shared" si="19"/>
        <v>0</v>
      </c>
      <c r="AF138" s="164">
        <f t="shared" si="19"/>
        <v>0</v>
      </c>
      <c r="AG138" s="164">
        <f t="shared" si="19"/>
        <v>0</v>
      </c>
      <c r="AH138" s="164">
        <f t="shared" si="19"/>
        <v>0</v>
      </c>
      <c r="AI138" s="253">
        <f t="shared" si="19"/>
        <v>-1.9999999999999796E-2</v>
      </c>
      <c r="AJ138" s="253">
        <f>AJ137-AI137</f>
        <v>-8.450000000000002E-2</v>
      </c>
      <c r="AK138" s="253">
        <f>AK137-AJ137</f>
        <v>-3.0000000000000027E-2</v>
      </c>
      <c r="AL138" s="164">
        <f>AL137-AK137</f>
        <v>0</v>
      </c>
      <c r="AM138" s="253">
        <f>AM137-AL137</f>
        <v>0</v>
      </c>
      <c r="AN138" s="164">
        <f>AN137-AM137</f>
        <v>-7.6999999999999957E-2</v>
      </c>
      <c r="AO138" s="253"/>
      <c r="AP138" s="164"/>
      <c r="AR138" s="253"/>
      <c r="AS138" s="164"/>
      <c r="AT138" s="164"/>
      <c r="AU138" s="164"/>
      <c r="AV138" s="164"/>
      <c r="AW138" s="164"/>
      <c r="AX138" s="164"/>
      <c r="AY138" s="164"/>
      <c r="AZ138" s="164"/>
      <c r="BA138" s="164"/>
      <c r="BB138" s="164"/>
      <c r="BC138" s="164"/>
      <c r="BD138" s="164"/>
      <c r="BE138" s="164"/>
      <c r="BF138" s="164"/>
      <c r="BG138" s="164"/>
      <c r="BH138" s="164"/>
      <c r="BI138" s="164"/>
      <c r="BJ138" s="164"/>
      <c r="BK138" s="164"/>
      <c r="BL138" s="164"/>
      <c r="BM138" s="164"/>
      <c r="BN138" s="164"/>
      <c r="BO138" s="164"/>
      <c r="BP138" s="164"/>
      <c r="BQ138" s="164"/>
      <c r="BR138" s="164"/>
      <c r="BS138" s="164"/>
      <c r="BT138" s="164"/>
      <c r="BU138" s="164"/>
      <c r="BV138" s="164"/>
      <c r="BW138" s="164"/>
      <c r="BX138" s="164"/>
      <c r="BY138" s="164"/>
      <c r="BZ138" s="164"/>
      <c r="CA138" s="164"/>
      <c r="CB138" s="164"/>
      <c r="CC138" s="164"/>
      <c r="CD138" s="164"/>
    </row>
    <row r="139" spans="1:82">
      <c r="Z139" s="255"/>
      <c r="AC139" s="164"/>
    </row>
    <row r="140" spans="1:82">
      <c r="E140" s="179">
        <f>SUM(C138:E138)</f>
        <v>-0.11000000000000021</v>
      </c>
      <c r="H140" s="179">
        <f>SUM(F138:H138)</f>
        <v>0</v>
      </c>
      <c r="K140" s="179">
        <f>SUM(I138:K138)</f>
        <v>5.0000000000000044E-3</v>
      </c>
      <c r="N140" s="179">
        <f>SUM(L138:N138)</f>
        <v>0.26700000000000013</v>
      </c>
      <c r="Q140" s="253">
        <f>SUM(O138:Q138)</f>
        <v>-0.20690000000000008</v>
      </c>
      <c r="T140" s="179">
        <f>SUM(R138:T138)</f>
        <v>0</v>
      </c>
      <c r="V140" s="164"/>
      <c r="W140" s="179">
        <f>SUM(U138:W138)</f>
        <v>0</v>
      </c>
      <c r="X140" s="164"/>
      <c r="Y140" s="164"/>
      <c r="Z140" s="179">
        <f>SUM(X138:Z138)</f>
        <v>0.95699999999999985</v>
      </c>
      <c r="AA140" s="164"/>
      <c r="AB140" s="170"/>
      <c r="AC140" s="179">
        <f>SUM(AA138:AC138)</f>
        <v>0</v>
      </c>
      <c r="AD140" s="170"/>
      <c r="AF140" s="253">
        <f>SUM(AD138:AF138)</f>
        <v>0</v>
      </c>
      <c r="AI140" s="253">
        <f>SUM(AG138:AI138)</f>
        <v>-1.9999999999999796E-2</v>
      </c>
      <c r="AL140" s="179">
        <f>SUM(AJ138:AL138)</f>
        <v>-0.11450000000000005</v>
      </c>
      <c r="AM140" s="164"/>
      <c r="AO140" s="256"/>
      <c r="AR140" s="164"/>
    </row>
    <row r="141" spans="1:82">
      <c r="AC141" s="164"/>
    </row>
    <row r="142" spans="1:82">
      <c r="AC142" s="164"/>
    </row>
    <row r="143" spans="1:82">
      <c r="AC143" s="164"/>
    </row>
    <row r="144" spans="1:82">
      <c r="AC144" s="164"/>
    </row>
    <row r="145" spans="29:29">
      <c r="AC145" s="164"/>
    </row>
    <row r="146" spans="29:29">
      <c r="AC146" s="164"/>
    </row>
    <row r="147" spans="29:29">
      <c r="AC147" s="164"/>
    </row>
    <row r="148" spans="29:29">
      <c r="AC148" s="164"/>
    </row>
    <row r="149" spans="29:29">
      <c r="AC149" s="164"/>
    </row>
    <row r="150" spans="29:29">
      <c r="AC150" s="164"/>
    </row>
    <row r="151" spans="29:29">
      <c r="AC151" s="164"/>
    </row>
    <row r="152" spans="29:29">
      <c r="AC152" s="164"/>
    </row>
    <row r="153" spans="29:29">
      <c r="AC153" s="164"/>
    </row>
    <row r="154" spans="29:29">
      <c r="AC154" s="164"/>
    </row>
    <row r="155" spans="29:29">
      <c r="AC155" s="164"/>
    </row>
    <row r="156" spans="29:29">
      <c r="AC156" s="164"/>
    </row>
    <row r="157" spans="29:29">
      <c r="AC157" s="164"/>
    </row>
    <row r="158" spans="29:29">
      <c r="AC158" s="164"/>
    </row>
    <row r="159" spans="29:29">
      <c r="AC159" s="164"/>
    </row>
    <row r="160" spans="29:29">
      <c r="AC160" s="164"/>
    </row>
    <row r="161" spans="29:29">
      <c r="AC161" s="164"/>
    </row>
    <row r="162" spans="29:29">
      <c r="AC162" s="164"/>
    </row>
    <row r="163" spans="29:29">
      <c r="AC163" s="164"/>
    </row>
    <row r="164" spans="29:29">
      <c r="AC164" s="164"/>
    </row>
    <row r="165" spans="29:29">
      <c r="AC165" s="164"/>
    </row>
    <row r="166" spans="29:29">
      <c r="AC166" s="164"/>
    </row>
    <row r="167" spans="29:29">
      <c r="AC167" s="164"/>
    </row>
    <row r="168" spans="29:29">
      <c r="AC168" s="164"/>
    </row>
    <row r="169" spans="29:29">
      <c r="AC169" s="164"/>
    </row>
    <row r="170" spans="29:29">
      <c r="AC170" s="164"/>
    </row>
    <row r="171" spans="29:29">
      <c r="AC171" s="164"/>
    </row>
    <row r="172" spans="29:29">
      <c r="AC172" s="164"/>
    </row>
    <row r="173" spans="29:29">
      <c r="AC173" s="164"/>
    </row>
    <row r="174" spans="29:29">
      <c r="AC174" s="164"/>
    </row>
    <row r="175" spans="29:29">
      <c r="AC175" s="164"/>
    </row>
    <row r="176" spans="29:29">
      <c r="AC176" s="164"/>
    </row>
    <row r="177" spans="29:29">
      <c r="AC177" s="164"/>
    </row>
    <row r="178" spans="29:29">
      <c r="AC178" s="164"/>
    </row>
    <row r="179" spans="29:29">
      <c r="AC179" s="164"/>
    </row>
    <row r="180" spans="29:29">
      <c r="AC180" s="164"/>
    </row>
    <row r="181" spans="29:29">
      <c r="AC181" s="164"/>
    </row>
    <row r="182" spans="29:29">
      <c r="AC182" s="164"/>
    </row>
    <row r="183" spans="29:29">
      <c r="AC183" s="164"/>
    </row>
    <row r="184" spans="29:29">
      <c r="AC184" s="164"/>
    </row>
    <row r="185" spans="29:29">
      <c r="AC185" s="164"/>
    </row>
    <row r="186" spans="29:29">
      <c r="AC186" s="164"/>
    </row>
    <row r="187" spans="29:29">
      <c r="AC187" s="164"/>
    </row>
    <row r="188" spans="29:29">
      <c r="AC188" s="164"/>
    </row>
    <row r="189" spans="29:29">
      <c r="AC189" s="164"/>
    </row>
    <row r="190" spans="29:29">
      <c r="AC190" s="164"/>
    </row>
    <row r="191" spans="29:29">
      <c r="AC191" s="164"/>
    </row>
    <row r="192" spans="29:29">
      <c r="AC192" s="164"/>
    </row>
    <row r="193" spans="29:29">
      <c r="AC193" s="164"/>
    </row>
    <row r="194" spans="29:29">
      <c r="AC194" s="164"/>
    </row>
    <row r="195" spans="29:29">
      <c r="AC195" s="164"/>
    </row>
    <row r="196" spans="29:29">
      <c r="AC196" s="164"/>
    </row>
    <row r="197" spans="29:29">
      <c r="AC197" s="164"/>
    </row>
    <row r="198" spans="29:29">
      <c r="AC198" s="164"/>
    </row>
    <row r="199" spans="29:29">
      <c r="AC199" s="164"/>
    </row>
    <row r="200" spans="29:29">
      <c r="AC200" s="164"/>
    </row>
    <row r="201" spans="29:29">
      <c r="AC201" s="164"/>
    </row>
    <row r="202" spans="29:29">
      <c r="AC202" s="164"/>
    </row>
    <row r="203" spans="29:29">
      <c r="AC203" s="164"/>
    </row>
    <row r="204" spans="29:29">
      <c r="AC204" s="164"/>
    </row>
    <row r="205" spans="29:29">
      <c r="AC205" s="164"/>
    </row>
    <row r="206" spans="29:29">
      <c r="AC206" s="164"/>
    </row>
    <row r="207" spans="29:29">
      <c r="AC207" s="164"/>
    </row>
    <row r="208" spans="29:29">
      <c r="AC208" s="164"/>
    </row>
    <row r="209" spans="29:29">
      <c r="AC209" s="164"/>
    </row>
    <row r="210" spans="29:29">
      <c r="AC210" s="164"/>
    </row>
    <row r="211" spans="29:29">
      <c r="AC211" s="164"/>
    </row>
    <row r="212" spans="29:29">
      <c r="AC212" s="164"/>
    </row>
    <row r="213" spans="29:29">
      <c r="AC213" s="164"/>
    </row>
    <row r="214" spans="29:29">
      <c r="AC214" s="164"/>
    </row>
    <row r="215" spans="29:29">
      <c r="AC215" s="164"/>
    </row>
    <row r="216" spans="29:29">
      <c r="AC216" s="164"/>
    </row>
    <row r="217" spans="29:29">
      <c r="AC217" s="164"/>
    </row>
    <row r="218" spans="29:29">
      <c r="AC218" s="164"/>
    </row>
    <row r="219" spans="29:29">
      <c r="AC219" s="164"/>
    </row>
    <row r="220" spans="29:29">
      <c r="AC220" s="164"/>
    </row>
    <row r="221" spans="29:29">
      <c r="AC221" s="164"/>
    </row>
    <row r="222" spans="29:29">
      <c r="AC222" s="164"/>
    </row>
    <row r="223" spans="29:29">
      <c r="AC223" s="164"/>
    </row>
    <row r="224" spans="29:29">
      <c r="AC224" s="164"/>
    </row>
    <row r="225" spans="29:29">
      <c r="AC225" s="164"/>
    </row>
    <row r="226" spans="29:29">
      <c r="AC226" s="164"/>
    </row>
    <row r="227" spans="29:29">
      <c r="AC227" s="164"/>
    </row>
    <row r="228" spans="29:29">
      <c r="AC228" s="164"/>
    </row>
    <row r="229" spans="29:29">
      <c r="AC229" s="164"/>
    </row>
    <row r="230" spans="29:29">
      <c r="AC230" s="164"/>
    </row>
    <row r="231" spans="29:29">
      <c r="AC231" s="164"/>
    </row>
    <row r="232" spans="29:29">
      <c r="AC232" s="164"/>
    </row>
    <row r="233" spans="29:29">
      <c r="AC233" s="164"/>
    </row>
    <row r="234" spans="29:29">
      <c r="AC234" s="164"/>
    </row>
    <row r="235" spans="29:29">
      <c r="AC235" s="164"/>
    </row>
    <row r="236" spans="29:29">
      <c r="AC236" s="164"/>
    </row>
    <row r="237" spans="29:29">
      <c r="AC237" s="164"/>
    </row>
    <row r="238" spans="29:29">
      <c r="AC238" s="164"/>
    </row>
    <row r="239" spans="29:29">
      <c r="AC239" s="164"/>
    </row>
    <row r="240" spans="29:29">
      <c r="AC240" s="164"/>
    </row>
  </sheetData>
  <mergeCells count="3">
    <mergeCell ref="CE7:CF7"/>
    <mergeCell ref="CH7:CI7"/>
    <mergeCell ref="CK7:CL7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/>
  <dimension ref="A1:E5118"/>
  <sheetViews>
    <sheetView zoomScale="70" zoomScaleNormal="70" workbookViewId="0">
      <pane ySplit="5" topLeftCell="A6" activePane="bottomLeft" state="frozen"/>
      <selection pane="bottomLeft" activeCell="P19" sqref="P19"/>
    </sheetView>
  </sheetViews>
  <sheetFormatPr defaultRowHeight="14.5"/>
  <cols>
    <col min="1" max="1" width="14.54296875" customWidth="1"/>
    <col min="2" max="2" width="9.1796875" style="372"/>
    <col min="3" max="4" width="9.1796875" style="1"/>
  </cols>
  <sheetData>
    <row r="1" spans="1:5">
      <c r="B1" s="8"/>
      <c r="C1"/>
      <c r="D1"/>
    </row>
    <row r="2" spans="1:5">
      <c r="B2" s="8"/>
      <c r="C2"/>
      <c r="D2"/>
    </row>
    <row r="3" spans="1:5">
      <c r="B3" s="8"/>
      <c r="C3"/>
      <c r="D3"/>
    </row>
    <row r="4" spans="1:5">
      <c r="B4" s="8"/>
      <c r="C4"/>
      <c r="D4"/>
    </row>
    <row r="5" spans="1:5" ht="44.5" customHeight="1">
      <c r="B5" s="8" t="s">
        <v>1759</v>
      </c>
      <c r="C5" t="s">
        <v>1760</v>
      </c>
      <c r="D5"/>
    </row>
    <row r="6" spans="1:5">
      <c r="A6" s="5">
        <v>41305</v>
      </c>
      <c r="B6" s="578">
        <v>7.5677459999999996</v>
      </c>
      <c r="C6" s="81"/>
    </row>
    <row r="7" spans="1:5">
      <c r="A7" s="5">
        <v>41333</v>
      </c>
      <c r="B7" s="578">
        <v>7.5823989999999997</v>
      </c>
      <c r="C7" s="81"/>
    </row>
    <row r="8" spans="1:5">
      <c r="A8" s="5">
        <v>41362</v>
      </c>
      <c r="B8" s="578">
        <v>7.585782</v>
      </c>
      <c r="C8" s="81"/>
    </row>
    <row r="9" spans="1:5">
      <c r="A9" s="5">
        <v>41394</v>
      </c>
      <c r="B9" s="578">
        <v>7.6024849999999997</v>
      </c>
      <c r="C9" s="81"/>
      <c r="E9" t="s">
        <v>1753</v>
      </c>
    </row>
    <row r="10" spans="1:5">
      <c r="A10" s="5">
        <v>41425</v>
      </c>
      <c r="B10" s="578">
        <v>7.5681229999999999</v>
      </c>
      <c r="C10" s="81"/>
    </row>
    <row r="11" spans="1:5">
      <c r="A11" s="5">
        <v>41453</v>
      </c>
      <c r="B11" s="578">
        <v>7.5003460000000004</v>
      </c>
      <c r="C11" s="81"/>
    </row>
    <row r="12" spans="1:5">
      <c r="A12" s="5">
        <v>41486</v>
      </c>
      <c r="B12" s="578">
        <v>7.4941120000000003</v>
      </c>
      <c r="C12" s="81"/>
    </row>
    <row r="13" spans="1:5" s="378" customFormat="1">
      <c r="A13" s="5">
        <v>41516</v>
      </c>
      <c r="B13" s="578">
        <v>7.5213530000000004</v>
      </c>
      <c r="C13" s="81"/>
      <c r="D13" s="574"/>
    </row>
    <row r="14" spans="1:5" s="378" customFormat="1">
      <c r="A14" s="5">
        <v>41547</v>
      </c>
      <c r="B14" s="578">
        <v>7.5872039999999998</v>
      </c>
      <c r="C14" s="81"/>
      <c r="D14" s="574"/>
    </row>
    <row r="15" spans="1:5" s="378" customFormat="1">
      <c r="A15" s="5">
        <v>41578</v>
      </c>
      <c r="B15" s="578">
        <v>7.6144189999999998</v>
      </c>
      <c r="C15" s="81"/>
      <c r="D15" s="574"/>
    </row>
    <row r="16" spans="1:5">
      <c r="A16" s="5">
        <v>41607</v>
      </c>
      <c r="B16" s="578">
        <v>7.6276799999999998</v>
      </c>
      <c r="C16" s="81"/>
    </row>
    <row r="17" spans="1:5">
      <c r="A17" s="5">
        <v>41639</v>
      </c>
      <c r="B17" s="578">
        <v>7.6332019999999998</v>
      </c>
      <c r="C17" s="81"/>
    </row>
    <row r="18" spans="1:5">
      <c r="A18" s="5">
        <v>41670</v>
      </c>
      <c r="B18" s="578">
        <v>7.6298199999999996</v>
      </c>
      <c r="C18" s="81"/>
    </row>
    <row r="19" spans="1:5">
      <c r="A19" s="5">
        <v>41698</v>
      </c>
      <c r="B19" s="578">
        <v>7.6549719999999999</v>
      </c>
      <c r="C19" s="81"/>
    </row>
    <row r="20" spans="1:5">
      <c r="A20" s="5">
        <v>41729</v>
      </c>
      <c r="B20" s="578">
        <v>7.6544400000000001</v>
      </c>
      <c r="C20" s="81"/>
    </row>
    <row r="21" spans="1:5">
      <c r="A21" s="5">
        <v>41759</v>
      </c>
      <c r="B21" s="578">
        <v>7.627459</v>
      </c>
      <c r="C21" s="81"/>
    </row>
    <row r="22" spans="1:5">
      <c r="A22" s="5">
        <v>41789</v>
      </c>
      <c r="B22" s="578">
        <v>7.5936649999999997</v>
      </c>
      <c r="C22" s="81"/>
    </row>
    <row r="23" spans="1:5" s="386" customFormat="1">
      <c r="A23" s="5">
        <v>41820</v>
      </c>
      <c r="B23" s="578">
        <v>7.5735539999999997</v>
      </c>
      <c r="C23" s="81"/>
      <c r="D23" s="462"/>
      <c r="E23" s="386" t="s">
        <v>157</v>
      </c>
    </row>
    <row r="24" spans="1:5" s="387" customFormat="1">
      <c r="A24" s="5">
        <v>41851</v>
      </c>
      <c r="B24" s="578">
        <v>7.5998089999999996</v>
      </c>
      <c r="C24" s="81"/>
      <c r="D24" s="575"/>
    </row>
    <row r="25" spans="1:5" s="386" customFormat="1">
      <c r="A25" s="5">
        <v>41880</v>
      </c>
      <c r="B25" s="578">
        <v>7.6260000000000003</v>
      </c>
      <c r="C25" s="81"/>
      <c r="D25" s="462"/>
    </row>
    <row r="26" spans="1:5" s="386" customFormat="1">
      <c r="A26" s="5">
        <v>41912</v>
      </c>
      <c r="B26" s="578">
        <v>7.618519</v>
      </c>
      <c r="C26" s="81"/>
      <c r="D26" s="462"/>
    </row>
    <row r="27" spans="1:5" s="386" customFormat="1">
      <c r="A27" s="5">
        <v>41943</v>
      </c>
      <c r="B27" s="578">
        <v>7.6504589999999997</v>
      </c>
      <c r="C27" s="81"/>
      <c r="D27" s="462"/>
    </row>
    <row r="28" spans="1:5" s="7" customFormat="1">
      <c r="A28" s="5">
        <v>41971</v>
      </c>
      <c r="B28" s="578">
        <v>7.6638950000000001</v>
      </c>
      <c r="C28" s="81"/>
      <c r="D28" s="576"/>
    </row>
    <row r="29" spans="1:5">
      <c r="A29" s="5">
        <v>42004</v>
      </c>
      <c r="B29" s="578">
        <v>7.6670749999999996</v>
      </c>
      <c r="C29" s="81"/>
    </row>
    <row r="30" spans="1:5">
      <c r="A30" s="5">
        <v>42034</v>
      </c>
      <c r="B30" s="578">
        <v>7.6798260000000003</v>
      </c>
      <c r="C30" s="81"/>
    </row>
    <row r="31" spans="1:5">
      <c r="A31" s="5">
        <v>42062</v>
      </c>
      <c r="B31" s="578">
        <v>7.7095440000000002</v>
      </c>
      <c r="C31" s="81"/>
    </row>
    <row r="32" spans="1:5">
      <c r="A32" s="5">
        <v>42094</v>
      </c>
      <c r="B32" s="578">
        <v>7.6481240000000001</v>
      </c>
      <c r="C32" s="81"/>
    </row>
    <row r="33" spans="1:3">
      <c r="A33" s="5">
        <v>42124</v>
      </c>
      <c r="B33" s="578">
        <v>7.5948580000000003</v>
      </c>
      <c r="C33" s="81"/>
    </row>
    <row r="34" spans="1:3">
      <c r="A34" s="5">
        <v>42153</v>
      </c>
      <c r="B34" s="578">
        <v>7.5538920000000003</v>
      </c>
      <c r="C34" s="81"/>
    </row>
    <row r="35" spans="1:3">
      <c r="A35" s="5">
        <v>42185</v>
      </c>
      <c r="B35" s="578">
        <v>7.5650259999999996</v>
      </c>
      <c r="C35" s="81"/>
    </row>
    <row r="36" spans="1:3">
      <c r="A36" s="5">
        <v>42216</v>
      </c>
      <c r="B36" s="578">
        <v>7.5792929999999998</v>
      </c>
      <c r="C36" s="81"/>
    </row>
    <row r="37" spans="1:3">
      <c r="A37" s="5">
        <v>42247</v>
      </c>
      <c r="B37" s="578">
        <v>7.5543959999999997</v>
      </c>
      <c r="C37" s="81"/>
    </row>
    <row r="38" spans="1:3">
      <c r="A38" s="5">
        <v>42277</v>
      </c>
      <c r="B38" s="578">
        <v>7.5744670000000003</v>
      </c>
      <c r="C38" s="81"/>
    </row>
    <row r="39" spans="1:3">
      <c r="A39" s="5">
        <v>42307</v>
      </c>
      <c r="B39" s="578">
        <v>7.6228350000000002</v>
      </c>
      <c r="C39" s="81"/>
    </row>
    <row r="40" spans="1:3">
      <c r="A40" s="5">
        <v>42338</v>
      </c>
      <c r="B40" s="578">
        <v>7.598376</v>
      </c>
      <c r="C40" s="81"/>
    </row>
    <row r="41" spans="1:3">
      <c r="A41" s="5">
        <v>42369</v>
      </c>
      <c r="B41" s="578">
        <v>7.6346819999999997</v>
      </c>
      <c r="C41" s="81"/>
    </row>
    <row r="42" spans="1:3">
      <c r="A42" s="5">
        <v>42398</v>
      </c>
      <c r="B42" s="578">
        <v>7.6527770000000004</v>
      </c>
      <c r="C42" s="81"/>
    </row>
    <row r="43" spans="1:3">
      <c r="A43" s="5">
        <v>42429</v>
      </c>
      <c r="B43" s="578">
        <v>7.6366680000000002</v>
      </c>
      <c r="C43" s="81"/>
    </row>
    <row r="44" spans="1:3">
      <c r="A44" s="5">
        <v>42460</v>
      </c>
      <c r="B44" s="578">
        <v>7.5664980000000002</v>
      </c>
      <c r="C44" s="81"/>
    </row>
    <row r="45" spans="1:3">
      <c r="A45" s="5">
        <v>42489</v>
      </c>
      <c r="B45" s="578">
        <v>7.4946190000000001</v>
      </c>
      <c r="C45" s="81"/>
    </row>
    <row r="46" spans="1:3">
      <c r="A46" s="5">
        <v>42521</v>
      </c>
      <c r="B46" s="578">
        <v>7.4942229999999999</v>
      </c>
      <c r="C46" s="81"/>
    </row>
    <row r="47" spans="1:3">
      <c r="A47" s="5">
        <v>42551</v>
      </c>
      <c r="B47" s="578">
        <v>7.5119150000000001</v>
      </c>
      <c r="C47" s="81"/>
    </row>
    <row r="48" spans="1:3">
      <c r="A48" s="5">
        <v>42580</v>
      </c>
      <c r="B48" s="578">
        <v>7.4895170000000002</v>
      </c>
      <c r="C48" s="81"/>
    </row>
    <row r="49" spans="1:3">
      <c r="A49" s="5">
        <v>42613</v>
      </c>
      <c r="B49" s="578">
        <v>7.4777129999999996</v>
      </c>
      <c r="C49" s="81"/>
    </row>
    <row r="50" spans="1:3">
      <c r="A50" s="5">
        <v>42643</v>
      </c>
      <c r="B50" s="578">
        <v>7.4900700000000002</v>
      </c>
      <c r="C50" s="81"/>
    </row>
    <row r="51" spans="1:3" ht="15" customHeight="1">
      <c r="A51" s="5">
        <v>42674</v>
      </c>
      <c r="B51" s="578">
        <v>7.5029320000000004</v>
      </c>
      <c r="C51" s="81"/>
    </row>
    <row r="52" spans="1:3">
      <c r="A52" s="5">
        <v>42704</v>
      </c>
      <c r="B52" s="578">
        <v>7.5132630000000002</v>
      </c>
      <c r="C52" s="81"/>
    </row>
    <row r="53" spans="1:3">
      <c r="A53" s="5">
        <v>42734</v>
      </c>
      <c r="B53" s="578">
        <v>7.5342570000000002</v>
      </c>
      <c r="C53" s="81"/>
    </row>
    <row r="54" spans="1:3">
      <c r="A54" s="5">
        <v>42766</v>
      </c>
      <c r="B54" s="578">
        <v>7.5349890000000004</v>
      </c>
      <c r="C54" s="81"/>
    </row>
    <row r="55" spans="1:3">
      <c r="A55" s="5">
        <v>42794</v>
      </c>
      <c r="B55" s="578">
        <v>7.4507180000000002</v>
      </c>
      <c r="C55" s="81"/>
    </row>
    <row r="56" spans="1:3">
      <c r="A56" s="5">
        <v>42825</v>
      </c>
      <c r="B56" s="578">
        <v>7.4197100000000002</v>
      </c>
      <c r="C56" s="81"/>
    </row>
    <row r="57" spans="1:3">
      <c r="A57" s="5">
        <v>42853</v>
      </c>
      <c r="B57" s="578">
        <v>7.4411659999999999</v>
      </c>
      <c r="C57" s="81"/>
    </row>
    <row r="58" spans="1:3">
      <c r="A58" s="5">
        <v>42886</v>
      </c>
      <c r="B58" s="578">
        <v>7.4336330000000004</v>
      </c>
      <c r="C58" s="81"/>
    </row>
    <row r="59" spans="1:3">
      <c r="A59" s="5">
        <v>42916</v>
      </c>
      <c r="B59" s="578">
        <v>7.4056670000000002</v>
      </c>
      <c r="C59" s="81"/>
    </row>
    <row r="60" spans="1:3">
      <c r="A60" s="5">
        <v>42947</v>
      </c>
      <c r="B60" s="578">
        <v>7.4056740000000003</v>
      </c>
      <c r="C60" s="81"/>
    </row>
    <row r="61" spans="1:3">
      <c r="A61" s="5">
        <v>42978</v>
      </c>
      <c r="B61" s="578">
        <v>7.398765</v>
      </c>
      <c r="C61" s="81"/>
    </row>
    <row r="62" spans="1:3">
      <c r="A62" s="5">
        <v>43007</v>
      </c>
      <c r="B62" s="578">
        <v>7.450196</v>
      </c>
      <c r="C62" s="81"/>
    </row>
    <row r="63" spans="1:3">
      <c r="A63" s="5">
        <v>43039</v>
      </c>
      <c r="B63" s="578">
        <v>7.5013319999999997</v>
      </c>
      <c r="C63" s="81"/>
    </row>
    <row r="64" spans="1:3">
      <c r="A64" s="5">
        <v>43069</v>
      </c>
      <c r="B64" s="578">
        <v>7.5446390000000001</v>
      </c>
      <c r="C64" s="81"/>
    </row>
    <row r="65" spans="1:3">
      <c r="A65" s="5">
        <v>43098</v>
      </c>
      <c r="B65" s="578">
        <v>7.5439150000000001</v>
      </c>
      <c r="C65" s="81"/>
    </row>
    <row r="66" spans="1:3">
      <c r="A66" s="5">
        <v>43131</v>
      </c>
      <c r="B66" s="578">
        <v>7.4402020000000002</v>
      </c>
      <c r="C66" s="81"/>
    </row>
    <row r="67" spans="1:3">
      <c r="A67" s="5">
        <v>43159</v>
      </c>
      <c r="B67" s="578">
        <v>7.4341369999999998</v>
      </c>
      <c r="C67" s="81"/>
    </row>
    <row r="68" spans="1:3">
      <c r="A68" s="5">
        <v>43189</v>
      </c>
      <c r="B68" s="578">
        <v>7.4365119999999996</v>
      </c>
      <c r="C68" s="81"/>
    </row>
    <row r="69" spans="1:3">
      <c r="A69" s="5">
        <v>43220</v>
      </c>
      <c r="B69" s="578">
        <v>7.4183120000000002</v>
      </c>
      <c r="C69" s="81"/>
    </row>
    <row r="70" spans="1:3">
      <c r="A70" s="5">
        <v>43251</v>
      </c>
      <c r="B70" s="578">
        <v>7.3888160000000003</v>
      </c>
      <c r="C70" s="81"/>
    </row>
    <row r="71" spans="1:3">
      <c r="A71" s="5">
        <v>43280</v>
      </c>
      <c r="B71" s="578">
        <v>7.3769929999999997</v>
      </c>
      <c r="C71" s="81"/>
    </row>
    <row r="72" spans="1:3">
      <c r="A72" s="5">
        <v>43312</v>
      </c>
      <c r="B72" s="578">
        <v>7.3888170000000004</v>
      </c>
      <c r="C72" s="81"/>
    </row>
    <row r="73" spans="1:3">
      <c r="A73" s="5">
        <v>43343</v>
      </c>
      <c r="B73" s="578">
        <v>7.4129969999999998</v>
      </c>
      <c r="C73" s="81"/>
    </row>
    <row r="74" spans="1:3">
      <c r="A74" s="5">
        <v>43371</v>
      </c>
      <c r="B74" s="578">
        <v>7.4227150000000002</v>
      </c>
      <c r="C74" s="81"/>
    </row>
    <row r="75" spans="1:3">
      <c r="A75" s="5">
        <v>43404</v>
      </c>
      <c r="B75" s="578">
        <v>7.418863</v>
      </c>
      <c r="C75" s="81"/>
    </row>
    <row r="76" spans="1:3">
      <c r="A76" s="5">
        <v>43434</v>
      </c>
      <c r="B76" s="578">
        <v>7.4252200000000004</v>
      </c>
      <c r="C76" s="81"/>
    </row>
    <row r="77" spans="1:3">
      <c r="A77" s="5">
        <v>43465</v>
      </c>
      <c r="B77" s="578">
        <v>7.401281</v>
      </c>
      <c r="C77" s="81"/>
    </row>
    <row r="78" spans="1:3">
      <c r="A78" s="5">
        <v>43496</v>
      </c>
      <c r="B78" s="578">
        <v>7.424741</v>
      </c>
      <c r="C78" s="81"/>
    </row>
    <row r="79" spans="1:3">
      <c r="A79" s="5">
        <v>43524</v>
      </c>
      <c r="B79" s="578">
        <v>7.4119510000000002</v>
      </c>
      <c r="C79" s="81"/>
    </row>
    <row r="80" spans="1:3">
      <c r="A80" s="5">
        <v>43553</v>
      </c>
      <c r="B80" s="578">
        <v>7.4162540000000003</v>
      </c>
      <c r="C80" s="81"/>
    </row>
    <row r="81" spans="1:3">
      <c r="A81" s="5">
        <v>43585</v>
      </c>
      <c r="B81" s="578">
        <v>7.4260900000000003</v>
      </c>
      <c r="C81" s="81"/>
    </row>
    <row r="82" spans="1:3">
      <c r="A82" s="5">
        <v>43616</v>
      </c>
      <c r="B82" s="578">
        <v>7.4133880000000003</v>
      </c>
      <c r="C82" s="81"/>
    </row>
    <row r="83" spans="1:3">
      <c r="A83" s="5">
        <v>43644</v>
      </c>
      <c r="B83" s="578">
        <v>7.4064909999999999</v>
      </c>
      <c r="C83" s="81"/>
    </row>
    <row r="84" spans="1:3">
      <c r="A84" s="5">
        <v>43677</v>
      </c>
      <c r="B84" s="578">
        <v>7.3866860000000001</v>
      </c>
      <c r="C84" s="81"/>
    </row>
    <row r="85" spans="1:3">
      <c r="A85" s="5">
        <v>43707</v>
      </c>
      <c r="B85" s="578">
        <v>7.3810770000000003</v>
      </c>
      <c r="C85" s="81"/>
    </row>
    <row r="86" spans="1:3">
      <c r="A86" s="5">
        <v>43738</v>
      </c>
      <c r="B86" s="578">
        <v>7.3956879999999998</v>
      </c>
      <c r="C86" s="81"/>
    </row>
    <row r="87" spans="1:3">
      <c r="A87" s="5">
        <v>43769</v>
      </c>
      <c r="B87" s="578">
        <v>7.4269550000000004</v>
      </c>
      <c r="C87" s="81"/>
    </row>
    <row r="88" spans="1:3">
      <c r="A88" s="5">
        <v>43798</v>
      </c>
      <c r="B88" s="578">
        <v>7.4384560000000004</v>
      </c>
      <c r="C88" s="81"/>
    </row>
    <row r="89" spans="1:3">
      <c r="A89" s="5">
        <v>43830</v>
      </c>
      <c r="B89" s="578">
        <v>7.4365259999999997</v>
      </c>
      <c r="C89" s="81"/>
    </row>
    <row r="90" spans="1:3">
      <c r="A90" s="5">
        <v>43861</v>
      </c>
      <c r="B90" s="578">
        <v>7.4400380000000004</v>
      </c>
      <c r="C90" s="81"/>
    </row>
    <row r="91" spans="1:3">
      <c r="A91" s="5">
        <v>43889</v>
      </c>
      <c r="B91" s="578">
        <v>7.4472670000000001</v>
      </c>
      <c r="C91" s="81"/>
    </row>
    <row r="92" spans="1:3">
      <c r="A92" s="5">
        <v>43921</v>
      </c>
      <c r="B92" s="578">
        <v>7.5483510000000003</v>
      </c>
      <c r="C92" s="81"/>
    </row>
    <row r="93" spans="1:3">
      <c r="A93" s="5">
        <v>43951</v>
      </c>
      <c r="B93" s="578">
        <v>7.5960970000000003</v>
      </c>
      <c r="C93" s="81"/>
    </row>
    <row r="94" spans="1:3">
      <c r="A94" s="5">
        <v>43980</v>
      </c>
      <c r="B94" s="578">
        <v>7.5679480000000003</v>
      </c>
      <c r="C94" s="81"/>
    </row>
    <row r="95" spans="1:3">
      <c r="A95" s="5">
        <v>44012</v>
      </c>
      <c r="B95" s="578">
        <v>7.5661579999999997</v>
      </c>
      <c r="C95" s="81"/>
    </row>
    <row r="96" spans="1:3">
      <c r="A96" s="5">
        <v>44043</v>
      </c>
      <c r="B96" s="578">
        <v>7.5329309999999996</v>
      </c>
      <c r="C96" s="81">
        <v>7.5345000000000004</v>
      </c>
    </row>
    <row r="97" spans="1:3">
      <c r="A97" s="5">
        <v>44074</v>
      </c>
      <c r="B97" s="578">
        <v>7.498615</v>
      </c>
      <c r="C97" s="81">
        <v>7.5345000000000004</v>
      </c>
    </row>
    <row r="98" spans="1:3">
      <c r="A98" s="5">
        <v>44104</v>
      </c>
      <c r="B98" s="578">
        <v>7.5324299999999997</v>
      </c>
      <c r="C98" s="81">
        <v>7.5345000000000004</v>
      </c>
    </row>
    <row r="99" spans="1:3">
      <c r="A99" s="5">
        <v>44134</v>
      </c>
      <c r="B99" s="578">
        <v>7.566122</v>
      </c>
      <c r="C99" s="81">
        <v>7.5345000000000004</v>
      </c>
    </row>
    <row r="100" spans="1:3">
      <c r="A100" s="5">
        <v>44165</v>
      </c>
      <c r="B100" s="578">
        <v>7.559151</v>
      </c>
      <c r="C100" s="81">
        <v>7.5345000000000004</v>
      </c>
    </row>
    <row r="101" spans="1:3">
      <c r="A101" s="5">
        <v>44196</v>
      </c>
      <c r="B101" s="578">
        <v>7.538106</v>
      </c>
      <c r="C101" s="81">
        <v>7.5345000000000004</v>
      </c>
    </row>
    <row r="102" spans="1:3">
      <c r="A102" s="5">
        <v>44225</v>
      </c>
      <c r="B102" s="578">
        <v>7.5591220000000003</v>
      </c>
      <c r="C102" s="81">
        <v>7.5345000000000004</v>
      </c>
    </row>
    <row r="103" spans="1:3">
      <c r="A103" s="5">
        <v>44253</v>
      </c>
      <c r="B103" s="578">
        <v>7.5660499999999997</v>
      </c>
      <c r="C103" s="81">
        <v>7.5345000000000004</v>
      </c>
    </row>
    <row r="104" spans="1:3">
      <c r="A104" s="5">
        <v>44286</v>
      </c>
      <c r="B104" s="578">
        <v>7.5749760000000004</v>
      </c>
      <c r="C104" s="81">
        <v>7.5345000000000004</v>
      </c>
    </row>
    <row r="105" spans="1:3">
      <c r="A105" s="5">
        <v>44316</v>
      </c>
      <c r="B105" s="578">
        <v>7.56569</v>
      </c>
      <c r="C105" s="81">
        <v>7.5345000000000004</v>
      </c>
    </row>
    <row r="106" spans="1:3">
      <c r="A106" s="5">
        <v>44347</v>
      </c>
      <c r="B106" s="578">
        <v>7.5219690000000003</v>
      </c>
      <c r="C106" s="81">
        <v>7.5345000000000004</v>
      </c>
    </row>
    <row r="107" spans="1:3">
      <c r="A107" s="5">
        <v>44377</v>
      </c>
      <c r="B107" s="578">
        <v>7.4949329999999996</v>
      </c>
      <c r="C107" s="81">
        <v>7.5345000000000004</v>
      </c>
    </row>
    <row r="108" spans="1:3">
      <c r="A108" s="5">
        <v>44407</v>
      </c>
      <c r="B108" s="578">
        <v>7.4961310000000001</v>
      </c>
      <c r="C108" s="81">
        <v>7.5345000000000004</v>
      </c>
    </row>
    <row r="109" spans="1:3">
      <c r="A109" s="5">
        <v>44439</v>
      </c>
      <c r="B109" s="578">
        <v>7.4905290000000004</v>
      </c>
      <c r="C109" s="81">
        <v>7.5345000000000004</v>
      </c>
    </row>
    <row r="110" spans="1:3">
      <c r="A110" s="5">
        <v>44469</v>
      </c>
      <c r="B110" s="578">
        <v>7.486224</v>
      </c>
      <c r="C110" s="81">
        <v>7.5345000000000004</v>
      </c>
    </row>
    <row r="111" spans="1:3">
      <c r="A111" s="5">
        <v>44498</v>
      </c>
      <c r="B111" s="578">
        <v>7.5058600000000002</v>
      </c>
      <c r="C111" s="81">
        <v>7.5345000000000004</v>
      </c>
    </row>
    <row r="112" spans="1:3">
      <c r="A112" s="5">
        <v>44530</v>
      </c>
      <c r="B112" s="578">
        <v>7.5136370000000001</v>
      </c>
      <c r="C112" s="81">
        <v>7.5345000000000004</v>
      </c>
    </row>
    <row r="113" spans="1:3">
      <c r="A113" s="5">
        <v>44561</v>
      </c>
      <c r="B113" s="578">
        <v>7.5174510000000003</v>
      </c>
      <c r="C113" s="81">
        <v>7.5345000000000004</v>
      </c>
    </row>
    <row r="114" spans="1:3">
      <c r="A114" s="5">
        <v>44592</v>
      </c>
      <c r="B114" s="578">
        <v>7.5212060000000003</v>
      </c>
      <c r="C114" s="81">
        <v>7.5345000000000004</v>
      </c>
    </row>
    <row r="115" spans="1:3">
      <c r="A115" s="5">
        <v>44620</v>
      </c>
      <c r="B115" s="578">
        <v>7.5273669999999999</v>
      </c>
      <c r="C115" s="81">
        <v>7.5345000000000004</v>
      </c>
    </row>
    <row r="116" spans="1:3">
      <c r="A116" s="5">
        <v>44651</v>
      </c>
      <c r="B116" s="578">
        <v>7.5667710000000001</v>
      </c>
      <c r="C116" s="81">
        <v>7.5345000000000004</v>
      </c>
    </row>
    <row r="117" spans="1:3">
      <c r="A117" s="5">
        <v>44680</v>
      </c>
      <c r="B117" s="578">
        <v>7.5540029999999998</v>
      </c>
      <c r="C117" s="81">
        <v>7.5345000000000004</v>
      </c>
    </row>
    <row r="118" spans="1:3">
      <c r="A118" s="5"/>
    </row>
    <row r="119" spans="1:3">
      <c r="A119" s="5"/>
    </row>
    <row r="120" spans="1:3">
      <c r="A120" s="5"/>
    </row>
    <row r="121" spans="1:3">
      <c r="A121" s="5"/>
    </row>
    <row r="122" spans="1:3">
      <c r="A122" s="5"/>
    </row>
    <row r="123" spans="1:3">
      <c r="A123" s="5"/>
    </row>
    <row r="124" spans="1:3">
      <c r="A124" s="5"/>
    </row>
    <row r="125" spans="1:3">
      <c r="A125" s="5"/>
    </row>
    <row r="126" spans="1:3">
      <c r="A126" s="5"/>
    </row>
    <row r="127" spans="1:3">
      <c r="A127" s="5"/>
    </row>
    <row r="128" spans="1:3">
      <c r="A128" s="5"/>
    </row>
    <row r="129" spans="1:1">
      <c r="A129" s="5"/>
    </row>
    <row r="130" spans="1:1">
      <c r="A130" s="5"/>
    </row>
    <row r="131" spans="1:1">
      <c r="A131" s="5"/>
    </row>
    <row r="132" spans="1:1">
      <c r="A132" s="5"/>
    </row>
    <row r="133" spans="1:1">
      <c r="A133" s="5"/>
    </row>
    <row r="134" spans="1:1">
      <c r="A134" s="5"/>
    </row>
    <row r="135" spans="1:1">
      <c r="A135" s="5"/>
    </row>
    <row r="136" spans="1:1">
      <c r="A136" s="5"/>
    </row>
    <row r="137" spans="1:1">
      <c r="A137" s="5"/>
    </row>
    <row r="138" spans="1:1">
      <c r="A138" s="5"/>
    </row>
    <row r="139" spans="1:1">
      <c r="A139" s="5"/>
    </row>
    <row r="140" spans="1:1">
      <c r="A140" s="5"/>
    </row>
    <row r="141" spans="1:1">
      <c r="A141" s="5"/>
    </row>
    <row r="142" spans="1:1">
      <c r="A142" s="5"/>
    </row>
    <row r="143" spans="1:1">
      <c r="A143" s="5"/>
    </row>
    <row r="144" spans="1:1">
      <c r="A144" s="5"/>
    </row>
    <row r="145" spans="1:1">
      <c r="A145" s="5"/>
    </row>
    <row r="146" spans="1:1">
      <c r="A146" s="5"/>
    </row>
    <row r="147" spans="1:1">
      <c r="A147" s="5"/>
    </row>
    <row r="148" spans="1:1">
      <c r="A148" s="5"/>
    </row>
    <row r="149" spans="1:1">
      <c r="A149" s="5"/>
    </row>
    <row r="150" spans="1:1">
      <c r="A150" s="5"/>
    </row>
    <row r="151" spans="1:1">
      <c r="A151" s="5"/>
    </row>
    <row r="152" spans="1:1">
      <c r="A152" s="5"/>
    </row>
    <row r="153" spans="1:1">
      <c r="A153" s="5"/>
    </row>
    <row r="154" spans="1:1">
      <c r="A154" s="5"/>
    </row>
    <row r="155" spans="1:1">
      <c r="A155" s="5"/>
    </row>
    <row r="156" spans="1:1">
      <c r="A156" s="5"/>
    </row>
    <row r="157" spans="1:1">
      <c r="A157" s="5"/>
    </row>
    <row r="158" spans="1:1">
      <c r="A158" s="5"/>
    </row>
    <row r="159" spans="1:1">
      <c r="A159" s="5"/>
    </row>
    <row r="160" spans="1:1">
      <c r="A160" s="5"/>
    </row>
    <row r="161" spans="1:1">
      <c r="A161" s="5"/>
    </row>
    <row r="162" spans="1:1">
      <c r="A162" s="5"/>
    </row>
    <row r="163" spans="1:1">
      <c r="A163" s="5"/>
    </row>
    <row r="164" spans="1:1">
      <c r="A164" s="5"/>
    </row>
    <row r="165" spans="1:1">
      <c r="A165" s="5"/>
    </row>
    <row r="166" spans="1:1">
      <c r="A166" s="5"/>
    </row>
    <row r="167" spans="1:1">
      <c r="A167" s="5"/>
    </row>
    <row r="168" spans="1:1">
      <c r="A168" s="5"/>
    </row>
    <row r="169" spans="1:1">
      <c r="A169" s="5"/>
    </row>
    <row r="170" spans="1:1">
      <c r="A170" s="5"/>
    </row>
    <row r="171" spans="1:1">
      <c r="A171" s="5"/>
    </row>
    <row r="172" spans="1:1">
      <c r="A172" s="5"/>
    </row>
    <row r="173" spans="1:1">
      <c r="A173" s="5"/>
    </row>
    <row r="174" spans="1:1">
      <c r="A174" s="5"/>
    </row>
    <row r="175" spans="1:1">
      <c r="A175" s="5"/>
    </row>
    <row r="176" spans="1:1">
      <c r="A176" s="5"/>
    </row>
    <row r="177" spans="1:1">
      <c r="A177" s="5"/>
    </row>
    <row r="178" spans="1:1">
      <c r="A178" s="5"/>
    </row>
    <row r="179" spans="1:1">
      <c r="A179" s="5"/>
    </row>
    <row r="180" spans="1:1">
      <c r="A180" s="5"/>
    </row>
    <row r="181" spans="1:1">
      <c r="A181" s="5"/>
    </row>
    <row r="182" spans="1:1">
      <c r="A182" s="5"/>
    </row>
    <row r="183" spans="1:1">
      <c r="A183" s="5"/>
    </row>
    <row r="184" spans="1:1">
      <c r="A184" s="5"/>
    </row>
    <row r="185" spans="1:1">
      <c r="A185" s="5"/>
    </row>
    <row r="186" spans="1:1">
      <c r="A186" s="5"/>
    </row>
    <row r="187" spans="1:1">
      <c r="A187" s="5"/>
    </row>
    <row r="188" spans="1:1">
      <c r="A188" s="5"/>
    </row>
    <row r="189" spans="1:1">
      <c r="A189" s="5"/>
    </row>
    <row r="190" spans="1:1">
      <c r="A190" s="5"/>
    </row>
    <row r="191" spans="1:1">
      <c r="A191" s="5"/>
    </row>
    <row r="192" spans="1:1">
      <c r="A192" s="5"/>
    </row>
    <row r="193" spans="1:1">
      <c r="A193" s="5"/>
    </row>
    <row r="194" spans="1:1">
      <c r="A194" s="5"/>
    </row>
    <row r="195" spans="1:1">
      <c r="A195" s="5"/>
    </row>
    <row r="196" spans="1:1">
      <c r="A196" s="5"/>
    </row>
    <row r="197" spans="1:1">
      <c r="A197" s="5"/>
    </row>
    <row r="198" spans="1:1">
      <c r="A198" s="5"/>
    </row>
    <row r="199" spans="1:1">
      <c r="A199" s="5"/>
    </row>
    <row r="200" spans="1:1">
      <c r="A200" s="5"/>
    </row>
    <row r="201" spans="1:1">
      <c r="A201" s="5"/>
    </row>
    <row r="202" spans="1:1">
      <c r="A202" s="5"/>
    </row>
    <row r="203" spans="1:1">
      <c r="A203" s="5"/>
    </row>
    <row r="204" spans="1:1">
      <c r="A204" s="5"/>
    </row>
    <row r="205" spans="1:1">
      <c r="A205" s="5"/>
    </row>
    <row r="206" spans="1:1">
      <c r="A206" s="5"/>
    </row>
    <row r="207" spans="1:1">
      <c r="A207" s="5"/>
    </row>
    <row r="208" spans="1:1">
      <c r="A208" s="5"/>
    </row>
    <row r="209" spans="1:1">
      <c r="A209" s="5"/>
    </row>
    <row r="210" spans="1:1">
      <c r="A210" s="5"/>
    </row>
    <row r="211" spans="1:1">
      <c r="A211" s="5"/>
    </row>
    <row r="212" spans="1:1">
      <c r="A212" s="5"/>
    </row>
    <row r="213" spans="1:1">
      <c r="A213" s="5"/>
    </row>
    <row r="214" spans="1:1">
      <c r="A214" s="5"/>
    </row>
    <row r="215" spans="1:1">
      <c r="A215" s="5"/>
    </row>
    <row r="216" spans="1:1">
      <c r="A216" s="5"/>
    </row>
    <row r="217" spans="1:1">
      <c r="A217" s="5"/>
    </row>
    <row r="218" spans="1:1">
      <c r="A218" s="5"/>
    </row>
    <row r="219" spans="1:1">
      <c r="A219" s="5"/>
    </row>
    <row r="220" spans="1:1">
      <c r="A220" s="5"/>
    </row>
    <row r="221" spans="1:1">
      <c r="A221" s="5"/>
    </row>
    <row r="222" spans="1:1">
      <c r="A222" s="5"/>
    </row>
    <row r="223" spans="1:1">
      <c r="A223" s="5"/>
    </row>
    <row r="224" spans="1:1">
      <c r="A224" s="5"/>
    </row>
    <row r="225" spans="1:1">
      <c r="A225" s="5"/>
    </row>
    <row r="226" spans="1:1">
      <c r="A226" s="5"/>
    </row>
    <row r="227" spans="1:1">
      <c r="A227" s="5"/>
    </row>
    <row r="228" spans="1:1">
      <c r="A228" s="5"/>
    </row>
    <row r="229" spans="1:1">
      <c r="A229" s="5"/>
    </row>
    <row r="230" spans="1:1">
      <c r="A230" s="5"/>
    </row>
    <row r="231" spans="1:1">
      <c r="A231" s="5"/>
    </row>
    <row r="232" spans="1:1">
      <c r="A232" s="5"/>
    </row>
    <row r="233" spans="1:1">
      <c r="A233" s="5"/>
    </row>
    <row r="234" spans="1:1">
      <c r="A234" s="5"/>
    </row>
    <row r="235" spans="1:1">
      <c r="A235" s="5"/>
    </row>
    <row r="236" spans="1:1">
      <c r="A236" s="5"/>
    </row>
    <row r="237" spans="1:1">
      <c r="A237" s="5"/>
    </row>
    <row r="238" spans="1:1">
      <c r="A238" s="5"/>
    </row>
    <row r="239" spans="1:1">
      <c r="A239" s="5"/>
    </row>
    <row r="240" spans="1:1">
      <c r="A240" s="5"/>
    </row>
    <row r="241" spans="1:1">
      <c r="A241" s="5"/>
    </row>
    <row r="242" spans="1:1">
      <c r="A242" s="5"/>
    </row>
    <row r="243" spans="1:1">
      <c r="A243" s="5"/>
    </row>
    <row r="244" spans="1:1">
      <c r="A244" s="5"/>
    </row>
    <row r="245" spans="1:1">
      <c r="A245" s="5"/>
    </row>
    <row r="246" spans="1:1">
      <c r="A246" s="5"/>
    </row>
    <row r="247" spans="1:1">
      <c r="A247" s="5"/>
    </row>
    <row r="248" spans="1:1">
      <c r="A248" s="5"/>
    </row>
    <row r="249" spans="1:1">
      <c r="A249" s="5"/>
    </row>
    <row r="250" spans="1:1">
      <c r="A250" s="5"/>
    </row>
    <row r="251" spans="1:1">
      <c r="A251" s="5"/>
    </row>
    <row r="252" spans="1:1">
      <c r="A252" s="5"/>
    </row>
    <row r="253" spans="1:1">
      <c r="A253" s="5"/>
    </row>
    <row r="254" spans="1:1">
      <c r="A254" s="5"/>
    </row>
    <row r="255" spans="1:1">
      <c r="A255" s="5"/>
    </row>
    <row r="256" spans="1:1">
      <c r="A256" s="5"/>
    </row>
    <row r="257" spans="1:1">
      <c r="A257" s="5"/>
    </row>
    <row r="258" spans="1:1">
      <c r="A258" s="5"/>
    </row>
    <row r="259" spans="1:1">
      <c r="A259" s="5"/>
    </row>
    <row r="260" spans="1:1">
      <c r="A260" s="5"/>
    </row>
    <row r="261" spans="1:1">
      <c r="A261" s="5"/>
    </row>
    <row r="262" spans="1:1">
      <c r="A262" s="5"/>
    </row>
    <row r="263" spans="1:1">
      <c r="A263" s="5"/>
    </row>
    <row r="264" spans="1:1">
      <c r="A264" s="5"/>
    </row>
    <row r="265" spans="1:1">
      <c r="A265" s="5"/>
    </row>
    <row r="266" spans="1:1">
      <c r="A266" s="5"/>
    </row>
    <row r="267" spans="1:1">
      <c r="A267" s="5"/>
    </row>
    <row r="268" spans="1:1">
      <c r="A268" s="5"/>
    </row>
    <row r="269" spans="1:1">
      <c r="A269" s="5"/>
    </row>
    <row r="270" spans="1:1">
      <c r="A270" s="5"/>
    </row>
    <row r="271" spans="1:1">
      <c r="A271" s="5"/>
    </row>
    <row r="272" spans="1:1">
      <c r="A272" s="5"/>
    </row>
    <row r="273" spans="1:1">
      <c r="A273" s="5"/>
    </row>
    <row r="274" spans="1:1">
      <c r="A274" s="5"/>
    </row>
    <row r="275" spans="1:1">
      <c r="A275" s="5"/>
    </row>
    <row r="276" spans="1:1">
      <c r="A276" s="5"/>
    </row>
    <row r="277" spans="1:1">
      <c r="A277" s="5"/>
    </row>
    <row r="278" spans="1:1">
      <c r="A278" s="5"/>
    </row>
    <row r="279" spans="1:1">
      <c r="A279" s="5"/>
    </row>
    <row r="280" spans="1:1">
      <c r="A280" s="5"/>
    </row>
    <row r="281" spans="1:1">
      <c r="A281" s="5"/>
    </row>
    <row r="282" spans="1:1">
      <c r="A282" s="5"/>
    </row>
    <row r="283" spans="1:1">
      <c r="A283" s="5"/>
    </row>
    <row r="284" spans="1:1">
      <c r="A284" s="5"/>
    </row>
    <row r="285" spans="1:1">
      <c r="A285" s="5"/>
    </row>
    <row r="286" spans="1:1">
      <c r="A286" s="5"/>
    </row>
    <row r="287" spans="1:1">
      <c r="A287" s="5"/>
    </row>
    <row r="288" spans="1:1">
      <c r="A288" s="5"/>
    </row>
    <row r="289" spans="1:1">
      <c r="A289" s="5"/>
    </row>
    <row r="290" spans="1:1">
      <c r="A290" s="5"/>
    </row>
    <row r="291" spans="1:1">
      <c r="A291" s="5"/>
    </row>
    <row r="292" spans="1:1">
      <c r="A292" s="5"/>
    </row>
    <row r="293" spans="1:1">
      <c r="A293" s="5"/>
    </row>
    <row r="294" spans="1:1">
      <c r="A294" s="5"/>
    </row>
    <row r="295" spans="1:1">
      <c r="A295" s="5"/>
    </row>
    <row r="296" spans="1:1">
      <c r="A296" s="5"/>
    </row>
    <row r="297" spans="1:1">
      <c r="A297" s="5"/>
    </row>
    <row r="298" spans="1:1">
      <c r="A298" s="5"/>
    </row>
    <row r="299" spans="1:1">
      <c r="A299" s="5"/>
    </row>
    <row r="300" spans="1:1">
      <c r="A300" s="5"/>
    </row>
    <row r="301" spans="1:1">
      <c r="A301" s="5"/>
    </row>
    <row r="302" spans="1:1">
      <c r="A302" s="5"/>
    </row>
    <row r="303" spans="1:1">
      <c r="A303" s="5"/>
    </row>
    <row r="304" spans="1:1">
      <c r="A304" s="5"/>
    </row>
    <row r="305" spans="1:1">
      <c r="A305" s="5"/>
    </row>
    <row r="306" spans="1:1">
      <c r="A306" s="5"/>
    </row>
    <row r="307" spans="1:1">
      <c r="A307" s="5"/>
    </row>
    <row r="308" spans="1:1">
      <c r="A308" s="5"/>
    </row>
    <row r="309" spans="1:1">
      <c r="A309" s="5"/>
    </row>
    <row r="310" spans="1:1">
      <c r="A310" s="5"/>
    </row>
    <row r="311" spans="1:1">
      <c r="A311" s="5"/>
    </row>
    <row r="312" spans="1:1">
      <c r="A312" s="5"/>
    </row>
    <row r="313" spans="1:1">
      <c r="A313" s="5"/>
    </row>
    <row r="314" spans="1:1">
      <c r="A314" s="5"/>
    </row>
    <row r="315" spans="1:1">
      <c r="A315" s="5"/>
    </row>
    <row r="316" spans="1:1">
      <c r="A316" s="5"/>
    </row>
    <row r="317" spans="1:1">
      <c r="A317" s="5"/>
    </row>
    <row r="318" spans="1:1">
      <c r="A318" s="5"/>
    </row>
    <row r="319" spans="1:1">
      <c r="A319" s="5"/>
    </row>
    <row r="320" spans="1:1">
      <c r="A320" s="5"/>
    </row>
    <row r="321" spans="1:1">
      <c r="A321" s="5"/>
    </row>
    <row r="322" spans="1:1">
      <c r="A322" s="5"/>
    </row>
    <row r="323" spans="1:1">
      <c r="A323" s="5"/>
    </row>
    <row r="324" spans="1:1">
      <c r="A324" s="5"/>
    </row>
    <row r="325" spans="1:1">
      <c r="A325" s="5"/>
    </row>
    <row r="326" spans="1:1">
      <c r="A326" s="5"/>
    </row>
    <row r="327" spans="1:1">
      <c r="A327" s="5"/>
    </row>
    <row r="328" spans="1:1">
      <c r="A328" s="5"/>
    </row>
    <row r="329" spans="1:1">
      <c r="A329" s="5"/>
    </row>
    <row r="330" spans="1:1">
      <c r="A330" s="5"/>
    </row>
    <row r="331" spans="1:1">
      <c r="A331" s="5"/>
    </row>
    <row r="332" spans="1:1">
      <c r="A332" s="5"/>
    </row>
    <row r="333" spans="1:1">
      <c r="A333" s="5"/>
    </row>
    <row r="334" spans="1:1">
      <c r="A334" s="5"/>
    </row>
    <row r="335" spans="1:1">
      <c r="A335" s="5"/>
    </row>
    <row r="336" spans="1:1">
      <c r="A336" s="5"/>
    </row>
    <row r="337" spans="1:1">
      <c r="A337" s="5"/>
    </row>
    <row r="338" spans="1:1">
      <c r="A338" s="5"/>
    </row>
    <row r="339" spans="1:1">
      <c r="A339" s="5"/>
    </row>
    <row r="340" spans="1:1">
      <c r="A340" s="5"/>
    </row>
    <row r="341" spans="1:1">
      <c r="A341" s="5"/>
    </row>
    <row r="342" spans="1:1">
      <c r="A342" s="5"/>
    </row>
    <row r="343" spans="1:1">
      <c r="A343" s="5"/>
    </row>
    <row r="344" spans="1:1">
      <c r="A344" s="5"/>
    </row>
    <row r="345" spans="1:1">
      <c r="A345" s="5"/>
    </row>
    <row r="346" spans="1:1">
      <c r="A346" s="5"/>
    </row>
    <row r="347" spans="1:1">
      <c r="A347" s="5"/>
    </row>
    <row r="348" spans="1:1">
      <c r="A348" s="5"/>
    </row>
    <row r="349" spans="1:1">
      <c r="A349" s="5"/>
    </row>
    <row r="350" spans="1:1">
      <c r="A350" s="5"/>
    </row>
    <row r="351" spans="1:1">
      <c r="A351" s="5"/>
    </row>
    <row r="352" spans="1:1">
      <c r="A352" s="5"/>
    </row>
    <row r="353" spans="1:1">
      <c r="A353" s="5"/>
    </row>
    <row r="354" spans="1:1">
      <c r="A354" s="5"/>
    </row>
    <row r="355" spans="1:1">
      <c r="A355" s="5"/>
    </row>
    <row r="356" spans="1:1">
      <c r="A356" s="5"/>
    </row>
    <row r="357" spans="1:1">
      <c r="A357" s="5"/>
    </row>
    <row r="358" spans="1:1">
      <c r="A358" s="5"/>
    </row>
    <row r="359" spans="1:1">
      <c r="A359" s="5"/>
    </row>
    <row r="360" spans="1:1">
      <c r="A360" s="5"/>
    </row>
    <row r="361" spans="1:1">
      <c r="A361" s="5"/>
    </row>
    <row r="362" spans="1:1">
      <c r="A362" s="5"/>
    </row>
    <row r="363" spans="1:1">
      <c r="A363" s="5"/>
    </row>
    <row r="364" spans="1:1">
      <c r="A364" s="5"/>
    </row>
    <row r="365" spans="1:1">
      <c r="A365" s="5"/>
    </row>
    <row r="366" spans="1:1">
      <c r="A366" s="5"/>
    </row>
    <row r="367" spans="1:1">
      <c r="A367" s="5"/>
    </row>
    <row r="368" spans="1:1">
      <c r="A368" s="5"/>
    </row>
    <row r="369" spans="1:1">
      <c r="A369" s="5"/>
    </row>
    <row r="370" spans="1:1">
      <c r="A370" s="5"/>
    </row>
    <row r="371" spans="1:1">
      <c r="A371" s="5"/>
    </row>
    <row r="372" spans="1:1">
      <c r="A372" s="5"/>
    </row>
    <row r="373" spans="1:1">
      <c r="A373" s="5"/>
    </row>
    <row r="374" spans="1:1">
      <c r="A374" s="5"/>
    </row>
    <row r="375" spans="1:1">
      <c r="A375" s="5"/>
    </row>
    <row r="376" spans="1:1">
      <c r="A376" s="5"/>
    </row>
    <row r="377" spans="1:1">
      <c r="A377" s="5"/>
    </row>
    <row r="378" spans="1:1">
      <c r="A378" s="5"/>
    </row>
    <row r="379" spans="1:1">
      <c r="A379" s="5"/>
    </row>
    <row r="380" spans="1:1">
      <c r="A380" s="5"/>
    </row>
    <row r="381" spans="1:1">
      <c r="A381" s="5"/>
    </row>
    <row r="382" spans="1:1">
      <c r="A382" s="5"/>
    </row>
    <row r="383" spans="1:1">
      <c r="A383" s="5"/>
    </row>
    <row r="384" spans="1:1">
      <c r="A384" s="5"/>
    </row>
    <row r="385" spans="1:1">
      <c r="A385" s="5"/>
    </row>
    <row r="386" spans="1:1">
      <c r="A386" s="5"/>
    </row>
    <row r="387" spans="1:1">
      <c r="A387" s="5"/>
    </row>
    <row r="388" spans="1:1">
      <c r="A388" s="5"/>
    </row>
    <row r="389" spans="1:1">
      <c r="A389" s="5"/>
    </row>
    <row r="390" spans="1:1">
      <c r="A390" s="5"/>
    </row>
    <row r="391" spans="1:1">
      <c r="A391" s="5"/>
    </row>
    <row r="392" spans="1:1">
      <c r="A392" s="5"/>
    </row>
    <row r="393" spans="1:1">
      <c r="A393" s="5"/>
    </row>
    <row r="394" spans="1:1">
      <c r="A394" s="5"/>
    </row>
    <row r="395" spans="1:1">
      <c r="A395" s="5"/>
    </row>
    <row r="396" spans="1:1">
      <c r="A396" s="5"/>
    </row>
    <row r="397" spans="1:1">
      <c r="A397" s="5"/>
    </row>
    <row r="398" spans="1:1">
      <c r="A398" s="5"/>
    </row>
    <row r="399" spans="1:1">
      <c r="A399" s="5"/>
    </row>
    <row r="400" spans="1:1">
      <c r="A400" s="5"/>
    </row>
    <row r="401" spans="1:1">
      <c r="A401" s="5"/>
    </row>
    <row r="402" spans="1:1">
      <c r="A402" s="5"/>
    </row>
    <row r="403" spans="1:1">
      <c r="A403" s="5"/>
    </row>
    <row r="404" spans="1:1">
      <c r="A404" s="5"/>
    </row>
    <row r="405" spans="1:1">
      <c r="A405" s="5"/>
    </row>
    <row r="406" spans="1:1">
      <c r="A406" s="5"/>
    </row>
    <row r="407" spans="1:1">
      <c r="A407" s="5"/>
    </row>
    <row r="408" spans="1:1">
      <c r="A408" s="5"/>
    </row>
    <row r="409" spans="1:1">
      <c r="A409" s="5"/>
    </row>
    <row r="410" spans="1:1">
      <c r="A410" s="5"/>
    </row>
    <row r="411" spans="1:1">
      <c r="A411" s="5"/>
    </row>
    <row r="412" spans="1:1">
      <c r="A412" s="5"/>
    </row>
    <row r="413" spans="1:1">
      <c r="A413" s="5"/>
    </row>
    <row r="414" spans="1:1">
      <c r="A414" s="5"/>
    </row>
    <row r="415" spans="1:1">
      <c r="A415" s="5"/>
    </row>
    <row r="416" spans="1:1">
      <c r="A416" s="5"/>
    </row>
    <row r="417" spans="1:1">
      <c r="A417" s="5"/>
    </row>
    <row r="418" spans="1:1">
      <c r="A418" s="5"/>
    </row>
    <row r="419" spans="1:1">
      <c r="A419" s="5"/>
    </row>
    <row r="420" spans="1:1">
      <c r="A420" s="5"/>
    </row>
    <row r="421" spans="1:1">
      <c r="A421" s="5"/>
    </row>
    <row r="422" spans="1:1">
      <c r="A422" s="5"/>
    </row>
    <row r="423" spans="1:1">
      <c r="A423" s="5"/>
    </row>
    <row r="424" spans="1:1">
      <c r="A424" s="5"/>
    </row>
    <row r="425" spans="1:1">
      <c r="A425" s="5"/>
    </row>
    <row r="426" spans="1:1">
      <c r="A426" s="5"/>
    </row>
    <row r="427" spans="1:1">
      <c r="A427" s="5"/>
    </row>
    <row r="428" spans="1:1">
      <c r="A428" s="5"/>
    </row>
    <row r="429" spans="1:1">
      <c r="A429" s="5"/>
    </row>
    <row r="430" spans="1:1">
      <c r="A430" s="5"/>
    </row>
    <row r="431" spans="1:1">
      <c r="A431" s="5"/>
    </row>
    <row r="432" spans="1:1">
      <c r="A432" s="5"/>
    </row>
    <row r="433" spans="1:1">
      <c r="A433" s="5"/>
    </row>
    <row r="434" spans="1:1">
      <c r="A434" s="5"/>
    </row>
    <row r="435" spans="1:1">
      <c r="A435" s="5"/>
    </row>
    <row r="436" spans="1:1">
      <c r="A436" s="5"/>
    </row>
    <row r="437" spans="1:1">
      <c r="A437" s="5"/>
    </row>
    <row r="438" spans="1:1">
      <c r="A438" s="5"/>
    </row>
    <row r="439" spans="1:1">
      <c r="A439" s="5"/>
    </row>
    <row r="440" spans="1:1">
      <c r="A440" s="5"/>
    </row>
    <row r="441" spans="1:1">
      <c r="A441" s="5"/>
    </row>
    <row r="442" spans="1:1">
      <c r="A442" s="5"/>
    </row>
    <row r="443" spans="1:1">
      <c r="A443" s="5"/>
    </row>
    <row r="444" spans="1:1">
      <c r="A444" s="5"/>
    </row>
    <row r="445" spans="1:1">
      <c r="A445" s="5"/>
    </row>
    <row r="446" spans="1:1">
      <c r="A446" s="5"/>
    </row>
    <row r="447" spans="1:1">
      <c r="A447" s="5"/>
    </row>
    <row r="448" spans="1:1">
      <c r="A448" s="5"/>
    </row>
    <row r="449" spans="1:1">
      <c r="A449" s="5"/>
    </row>
    <row r="450" spans="1:1">
      <c r="A450" s="5"/>
    </row>
    <row r="451" spans="1:1">
      <c r="A451" s="5"/>
    </row>
    <row r="452" spans="1:1">
      <c r="A452" s="5"/>
    </row>
    <row r="453" spans="1:1">
      <c r="A453" s="5"/>
    </row>
    <row r="454" spans="1:1">
      <c r="A454" s="5"/>
    </row>
    <row r="455" spans="1:1">
      <c r="A455" s="5"/>
    </row>
    <row r="456" spans="1:1">
      <c r="A456" s="5"/>
    </row>
    <row r="457" spans="1:1">
      <c r="A457" s="5"/>
    </row>
    <row r="458" spans="1:1">
      <c r="A458" s="5"/>
    </row>
    <row r="459" spans="1:1">
      <c r="A459" s="5"/>
    </row>
    <row r="460" spans="1:1">
      <c r="A460" s="5"/>
    </row>
    <row r="461" spans="1:1">
      <c r="A461" s="5"/>
    </row>
    <row r="462" spans="1:1">
      <c r="A462" s="5"/>
    </row>
    <row r="463" spans="1:1">
      <c r="A463" s="5"/>
    </row>
    <row r="464" spans="1:1">
      <c r="A464" s="5"/>
    </row>
    <row r="465" spans="1:1">
      <c r="A465" s="5"/>
    </row>
    <row r="466" spans="1:1">
      <c r="A466" s="5"/>
    </row>
    <row r="467" spans="1:1">
      <c r="A467" s="5"/>
    </row>
    <row r="468" spans="1:1">
      <c r="A468" s="5"/>
    </row>
    <row r="469" spans="1:1">
      <c r="A469" s="5"/>
    </row>
    <row r="470" spans="1:1">
      <c r="A470" s="5"/>
    </row>
    <row r="471" spans="1:1">
      <c r="A471" s="5"/>
    </row>
    <row r="472" spans="1:1">
      <c r="A472" s="5"/>
    </row>
    <row r="473" spans="1:1">
      <c r="A473" s="5"/>
    </row>
    <row r="474" spans="1:1">
      <c r="A474" s="5"/>
    </row>
    <row r="475" spans="1:1">
      <c r="A475" s="5"/>
    </row>
    <row r="476" spans="1:1">
      <c r="A476" s="5"/>
    </row>
    <row r="477" spans="1:1">
      <c r="A477" s="5"/>
    </row>
    <row r="478" spans="1:1">
      <c r="A478" s="5"/>
    </row>
    <row r="479" spans="1:1">
      <c r="A479" s="5"/>
    </row>
    <row r="480" spans="1:1">
      <c r="A480" s="5"/>
    </row>
    <row r="481" spans="1:1">
      <c r="A481" s="5"/>
    </row>
    <row r="482" spans="1:1">
      <c r="A482" s="5"/>
    </row>
    <row r="483" spans="1:1">
      <c r="A483" s="5"/>
    </row>
    <row r="484" spans="1:1">
      <c r="A484" s="5"/>
    </row>
    <row r="485" spans="1:1">
      <c r="A485" s="5"/>
    </row>
    <row r="486" spans="1:1">
      <c r="A486" s="5"/>
    </row>
    <row r="487" spans="1:1">
      <c r="A487" s="5"/>
    </row>
    <row r="488" spans="1:1">
      <c r="A488" s="5"/>
    </row>
    <row r="489" spans="1:1">
      <c r="A489" s="5"/>
    </row>
    <row r="490" spans="1:1">
      <c r="A490" s="5"/>
    </row>
    <row r="491" spans="1:1">
      <c r="A491" s="5"/>
    </row>
    <row r="492" spans="1:1">
      <c r="A492" s="5"/>
    </row>
    <row r="493" spans="1:1">
      <c r="A493" s="5"/>
    </row>
    <row r="494" spans="1:1">
      <c r="A494" s="5"/>
    </row>
    <row r="495" spans="1:1">
      <c r="A495" s="5"/>
    </row>
    <row r="496" spans="1:1">
      <c r="A496" s="5"/>
    </row>
    <row r="497" spans="1:1">
      <c r="A497" s="5"/>
    </row>
    <row r="498" spans="1:1">
      <c r="A498" s="5"/>
    </row>
    <row r="499" spans="1:1">
      <c r="A499" s="5"/>
    </row>
    <row r="500" spans="1:1">
      <c r="A500" s="5"/>
    </row>
    <row r="501" spans="1:1">
      <c r="A501" s="5"/>
    </row>
    <row r="502" spans="1:1">
      <c r="A502" s="5"/>
    </row>
    <row r="503" spans="1:1">
      <c r="A503" s="5"/>
    </row>
    <row r="504" spans="1:1">
      <c r="A504" s="5"/>
    </row>
    <row r="505" spans="1:1">
      <c r="A505" s="5"/>
    </row>
    <row r="506" spans="1:1">
      <c r="A506" s="5"/>
    </row>
    <row r="507" spans="1:1">
      <c r="A507" s="5"/>
    </row>
    <row r="508" spans="1:1">
      <c r="A508" s="5"/>
    </row>
    <row r="509" spans="1:1">
      <c r="A509" s="5"/>
    </row>
    <row r="510" spans="1:1">
      <c r="A510" s="5"/>
    </row>
    <row r="511" spans="1:1">
      <c r="A511" s="5"/>
    </row>
    <row r="512" spans="1:1">
      <c r="A512" s="5"/>
    </row>
    <row r="513" spans="1:1">
      <c r="A513" s="5"/>
    </row>
    <row r="514" spans="1:1">
      <c r="A514" s="5"/>
    </row>
    <row r="515" spans="1:1">
      <c r="A515" s="5"/>
    </row>
    <row r="516" spans="1:1">
      <c r="A516" s="5"/>
    </row>
    <row r="517" spans="1:1">
      <c r="A517" s="5"/>
    </row>
    <row r="518" spans="1:1">
      <c r="A518" s="5"/>
    </row>
    <row r="519" spans="1:1">
      <c r="A519" s="5"/>
    </row>
    <row r="520" spans="1:1">
      <c r="A520" s="5"/>
    </row>
    <row r="521" spans="1:1">
      <c r="A521" s="5"/>
    </row>
    <row r="522" spans="1:1">
      <c r="A522" s="5"/>
    </row>
    <row r="523" spans="1:1">
      <c r="A523" s="5"/>
    </row>
    <row r="524" spans="1:1">
      <c r="A524" s="5"/>
    </row>
    <row r="525" spans="1:1">
      <c r="A525" s="5"/>
    </row>
    <row r="526" spans="1:1">
      <c r="A526" s="5"/>
    </row>
    <row r="527" spans="1:1">
      <c r="A527" s="5"/>
    </row>
    <row r="528" spans="1:1">
      <c r="A528" s="5"/>
    </row>
    <row r="529" spans="1:1">
      <c r="A529" s="5"/>
    </row>
    <row r="530" spans="1:1">
      <c r="A530" s="5"/>
    </row>
    <row r="531" spans="1:1">
      <c r="A531" s="5"/>
    </row>
    <row r="532" spans="1:1">
      <c r="A532" s="5"/>
    </row>
    <row r="533" spans="1:1">
      <c r="A533" s="5"/>
    </row>
    <row r="534" spans="1:1">
      <c r="A534" s="5"/>
    </row>
    <row r="535" spans="1:1">
      <c r="A535" s="5"/>
    </row>
    <row r="536" spans="1:1">
      <c r="A536" s="5"/>
    </row>
    <row r="537" spans="1:1">
      <c r="A537" s="5"/>
    </row>
    <row r="538" spans="1:1">
      <c r="A538" s="5"/>
    </row>
    <row r="539" spans="1:1">
      <c r="A539" s="5"/>
    </row>
    <row r="540" spans="1:1">
      <c r="A540" s="5"/>
    </row>
    <row r="541" spans="1:1">
      <c r="A541" s="5"/>
    </row>
    <row r="542" spans="1:1">
      <c r="A542" s="5"/>
    </row>
    <row r="543" spans="1:1">
      <c r="A543" s="5"/>
    </row>
    <row r="544" spans="1:1">
      <c r="A544" s="5"/>
    </row>
    <row r="545" spans="1:1">
      <c r="A545" s="5"/>
    </row>
    <row r="546" spans="1:1">
      <c r="A546" s="5"/>
    </row>
    <row r="547" spans="1:1">
      <c r="A547" s="5"/>
    </row>
    <row r="548" spans="1:1">
      <c r="A548" s="5"/>
    </row>
    <row r="549" spans="1:1">
      <c r="A549" s="5"/>
    </row>
    <row r="550" spans="1:1">
      <c r="A550" s="5"/>
    </row>
    <row r="551" spans="1:1">
      <c r="A551" s="5"/>
    </row>
    <row r="552" spans="1:1">
      <c r="A552" s="5"/>
    </row>
    <row r="553" spans="1:1">
      <c r="A553" s="5"/>
    </row>
    <row r="554" spans="1:1">
      <c r="A554" s="5"/>
    </row>
    <row r="555" spans="1:1">
      <c r="A555" s="5"/>
    </row>
    <row r="556" spans="1:1">
      <c r="A556" s="5"/>
    </row>
    <row r="557" spans="1:1">
      <c r="A557" s="5"/>
    </row>
    <row r="558" spans="1:1">
      <c r="A558" s="5"/>
    </row>
    <row r="559" spans="1:1">
      <c r="A559" s="5"/>
    </row>
    <row r="560" spans="1:1">
      <c r="A560" s="5"/>
    </row>
    <row r="561" spans="1:1">
      <c r="A561" s="5"/>
    </row>
    <row r="562" spans="1:1">
      <c r="A562" s="5"/>
    </row>
    <row r="563" spans="1:1">
      <c r="A563" s="5"/>
    </row>
    <row r="564" spans="1:1">
      <c r="A564" s="5"/>
    </row>
    <row r="565" spans="1:1">
      <c r="A565" s="5"/>
    </row>
    <row r="566" spans="1:1">
      <c r="A566" s="5"/>
    </row>
    <row r="567" spans="1:1">
      <c r="A567" s="5"/>
    </row>
    <row r="568" spans="1:1">
      <c r="A568" s="5"/>
    </row>
    <row r="569" spans="1:1">
      <c r="A569" s="5"/>
    </row>
    <row r="570" spans="1:1">
      <c r="A570" s="5"/>
    </row>
    <row r="571" spans="1:1">
      <c r="A571" s="5"/>
    </row>
    <row r="572" spans="1:1">
      <c r="A572" s="5"/>
    </row>
    <row r="573" spans="1:1">
      <c r="A573" s="5"/>
    </row>
    <row r="574" spans="1:1">
      <c r="A574" s="5"/>
    </row>
    <row r="575" spans="1:1">
      <c r="A575" s="5"/>
    </row>
    <row r="576" spans="1:1">
      <c r="A576" s="5"/>
    </row>
    <row r="577" spans="1:1">
      <c r="A577" s="5"/>
    </row>
    <row r="578" spans="1:1">
      <c r="A578" s="5"/>
    </row>
    <row r="579" spans="1:1">
      <c r="A579" s="5"/>
    </row>
    <row r="580" spans="1:1">
      <c r="A580" s="5"/>
    </row>
    <row r="581" spans="1:1">
      <c r="A581" s="5"/>
    </row>
    <row r="582" spans="1:1">
      <c r="A582" s="5"/>
    </row>
    <row r="583" spans="1:1">
      <c r="A583" s="5"/>
    </row>
    <row r="584" spans="1:1">
      <c r="A584" s="5"/>
    </row>
    <row r="585" spans="1:1">
      <c r="A585" s="5"/>
    </row>
    <row r="586" spans="1:1">
      <c r="A586" s="5"/>
    </row>
    <row r="587" spans="1:1">
      <c r="A587" s="5"/>
    </row>
    <row r="588" spans="1:1">
      <c r="A588" s="5"/>
    </row>
    <row r="589" spans="1:1">
      <c r="A589" s="5"/>
    </row>
    <row r="590" spans="1:1">
      <c r="A590" s="5"/>
    </row>
    <row r="591" spans="1:1">
      <c r="A591" s="5"/>
    </row>
    <row r="592" spans="1:1">
      <c r="A592" s="5"/>
    </row>
    <row r="593" spans="1:1">
      <c r="A593" s="5"/>
    </row>
    <row r="594" spans="1:1">
      <c r="A594" s="5"/>
    </row>
    <row r="595" spans="1:1">
      <c r="A595" s="5"/>
    </row>
    <row r="596" spans="1:1">
      <c r="A596" s="5"/>
    </row>
    <row r="597" spans="1:1">
      <c r="A597" s="5"/>
    </row>
    <row r="598" spans="1:1">
      <c r="A598" s="5"/>
    </row>
    <row r="599" spans="1:1">
      <c r="A599" s="5"/>
    </row>
    <row r="600" spans="1:1">
      <c r="A600" s="5"/>
    </row>
    <row r="601" spans="1:1">
      <c r="A601" s="5"/>
    </row>
    <row r="602" spans="1:1">
      <c r="A602" s="5"/>
    </row>
    <row r="603" spans="1:1">
      <c r="A603" s="5"/>
    </row>
    <row r="604" spans="1:1">
      <c r="A604" s="5"/>
    </row>
    <row r="605" spans="1:1">
      <c r="A605" s="5"/>
    </row>
    <row r="606" spans="1:1">
      <c r="A606" s="5"/>
    </row>
    <row r="607" spans="1:1">
      <c r="A607" s="5"/>
    </row>
    <row r="608" spans="1:1">
      <c r="A608" s="5"/>
    </row>
    <row r="609" spans="1:1">
      <c r="A609" s="5"/>
    </row>
    <row r="610" spans="1:1">
      <c r="A610" s="5"/>
    </row>
    <row r="611" spans="1:1">
      <c r="A611" s="5"/>
    </row>
    <row r="612" spans="1:1">
      <c r="A612" s="5"/>
    </row>
    <row r="613" spans="1:1">
      <c r="A613" s="5"/>
    </row>
    <row r="614" spans="1:1">
      <c r="A614" s="5"/>
    </row>
    <row r="615" spans="1:1">
      <c r="A615" s="5"/>
    </row>
    <row r="616" spans="1:1">
      <c r="A616" s="5"/>
    </row>
    <row r="617" spans="1:1">
      <c r="A617" s="5"/>
    </row>
    <row r="618" spans="1:1">
      <c r="A618" s="5"/>
    </row>
    <row r="619" spans="1:1">
      <c r="A619" s="5"/>
    </row>
    <row r="620" spans="1:1">
      <c r="A620" s="5"/>
    </row>
    <row r="621" spans="1:1">
      <c r="A621" s="5"/>
    </row>
    <row r="622" spans="1:1">
      <c r="A622" s="5"/>
    </row>
    <row r="623" spans="1:1">
      <c r="A623" s="5"/>
    </row>
    <row r="624" spans="1:1">
      <c r="A624" s="5"/>
    </row>
    <row r="625" spans="1:1">
      <c r="A625" s="5"/>
    </row>
    <row r="626" spans="1:1">
      <c r="A626" s="5"/>
    </row>
    <row r="627" spans="1:1">
      <c r="A627" s="5"/>
    </row>
    <row r="628" spans="1:1">
      <c r="A628" s="5"/>
    </row>
    <row r="629" spans="1:1">
      <c r="A629" s="5"/>
    </row>
    <row r="630" spans="1:1">
      <c r="A630" s="5"/>
    </row>
    <row r="631" spans="1:1">
      <c r="A631" s="5"/>
    </row>
    <row r="632" spans="1:1">
      <c r="A632" s="5"/>
    </row>
    <row r="633" spans="1:1">
      <c r="A633" s="5"/>
    </row>
    <row r="634" spans="1:1">
      <c r="A634" s="5"/>
    </row>
    <row r="635" spans="1:1">
      <c r="A635" s="5"/>
    </row>
    <row r="636" spans="1:1">
      <c r="A636" s="5"/>
    </row>
    <row r="637" spans="1:1">
      <c r="A637" s="5"/>
    </row>
    <row r="638" spans="1:1">
      <c r="A638" s="5"/>
    </row>
    <row r="639" spans="1:1">
      <c r="A639" s="5"/>
    </row>
    <row r="640" spans="1:1">
      <c r="A640" s="5"/>
    </row>
    <row r="641" spans="1:1">
      <c r="A641" s="5"/>
    </row>
    <row r="642" spans="1:1">
      <c r="A642" s="5"/>
    </row>
    <row r="643" spans="1:1">
      <c r="A643" s="5"/>
    </row>
    <row r="644" spans="1:1">
      <c r="A644" s="5"/>
    </row>
    <row r="645" spans="1:1">
      <c r="A645" s="5"/>
    </row>
    <row r="646" spans="1:1">
      <c r="A646" s="5"/>
    </row>
    <row r="647" spans="1:1">
      <c r="A647" s="5"/>
    </row>
    <row r="648" spans="1:1">
      <c r="A648" s="5"/>
    </row>
    <row r="649" spans="1:1">
      <c r="A649" s="5"/>
    </row>
    <row r="650" spans="1:1">
      <c r="A650" s="5"/>
    </row>
    <row r="651" spans="1:1">
      <c r="A651" s="5"/>
    </row>
    <row r="652" spans="1:1">
      <c r="A652" s="5"/>
    </row>
    <row r="653" spans="1:1">
      <c r="A653" s="5"/>
    </row>
    <row r="654" spans="1:1">
      <c r="A654" s="5"/>
    </row>
    <row r="655" spans="1:1">
      <c r="A655" s="5"/>
    </row>
    <row r="656" spans="1:1">
      <c r="A656" s="5"/>
    </row>
    <row r="657" spans="1:1">
      <c r="A657" s="5"/>
    </row>
    <row r="658" spans="1:1">
      <c r="A658" s="5"/>
    </row>
    <row r="659" spans="1:1">
      <c r="A659" s="5"/>
    </row>
    <row r="660" spans="1:1">
      <c r="A660" s="5"/>
    </row>
    <row r="661" spans="1:1">
      <c r="A661" s="5"/>
    </row>
    <row r="662" spans="1:1">
      <c r="A662" s="5"/>
    </row>
    <row r="663" spans="1:1">
      <c r="A663" s="5"/>
    </row>
    <row r="664" spans="1:1">
      <c r="A664" s="5"/>
    </row>
    <row r="665" spans="1:1">
      <c r="A665" s="5"/>
    </row>
    <row r="666" spans="1:1">
      <c r="A666" s="5"/>
    </row>
    <row r="667" spans="1:1">
      <c r="A667" s="5"/>
    </row>
    <row r="668" spans="1:1">
      <c r="A668" s="5"/>
    </row>
    <row r="669" spans="1:1">
      <c r="A669" s="5"/>
    </row>
    <row r="670" spans="1:1">
      <c r="A670" s="5"/>
    </row>
    <row r="671" spans="1:1">
      <c r="A671" s="5"/>
    </row>
    <row r="672" spans="1:1">
      <c r="A672" s="5"/>
    </row>
    <row r="673" spans="1:1">
      <c r="A673" s="5"/>
    </row>
    <row r="674" spans="1:1">
      <c r="A674" s="5"/>
    </row>
    <row r="675" spans="1:1">
      <c r="A675" s="5"/>
    </row>
    <row r="676" spans="1:1">
      <c r="A676" s="5"/>
    </row>
    <row r="677" spans="1:1">
      <c r="A677" s="5"/>
    </row>
    <row r="678" spans="1:1">
      <c r="A678" s="5"/>
    </row>
    <row r="679" spans="1:1">
      <c r="A679" s="5"/>
    </row>
    <row r="680" spans="1:1">
      <c r="A680" s="5"/>
    </row>
    <row r="681" spans="1:1">
      <c r="A681" s="5"/>
    </row>
    <row r="682" spans="1:1">
      <c r="A682" s="5"/>
    </row>
    <row r="683" spans="1:1">
      <c r="A683" s="5"/>
    </row>
    <row r="684" spans="1:1">
      <c r="A684" s="5"/>
    </row>
    <row r="685" spans="1:1">
      <c r="A685" s="5"/>
    </row>
    <row r="686" spans="1:1">
      <c r="A686" s="5"/>
    </row>
    <row r="687" spans="1:1">
      <c r="A687" s="5"/>
    </row>
    <row r="688" spans="1:1">
      <c r="A688" s="5"/>
    </row>
    <row r="689" spans="1:1">
      <c r="A689" s="5"/>
    </row>
    <row r="690" spans="1:1">
      <c r="A690" s="5"/>
    </row>
    <row r="691" spans="1:1">
      <c r="A691" s="5"/>
    </row>
    <row r="692" spans="1:1">
      <c r="A692" s="5"/>
    </row>
    <row r="693" spans="1:1">
      <c r="A693" s="5"/>
    </row>
    <row r="694" spans="1:1">
      <c r="A694" s="5"/>
    </row>
    <row r="695" spans="1:1">
      <c r="A695" s="5"/>
    </row>
    <row r="696" spans="1:1">
      <c r="A696" s="5"/>
    </row>
    <row r="697" spans="1:1">
      <c r="A697" s="5"/>
    </row>
    <row r="698" spans="1:1">
      <c r="A698" s="5"/>
    </row>
    <row r="699" spans="1:1">
      <c r="A699" s="5"/>
    </row>
    <row r="700" spans="1:1">
      <c r="A700" s="5"/>
    </row>
    <row r="701" spans="1:1">
      <c r="A701" s="5"/>
    </row>
    <row r="702" spans="1:1">
      <c r="A702" s="5"/>
    </row>
    <row r="703" spans="1:1">
      <c r="A703" s="5"/>
    </row>
    <row r="704" spans="1:1">
      <c r="A704" s="5"/>
    </row>
    <row r="705" spans="1:1">
      <c r="A705" s="5"/>
    </row>
    <row r="706" spans="1:1">
      <c r="A706" s="5"/>
    </row>
    <row r="707" spans="1:1">
      <c r="A707" s="5"/>
    </row>
    <row r="708" spans="1:1">
      <c r="A708" s="5"/>
    </row>
    <row r="709" spans="1:1">
      <c r="A709" s="5"/>
    </row>
    <row r="710" spans="1:1">
      <c r="A710" s="5"/>
    </row>
    <row r="711" spans="1:1">
      <c r="A711" s="5"/>
    </row>
    <row r="712" spans="1:1">
      <c r="A712" s="5"/>
    </row>
    <row r="713" spans="1:1">
      <c r="A713" s="5"/>
    </row>
    <row r="714" spans="1:1">
      <c r="A714" s="5"/>
    </row>
    <row r="715" spans="1:1">
      <c r="A715" s="5"/>
    </row>
    <row r="716" spans="1:1">
      <c r="A716" s="5"/>
    </row>
    <row r="717" spans="1:1">
      <c r="A717" s="5"/>
    </row>
    <row r="718" spans="1:1">
      <c r="A718" s="5"/>
    </row>
    <row r="719" spans="1:1">
      <c r="A719" s="5"/>
    </row>
    <row r="720" spans="1:1">
      <c r="A720" s="5"/>
    </row>
    <row r="721" spans="1:1">
      <c r="A721" s="5"/>
    </row>
    <row r="722" spans="1:1">
      <c r="A722" s="5"/>
    </row>
    <row r="723" spans="1:1">
      <c r="A723" s="5"/>
    </row>
    <row r="724" spans="1:1">
      <c r="A724" s="5"/>
    </row>
    <row r="725" spans="1:1">
      <c r="A725" s="5"/>
    </row>
    <row r="726" spans="1:1">
      <c r="A726" s="5"/>
    </row>
    <row r="727" spans="1:1">
      <c r="A727" s="5"/>
    </row>
    <row r="728" spans="1:1">
      <c r="A728" s="5"/>
    </row>
    <row r="729" spans="1:1">
      <c r="A729" s="5"/>
    </row>
    <row r="730" spans="1:1">
      <c r="A730" s="5"/>
    </row>
    <row r="731" spans="1:1">
      <c r="A731" s="5"/>
    </row>
    <row r="732" spans="1:1">
      <c r="A732" s="5"/>
    </row>
    <row r="733" spans="1:1">
      <c r="A733" s="5"/>
    </row>
    <row r="734" spans="1:1">
      <c r="A734" s="5"/>
    </row>
    <row r="735" spans="1:1">
      <c r="A735" s="5"/>
    </row>
    <row r="736" spans="1:1">
      <c r="A736" s="5"/>
    </row>
    <row r="737" spans="1:1">
      <c r="A737" s="5"/>
    </row>
    <row r="738" spans="1:1">
      <c r="A738" s="5"/>
    </row>
    <row r="739" spans="1:1">
      <c r="A739" s="5"/>
    </row>
    <row r="740" spans="1:1">
      <c r="A740" s="5"/>
    </row>
    <row r="741" spans="1:1">
      <c r="A741" s="5"/>
    </row>
    <row r="742" spans="1:1">
      <c r="A742" s="5"/>
    </row>
    <row r="743" spans="1:1">
      <c r="A743" s="5"/>
    </row>
    <row r="744" spans="1:1">
      <c r="A744" s="5"/>
    </row>
    <row r="745" spans="1:1">
      <c r="A745" s="5"/>
    </row>
    <row r="746" spans="1:1">
      <c r="A746" s="5"/>
    </row>
    <row r="747" spans="1:1">
      <c r="A747" s="5"/>
    </row>
    <row r="748" spans="1:1">
      <c r="A748" s="5"/>
    </row>
    <row r="749" spans="1:1">
      <c r="A749" s="5"/>
    </row>
    <row r="750" spans="1:1">
      <c r="A750" s="5"/>
    </row>
    <row r="751" spans="1:1">
      <c r="A751" s="5"/>
    </row>
    <row r="752" spans="1:1">
      <c r="A752" s="5"/>
    </row>
    <row r="753" spans="1:1">
      <c r="A753" s="5"/>
    </row>
    <row r="754" spans="1:1">
      <c r="A754" s="5"/>
    </row>
    <row r="755" spans="1:1">
      <c r="A755" s="5"/>
    </row>
    <row r="756" spans="1:1">
      <c r="A756" s="5"/>
    </row>
    <row r="757" spans="1:1">
      <c r="A757" s="5"/>
    </row>
    <row r="758" spans="1:1">
      <c r="A758" s="5"/>
    </row>
    <row r="759" spans="1:1">
      <c r="A759" s="5"/>
    </row>
    <row r="760" spans="1:1">
      <c r="A760" s="5"/>
    </row>
    <row r="761" spans="1:1">
      <c r="A761" s="5"/>
    </row>
    <row r="762" spans="1:1">
      <c r="A762" s="5"/>
    </row>
    <row r="763" spans="1:1">
      <c r="A763" s="5"/>
    </row>
    <row r="764" spans="1:1">
      <c r="A764" s="5"/>
    </row>
    <row r="765" spans="1:1">
      <c r="A765" s="5"/>
    </row>
    <row r="766" spans="1:1">
      <c r="A766" s="5"/>
    </row>
    <row r="767" spans="1:1">
      <c r="A767" s="5"/>
    </row>
    <row r="768" spans="1:1">
      <c r="A768" s="5"/>
    </row>
    <row r="769" spans="1:1">
      <c r="A769" s="5"/>
    </row>
    <row r="770" spans="1:1">
      <c r="A770" s="5"/>
    </row>
    <row r="771" spans="1:1">
      <c r="A771" s="5"/>
    </row>
    <row r="772" spans="1:1">
      <c r="A772" s="5"/>
    </row>
    <row r="773" spans="1:1">
      <c r="A773" s="5"/>
    </row>
    <row r="774" spans="1:1">
      <c r="A774" s="5"/>
    </row>
    <row r="775" spans="1:1">
      <c r="A775" s="5"/>
    </row>
    <row r="776" spans="1:1">
      <c r="A776" s="5"/>
    </row>
    <row r="777" spans="1:1">
      <c r="A777" s="5"/>
    </row>
    <row r="778" spans="1:1">
      <c r="A778" s="5"/>
    </row>
    <row r="779" spans="1:1">
      <c r="A779" s="5"/>
    </row>
    <row r="780" spans="1:1">
      <c r="A780" s="5"/>
    </row>
    <row r="781" spans="1:1">
      <c r="A781" s="5"/>
    </row>
    <row r="782" spans="1:1">
      <c r="A782" s="5"/>
    </row>
    <row r="783" spans="1:1">
      <c r="A783" s="5"/>
    </row>
    <row r="784" spans="1:1">
      <c r="A784" s="5"/>
    </row>
    <row r="785" spans="1:1">
      <c r="A785" s="5"/>
    </row>
    <row r="786" spans="1:1">
      <c r="A786" s="5"/>
    </row>
    <row r="787" spans="1:1">
      <c r="A787" s="5"/>
    </row>
    <row r="788" spans="1:1">
      <c r="A788" s="5"/>
    </row>
    <row r="789" spans="1:1">
      <c r="A789" s="5"/>
    </row>
    <row r="790" spans="1:1">
      <c r="A790" s="5"/>
    </row>
    <row r="791" spans="1:1">
      <c r="A791" s="5"/>
    </row>
    <row r="792" spans="1:1">
      <c r="A792" s="5"/>
    </row>
    <row r="793" spans="1:1">
      <c r="A793" s="5"/>
    </row>
    <row r="794" spans="1:1">
      <c r="A794" s="5"/>
    </row>
    <row r="795" spans="1:1">
      <c r="A795" s="5"/>
    </row>
    <row r="796" spans="1:1">
      <c r="A796" s="5"/>
    </row>
    <row r="797" spans="1:1">
      <c r="A797" s="5"/>
    </row>
    <row r="798" spans="1:1">
      <c r="A798" s="5"/>
    </row>
    <row r="799" spans="1:1">
      <c r="A799" s="5"/>
    </row>
    <row r="800" spans="1:1">
      <c r="A800" s="5"/>
    </row>
    <row r="801" spans="1:1">
      <c r="A801" s="5"/>
    </row>
    <row r="802" spans="1:1">
      <c r="A802" s="5"/>
    </row>
    <row r="803" spans="1:1">
      <c r="A803" s="5"/>
    </row>
    <row r="804" spans="1:1">
      <c r="A804" s="5"/>
    </row>
    <row r="805" spans="1:1">
      <c r="A805" s="5"/>
    </row>
    <row r="806" spans="1:1">
      <c r="A806" s="5"/>
    </row>
    <row r="807" spans="1:1">
      <c r="A807" s="5"/>
    </row>
    <row r="808" spans="1:1">
      <c r="A808" s="5"/>
    </row>
    <row r="809" spans="1:1">
      <c r="A809" s="5"/>
    </row>
    <row r="810" spans="1:1">
      <c r="A810" s="5"/>
    </row>
    <row r="811" spans="1:1">
      <c r="A811" s="5"/>
    </row>
    <row r="812" spans="1:1">
      <c r="A812" s="5"/>
    </row>
    <row r="813" spans="1:1">
      <c r="A813" s="5"/>
    </row>
    <row r="814" spans="1:1">
      <c r="A814" s="5"/>
    </row>
    <row r="815" spans="1:1">
      <c r="A815" s="5"/>
    </row>
    <row r="816" spans="1:1">
      <c r="A816" s="5"/>
    </row>
    <row r="817" spans="1:1">
      <c r="A817" s="5"/>
    </row>
    <row r="818" spans="1:1">
      <c r="A818" s="5"/>
    </row>
    <row r="819" spans="1:1">
      <c r="A819" s="5"/>
    </row>
    <row r="820" spans="1:1">
      <c r="A820" s="5"/>
    </row>
    <row r="821" spans="1:1">
      <c r="A821" s="5"/>
    </row>
    <row r="822" spans="1:1">
      <c r="A822" s="5"/>
    </row>
    <row r="823" spans="1:1">
      <c r="A823" s="5"/>
    </row>
    <row r="824" spans="1:1">
      <c r="A824" s="5"/>
    </row>
    <row r="825" spans="1:1">
      <c r="A825" s="5"/>
    </row>
    <row r="826" spans="1:1">
      <c r="A826" s="5"/>
    </row>
    <row r="827" spans="1:1">
      <c r="A827" s="5"/>
    </row>
    <row r="828" spans="1:1">
      <c r="A828" s="5"/>
    </row>
    <row r="829" spans="1:1">
      <c r="A829" s="5"/>
    </row>
    <row r="830" spans="1:1">
      <c r="A830" s="5"/>
    </row>
    <row r="831" spans="1:1">
      <c r="A831" s="5"/>
    </row>
    <row r="832" spans="1:1">
      <c r="A832" s="5"/>
    </row>
    <row r="833" spans="1:1">
      <c r="A833" s="5"/>
    </row>
    <row r="834" spans="1:1">
      <c r="A834" s="5"/>
    </row>
    <row r="835" spans="1:1">
      <c r="A835" s="5"/>
    </row>
    <row r="836" spans="1:1">
      <c r="A836" s="5"/>
    </row>
    <row r="837" spans="1:1">
      <c r="A837" s="5"/>
    </row>
    <row r="838" spans="1:1">
      <c r="A838" s="5"/>
    </row>
    <row r="839" spans="1:1">
      <c r="A839" s="5"/>
    </row>
    <row r="840" spans="1:1">
      <c r="A840" s="5"/>
    </row>
    <row r="841" spans="1:1">
      <c r="A841" s="5"/>
    </row>
    <row r="842" spans="1:1">
      <c r="A842" s="5"/>
    </row>
    <row r="843" spans="1:1">
      <c r="A843" s="5"/>
    </row>
    <row r="844" spans="1:1">
      <c r="A844" s="5"/>
    </row>
    <row r="845" spans="1:1">
      <c r="A845" s="5"/>
    </row>
    <row r="846" spans="1:1">
      <c r="A846" s="5"/>
    </row>
    <row r="847" spans="1:1">
      <c r="A847" s="5"/>
    </row>
    <row r="848" spans="1:1">
      <c r="A848" s="5"/>
    </row>
    <row r="849" spans="1:1">
      <c r="A849" s="5"/>
    </row>
    <row r="850" spans="1:1">
      <c r="A850" s="5"/>
    </row>
    <row r="851" spans="1:1">
      <c r="A851" s="5"/>
    </row>
    <row r="852" spans="1:1">
      <c r="A852" s="5"/>
    </row>
    <row r="853" spans="1:1">
      <c r="A853" s="5"/>
    </row>
    <row r="854" spans="1:1">
      <c r="A854" s="5"/>
    </row>
    <row r="855" spans="1:1">
      <c r="A855" s="5"/>
    </row>
    <row r="856" spans="1:1">
      <c r="A856" s="5"/>
    </row>
    <row r="857" spans="1:1">
      <c r="A857" s="5"/>
    </row>
    <row r="858" spans="1:1">
      <c r="A858" s="5"/>
    </row>
    <row r="859" spans="1:1">
      <c r="A859" s="5"/>
    </row>
    <row r="860" spans="1:1">
      <c r="A860" s="5"/>
    </row>
    <row r="861" spans="1:1">
      <c r="A861" s="5"/>
    </row>
    <row r="862" spans="1:1">
      <c r="A862" s="5"/>
    </row>
    <row r="863" spans="1:1">
      <c r="A863" s="5"/>
    </row>
    <row r="864" spans="1:1">
      <c r="A864" s="5"/>
    </row>
    <row r="865" spans="1:1">
      <c r="A865" s="5"/>
    </row>
    <row r="866" spans="1:1">
      <c r="A866" s="5"/>
    </row>
    <row r="867" spans="1:1">
      <c r="A867" s="5"/>
    </row>
    <row r="868" spans="1:1">
      <c r="A868" s="5"/>
    </row>
    <row r="869" spans="1:1">
      <c r="A869" s="5"/>
    </row>
    <row r="870" spans="1:1">
      <c r="A870" s="5"/>
    </row>
    <row r="871" spans="1:1">
      <c r="A871" s="5"/>
    </row>
    <row r="872" spans="1:1">
      <c r="A872" s="5"/>
    </row>
    <row r="873" spans="1:1">
      <c r="A873" s="5"/>
    </row>
    <row r="874" spans="1:1">
      <c r="A874" s="5"/>
    </row>
    <row r="875" spans="1:1">
      <c r="A875" s="5"/>
    </row>
    <row r="876" spans="1:1">
      <c r="A876" s="5"/>
    </row>
    <row r="877" spans="1:1">
      <c r="A877" s="5"/>
    </row>
    <row r="878" spans="1:1">
      <c r="A878" s="5"/>
    </row>
    <row r="879" spans="1:1">
      <c r="A879" s="5"/>
    </row>
    <row r="880" spans="1:1">
      <c r="A880" s="5"/>
    </row>
    <row r="881" spans="1:1">
      <c r="A881" s="5"/>
    </row>
    <row r="882" spans="1:1">
      <c r="A882" s="5"/>
    </row>
    <row r="883" spans="1:1">
      <c r="A883" s="5"/>
    </row>
    <row r="884" spans="1:1">
      <c r="A884" s="5"/>
    </row>
    <row r="885" spans="1:1">
      <c r="A885" s="5"/>
    </row>
    <row r="886" spans="1:1">
      <c r="A886" s="5"/>
    </row>
    <row r="887" spans="1:1">
      <c r="A887" s="5"/>
    </row>
    <row r="888" spans="1:1">
      <c r="A888" s="5"/>
    </row>
    <row r="889" spans="1:1">
      <c r="A889" s="5"/>
    </row>
    <row r="890" spans="1:1">
      <c r="A890" s="5"/>
    </row>
    <row r="891" spans="1:1">
      <c r="A891" s="5"/>
    </row>
    <row r="892" spans="1:1">
      <c r="A892" s="5"/>
    </row>
    <row r="893" spans="1:1">
      <c r="A893" s="5"/>
    </row>
    <row r="894" spans="1:1">
      <c r="A894" s="5"/>
    </row>
    <row r="895" spans="1:1">
      <c r="A895" s="5"/>
    </row>
    <row r="896" spans="1:1">
      <c r="A896" s="5"/>
    </row>
    <row r="897" spans="1:1">
      <c r="A897" s="5"/>
    </row>
    <row r="898" spans="1:1">
      <c r="A898" s="5"/>
    </row>
    <row r="899" spans="1:1">
      <c r="A899" s="5"/>
    </row>
    <row r="900" spans="1:1">
      <c r="A900" s="5"/>
    </row>
    <row r="901" spans="1:1">
      <c r="A901" s="5"/>
    </row>
    <row r="902" spans="1:1">
      <c r="A902" s="5"/>
    </row>
    <row r="903" spans="1:1">
      <c r="A903" s="5"/>
    </row>
    <row r="904" spans="1:1">
      <c r="A904" s="5"/>
    </row>
    <row r="905" spans="1:1">
      <c r="A905" s="5"/>
    </row>
    <row r="906" spans="1:1">
      <c r="A906" s="5"/>
    </row>
    <row r="907" spans="1:1">
      <c r="A907" s="5"/>
    </row>
    <row r="908" spans="1:1">
      <c r="A908" s="5"/>
    </row>
    <row r="909" spans="1:1">
      <c r="A909" s="5"/>
    </row>
    <row r="910" spans="1:1">
      <c r="A910" s="5"/>
    </row>
    <row r="911" spans="1:1">
      <c r="A911" s="5"/>
    </row>
    <row r="912" spans="1:1">
      <c r="A912" s="5"/>
    </row>
    <row r="913" spans="1:1">
      <c r="A913" s="5"/>
    </row>
    <row r="914" spans="1:1">
      <c r="A914" s="5"/>
    </row>
    <row r="915" spans="1:1">
      <c r="A915" s="5"/>
    </row>
    <row r="916" spans="1:1">
      <c r="A916" s="5"/>
    </row>
    <row r="917" spans="1:1">
      <c r="A917" s="5"/>
    </row>
    <row r="918" spans="1:1">
      <c r="A918" s="5"/>
    </row>
    <row r="919" spans="1:1">
      <c r="A919" s="5"/>
    </row>
    <row r="920" spans="1:1">
      <c r="A920" s="5"/>
    </row>
    <row r="921" spans="1:1">
      <c r="A921" s="5"/>
    </row>
    <row r="922" spans="1:1">
      <c r="A922" s="5"/>
    </row>
    <row r="923" spans="1:1">
      <c r="A923" s="5"/>
    </row>
    <row r="924" spans="1:1">
      <c r="A924" s="5"/>
    </row>
    <row r="925" spans="1:1">
      <c r="A925" s="5"/>
    </row>
    <row r="926" spans="1:1">
      <c r="A926" s="5"/>
    </row>
    <row r="927" spans="1:1">
      <c r="A927" s="5"/>
    </row>
    <row r="928" spans="1:1">
      <c r="A928" s="5"/>
    </row>
    <row r="929" spans="1:1">
      <c r="A929" s="5"/>
    </row>
    <row r="930" spans="1:1">
      <c r="A930" s="5"/>
    </row>
    <row r="931" spans="1:1">
      <c r="A931" s="5"/>
    </row>
    <row r="932" spans="1:1">
      <c r="A932" s="5"/>
    </row>
    <row r="933" spans="1:1">
      <c r="A933" s="5"/>
    </row>
    <row r="934" spans="1:1">
      <c r="A934" s="5"/>
    </row>
    <row r="935" spans="1:1">
      <c r="A935" s="5"/>
    </row>
    <row r="936" spans="1:1">
      <c r="A936" s="5"/>
    </row>
    <row r="937" spans="1:1">
      <c r="A937" s="5"/>
    </row>
    <row r="938" spans="1:1">
      <c r="A938" s="5"/>
    </row>
    <row r="939" spans="1:1">
      <c r="A939" s="5"/>
    </row>
    <row r="940" spans="1:1">
      <c r="A940" s="5"/>
    </row>
    <row r="941" spans="1:1">
      <c r="A941" s="5"/>
    </row>
    <row r="942" spans="1:1">
      <c r="A942" s="5"/>
    </row>
    <row r="943" spans="1:1">
      <c r="A943" s="5"/>
    </row>
    <row r="944" spans="1:1">
      <c r="A944" s="5"/>
    </row>
    <row r="945" spans="1:1">
      <c r="A945" s="5"/>
    </row>
    <row r="946" spans="1:1">
      <c r="A946" s="5"/>
    </row>
    <row r="947" spans="1:1">
      <c r="A947" s="5"/>
    </row>
    <row r="948" spans="1:1">
      <c r="A948" s="5"/>
    </row>
    <row r="949" spans="1:1">
      <c r="A949" s="5"/>
    </row>
    <row r="950" spans="1:1">
      <c r="A950" s="5"/>
    </row>
    <row r="951" spans="1:1">
      <c r="A951" s="5"/>
    </row>
    <row r="952" spans="1:1">
      <c r="A952" s="5"/>
    </row>
    <row r="953" spans="1:1">
      <c r="A953" s="5"/>
    </row>
    <row r="954" spans="1:1">
      <c r="A954" s="5"/>
    </row>
    <row r="955" spans="1:1">
      <c r="A955" s="5"/>
    </row>
    <row r="956" spans="1:1">
      <c r="A956" s="5"/>
    </row>
    <row r="957" spans="1:1">
      <c r="A957" s="5"/>
    </row>
    <row r="958" spans="1:1">
      <c r="A958" s="5"/>
    </row>
    <row r="959" spans="1:1">
      <c r="A959" s="5"/>
    </row>
    <row r="960" spans="1:1">
      <c r="A960" s="5"/>
    </row>
    <row r="961" spans="1:1">
      <c r="A961" s="5"/>
    </row>
    <row r="962" spans="1:1">
      <c r="A962" s="5"/>
    </row>
    <row r="963" spans="1:1">
      <c r="A963" s="5"/>
    </row>
    <row r="964" spans="1:1">
      <c r="A964" s="5"/>
    </row>
    <row r="965" spans="1:1">
      <c r="A965" s="5"/>
    </row>
    <row r="966" spans="1:1">
      <c r="A966" s="5"/>
    </row>
    <row r="967" spans="1:1">
      <c r="A967" s="5"/>
    </row>
    <row r="968" spans="1:1">
      <c r="A968" s="5"/>
    </row>
    <row r="969" spans="1:1">
      <c r="A969" s="5"/>
    </row>
    <row r="970" spans="1:1">
      <c r="A970" s="5"/>
    </row>
    <row r="971" spans="1:1">
      <c r="A971" s="5"/>
    </row>
    <row r="972" spans="1:1">
      <c r="A972" s="5"/>
    </row>
    <row r="973" spans="1:1">
      <c r="A973" s="5"/>
    </row>
    <row r="974" spans="1:1">
      <c r="A974" s="5"/>
    </row>
    <row r="975" spans="1:1">
      <c r="A975" s="5"/>
    </row>
    <row r="976" spans="1:1">
      <c r="A976" s="5"/>
    </row>
    <row r="977" spans="1:1">
      <c r="A977" s="5"/>
    </row>
    <row r="978" spans="1:1">
      <c r="A978" s="5"/>
    </row>
    <row r="979" spans="1:1">
      <c r="A979" s="5"/>
    </row>
    <row r="980" spans="1:1">
      <c r="A980" s="5"/>
    </row>
    <row r="981" spans="1:1">
      <c r="A981" s="5"/>
    </row>
    <row r="982" spans="1:1">
      <c r="A982" s="5"/>
    </row>
    <row r="983" spans="1:1">
      <c r="A983" s="5"/>
    </row>
    <row r="984" spans="1:1">
      <c r="A984" s="5"/>
    </row>
    <row r="985" spans="1:1">
      <c r="A985" s="5"/>
    </row>
    <row r="986" spans="1:1">
      <c r="A986" s="5"/>
    </row>
    <row r="987" spans="1:1">
      <c r="A987" s="5"/>
    </row>
    <row r="988" spans="1:1">
      <c r="A988" s="5"/>
    </row>
    <row r="989" spans="1:1">
      <c r="A989" s="5"/>
    </row>
    <row r="990" spans="1:1">
      <c r="A990" s="5"/>
    </row>
    <row r="991" spans="1:1">
      <c r="A991" s="5"/>
    </row>
    <row r="992" spans="1:1">
      <c r="A992" s="5"/>
    </row>
    <row r="993" spans="1:1">
      <c r="A993" s="5"/>
    </row>
    <row r="994" spans="1:1">
      <c r="A994" s="5"/>
    </row>
    <row r="995" spans="1:1">
      <c r="A995" s="5"/>
    </row>
    <row r="996" spans="1:1">
      <c r="A996" s="5"/>
    </row>
    <row r="997" spans="1:1">
      <c r="A997" s="5"/>
    </row>
    <row r="998" spans="1:1">
      <c r="A998" s="5"/>
    </row>
    <row r="999" spans="1:1">
      <c r="A999" s="5"/>
    </row>
    <row r="1000" spans="1:1">
      <c r="A1000" s="5"/>
    </row>
    <row r="1001" spans="1:1">
      <c r="A1001" s="5"/>
    </row>
    <row r="1002" spans="1:1">
      <c r="A1002" s="5"/>
    </row>
    <row r="1003" spans="1:1">
      <c r="A1003" s="5"/>
    </row>
    <row r="1004" spans="1:1">
      <c r="A1004" s="5"/>
    </row>
    <row r="1005" spans="1:1">
      <c r="A1005" s="5"/>
    </row>
    <row r="1006" spans="1:1">
      <c r="A1006" s="5"/>
    </row>
    <row r="1007" spans="1:1">
      <c r="A1007" s="5"/>
    </row>
    <row r="1008" spans="1:1">
      <c r="A1008" s="5"/>
    </row>
    <row r="1009" spans="1:1">
      <c r="A1009" s="5"/>
    </row>
    <row r="1010" spans="1:1">
      <c r="A1010" s="5"/>
    </row>
    <row r="1011" spans="1:1">
      <c r="A1011" s="5"/>
    </row>
    <row r="1012" spans="1:1">
      <c r="A1012" s="5"/>
    </row>
    <row r="1013" spans="1:1">
      <c r="A1013" s="5"/>
    </row>
    <row r="1014" spans="1:1">
      <c r="A1014" s="5"/>
    </row>
    <row r="1015" spans="1:1">
      <c r="A1015" s="5"/>
    </row>
    <row r="1016" spans="1:1">
      <c r="A1016" s="5"/>
    </row>
    <row r="1017" spans="1:1">
      <c r="A1017" s="5"/>
    </row>
    <row r="1018" spans="1:1">
      <c r="A1018" s="5"/>
    </row>
    <row r="1019" spans="1:1">
      <c r="A1019" s="5"/>
    </row>
    <row r="1020" spans="1:1">
      <c r="A1020" s="5"/>
    </row>
    <row r="1021" spans="1:1">
      <c r="A1021" s="5"/>
    </row>
    <row r="1022" spans="1:1">
      <c r="A1022" s="5"/>
    </row>
    <row r="1023" spans="1:1">
      <c r="A1023" s="5"/>
    </row>
    <row r="1024" spans="1:1">
      <c r="A1024" s="5"/>
    </row>
    <row r="1025" spans="1:1">
      <c r="A1025" s="5"/>
    </row>
    <row r="1026" spans="1:1">
      <c r="A1026" s="5"/>
    </row>
    <row r="1027" spans="1:1">
      <c r="A1027" s="5"/>
    </row>
    <row r="1028" spans="1:1">
      <c r="A1028" s="5"/>
    </row>
    <row r="1029" spans="1:1">
      <c r="A1029" s="5"/>
    </row>
    <row r="1030" spans="1:1">
      <c r="A1030" s="5"/>
    </row>
    <row r="1031" spans="1:1">
      <c r="A1031" s="5"/>
    </row>
    <row r="1032" spans="1:1">
      <c r="A1032" s="5"/>
    </row>
    <row r="1033" spans="1:1">
      <c r="A1033" s="5"/>
    </row>
    <row r="1034" spans="1:1">
      <c r="A1034" s="5"/>
    </row>
    <row r="1035" spans="1:1">
      <c r="A1035" s="5"/>
    </row>
    <row r="1036" spans="1:1">
      <c r="A1036" s="5"/>
    </row>
    <row r="1037" spans="1:1">
      <c r="A1037" s="5"/>
    </row>
    <row r="1038" spans="1:1">
      <c r="A1038" s="5"/>
    </row>
    <row r="1039" spans="1:1">
      <c r="A1039" s="5"/>
    </row>
    <row r="1040" spans="1:1">
      <c r="A1040" s="5"/>
    </row>
    <row r="1041" spans="1:1">
      <c r="A1041" s="5"/>
    </row>
    <row r="1042" spans="1:1">
      <c r="A1042" s="5"/>
    </row>
    <row r="1043" spans="1:1">
      <c r="A1043" s="5"/>
    </row>
    <row r="1044" spans="1:1">
      <c r="A1044" s="5"/>
    </row>
    <row r="1045" spans="1:1">
      <c r="A1045" s="5"/>
    </row>
    <row r="1046" spans="1:1">
      <c r="A1046" s="5"/>
    </row>
    <row r="1047" spans="1:1">
      <c r="A1047" s="5"/>
    </row>
    <row r="1048" spans="1:1">
      <c r="A1048" s="5"/>
    </row>
    <row r="1049" spans="1:1">
      <c r="A1049" s="5"/>
    </row>
    <row r="1050" spans="1:1">
      <c r="A1050" s="5"/>
    </row>
    <row r="1051" spans="1:1">
      <c r="A1051" s="5"/>
    </row>
    <row r="1052" spans="1:1">
      <c r="A1052" s="5"/>
    </row>
    <row r="1053" spans="1:1">
      <c r="A1053" s="5"/>
    </row>
    <row r="1054" spans="1:1">
      <c r="A1054" s="5"/>
    </row>
    <row r="1055" spans="1:1">
      <c r="A1055" s="5"/>
    </row>
    <row r="1056" spans="1:1">
      <c r="A1056" s="5"/>
    </row>
    <row r="1057" spans="1:1">
      <c r="A1057" s="5"/>
    </row>
    <row r="1058" spans="1:1">
      <c r="A1058" s="5"/>
    </row>
    <row r="1059" spans="1:1">
      <c r="A1059" s="5"/>
    </row>
    <row r="1060" spans="1:1">
      <c r="A1060" s="5"/>
    </row>
    <row r="1061" spans="1:1">
      <c r="A1061" s="5"/>
    </row>
    <row r="1062" spans="1:1">
      <c r="A1062" s="5"/>
    </row>
    <row r="1063" spans="1:1">
      <c r="A1063" s="5"/>
    </row>
    <row r="1064" spans="1:1">
      <c r="A1064" s="5"/>
    </row>
    <row r="1065" spans="1:1">
      <c r="A1065" s="5"/>
    </row>
    <row r="1066" spans="1:1">
      <c r="A1066" s="5"/>
    </row>
    <row r="1067" spans="1:1">
      <c r="A1067" s="5"/>
    </row>
    <row r="1068" spans="1:1">
      <c r="A1068" s="5"/>
    </row>
    <row r="1069" spans="1:1">
      <c r="A1069" s="5"/>
    </row>
    <row r="1070" spans="1:1">
      <c r="A1070" s="5"/>
    </row>
    <row r="1071" spans="1:1">
      <c r="A1071" s="5"/>
    </row>
    <row r="1072" spans="1:1">
      <c r="A1072" s="5"/>
    </row>
    <row r="1073" spans="1:1">
      <c r="A1073" s="5"/>
    </row>
    <row r="1074" spans="1:1">
      <c r="A1074" s="5"/>
    </row>
    <row r="1075" spans="1:1">
      <c r="A1075" s="5"/>
    </row>
    <row r="1076" spans="1:1">
      <c r="A1076" s="5"/>
    </row>
    <row r="1077" spans="1:1">
      <c r="A1077" s="5"/>
    </row>
    <row r="1078" spans="1:1">
      <c r="A1078" s="5"/>
    </row>
    <row r="1079" spans="1:1">
      <c r="A1079" s="5"/>
    </row>
    <row r="1080" spans="1:1">
      <c r="A1080" s="5"/>
    </row>
    <row r="1081" spans="1:1">
      <c r="A1081" s="5"/>
    </row>
    <row r="1082" spans="1:1">
      <c r="A1082" s="5"/>
    </row>
    <row r="1083" spans="1:1">
      <c r="A1083" s="5"/>
    </row>
    <row r="1084" spans="1:1">
      <c r="A1084" s="5"/>
    </row>
    <row r="1085" spans="1:1">
      <c r="A1085" s="5"/>
    </row>
    <row r="1086" spans="1:1">
      <c r="A1086" s="5"/>
    </row>
    <row r="1087" spans="1:1">
      <c r="A1087" s="5"/>
    </row>
    <row r="1088" spans="1:1">
      <c r="A1088" s="5"/>
    </row>
    <row r="1089" spans="1:1">
      <c r="A1089" s="5"/>
    </row>
    <row r="1090" spans="1:1">
      <c r="A1090" s="5"/>
    </row>
    <row r="1091" spans="1:1">
      <c r="A1091" s="5"/>
    </row>
    <row r="1092" spans="1:1">
      <c r="A1092" s="5"/>
    </row>
    <row r="1093" spans="1:1">
      <c r="A1093" s="5"/>
    </row>
    <row r="1094" spans="1:1">
      <c r="A1094" s="5"/>
    </row>
    <row r="1095" spans="1:1">
      <c r="A1095" s="5"/>
    </row>
    <row r="1096" spans="1:1">
      <c r="A1096" s="5"/>
    </row>
    <row r="1097" spans="1:1">
      <c r="A1097" s="5"/>
    </row>
    <row r="1098" spans="1:1">
      <c r="A1098" s="5"/>
    </row>
    <row r="1099" spans="1:1">
      <c r="A1099" s="5"/>
    </row>
    <row r="1100" spans="1:1">
      <c r="A1100" s="5"/>
    </row>
    <row r="1101" spans="1:1">
      <c r="A1101" s="5"/>
    </row>
    <row r="1102" spans="1:1">
      <c r="A1102" s="5"/>
    </row>
    <row r="1103" spans="1:1">
      <c r="A1103" s="5"/>
    </row>
    <row r="1104" spans="1:1">
      <c r="A1104" s="5"/>
    </row>
    <row r="1105" spans="1:1">
      <c r="A1105" s="5"/>
    </row>
    <row r="1106" spans="1:1">
      <c r="A1106" s="5"/>
    </row>
    <row r="1107" spans="1:1">
      <c r="A1107" s="5"/>
    </row>
    <row r="1108" spans="1:1">
      <c r="A1108" s="5"/>
    </row>
    <row r="1109" spans="1:1">
      <c r="A1109" s="5"/>
    </row>
    <row r="1110" spans="1:1">
      <c r="A1110" s="5"/>
    </row>
    <row r="1111" spans="1:1">
      <c r="A1111" s="5"/>
    </row>
    <row r="1112" spans="1:1">
      <c r="A1112" s="5"/>
    </row>
    <row r="1113" spans="1:1">
      <c r="A1113" s="5"/>
    </row>
    <row r="1114" spans="1:1">
      <c r="A1114" s="5"/>
    </row>
    <row r="1115" spans="1:1">
      <c r="A1115" s="5"/>
    </row>
    <row r="1116" spans="1:1">
      <c r="A1116" s="5"/>
    </row>
    <row r="1117" spans="1:1">
      <c r="A1117" s="5"/>
    </row>
    <row r="1118" spans="1:1">
      <c r="A1118" s="5"/>
    </row>
    <row r="1119" spans="1:1">
      <c r="A1119" s="5"/>
    </row>
    <row r="1120" spans="1:1">
      <c r="A1120" s="5"/>
    </row>
    <row r="1121" spans="1:1">
      <c r="A1121" s="5"/>
    </row>
    <row r="1122" spans="1:1">
      <c r="A1122" s="5"/>
    </row>
    <row r="1123" spans="1:1">
      <c r="A1123" s="5"/>
    </row>
    <row r="1124" spans="1:1">
      <c r="A1124" s="5"/>
    </row>
    <row r="1125" spans="1:1">
      <c r="A1125" s="5"/>
    </row>
    <row r="1126" spans="1:1">
      <c r="A1126" s="5"/>
    </row>
    <row r="1127" spans="1:1">
      <c r="A1127" s="5"/>
    </row>
    <row r="1128" spans="1:1">
      <c r="A1128" s="5"/>
    </row>
    <row r="1129" spans="1:1">
      <c r="A1129" s="5"/>
    </row>
    <row r="1130" spans="1:1">
      <c r="A1130" s="5"/>
    </row>
    <row r="1131" spans="1:1">
      <c r="A1131" s="5"/>
    </row>
    <row r="1132" spans="1:1">
      <c r="A1132" s="5"/>
    </row>
    <row r="1133" spans="1:1">
      <c r="A1133" s="5"/>
    </row>
    <row r="1134" spans="1:1">
      <c r="A1134" s="5"/>
    </row>
    <row r="1135" spans="1:1">
      <c r="A1135" s="5"/>
    </row>
    <row r="1136" spans="1:1">
      <c r="A1136" s="5"/>
    </row>
    <row r="1137" spans="1:1">
      <c r="A1137" s="5"/>
    </row>
    <row r="1138" spans="1:1">
      <c r="A1138" s="5"/>
    </row>
    <row r="1139" spans="1:1">
      <c r="A1139" s="5"/>
    </row>
    <row r="1140" spans="1:1">
      <c r="A1140" s="5"/>
    </row>
    <row r="1141" spans="1:1">
      <c r="A1141" s="5"/>
    </row>
    <row r="1142" spans="1:1">
      <c r="A1142" s="5"/>
    </row>
    <row r="1143" spans="1:1">
      <c r="A1143" s="5"/>
    </row>
    <row r="1144" spans="1:1">
      <c r="A1144" s="5"/>
    </row>
    <row r="1145" spans="1:1">
      <c r="A1145" s="5"/>
    </row>
    <row r="1146" spans="1:1">
      <c r="A1146" s="5"/>
    </row>
    <row r="1147" spans="1:1">
      <c r="A1147" s="5"/>
    </row>
    <row r="1148" spans="1:1">
      <c r="A1148" s="5"/>
    </row>
    <row r="1149" spans="1:1">
      <c r="A1149" s="5"/>
    </row>
    <row r="1150" spans="1:1">
      <c r="A1150" s="5"/>
    </row>
    <row r="1151" spans="1:1">
      <c r="A1151" s="5"/>
    </row>
    <row r="1152" spans="1:1">
      <c r="A1152" s="5"/>
    </row>
    <row r="1153" spans="1:1">
      <c r="A1153" s="5"/>
    </row>
    <row r="1154" spans="1:1">
      <c r="A1154" s="5"/>
    </row>
    <row r="1155" spans="1:1">
      <c r="A1155" s="5"/>
    </row>
    <row r="1156" spans="1:1">
      <c r="A1156" s="5"/>
    </row>
    <row r="1157" spans="1:1">
      <c r="A1157" s="5"/>
    </row>
    <row r="1158" spans="1:1">
      <c r="A1158" s="5"/>
    </row>
    <row r="1159" spans="1:1">
      <c r="A1159" s="5"/>
    </row>
    <row r="1160" spans="1:1">
      <c r="A1160" s="5"/>
    </row>
    <row r="1161" spans="1:1">
      <c r="A1161" s="5"/>
    </row>
    <row r="1162" spans="1:1">
      <c r="A1162" s="5"/>
    </row>
    <row r="1163" spans="1:1">
      <c r="A1163" s="5"/>
    </row>
    <row r="1164" spans="1:1">
      <c r="A1164" s="5"/>
    </row>
    <row r="1165" spans="1:1">
      <c r="A1165" s="5"/>
    </row>
    <row r="1166" spans="1:1">
      <c r="A1166" s="5"/>
    </row>
    <row r="1167" spans="1:1">
      <c r="A1167" s="5"/>
    </row>
    <row r="1168" spans="1:1">
      <c r="A1168" s="5"/>
    </row>
    <row r="1169" spans="1:1">
      <c r="A1169" s="5"/>
    </row>
    <row r="1170" spans="1:1">
      <c r="A1170" s="5"/>
    </row>
    <row r="1171" spans="1:1">
      <c r="A1171" s="5"/>
    </row>
    <row r="1172" spans="1:1">
      <c r="A1172" s="5"/>
    </row>
    <row r="1173" spans="1:1">
      <c r="A1173" s="5"/>
    </row>
    <row r="1174" spans="1:1">
      <c r="A1174" s="5"/>
    </row>
    <row r="1175" spans="1:1">
      <c r="A1175" s="5"/>
    </row>
    <row r="1176" spans="1:1">
      <c r="A1176" s="5"/>
    </row>
    <row r="1177" spans="1:1">
      <c r="A1177" s="5"/>
    </row>
    <row r="1178" spans="1:1">
      <c r="A1178" s="5"/>
    </row>
    <row r="1179" spans="1:1">
      <c r="A1179" s="5"/>
    </row>
    <row r="1180" spans="1:1">
      <c r="A1180" s="5"/>
    </row>
    <row r="1181" spans="1:1">
      <c r="A1181" s="5"/>
    </row>
    <row r="1182" spans="1:1">
      <c r="A1182" s="5"/>
    </row>
    <row r="1183" spans="1:1">
      <c r="A1183" s="5"/>
    </row>
    <row r="1184" spans="1:1">
      <c r="A1184" s="5"/>
    </row>
    <row r="1185" spans="1:1">
      <c r="A1185" s="5"/>
    </row>
    <row r="1186" spans="1:1">
      <c r="A1186" s="5"/>
    </row>
    <row r="1187" spans="1:1">
      <c r="A1187" s="5"/>
    </row>
    <row r="1188" spans="1:1">
      <c r="A1188" s="5"/>
    </row>
    <row r="1189" spans="1:1">
      <c r="A1189" s="5"/>
    </row>
    <row r="1190" spans="1:1">
      <c r="A1190" s="5"/>
    </row>
    <row r="1191" spans="1:1">
      <c r="A1191" s="5"/>
    </row>
    <row r="1192" spans="1:1">
      <c r="A1192" s="5"/>
    </row>
    <row r="1193" spans="1:1">
      <c r="A1193" s="5"/>
    </row>
    <row r="1194" spans="1:1">
      <c r="A1194" s="5"/>
    </row>
    <row r="1195" spans="1:1">
      <c r="A1195" s="5"/>
    </row>
    <row r="1196" spans="1:1">
      <c r="A1196" s="5"/>
    </row>
    <row r="1197" spans="1:1">
      <c r="A1197" s="5"/>
    </row>
    <row r="1198" spans="1:1">
      <c r="A1198" s="5"/>
    </row>
    <row r="1199" spans="1:1">
      <c r="A1199" s="5"/>
    </row>
    <row r="1200" spans="1:1">
      <c r="A1200" s="5"/>
    </row>
    <row r="1201" spans="1:1">
      <c r="A1201" s="5"/>
    </row>
    <row r="1202" spans="1:1">
      <c r="A1202" s="5"/>
    </row>
    <row r="1203" spans="1:1">
      <c r="A1203" s="5"/>
    </row>
    <row r="1204" spans="1:1">
      <c r="A1204" s="5"/>
    </row>
    <row r="1205" spans="1:1">
      <c r="A1205" s="5"/>
    </row>
    <row r="1206" spans="1:1">
      <c r="A1206" s="5"/>
    </row>
    <row r="1207" spans="1:1">
      <c r="A1207" s="5"/>
    </row>
    <row r="1208" spans="1:1">
      <c r="A1208" s="5"/>
    </row>
    <row r="1209" spans="1:1">
      <c r="A1209" s="5"/>
    </row>
    <row r="1210" spans="1:1">
      <c r="A1210" s="5"/>
    </row>
    <row r="1211" spans="1:1">
      <c r="A1211" s="5"/>
    </row>
    <row r="1212" spans="1:1">
      <c r="A1212" s="5"/>
    </row>
    <row r="1213" spans="1:1">
      <c r="A1213" s="5"/>
    </row>
    <row r="1214" spans="1:1">
      <c r="A1214" s="5"/>
    </row>
    <row r="1215" spans="1:1">
      <c r="A1215" s="5"/>
    </row>
    <row r="1216" spans="1:1">
      <c r="A1216" s="5"/>
    </row>
    <row r="1217" spans="1:1">
      <c r="A1217" s="5"/>
    </row>
    <row r="1218" spans="1:1">
      <c r="A1218" s="5"/>
    </row>
    <row r="1219" spans="1:1">
      <c r="A1219" s="5"/>
    </row>
    <row r="1220" spans="1:1">
      <c r="A1220" s="5"/>
    </row>
    <row r="1221" spans="1:1">
      <c r="A1221" s="5"/>
    </row>
    <row r="1222" spans="1:1">
      <c r="A1222" s="5"/>
    </row>
    <row r="1223" spans="1:1">
      <c r="A1223" s="5"/>
    </row>
    <row r="1224" spans="1:1">
      <c r="A1224" s="5"/>
    </row>
    <row r="1225" spans="1:1">
      <c r="A1225" s="5"/>
    </row>
    <row r="1226" spans="1:1">
      <c r="A1226" s="5"/>
    </row>
    <row r="1227" spans="1:1">
      <c r="A1227" s="5"/>
    </row>
    <row r="1228" spans="1:1">
      <c r="A1228" s="5"/>
    </row>
    <row r="1229" spans="1:1">
      <c r="A1229" s="5"/>
    </row>
    <row r="1230" spans="1:1">
      <c r="A1230" s="5"/>
    </row>
    <row r="1231" spans="1:1">
      <c r="A1231" s="5"/>
    </row>
    <row r="1232" spans="1:1">
      <c r="A1232" s="5"/>
    </row>
    <row r="1233" spans="1:1">
      <c r="A1233" s="5"/>
    </row>
    <row r="1234" spans="1:1">
      <c r="A1234" s="5"/>
    </row>
    <row r="1235" spans="1:1">
      <c r="A1235" s="5"/>
    </row>
    <row r="1236" spans="1:1">
      <c r="A1236" s="5"/>
    </row>
    <row r="1237" spans="1:1">
      <c r="A1237" s="5"/>
    </row>
    <row r="1238" spans="1:1">
      <c r="A1238" s="5"/>
    </row>
    <row r="1239" spans="1:1">
      <c r="A1239" s="5"/>
    </row>
    <row r="1240" spans="1:1">
      <c r="A1240" s="5"/>
    </row>
    <row r="1241" spans="1:1">
      <c r="A1241" s="5"/>
    </row>
    <row r="1242" spans="1:1">
      <c r="A1242" s="5"/>
    </row>
    <row r="1243" spans="1:1">
      <c r="A1243" s="5"/>
    </row>
    <row r="1244" spans="1:1">
      <c r="A1244" s="5"/>
    </row>
    <row r="1245" spans="1:1">
      <c r="A1245" s="5"/>
    </row>
    <row r="1246" spans="1:1">
      <c r="A1246" s="5"/>
    </row>
    <row r="1247" spans="1:1">
      <c r="A1247" s="5"/>
    </row>
    <row r="1248" spans="1:1">
      <c r="A1248" s="5"/>
    </row>
    <row r="1249" spans="1:1">
      <c r="A1249" s="5"/>
    </row>
    <row r="1250" spans="1:1">
      <c r="A1250" s="5"/>
    </row>
    <row r="1251" spans="1:1">
      <c r="A1251" s="5"/>
    </row>
    <row r="1252" spans="1:1">
      <c r="A1252" s="5"/>
    </row>
    <row r="1253" spans="1:1">
      <c r="A1253" s="5"/>
    </row>
    <row r="1254" spans="1:1">
      <c r="A1254" s="5"/>
    </row>
    <row r="1255" spans="1:1">
      <c r="A1255" s="5"/>
    </row>
    <row r="1256" spans="1:1">
      <c r="A1256" s="5"/>
    </row>
    <row r="1257" spans="1:1">
      <c r="A1257" s="5"/>
    </row>
    <row r="1258" spans="1:1">
      <c r="A1258" s="5"/>
    </row>
    <row r="1259" spans="1:1">
      <c r="A1259" s="5"/>
    </row>
    <row r="1260" spans="1:1">
      <c r="A1260" s="5"/>
    </row>
    <row r="1261" spans="1:1">
      <c r="A1261" s="5"/>
    </row>
    <row r="1262" spans="1:1">
      <c r="A1262" s="5"/>
    </row>
    <row r="1263" spans="1:1">
      <c r="A1263" s="5"/>
    </row>
    <row r="1264" spans="1:1">
      <c r="A1264" s="5"/>
    </row>
    <row r="1265" spans="1:1">
      <c r="A1265" s="5"/>
    </row>
    <row r="1266" spans="1:1">
      <c r="A1266" s="5"/>
    </row>
    <row r="1267" spans="1:1">
      <c r="A1267" s="5"/>
    </row>
    <row r="1268" spans="1:1">
      <c r="A1268" s="5"/>
    </row>
    <row r="1269" spans="1:1">
      <c r="A1269" s="5"/>
    </row>
    <row r="1270" spans="1:1">
      <c r="A1270" s="5"/>
    </row>
    <row r="1271" spans="1:1">
      <c r="A1271" s="5"/>
    </row>
    <row r="1272" spans="1:1">
      <c r="A1272" s="5"/>
    </row>
    <row r="1273" spans="1:1">
      <c r="A1273" s="5"/>
    </row>
    <row r="1274" spans="1:1">
      <c r="A1274" s="5"/>
    </row>
    <row r="1275" spans="1:1">
      <c r="A1275" s="5"/>
    </row>
    <row r="1276" spans="1:1">
      <c r="A1276" s="5"/>
    </row>
    <row r="1277" spans="1:1">
      <c r="A1277" s="5"/>
    </row>
    <row r="1278" spans="1:1">
      <c r="A1278" s="5"/>
    </row>
    <row r="1279" spans="1:1">
      <c r="A1279" s="5"/>
    </row>
    <row r="1280" spans="1:1">
      <c r="A1280" s="5"/>
    </row>
    <row r="1281" spans="1:1">
      <c r="A1281" s="5"/>
    </row>
    <row r="1282" spans="1:1">
      <c r="A1282" s="5"/>
    </row>
    <row r="1283" spans="1:1">
      <c r="A1283" s="5"/>
    </row>
    <row r="1284" spans="1:1">
      <c r="A1284" s="5"/>
    </row>
    <row r="1285" spans="1:1">
      <c r="A1285" s="5"/>
    </row>
    <row r="1286" spans="1:1">
      <c r="A1286" s="5"/>
    </row>
    <row r="1287" spans="1:1">
      <c r="A1287" s="5"/>
    </row>
    <row r="1288" spans="1:1">
      <c r="A1288" s="5"/>
    </row>
    <row r="1289" spans="1:1">
      <c r="A1289" s="5"/>
    </row>
    <row r="1290" spans="1:1">
      <c r="A1290" s="5"/>
    </row>
    <row r="1291" spans="1:1">
      <c r="A1291" s="5"/>
    </row>
    <row r="1292" spans="1:1">
      <c r="A1292" s="5"/>
    </row>
    <row r="1293" spans="1:1">
      <c r="A1293" s="5"/>
    </row>
    <row r="1294" spans="1:1">
      <c r="A1294" s="5"/>
    </row>
    <row r="1295" spans="1:1">
      <c r="A1295" s="5"/>
    </row>
    <row r="1296" spans="1:1">
      <c r="A1296" s="5"/>
    </row>
    <row r="1297" spans="1:1">
      <c r="A1297" s="5"/>
    </row>
    <row r="1298" spans="1:1">
      <c r="A1298" s="5"/>
    </row>
    <row r="1299" spans="1:1">
      <c r="A1299" s="5"/>
    </row>
    <row r="1300" spans="1:1">
      <c r="A1300" s="5"/>
    </row>
    <row r="1301" spans="1:1">
      <c r="A1301" s="5"/>
    </row>
    <row r="1302" spans="1:1">
      <c r="A1302" s="5"/>
    </row>
    <row r="1303" spans="1:1">
      <c r="A1303" s="5"/>
    </row>
    <row r="1304" spans="1:1">
      <c r="A1304" s="5"/>
    </row>
    <row r="1305" spans="1:1">
      <c r="A1305" s="5"/>
    </row>
    <row r="1306" spans="1:1">
      <c r="A1306" s="5"/>
    </row>
    <row r="1307" spans="1:1">
      <c r="A1307" s="5"/>
    </row>
    <row r="1308" spans="1:1">
      <c r="A1308" s="5"/>
    </row>
    <row r="1309" spans="1:1">
      <c r="A1309" s="5"/>
    </row>
    <row r="1310" spans="1:1">
      <c r="A1310" s="5"/>
    </row>
    <row r="1311" spans="1:1">
      <c r="A1311" s="5"/>
    </row>
    <row r="1312" spans="1:1">
      <c r="A1312" s="5"/>
    </row>
    <row r="1313" spans="1:1">
      <c r="A1313" s="5"/>
    </row>
    <row r="1314" spans="1:1">
      <c r="A1314" s="5"/>
    </row>
    <row r="1315" spans="1:1">
      <c r="A1315" s="5"/>
    </row>
    <row r="1316" spans="1:1">
      <c r="A1316" s="5"/>
    </row>
    <row r="1317" spans="1:1">
      <c r="A1317" s="5"/>
    </row>
    <row r="1318" spans="1:1">
      <c r="A1318" s="5"/>
    </row>
    <row r="1319" spans="1:1">
      <c r="A1319" s="5"/>
    </row>
    <row r="1320" spans="1:1">
      <c r="A1320" s="5"/>
    </row>
    <row r="1321" spans="1:1">
      <c r="A1321" s="5"/>
    </row>
    <row r="1322" spans="1:1">
      <c r="A1322" s="5"/>
    </row>
    <row r="1323" spans="1:1">
      <c r="A1323" s="5"/>
    </row>
    <row r="1324" spans="1:1">
      <c r="A1324" s="5"/>
    </row>
    <row r="1325" spans="1:1">
      <c r="A1325" s="5"/>
    </row>
    <row r="1326" spans="1:1">
      <c r="A1326" s="5"/>
    </row>
    <row r="1327" spans="1:1">
      <c r="A1327" s="5"/>
    </row>
    <row r="1328" spans="1:1">
      <c r="A1328" s="5"/>
    </row>
    <row r="1329" spans="1:1">
      <c r="A1329" s="5"/>
    </row>
    <row r="1330" spans="1:1">
      <c r="A1330" s="5"/>
    </row>
    <row r="1331" spans="1:1">
      <c r="A1331" s="5"/>
    </row>
    <row r="1332" spans="1:1">
      <c r="A1332" s="5"/>
    </row>
    <row r="1333" spans="1:1">
      <c r="A1333" s="5"/>
    </row>
    <row r="1334" spans="1:1">
      <c r="A1334" s="5"/>
    </row>
    <row r="1335" spans="1:1">
      <c r="A1335" s="5"/>
    </row>
    <row r="1336" spans="1:1">
      <c r="A1336" s="5"/>
    </row>
    <row r="1337" spans="1:1">
      <c r="A1337" s="5"/>
    </row>
    <row r="1338" spans="1:1">
      <c r="A1338" s="5"/>
    </row>
    <row r="1339" spans="1:1">
      <c r="A1339" s="5"/>
    </row>
    <row r="1340" spans="1:1">
      <c r="A1340" s="5"/>
    </row>
    <row r="1341" spans="1:1">
      <c r="A1341" s="5"/>
    </row>
    <row r="1342" spans="1:1">
      <c r="A1342" s="5"/>
    </row>
    <row r="1343" spans="1:1">
      <c r="A1343" s="5"/>
    </row>
    <row r="1344" spans="1:1">
      <c r="A1344" s="5"/>
    </row>
    <row r="1345" spans="1:1">
      <c r="A1345" s="5"/>
    </row>
    <row r="1346" spans="1:1">
      <c r="A1346" s="5"/>
    </row>
    <row r="1347" spans="1:1">
      <c r="A1347" s="5"/>
    </row>
    <row r="1348" spans="1:1">
      <c r="A1348" s="5"/>
    </row>
    <row r="1349" spans="1:1">
      <c r="A1349" s="5"/>
    </row>
    <row r="1350" spans="1:1">
      <c r="A1350" s="5"/>
    </row>
    <row r="1351" spans="1:1">
      <c r="A1351" s="5"/>
    </row>
    <row r="1352" spans="1:1">
      <c r="A1352" s="5"/>
    </row>
    <row r="1353" spans="1:1">
      <c r="A1353" s="5"/>
    </row>
    <row r="1354" spans="1:1">
      <c r="A1354" s="5"/>
    </row>
    <row r="1355" spans="1:1">
      <c r="A1355" s="5"/>
    </row>
    <row r="1356" spans="1:1">
      <c r="A1356" s="5"/>
    </row>
    <row r="1357" spans="1:1">
      <c r="A1357" s="5"/>
    </row>
    <row r="1358" spans="1:1">
      <c r="A1358" s="5"/>
    </row>
    <row r="1359" spans="1:1">
      <c r="A1359" s="5"/>
    </row>
    <row r="1360" spans="1:1">
      <c r="A1360" s="5"/>
    </row>
    <row r="1361" spans="1:1">
      <c r="A1361" s="5"/>
    </row>
    <row r="1362" spans="1:1">
      <c r="A1362" s="5"/>
    </row>
    <row r="1363" spans="1:1">
      <c r="A1363" s="5"/>
    </row>
    <row r="1364" spans="1:1">
      <c r="A1364" s="5"/>
    </row>
    <row r="1365" spans="1:1">
      <c r="A1365" s="5"/>
    </row>
    <row r="1366" spans="1:1">
      <c r="A1366" s="5"/>
    </row>
    <row r="1367" spans="1:1">
      <c r="A1367" s="5"/>
    </row>
    <row r="1368" spans="1:1">
      <c r="A1368" s="5"/>
    </row>
    <row r="1369" spans="1:1">
      <c r="A1369" s="5"/>
    </row>
    <row r="1370" spans="1:1">
      <c r="A1370" s="5"/>
    </row>
    <row r="1371" spans="1:1">
      <c r="A1371" s="5"/>
    </row>
    <row r="1372" spans="1:1">
      <c r="A1372" s="5"/>
    </row>
    <row r="1373" spans="1:1">
      <c r="A1373" s="5"/>
    </row>
    <row r="1374" spans="1:1">
      <c r="A1374" s="5"/>
    </row>
    <row r="1375" spans="1:1">
      <c r="A1375" s="5"/>
    </row>
    <row r="1376" spans="1:1">
      <c r="A1376" s="5"/>
    </row>
    <row r="1377" spans="1:1">
      <c r="A1377" s="5"/>
    </row>
    <row r="1378" spans="1:1">
      <c r="A1378" s="5"/>
    </row>
    <row r="1379" spans="1:1">
      <c r="A1379" s="5"/>
    </row>
    <row r="1380" spans="1:1">
      <c r="A1380" s="5"/>
    </row>
    <row r="1381" spans="1:1">
      <c r="A1381" s="5"/>
    </row>
    <row r="1382" spans="1:1">
      <c r="A1382" s="5"/>
    </row>
    <row r="1383" spans="1:1">
      <c r="A1383" s="5"/>
    </row>
    <row r="1384" spans="1:1">
      <c r="A1384" s="5"/>
    </row>
    <row r="1385" spans="1:1">
      <c r="A1385" s="5"/>
    </row>
    <row r="1386" spans="1:1">
      <c r="A1386" s="5"/>
    </row>
    <row r="1387" spans="1:1">
      <c r="A1387" s="5"/>
    </row>
    <row r="1388" spans="1:1">
      <c r="A1388" s="5"/>
    </row>
    <row r="1389" spans="1:1">
      <c r="A1389" s="5"/>
    </row>
    <row r="1390" spans="1:1">
      <c r="A1390" s="5"/>
    </row>
    <row r="1391" spans="1:1">
      <c r="A1391" s="5"/>
    </row>
    <row r="1392" spans="1:1">
      <c r="A1392" s="5"/>
    </row>
    <row r="1393" spans="1:1">
      <c r="A1393" s="5"/>
    </row>
    <row r="1394" spans="1:1">
      <c r="A1394" s="5"/>
    </row>
    <row r="1395" spans="1:1">
      <c r="A1395" s="5"/>
    </row>
    <row r="1396" spans="1:1">
      <c r="A1396" s="5"/>
    </row>
    <row r="1397" spans="1:1">
      <c r="A1397" s="5"/>
    </row>
    <row r="1398" spans="1:1">
      <c r="A1398" s="5"/>
    </row>
    <row r="1399" spans="1:1">
      <c r="A1399" s="5"/>
    </row>
    <row r="1400" spans="1:1">
      <c r="A1400" s="5"/>
    </row>
    <row r="1401" spans="1:1">
      <c r="A1401" s="5"/>
    </row>
    <row r="1402" spans="1:1">
      <c r="A1402" s="5"/>
    </row>
    <row r="1403" spans="1:1">
      <c r="A1403" s="5"/>
    </row>
    <row r="1404" spans="1:1">
      <c r="A1404" s="5"/>
    </row>
    <row r="1405" spans="1:1">
      <c r="A1405" s="5"/>
    </row>
    <row r="1406" spans="1:1">
      <c r="A1406" s="5"/>
    </row>
    <row r="1407" spans="1:1">
      <c r="A1407" s="5"/>
    </row>
    <row r="1408" spans="1:1">
      <c r="A1408" s="5"/>
    </row>
    <row r="1409" spans="1:1">
      <c r="A1409" s="5"/>
    </row>
    <row r="1410" spans="1:1">
      <c r="A1410" s="5"/>
    </row>
    <row r="1411" spans="1:1">
      <c r="A1411" s="5"/>
    </row>
    <row r="1412" spans="1:1">
      <c r="A1412" s="5"/>
    </row>
    <row r="1413" spans="1:1">
      <c r="A1413" s="5"/>
    </row>
    <row r="1414" spans="1:1">
      <c r="A1414" s="5"/>
    </row>
    <row r="1415" spans="1:1">
      <c r="A1415" s="5"/>
    </row>
    <row r="1416" spans="1:1">
      <c r="A1416" s="5"/>
    </row>
    <row r="1417" spans="1:1">
      <c r="A1417" s="5"/>
    </row>
    <row r="1418" spans="1:1">
      <c r="A1418" s="5"/>
    </row>
    <row r="1419" spans="1:1">
      <c r="A1419" s="5"/>
    </row>
    <row r="1420" spans="1:1">
      <c r="A1420" s="5"/>
    </row>
    <row r="1421" spans="1:1">
      <c r="A1421" s="5"/>
    </row>
    <row r="1422" spans="1:1">
      <c r="A1422" s="5"/>
    </row>
    <row r="1423" spans="1:1">
      <c r="A1423" s="5"/>
    </row>
    <row r="1424" spans="1:1">
      <c r="A1424" s="5"/>
    </row>
    <row r="1425" spans="1:1">
      <c r="A1425" s="5"/>
    </row>
    <row r="1426" spans="1:1">
      <c r="A1426" s="5"/>
    </row>
    <row r="1427" spans="1:1">
      <c r="A1427" s="5"/>
    </row>
    <row r="1428" spans="1:1">
      <c r="A1428" s="5"/>
    </row>
    <row r="1429" spans="1:1">
      <c r="A1429" s="5"/>
    </row>
    <row r="1430" spans="1:1">
      <c r="A1430" s="5"/>
    </row>
    <row r="1431" spans="1:1">
      <c r="A1431" s="5"/>
    </row>
    <row r="1432" spans="1:1">
      <c r="A1432" s="5"/>
    </row>
    <row r="1433" spans="1:1">
      <c r="A1433" s="5"/>
    </row>
    <row r="1434" spans="1:1">
      <c r="A1434" s="5"/>
    </row>
    <row r="1435" spans="1:1">
      <c r="A1435" s="5"/>
    </row>
    <row r="1436" spans="1:1">
      <c r="A1436" s="5"/>
    </row>
    <row r="1437" spans="1:1">
      <c r="A1437" s="5"/>
    </row>
    <row r="1438" spans="1:1">
      <c r="A1438" s="5"/>
    </row>
    <row r="1439" spans="1:1">
      <c r="A1439" s="5"/>
    </row>
    <row r="1440" spans="1:1">
      <c r="A1440" s="5"/>
    </row>
    <row r="1441" spans="1:1">
      <c r="A1441" s="5"/>
    </row>
    <row r="1442" spans="1:1">
      <c r="A1442" s="5"/>
    </row>
    <row r="1443" spans="1:1">
      <c r="A1443" s="5"/>
    </row>
    <row r="1444" spans="1:1">
      <c r="A1444" s="5"/>
    </row>
    <row r="1445" spans="1:1">
      <c r="A1445" s="5"/>
    </row>
    <row r="1446" spans="1:1">
      <c r="A1446" s="5"/>
    </row>
    <row r="1447" spans="1:1">
      <c r="A1447" s="5"/>
    </row>
    <row r="1448" spans="1:1">
      <c r="A1448" s="5"/>
    </row>
    <row r="1449" spans="1:1">
      <c r="A1449" s="5"/>
    </row>
    <row r="1450" spans="1:1">
      <c r="A1450" s="5"/>
    </row>
    <row r="1451" spans="1:1">
      <c r="A1451" s="5"/>
    </row>
    <row r="1452" spans="1:1">
      <c r="A1452" s="5"/>
    </row>
    <row r="1453" spans="1:1">
      <c r="A1453" s="5"/>
    </row>
    <row r="1454" spans="1:1">
      <c r="A1454" s="5"/>
    </row>
    <row r="1455" spans="1:1">
      <c r="A1455" s="5"/>
    </row>
    <row r="1456" spans="1:1">
      <c r="A1456" s="5"/>
    </row>
    <row r="1457" spans="1:1">
      <c r="A1457" s="5"/>
    </row>
    <row r="1458" spans="1:1">
      <c r="A1458" s="5"/>
    </row>
    <row r="1459" spans="1:1">
      <c r="A1459" s="5"/>
    </row>
    <row r="1460" spans="1:1">
      <c r="A1460" s="5"/>
    </row>
    <row r="1461" spans="1:1">
      <c r="A1461" s="5"/>
    </row>
    <row r="1462" spans="1:1">
      <c r="A1462" s="5"/>
    </row>
    <row r="1463" spans="1:1">
      <c r="A1463" s="5"/>
    </row>
    <row r="1464" spans="1:1">
      <c r="A1464" s="5"/>
    </row>
    <row r="1465" spans="1:1">
      <c r="A1465" s="5"/>
    </row>
    <row r="1466" spans="1:1">
      <c r="A1466" s="5"/>
    </row>
    <row r="1467" spans="1:1">
      <c r="A1467" s="5"/>
    </row>
    <row r="1468" spans="1:1">
      <c r="A1468" s="5"/>
    </row>
    <row r="1469" spans="1:1">
      <c r="A1469" s="5"/>
    </row>
    <row r="1470" spans="1:1">
      <c r="A1470" s="5"/>
    </row>
    <row r="1471" spans="1:1">
      <c r="A1471" s="5"/>
    </row>
    <row r="1472" spans="1:1">
      <c r="A1472" s="5"/>
    </row>
    <row r="1473" spans="1:1">
      <c r="A1473" s="5"/>
    </row>
    <row r="1474" spans="1:1">
      <c r="A1474" s="5"/>
    </row>
    <row r="1475" spans="1:1">
      <c r="A1475" s="5"/>
    </row>
    <row r="1476" spans="1:1">
      <c r="A1476" s="5"/>
    </row>
    <row r="1477" spans="1:1">
      <c r="A1477" s="5"/>
    </row>
    <row r="1478" spans="1:1">
      <c r="A1478" s="5"/>
    </row>
    <row r="1479" spans="1:1">
      <c r="A1479" s="5"/>
    </row>
    <row r="1480" spans="1:1">
      <c r="A1480" s="5"/>
    </row>
    <row r="1481" spans="1:1">
      <c r="A1481" s="5"/>
    </row>
    <row r="1482" spans="1:1">
      <c r="A1482" s="5"/>
    </row>
    <row r="1483" spans="1:1">
      <c r="A1483" s="5"/>
    </row>
    <row r="1484" spans="1:1">
      <c r="A1484" s="5"/>
    </row>
    <row r="1485" spans="1:1">
      <c r="A1485" s="5"/>
    </row>
    <row r="1486" spans="1:1">
      <c r="A1486" s="5"/>
    </row>
    <row r="1487" spans="1:1">
      <c r="A1487" s="5"/>
    </row>
    <row r="1488" spans="1:1">
      <c r="A1488" s="5"/>
    </row>
    <row r="1489" spans="1:1">
      <c r="A1489" s="5"/>
    </row>
    <row r="1490" spans="1:1">
      <c r="A1490" s="5"/>
    </row>
    <row r="1491" spans="1:1">
      <c r="A1491" s="5"/>
    </row>
    <row r="1492" spans="1:1">
      <c r="A1492" s="5"/>
    </row>
    <row r="1493" spans="1:1">
      <c r="A1493" s="5"/>
    </row>
    <row r="1494" spans="1:1">
      <c r="A1494" s="5"/>
    </row>
    <row r="1495" spans="1:1">
      <c r="A1495" s="5"/>
    </row>
    <row r="1496" spans="1:1">
      <c r="A1496" s="5"/>
    </row>
    <row r="1497" spans="1:1">
      <c r="A1497" s="5"/>
    </row>
    <row r="1498" spans="1:1">
      <c r="A1498" s="5"/>
    </row>
    <row r="1499" spans="1:1">
      <c r="A1499" s="5"/>
    </row>
    <row r="1500" spans="1:1">
      <c r="A1500" s="5"/>
    </row>
    <row r="1501" spans="1:1">
      <c r="A1501" s="5"/>
    </row>
    <row r="1502" spans="1:1">
      <c r="A1502" s="5"/>
    </row>
    <row r="1503" spans="1:1">
      <c r="A1503" s="5"/>
    </row>
    <row r="1504" spans="1:1">
      <c r="A1504" s="5"/>
    </row>
    <row r="1505" spans="1:1">
      <c r="A1505" s="5"/>
    </row>
    <row r="1506" spans="1:1">
      <c r="A1506" s="5"/>
    </row>
    <row r="1507" spans="1:1">
      <c r="A1507" s="5"/>
    </row>
    <row r="1508" spans="1:1">
      <c r="A1508" s="5"/>
    </row>
    <row r="1509" spans="1:1">
      <c r="A1509" s="5"/>
    </row>
    <row r="1510" spans="1:1">
      <c r="A1510" s="5"/>
    </row>
    <row r="1511" spans="1:1">
      <c r="A1511" s="5"/>
    </row>
    <row r="1512" spans="1:1">
      <c r="A1512" s="5"/>
    </row>
    <row r="1513" spans="1:1">
      <c r="A1513" s="5"/>
    </row>
    <row r="1514" spans="1:1">
      <c r="A1514" s="5"/>
    </row>
    <row r="1515" spans="1:1">
      <c r="A1515" s="5"/>
    </row>
    <row r="1516" spans="1:1">
      <c r="A1516" s="5"/>
    </row>
    <row r="1517" spans="1:1">
      <c r="A1517" s="5"/>
    </row>
    <row r="1518" spans="1:1">
      <c r="A1518" s="5"/>
    </row>
    <row r="1519" spans="1:1">
      <c r="A1519" s="5"/>
    </row>
    <row r="1520" spans="1:1">
      <c r="A1520" s="5"/>
    </row>
    <row r="1521" spans="1:1">
      <c r="A1521" s="5"/>
    </row>
    <row r="1522" spans="1:1">
      <c r="A1522" s="5"/>
    </row>
    <row r="1523" spans="1:1">
      <c r="A1523" s="5"/>
    </row>
    <row r="1524" spans="1:1">
      <c r="A1524" s="5"/>
    </row>
    <row r="1525" spans="1:1">
      <c r="A1525" s="5"/>
    </row>
    <row r="1526" spans="1:1">
      <c r="A1526" s="5"/>
    </row>
    <row r="1527" spans="1:1">
      <c r="A1527" s="5"/>
    </row>
    <row r="1528" spans="1:1">
      <c r="A1528" s="5"/>
    </row>
    <row r="1529" spans="1:1">
      <c r="A1529" s="5"/>
    </row>
    <row r="1530" spans="1:1">
      <c r="A1530" s="5"/>
    </row>
    <row r="1531" spans="1:1">
      <c r="A1531" s="5"/>
    </row>
    <row r="1532" spans="1:1">
      <c r="A1532" s="5"/>
    </row>
    <row r="1533" spans="1:1">
      <c r="A1533" s="5"/>
    </row>
    <row r="1534" spans="1:1">
      <c r="A1534" s="5"/>
    </row>
    <row r="1535" spans="1:1">
      <c r="A1535" s="5"/>
    </row>
    <row r="1536" spans="1:1">
      <c r="A1536" s="5"/>
    </row>
    <row r="1537" spans="1:1">
      <c r="A1537" s="5"/>
    </row>
    <row r="1538" spans="1:1">
      <c r="A1538" s="5"/>
    </row>
    <row r="1539" spans="1:1">
      <c r="A1539" s="5"/>
    </row>
    <row r="1540" spans="1:1">
      <c r="A1540" s="5"/>
    </row>
    <row r="1541" spans="1:1">
      <c r="A1541" s="5"/>
    </row>
    <row r="1542" spans="1:1">
      <c r="A1542" s="5"/>
    </row>
    <row r="1543" spans="1:1">
      <c r="A1543" s="5"/>
    </row>
    <row r="1544" spans="1:1">
      <c r="A1544" s="5"/>
    </row>
    <row r="1545" spans="1:1">
      <c r="A1545" s="5"/>
    </row>
    <row r="1546" spans="1:1">
      <c r="A1546" s="5"/>
    </row>
    <row r="1547" spans="1:1">
      <c r="A1547" s="5"/>
    </row>
    <row r="1548" spans="1:1">
      <c r="A1548" s="5"/>
    </row>
    <row r="1549" spans="1:1">
      <c r="A1549" s="5"/>
    </row>
    <row r="1550" spans="1:1">
      <c r="A1550" s="5"/>
    </row>
    <row r="1551" spans="1:1">
      <c r="A1551" s="5"/>
    </row>
    <row r="1552" spans="1:1">
      <c r="A1552" s="5"/>
    </row>
    <row r="1553" spans="1:1">
      <c r="A1553" s="5"/>
    </row>
    <row r="1554" spans="1:1">
      <c r="A1554" s="5"/>
    </row>
    <row r="1555" spans="1:1">
      <c r="A1555" s="5"/>
    </row>
    <row r="1556" spans="1:1">
      <c r="A1556" s="5"/>
    </row>
    <row r="1557" spans="1:1">
      <c r="A1557" s="5"/>
    </row>
    <row r="1558" spans="1:1">
      <c r="A1558" s="5"/>
    </row>
    <row r="1559" spans="1:1">
      <c r="A1559" s="5"/>
    </row>
    <row r="1560" spans="1:1">
      <c r="A1560" s="5"/>
    </row>
    <row r="1561" spans="1:1">
      <c r="A1561" s="5"/>
    </row>
    <row r="1562" spans="1:1">
      <c r="A1562" s="5"/>
    </row>
    <row r="1563" spans="1:1">
      <c r="A1563" s="5"/>
    </row>
    <row r="1564" spans="1:1">
      <c r="A1564" s="5"/>
    </row>
    <row r="1565" spans="1:1">
      <c r="A1565" s="5"/>
    </row>
    <row r="1566" spans="1:1">
      <c r="A1566" s="5"/>
    </row>
    <row r="1567" spans="1:1">
      <c r="A1567" s="5"/>
    </row>
    <row r="1568" spans="1:1">
      <c r="A1568" s="5"/>
    </row>
    <row r="1569" spans="1:1">
      <c r="A1569" s="5"/>
    </row>
    <row r="1570" spans="1:1">
      <c r="A1570" s="5"/>
    </row>
    <row r="1571" spans="1:1">
      <c r="A1571" s="5"/>
    </row>
    <row r="1572" spans="1:1">
      <c r="A1572" s="5"/>
    </row>
    <row r="1573" spans="1:1">
      <c r="A1573" s="5"/>
    </row>
    <row r="1574" spans="1:1">
      <c r="A1574" s="5"/>
    </row>
    <row r="1575" spans="1:1">
      <c r="A1575" s="5"/>
    </row>
    <row r="1576" spans="1:1">
      <c r="A1576" s="5"/>
    </row>
    <row r="1577" spans="1:1">
      <c r="A1577" s="5"/>
    </row>
    <row r="1578" spans="1:1">
      <c r="A1578" s="5"/>
    </row>
    <row r="1579" spans="1:1">
      <c r="A1579" s="5"/>
    </row>
    <row r="1580" spans="1:1">
      <c r="A1580" s="5"/>
    </row>
    <row r="1581" spans="1:1">
      <c r="A1581" s="5"/>
    </row>
    <row r="1582" spans="1:1">
      <c r="A1582" s="5"/>
    </row>
    <row r="1583" spans="1:1">
      <c r="A1583" s="5"/>
    </row>
    <row r="1584" spans="1:1">
      <c r="A1584" s="5"/>
    </row>
    <row r="1585" spans="1:1">
      <c r="A1585" s="5"/>
    </row>
    <row r="1586" spans="1:1">
      <c r="A1586" s="5"/>
    </row>
    <row r="1587" spans="1:1">
      <c r="A1587" s="5"/>
    </row>
    <row r="1588" spans="1:1">
      <c r="A1588" s="5"/>
    </row>
    <row r="1589" spans="1:1">
      <c r="A1589" s="5"/>
    </row>
    <row r="1590" spans="1:1">
      <c r="A1590" s="5"/>
    </row>
    <row r="1591" spans="1:1">
      <c r="A1591" s="5"/>
    </row>
    <row r="1592" spans="1:1">
      <c r="A1592" s="5"/>
    </row>
    <row r="1593" spans="1:1">
      <c r="A1593" s="5"/>
    </row>
    <row r="1594" spans="1:1">
      <c r="A1594" s="5"/>
    </row>
    <row r="1595" spans="1:1">
      <c r="A1595" s="5"/>
    </row>
    <row r="1596" spans="1:1">
      <c r="A1596" s="5"/>
    </row>
    <row r="1597" spans="1:1">
      <c r="A1597" s="5"/>
    </row>
    <row r="1598" spans="1:1">
      <c r="A1598" s="5"/>
    </row>
    <row r="1599" spans="1:1">
      <c r="A1599" s="5"/>
    </row>
    <row r="1600" spans="1:1">
      <c r="A1600" s="5"/>
    </row>
    <row r="1601" spans="1:1">
      <c r="A1601" s="5"/>
    </row>
    <row r="1602" spans="1:1">
      <c r="A1602" s="5"/>
    </row>
    <row r="1603" spans="1:1">
      <c r="A1603" s="5"/>
    </row>
    <row r="1604" spans="1:1">
      <c r="A1604" s="5"/>
    </row>
    <row r="1605" spans="1:1">
      <c r="A1605" s="5"/>
    </row>
    <row r="1606" spans="1:1">
      <c r="A1606" s="5"/>
    </row>
    <row r="1607" spans="1:1">
      <c r="A1607" s="5"/>
    </row>
    <row r="1608" spans="1:1">
      <c r="A1608" s="5"/>
    </row>
    <row r="1609" spans="1:1">
      <c r="A1609" s="5"/>
    </row>
    <row r="1610" spans="1:1">
      <c r="A1610" s="5"/>
    </row>
    <row r="1611" spans="1:1">
      <c r="A1611" s="5"/>
    </row>
    <row r="1612" spans="1:1">
      <c r="A1612" s="5"/>
    </row>
    <row r="1613" spans="1:1">
      <c r="A1613" s="5"/>
    </row>
    <row r="1614" spans="1:1">
      <c r="A1614" s="5"/>
    </row>
    <row r="1615" spans="1:1">
      <c r="A1615" s="5"/>
    </row>
    <row r="1616" spans="1:1">
      <c r="A1616" s="5"/>
    </row>
    <row r="1617" spans="1:1">
      <c r="A1617" s="5"/>
    </row>
    <row r="1618" spans="1:1">
      <c r="A1618" s="5"/>
    </row>
    <row r="1619" spans="1:1">
      <c r="A1619" s="5"/>
    </row>
    <row r="1620" spans="1:1">
      <c r="A1620" s="5"/>
    </row>
    <row r="1621" spans="1:1">
      <c r="A1621" s="5"/>
    </row>
    <row r="1622" spans="1:1">
      <c r="A1622" s="5"/>
    </row>
    <row r="1623" spans="1:1">
      <c r="A1623" s="5"/>
    </row>
    <row r="1624" spans="1:1">
      <c r="A1624" s="5"/>
    </row>
    <row r="1625" spans="1:1">
      <c r="A1625" s="5"/>
    </row>
    <row r="1626" spans="1:1">
      <c r="A1626" s="5"/>
    </row>
    <row r="1627" spans="1:1">
      <c r="A1627" s="5"/>
    </row>
    <row r="1628" spans="1:1">
      <c r="A1628" s="5"/>
    </row>
    <row r="1629" spans="1:1">
      <c r="A1629" s="5"/>
    </row>
    <row r="1630" spans="1:1">
      <c r="A1630" s="5"/>
    </row>
    <row r="1631" spans="1:1">
      <c r="A1631" s="5"/>
    </row>
    <row r="1632" spans="1:1">
      <c r="A1632" s="5"/>
    </row>
    <row r="1633" spans="1:1">
      <c r="A1633" s="5"/>
    </row>
    <row r="1634" spans="1:1">
      <c r="A1634" s="5"/>
    </row>
    <row r="1635" spans="1:1">
      <c r="A1635" s="5"/>
    </row>
    <row r="1636" spans="1:1">
      <c r="A1636" s="5"/>
    </row>
    <row r="1637" spans="1:1">
      <c r="A1637" s="5"/>
    </row>
    <row r="1638" spans="1:1">
      <c r="A1638" s="5"/>
    </row>
    <row r="1639" spans="1:1">
      <c r="A1639" s="5"/>
    </row>
    <row r="1640" spans="1:1">
      <c r="A1640" s="5"/>
    </row>
    <row r="1641" spans="1:1">
      <c r="A1641" s="5"/>
    </row>
    <row r="1642" spans="1:1">
      <c r="A1642" s="5"/>
    </row>
    <row r="1643" spans="1:1">
      <c r="A1643" s="5"/>
    </row>
    <row r="1644" spans="1:1">
      <c r="A1644" s="5"/>
    </row>
    <row r="1645" spans="1:1">
      <c r="A1645" s="5"/>
    </row>
    <row r="1646" spans="1:1">
      <c r="A1646" s="5"/>
    </row>
    <row r="1647" spans="1:1">
      <c r="A1647" s="5"/>
    </row>
    <row r="1648" spans="1:1">
      <c r="A1648" s="5"/>
    </row>
    <row r="1649" spans="1:1">
      <c r="A1649" s="5"/>
    </row>
    <row r="1650" spans="1:1">
      <c r="A1650" s="5"/>
    </row>
    <row r="1651" spans="1:1">
      <c r="A1651" s="5"/>
    </row>
    <row r="1652" spans="1:1">
      <c r="A1652" s="5"/>
    </row>
    <row r="1653" spans="1:1">
      <c r="A1653" s="5"/>
    </row>
    <row r="1654" spans="1:1">
      <c r="A1654" s="5"/>
    </row>
    <row r="1655" spans="1:1">
      <c r="A1655" s="5"/>
    </row>
    <row r="1656" spans="1:1">
      <c r="A1656" s="5"/>
    </row>
    <row r="1657" spans="1:1">
      <c r="A1657" s="5"/>
    </row>
    <row r="1658" spans="1:1">
      <c r="A1658" s="5"/>
    </row>
    <row r="1659" spans="1:1">
      <c r="A1659" s="5"/>
    </row>
    <row r="1660" spans="1:1">
      <c r="A1660" s="5"/>
    </row>
    <row r="1661" spans="1:1">
      <c r="A1661" s="5"/>
    </row>
    <row r="1662" spans="1:1">
      <c r="A1662" s="5"/>
    </row>
    <row r="1663" spans="1:1">
      <c r="A1663" s="5"/>
    </row>
    <row r="1664" spans="1:1">
      <c r="A1664" s="5"/>
    </row>
    <row r="1665" spans="1:1">
      <c r="A1665" s="5"/>
    </row>
    <row r="1666" spans="1:1">
      <c r="A1666" s="5"/>
    </row>
    <row r="1667" spans="1:1">
      <c r="A1667" s="5"/>
    </row>
    <row r="1668" spans="1:1">
      <c r="A1668" s="5"/>
    </row>
    <row r="1669" spans="1:1">
      <c r="A1669" s="5"/>
    </row>
    <row r="1670" spans="1:1">
      <c r="A1670" s="5"/>
    </row>
    <row r="1671" spans="1:1">
      <c r="A1671" s="5"/>
    </row>
    <row r="1672" spans="1:1">
      <c r="A1672" s="5"/>
    </row>
    <row r="1673" spans="1:1">
      <c r="A1673" s="5"/>
    </row>
    <row r="1674" spans="1:1">
      <c r="A1674" s="5"/>
    </row>
    <row r="1675" spans="1:1">
      <c r="A1675" s="5"/>
    </row>
    <row r="1676" spans="1:1">
      <c r="A1676" s="5"/>
    </row>
    <row r="1677" spans="1:1">
      <c r="A1677" s="5"/>
    </row>
    <row r="1678" spans="1:1">
      <c r="A1678" s="5"/>
    </row>
    <row r="1679" spans="1:1">
      <c r="A1679" s="5"/>
    </row>
    <row r="1680" spans="1:1">
      <c r="A1680" s="5"/>
    </row>
    <row r="1681" spans="1:1">
      <c r="A1681" s="5"/>
    </row>
    <row r="1682" spans="1:1">
      <c r="A1682" s="5"/>
    </row>
    <row r="1683" spans="1:1">
      <c r="A1683" s="5"/>
    </row>
    <row r="1684" spans="1:1">
      <c r="A1684" s="5"/>
    </row>
    <row r="1685" spans="1:1">
      <c r="A1685" s="5"/>
    </row>
    <row r="1686" spans="1:1">
      <c r="A1686" s="5"/>
    </row>
    <row r="1687" spans="1:1">
      <c r="A1687" s="5"/>
    </row>
    <row r="1688" spans="1:1">
      <c r="A1688" s="5"/>
    </row>
    <row r="1689" spans="1:1">
      <c r="A1689" s="5"/>
    </row>
    <row r="1690" spans="1:1">
      <c r="A1690" s="5"/>
    </row>
    <row r="1691" spans="1:1">
      <c r="A1691" s="5"/>
    </row>
    <row r="1692" spans="1:1">
      <c r="A1692" s="5"/>
    </row>
    <row r="1693" spans="1:1">
      <c r="A1693" s="5"/>
    </row>
    <row r="1694" spans="1:1">
      <c r="A1694" s="5"/>
    </row>
    <row r="1695" spans="1:1">
      <c r="A1695" s="5"/>
    </row>
    <row r="1696" spans="1:1">
      <c r="A1696" s="5"/>
    </row>
    <row r="1697" spans="1:1">
      <c r="A1697" s="5"/>
    </row>
    <row r="1698" spans="1:1">
      <c r="A1698" s="5"/>
    </row>
    <row r="1699" spans="1:1">
      <c r="A1699" s="5"/>
    </row>
    <row r="1700" spans="1:1">
      <c r="A1700" s="5"/>
    </row>
    <row r="1701" spans="1:1">
      <c r="A1701" s="5"/>
    </row>
    <row r="1702" spans="1:1">
      <c r="A1702" s="5"/>
    </row>
    <row r="1703" spans="1:1">
      <c r="A1703" s="5"/>
    </row>
    <row r="1704" spans="1:1">
      <c r="A1704" s="5"/>
    </row>
    <row r="1705" spans="1:1">
      <c r="A1705" s="5"/>
    </row>
    <row r="1706" spans="1:1">
      <c r="A1706" s="5"/>
    </row>
    <row r="1707" spans="1:1">
      <c r="A1707" s="5"/>
    </row>
    <row r="1708" spans="1:1">
      <c r="A1708" s="5"/>
    </row>
    <row r="1709" spans="1:1">
      <c r="A1709" s="5"/>
    </row>
    <row r="1710" spans="1:1">
      <c r="A1710" s="5"/>
    </row>
    <row r="1711" spans="1:1">
      <c r="A1711" s="5"/>
    </row>
    <row r="1712" spans="1:1">
      <c r="A1712" s="5"/>
    </row>
    <row r="1713" spans="1:1">
      <c r="A1713" s="5"/>
    </row>
    <row r="1714" spans="1:1">
      <c r="A1714" s="5"/>
    </row>
    <row r="1715" spans="1:1">
      <c r="A1715" s="5"/>
    </row>
    <row r="1716" spans="1:1">
      <c r="A1716" s="5"/>
    </row>
    <row r="1717" spans="1:1">
      <c r="A1717" s="5"/>
    </row>
    <row r="1718" spans="1:1">
      <c r="A1718" s="5"/>
    </row>
    <row r="1719" spans="1:1">
      <c r="A1719" s="5"/>
    </row>
    <row r="1720" spans="1:1">
      <c r="A1720" s="5"/>
    </row>
    <row r="1721" spans="1:1">
      <c r="A1721" s="5"/>
    </row>
    <row r="1722" spans="1:1">
      <c r="A1722" s="5"/>
    </row>
    <row r="1723" spans="1:1">
      <c r="A1723" s="5"/>
    </row>
    <row r="1724" spans="1:1">
      <c r="A1724" s="5"/>
    </row>
    <row r="1725" spans="1:1">
      <c r="A1725" s="5"/>
    </row>
    <row r="1726" spans="1:1">
      <c r="A1726" s="5"/>
    </row>
    <row r="1727" spans="1:1">
      <c r="A1727" s="5"/>
    </row>
    <row r="1728" spans="1:1">
      <c r="A1728" s="5"/>
    </row>
    <row r="1729" spans="1:1">
      <c r="A1729" s="5"/>
    </row>
    <row r="1730" spans="1:1">
      <c r="A1730" s="5"/>
    </row>
    <row r="1731" spans="1:1">
      <c r="A1731" s="5"/>
    </row>
    <row r="1732" spans="1:1">
      <c r="A1732" s="5"/>
    </row>
    <row r="1733" spans="1:1">
      <c r="A1733" s="5"/>
    </row>
    <row r="1734" spans="1:1">
      <c r="A1734" s="5"/>
    </row>
    <row r="1735" spans="1:1">
      <c r="A1735" s="5"/>
    </row>
    <row r="1736" spans="1:1">
      <c r="A1736" s="5"/>
    </row>
    <row r="1737" spans="1:1">
      <c r="A1737" s="5"/>
    </row>
    <row r="1738" spans="1:1">
      <c r="A1738" s="5"/>
    </row>
    <row r="1739" spans="1:1">
      <c r="A1739" s="5"/>
    </row>
    <row r="1740" spans="1:1">
      <c r="A1740" s="5"/>
    </row>
    <row r="1741" spans="1:1">
      <c r="A1741" s="5"/>
    </row>
    <row r="1742" spans="1:1">
      <c r="A1742" s="5"/>
    </row>
    <row r="1743" spans="1:1">
      <c r="A1743" s="5"/>
    </row>
    <row r="1744" spans="1:1">
      <c r="A1744" s="5"/>
    </row>
    <row r="1745" spans="1:1">
      <c r="A1745" s="5"/>
    </row>
    <row r="1746" spans="1:1">
      <c r="A1746" s="5"/>
    </row>
    <row r="1747" spans="1:1">
      <c r="A1747" s="5"/>
    </row>
    <row r="1748" spans="1:1">
      <c r="A1748" s="5"/>
    </row>
    <row r="1749" spans="1:1">
      <c r="A1749" s="5"/>
    </row>
    <row r="1750" spans="1:1">
      <c r="A1750" s="5"/>
    </row>
    <row r="1751" spans="1:1">
      <c r="A1751" s="5"/>
    </row>
    <row r="1752" spans="1:1">
      <c r="A1752" s="5"/>
    </row>
    <row r="1753" spans="1:1">
      <c r="A1753" s="5"/>
    </row>
    <row r="1754" spans="1:1">
      <c r="A1754" s="5"/>
    </row>
    <row r="1755" spans="1:1">
      <c r="A1755" s="5"/>
    </row>
    <row r="1756" spans="1:1">
      <c r="A1756" s="5"/>
    </row>
    <row r="1757" spans="1:1">
      <c r="A1757" s="5"/>
    </row>
    <row r="1758" spans="1:1">
      <c r="A1758" s="5"/>
    </row>
    <row r="1759" spans="1:1">
      <c r="A1759" s="5"/>
    </row>
    <row r="1760" spans="1:1">
      <c r="A1760" s="5"/>
    </row>
    <row r="1761" spans="1:1">
      <c r="A1761" s="5"/>
    </row>
    <row r="1762" spans="1:1">
      <c r="A1762" s="5"/>
    </row>
    <row r="1763" spans="1:1">
      <c r="A1763" s="5"/>
    </row>
    <row r="1764" spans="1:1">
      <c r="A1764" s="5"/>
    </row>
    <row r="1765" spans="1:1">
      <c r="A1765" s="5"/>
    </row>
    <row r="1766" spans="1:1">
      <c r="A1766" s="5"/>
    </row>
    <row r="1767" spans="1:1">
      <c r="A1767" s="5"/>
    </row>
    <row r="1768" spans="1:1">
      <c r="A1768" s="5"/>
    </row>
    <row r="1769" spans="1:1">
      <c r="A1769" s="5"/>
    </row>
    <row r="1770" spans="1:1">
      <c r="A1770" s="5"/>
    </row>
    <row r="1771" spans="1:1">
      <c r="A1771" s="5"/>
    </row>
    <row r="1772" spans="1:1">
      <c r="A1772" s="5"/>
    </row>
    <row r="1773" spans="1:1">
      <c r="A1773" s="5"/>
    </row>
    <row r="1774" spans="1:1">
      <c r="A1774" s="5"/>
    </row>
    <row r="1775" spans="1:1">
      <c r="A1775" s="5"/>
    </row>
    <row r="1776" spans="1:1">
      <c r="A1776" s="5"/>
    </row>
    <row r="1777" spans="1:1">
      <c r="A1777" s="5"/>
    </row>
    <row r="1778" spans="1:1">
      <c r="A1778" s="5"/>
    </row>
    <row r="1779" spans="1:1">
      <c r="A1779" s="5"/>
    </row>
    <row r="1780" spans="1:1">
      <c r="A1780" s="5"/>
    </row>
    <row r="1781" spans="1:1">
      <c r="A1781" s="5"/>
    </row>
    <row r="1782" spans="1:1">
      <c r="A1782" s="5"/>
    </row>
    <row r="1783" spans="1:1">
      <c r="A1783" s="5"/>
    </row>
    <row r="1784" spans="1:1">
      <c r="A1784" s="5"/>
    </row>
    <row r="1785" spans="1:1">
      <c r="A1785" s="5"/>
    </row>
    <row r="1786" spans="1:1">
      <c r="A1786" s="5"/>
    </row>
    <row r="1787" spans="1:1">
      <c r="A1787" s="5"/>
    </row>
    <row r="1788" spans="1:1">
      <c r="A1788" s="5"/>
    </row>
    <row r="1789" spans="1:1">
      <c r="A1789" s="5"/>
    </row>
    <row r="1790" spans="1:1">
      <c r="A1790" s="5"/>
    </row>
    <row r="1791" spans="1:1">
      <c r="A1791" s="5"/>
    </row>
    <row r="1792" spans="1:1">
      <c r="A1792" s="5"/>
    </row>
    <row r="1793" spans="1:1">
      <c r="A1793" s="5"/>
    </row>
    <row r="1794" spans="1:1">
      <c r="A1794" s="5"/>
    </row>
    <row r="1795" spans="1:1">
      <c r="A1795" s="5"/>
    </row>
    <row r="1796" spans="1:1">
      <c r="A1796" s="5"/>
    </row>
    <row r="1797" spans="1:1">
      <c r="A1797" s="5"/>
    </row>
    <row r="1798" spans="1:1">
      <c r="A1798" s="5"/>
    </row>
    <row r="1799" spans="1:1">
      <c r="A1799" s="5"/>
    </row>
    <row r="1800" spans="1:1">
      <c r="A1800" s="5"/>
    </row>
    <row r="1801" spans="1:1">
      <c r="A1801" s="5"/>
    </row>
    <row r="1802" spans="1:1">
      <c r="A1802" s="5"/>
    </row>
    <row r="1803" spans="1:1">
      <c r="A1803" s="5"/>
    </row>
    <row r="1804" spans="1:1">
      <c r="A1804" s="5"/>
    </row>
    <row r="1805" spans="1:1">
      <c r="A1805" s="5"/>
    </row>
    <row r="1806" spans="1:1">
      <c r="A1806" s="5"/>
    </row>
    <row r="1807" spans="1:1">
      <c r="A1807" s="5"/>
    </row>
    <row r="1808" spans="1:1">
      <c r="A1808" s="5"/>
    </row>
    <row r="1809" spans="1:1">
      <c r="A1809" s="5"/>
    </row>
    <row r="1810" spans="1:1">
      <c r="A1810" s="5"/>
    </row>
    <row r="1811" spans="1:1">
      <c r="A1811" s="5"/>
    </row>
    <row r="1812" spans="1:1">
      <c r="A1812" s="5"/>
    </row>
    <row r="1813" spans="1:1">
      <c r="A1813" s="5"/>
    </row>
    <row r="1814" spans="1:1">
      <c r="A1814" s="5"/>
    </row>
    <row r="1815" spans="1:1">
      <c r="A1815" s="5"/>
    </row>
    <row r="1816" spans="1:1">
      <c r="A1816" s="5"/>
    </row>
    <row r="1817" spans="1:1">
      <c r="A1817" s="5"/>
    </row>
    <row r="1818" spans="1:1">
      <c r="A1818" s="5"/>
    </row>
    <row r="1819" spans="1:1">
      <c r="A1819" s="5"/>
    </row>
    <row r="1820" spans="1:1">
      <c r="A1820" s="5"/>
    </row>
    <row r="1821" spans="1:1">
      <c r="A1821" s="5"/>
    </row>
    <row r="1822" spans="1:1">
      <c r="A1822" s="5"/>
    </row>
    <row r="1823" spans="1:1">
      <c r="A1823" s="5"/>
    </row>
    <row r="1824" spans="1:1">
      <c r="A1824" s="5"/>
    </row>
    <row r="1825" spans="1:4">
      <c r="A1825" s="5"/>
    </row>
    <row r="1826" spans="1:4">
      <c r="A1826" s="5"/>
    </row>
    <row r="1827" spans="1:4">
      <c r="A1827" s="5"/>
    </row>
    <row r="1828" spans="1:4">
      <c r="A1828" s="5"/>
    </row>
    <row r="1829" spans="1:4">
      <c r="A1829" s="5"/>
    </row>
    <row r="1830" spans="1:4">
      <c r="A1830" s="5"/>
    </row>
    <row r="1831" spans="1:4">
      <c r="A1831" s="5"/>
      <c r="D1831" s="577"/>
    </row>
    <row r="1832" spans="1:4">
      <c r="A1832" s="5"/>
    </row>
    <row r="1833" spans="1:4">
      <c r="A1833" s="5"/>
    </row>
    <row r="1834" spans="1:4">
      <c r="A1834" s="5"/>
    </row>
    <row r="1835" spans="1:4">
      <c r="A1835" s="5"/>
    </row>
    <row r="1836" spans="1:4">
      <c r="A1836" s="5"/>
    </row>
    <row r="1837" spans="1:4">
      <c r="A1837" s="5"/>
    </row>
    <row r="1838" spans="1:4">
      <c r="A1838" s="5"/>
    </row>
    <row r="1839" spans="1:4">
      <c r="A1839" s="5"/>
    </row>
    <row r="1840" spans="1:4">
      <c r="A1840" s="5"/>
    </row>
    <row r="1841" spans="1:1">
      <c r="A1841" s="5"/>
    </row>
    <row r="1842" spans="1:1">
      <c r="A1842" s="5"/>
    </row>
    <row r="1843" spans="1:1">
      <c r="A1843" s="5"/>
    </row>
    <row r="1844" spans="1:1">
      <c r="A1844" s="5"/>
    </row>
    <row r="1845" spans="1:1">
      <c r="A1845" s="5"/>
    </row>
    <row r="1846" spans="1:1">
      <c r="A1846" s="5"/>
    </row>
    <row r="1847" spans="1:1">
      <c r="A1847" s="5"/>
    </row>
    <row r="1848" spans="1:1">
      <c r="A1848" s="5"/>
    </row>
    <row r="1849" spans="1:1">
      <c r="A1849" s="5"/>
    </row>
    <row r="1850" spans="1:1">
      <c r="A1850" s="5"/>
    </row>
    <row r="1851" spans="1:1">
      <c r="A1851" s="5"/>
    </row>
    <row r="1852" spans="1:1">
      <c r="A1852" s="5"/>
    </row>
    <row r="1853" spans="1:1">
      <c r="A1853" s="5"/>
    </row>
    <row r="1854" spans="1:1">
      <c r="A1854" s="5"/>
    </row>
    <row r="1855" spans="1:1">
      <c r="A1855" s="5"/>
    </row>
    <row r="1856" spans="1:1">
      <c r="A1856" s="5"/>
    </row>
    <row r="1857" spans="1:1">
      <c r="A1857" s="5"/>
    </row>
    <row r="1858" spans="1:1">
      <c r="A1858" s="5"/>
    </row>
    <row r="1859" spans="1:1">
      <c r="A1859" s="5"/>
    </row>
    <row r="1860" spans="1:1">
      <c r="A1860" s="5"/>
    </row>
    <row r="1861" spans="1:1">
      <c r="A1861" s="5"/>
    </row>
    <row r="1862" spans="1:1">
      <c r="A1862" s="5"/>
    </row>
    <row r="1863" spans="1:1">
      <c r="A1863" s="5"/>
    </row>
    <row r="1864" spans="1:1">
      <c r="A1864" s="5"/>
    </row>
    <row r="1865" spans="1:1">
      <c r="A1865" s="5"/>
    </row>
    <row r="1866" spans="1:1">
      <c r="A1866" s="5"/>
    </row>
    <row r="1867" spans="1:1">
      <c r="A1867" s="5"/>
    </row>
    <row r="1868" spans="1:1">
      <c r="A1868" s="5"/>
    </row>
    <row r="1869" spans="1:1">
      <c r="A1869" s="5"/>
    </row>
    <row r="1870" spans="1:1">
      <c r="A1870" s="5"/>
    </row>
    <row r="1871" spans="1:1">
      <c r="A1871" s="5"/>
    </row>
    <row r="1872" spans="1:1">
      <c r="A1872" s="5"/>
    </row>
    <row r="1873" spans="1:1">
      <c r="A1873" s="5"/>
    </row>
    <row r="1874" spans="1:1">
      <c r="A1874" s="5"/>
    </row>
    <row r="1875" spans="1:1">
      <c r="A1875" s="5"/>
    </row>
    <row r="1876" spans="1:1">
      <c r="A1876" s="5"/>
    </row>
    <row r="1877" spans="1:1">
      <c r="A1877" s="5"/>
    </row>
    <row r="1878" spans="1:1">
      <c r="A1878" s="5"/>
    </row>
    <row r="1879" spans="1:1">
      <c r="A1879" s="5"/>
    </row>
    <row r="1880" spans="1:1">
      <c r="A1880" s="5"/>
    </row>
    <row r="1881" spans="1:1">
      <c r="A1881" s="5"/>
    </row>
    <row r="1882" spans="1:1">
      <c r="A1882" s="5"/>
    </row>
    <row r="1883" spans="1:1">
      <c r="A1883" s="5"/>
    </row>
    <row r="1884" spans="1:1">
      <c r="A1884" s="5"/>
    </row>
    <row r="1885" spans="1:1">
      <c r="A1885" s="5"/>
    </row>
    <row r="1886" spans="1:1">
      <c r="A1886" s="5"/>
    </row>
    <row r="1887" spans="1:1">
      <c r="A1887" s="5"/>
    </row>
    <row r="1888" spans="1:1">
      <c r="A1888" s="5"/>
    </row>
    <row r="1889" spans="1:1">
      <c r="A1889" s="5"/>
    </row>
    <row r="1890" spans="1:1">
      <c r="A1890" s="5"/>
    </row>
    <row r="1891" spans="1:1">
      <c r="A1891" s="5"/>
    </row>
    <row r="1892" spans="1:1">
      <c r="A1892" s="5"/>
    </row>
    <row r="1893" spans="1:1">
      <c r="A1893" s="5"/>
    </row>
    <row r="1894" spans="1:1">
      <c r="A1894" s="5"/>
    </row>
    <row r="1895" spans="1:1">
      <c r="A1895" s="5"/>
    </row>
    <row r="1896" spans="1:1">
      <c r="A1896" s="5"/>
    </row>
    <row r="1897" spans="1:1">
      <c r="A1897" s="5"/>
    </row>
    <row r="1898" spans="1:1">
      <c r="A1898" s="5"/>
    </row>
    <row r="1899" spans="1:1">
      <c r="A1899" s="5"/>
    </row>
    <row r="1900" spans="1:1">
      <c r="A1900" s="5"/>
    </row>
    <row r="1901" spans="1:1">
      <c r="A1901" s="5"/>
    </row>
    <row r="1902" spans="1:1">
      <c r="A1902" s="5"/>
    </row>
    <row r="1903" spans="1:1">
      <c r="A1903" s="5"/>
    </row>
    <row r="1904" spans="1:1">
      <c r="A1904" s="5"/>
    </row>
    <row r="1905" spans="1:1">
      <c r="A1905" s="5"/>
    </row>
    <row r="1906" spans="1:1">
      <c r="A1906" s="5"/>
    </row>
    <row r="1907" spans="1:1">
      <c r="A1907" s="5"/>
    </row>
    <row r="1908" spans="1:1">
      <c r="A1908" s="5"/>
    </row>
    <row r="1909" spans="1:1">
      <c r="A1909" s="5"/>
    </row>
    <row r="1910" spans="1:1">
      <c r="A1910" s="5"/>
    </row>
    <row r="1911" spans="1:1">
      <c r="A1911" s="5"/>
    </row>
    <row r="1912" spans="1:1">
      <c r="A1912" s="5"/>
    </row>
    <row r="1913" spans="1:1">
      <c r="A1913" s="5"/>
    </row>
    <row r="1914" spans="1:1">
      <c r="A1914" s="5"/>
    </row>
    <row r="1915" spans="1:1">
      <c r="A1915" s="5"/>
    </row>
    <row r="1916" spans="1:1">
      <c r="A1916" s="5"/>
    </row>
    <row r="1917" spans="1:1">
      <c r="A1917" s="5"/>
    </row>
    <row r="1918" spans="1:1">
      <c r="A1918" s="5"/>
    </row>
    <row r="1919" spans="1:1">
      <c r="A1919" s="5"/>
    </row>
    <row r="1920" spans="1:1">
      <c r="A1920" s="5"/>
    </row>
    <row r="1921" spans="1:1">
      <c r="A1921" s="5"/>
    </row>
    <row r="1922" spans="1:1">
      <c r="A1922" s="5"/>
    </row>
    <row r="1923" spans="1:1">
      <c r="A1923" s="5"/>
    </row>
    <row r="1924" spans="1:1">
      <c r="A1924" s="5"/>
    </row>
    <row r="1925" spans="1:1">
      <c r="A1925" s="5"/>
    </row>
    <row r="1926" spans="1:1">
      <c r="A1926" s="5"/>
    </row>
    <row r="1927" spans="1:1">
      <c r="A1927" s="5"/>
    </row>
    <row r="1928" spans="1:1">
      <c r="A1928" s="5"/>
    </row>
    <row r="1929" spans="1:1">
      <c r="A1929" s="5"/>
    </row>
    <row r="1930" spans="1:1">
      <c r="A1930" s="5"/>
    </row>
    <row r="1931" spans="1:1">
      <c r="A1931" s="5"/>
    </row>
    <row r="1932" spans="1:1">
      <c r="A1932" s="5"/>
    </row>
    <row r="1933" spans="1:1">
      <c r="A1933" s="5"/>
    </row>
    <row r="1934" spans="1:1">
      <c r="A1934" s="5"/>
    </row>
    <row r="1935" spans="1:1">
      <c r="A1935" s="5"/>
    </row>
    <row r="1936" spans="1:1">
      <c r="A1936" s="5"/>
    </row>
    <row r="1937" spans="1:1">
      <c r="A1937" s="5"/>
    </row>
    <row r="1938" spans="1:1">
      <c r="A1938" s="5"/>
    </row>
    <row r="1939" spans="1:1">
      <c r="A1939" s="5"/>
    </row>
    <row r="1940" spans="1:1">
      <c r="A1940" s="5"/>
    </row>
    <row r="1941" spans="1:1">
      <c r="A1941" s="5"/>
    </row>
    <row r="1942" spans="1:1">
      <c r="A1942" s="5"/>
    </row>
    <row r="1943" spans="1:1">
      <c r="A1943" s="5"/>
    </row>
    <row r="1944" spans="1:1">
      <c r="A1944" s="5"/>
    </row>
    <row r="1945" spans="1:1">
      <c r="A1945" s="5"/>
    </row>
    <row r="1946" spans="1:1">
      <c r="A1946" s="5"/>
    </row>
    <row r="1947" spans="1:1">
      <c r="A1947" s="5"/>
    </row>
    <row r="1948" spans="1:1">
      <c r="A1948" s="5"/>
    </row>
    <row r="1949" spans="1:1">
      <c r="A1949" s="5"/>
    </row>
    <row r="1950" spans="1:1">
      <c r="A1950" s="5"/>
    </row>
    <row r="1951" spans="1:1">
      <c r="A1951" s="5"/>
    </row>
    <row r="1952" spans="1:1">
      <c r="A1952" s="5"/>
    </row>
    <row r="1953" spans="1:1">
      <c r="A1953" s="5"/>
    </row>
    <row r="1954" spans="1:1">
      <c r="A1954" s="5"/>
    </row>
    <row r="1955" spans="1:1">
      <c r="A1955" s="5"/>
    </row>
    <row r="1956" spans="1:1">
      <c r="A1956" s="5"/>
    </row>
    <row r="1957" spans="1:1">
      <c r="A1957" s="5"/>
    </row>
    <row r="1958" spans="1:1">
      <c r="A1958" s="5"/>
    </row>
    <row r="1959" spans="1:1">
      <c r="A1959" s="5"/>
    </row>
    <row r="1960" spans="1:1">
      <c r="A1960" s="5"/>
    </row>
    <row r="1961" spans="1:1">
      <c r="A1961" s="5"/>
    </row>
    <row r="1962" spans="1:1">
      <c r="A1962" s="5"/>
    </row>
    <row r="1963" spans="1:1">
      <c r="A1963" s="5"/>
    </row>
    <row r="1964" spans="1:1">
      <c r="A1964" s="5"/>
    </row>
    <row r="1965" spans="1:1">
      <c r="A1965" s="5"/>
    </row>
    <row r="1966" spans="1:1">
      <c r="A1966" s="5"/>
    </row>
    <row r="1967" spans="1:1">
      <c r="A1967" s="5"/>
    </row>
    <row r="1968" spans="1:1">
      <c r="A1968" s="5"/>
    </row>
    <row r="1969" spans="1:1">
      <c r="A1969" s="5"/>
    </row>
    <row r="1970" spans="1:1">
      <c r="A1970" s="5"/>
    </row>
    <row r="1971" spans="1:1">
      <c r="A1971" s="5"/>
    </row>
    <row r="1972" spans="1:1">
      <c r="A1972" s="5"/>
    </row>
    <row r="1973" spans="1:1">
      <c r="A1973" s="5"/>
    </row>
    <row r="1974" spans="1:1">
      <c r="A1974" s="5"/>
    </row>
    <row r="1975" spans="1:1">
      <c r="A1975" s="5"/>
    </row>
    <row r="1976" spans="1:1">
      <c r="A1976" s="5"/>
    </row>
    <row r="1977" spans="1:1">
      <c r="A1977" s="5"/>
    </row>
    <row r="1978" spans="1:1">
      <c r="A1978" s="5"/>
    </row>
    <row r="1979" spans="1:1">
      <c r="A1979" s="5"/>
    </row>
    <row r="1980" spans="1:1">
      <c r="A1980" s="5"/>
    </row>
    <row r="1981" spans="1:1">
      <c r="A1981" s="5"/>
    </row>
    <row r="1982" spans="1:1">
      <c r="A1982" s="5"/>
    </row>
    <row r="1983" spans="1:1">
      <c r="A1983" s="5"/>
    </row>
    <row r="1984" spans="1:1">
      <c r="A1984" s="5"/>
    </row>
    <row r="1985" spans="1:1">
      <c r="A1985" s="5"/>
    </row>
    <row r="1986" spans="1:1">
      <c r="A1986" s="5"/>
    </row>
    <row r="1987" spans="1:1">
      <c r="A1987" s="5"/>
    </row>
    <row r="1988" spans="1:1">
      <c r="A1988" s="5"/>
    </row>
    <row r="1989" spans="1:1">
      <c r="A1989" s="5"/>
    </row>
    <row r="1990" spans="1:1">
      <c r="A1990" s="5"/>
    </row>
    <row r="1991" spans="1:1">
      <c r="A1991" s="5"/>
    </row>
    <row r="1992" spans="1:1">
      <c r="A1992" s="5"/>
    </row>
    <row r="1993" spans="1:1">
      <c r="A1993" s="5"/>
    </row>
    <row r="1994" spans="1:1">
      <c r="A1994" s="5"/>
    </row>
    <row r="1995" spans="1:1">
      <c r="A1995" s="5"/>
    </row>
    <row r="1996" spans="1:1">
      <c r="A1996" s="5"/>
    </row>
    <row r="1997" spans="1:1">
      <c r="A1997" s="5"/>
    </row>
    <row r="1998" spans="1:1">
      <c r="A1998" s="5"/>
    </row>
    <row r="1999" spans="1:1">
      <c r="A1999" s="5"/>
    </row>
    <row r="2000" spans="1:1">
      <c r="A2000" s="5"/>
    </row>
    <row r="2001" spans="1:1">
      <c r="A2001" s="5"/>
    </row>
    <row r="2002" spans="1:1">
      <c r="A2002" s="5"/>
    </row>
    <row r="2003" spans="1:1">
      <c r="A2003" s="5"/>
    </row>
    <row r="2004" spans="1:1">
      <c r="A2004" s="5"/>
    </row>
    <row r="2005" spans="1:1">
      <c r="A2005" s="5"/>
    </row>
    <row r="2006" spans="1:1">
      <c r="A2006" s="5"/>
    </row>
    <row r="2007" spans="1:1">
      <c r="A2007" s="5"/>
    </row>
    <row r="2008" spans="1:1">
      <c r="A2008" s="5"/>
    </row>
    <row r="2009" spans="1:1">
      <c r="A2009" s="5"/>
    </row>
    <row r="2010" spans="1:1">
      <c r="A2010" s="5"/>
    </row>
    <row r="2011" spans="1:1">
      <c r="A2011" s="5"/>
    </row>
    <row r="2012" spans="1:1">
      <c r="A2012" s="5"/>
    </row>
    <row r="2013" spans="1:1">
      <c r="A2013" s="5"/>
    </row>
    <row r="2014" spans="1:1">
      <c r="A2014" s="5"/>
    </row>
    <row r="2015" spans="1:1">
      <c r="A2015" s="5"/>
    </row>
    <row r="2016" spans="1:1">
      <c r="A2016" s="5"/>
    </row>
    <row r="2017" spans="1:1">
      <c r="A2017" s="5"/>
    </row>
    <row r="2018" spans="1:1">
      <c r="A2018" s="5"/>
    </row>
    <row r="2019" spans="1:1">
      <c r="A2019" s="5"/>
    </row>
    <row r="2020" spans="1:1">
      <c r="A2020" s="5"/>
    </row>
    <row r="2021" spans="1:1">
      <c r="A2021" s="5"/>
    </row>
    <row r="2022" spans="1:1">
      <c r="A2022" s="5"/>
    </row>
    <row r="2023" spans="1:1">
      <c r="A2023" s="5"/>
    </row>
    <row r="2024" spans="1:1">
      <c r="A2024" s="5"/>
    </row>
    <row r="2025" spans="1:1">
      <c r="A2025" s="5"/>
    </row>
    <row r="2026" spans="1:1">
      <c r="A2026" s="5"/>
    </row>
    <row r="2027" spans="1:1">
      <c r="A2027" s="5"/>
    </row>
    <row r="2028" spans="1:1">
      <c r="A2028" s="5"/>
    </row>
    <row r="2029" spans="1:1">
      <c r="A2029" s="5"/>
    </row>
    <row r="2030" spans="1:1">
      <c r="A2030" s="5"/>
    </row>
    <row r="2031" spans="1:1">
      <c r="A2031" s="5"/>
    </row>
    <row r="2032" spans="1:1">
      <c r="A2032" s="5"/>
    </row>
    <row r="2033" spans="1:1">
      <c r="A2033" s="5"/>
    </row>
    <row r="2034" spans="1:1">
      <c r="A2034" s="5"/>
    </row>
    <row r="2035" spans="1:1">
      <c r="A2035" s="5"/>
    </row>
    <row r="2036" spans="1:1">
      <c r="A2036" s="5"/>
    </row>
    <row r="2037" spans="1:1">
      <c r="A2037" s="5"/>
    </row>
    <row r="2038" spans="1:1">
      <c r="A2038" s="5"/>
    </row>
    <row r="2039" spans="1:1">
      <c r="A2039" s="5"/>
    </row>
    <row r="2040" spans="1:1">
      <c r="A2040" s="5"/>
    </row>
    <row r="2041" spans="1:1">
      <c r="A2041" s="5"/>
    </row>
    <row r="2042" spans="1:1">
      <c r="A2042" s="5"/>
    </row>
    <row r="2043" spans="1:1">
      <c r="A2043" s="5"/>
    </row>
    <row r="2044" spans="1:1">
      <c r="A2044" s="5"/>
    </row>
    <row r="2045" spans="1:1">
      <c r="A2045" s="5"/>
    </row>
    <row r="2046" spans="1:1">
      <c r="A2046" s="5"/>
    </row>
    <row r="2047" spans="1:1">
      <c r="A2047" s="5"/>
    </row>
    <row r="2048" spans="1:1">
      <c r="A2048" s="5"/>
    </row>
    <row r="2049" spans="1:1">
      <c r="A2049" s="5"/>
    </row>
    <row r="2050" spans="1:1">
      <c r="A2050" s="5"/>
    </row>
    <row r="2051" spans="1:1">
      <c r="A2051" s="5"/>
    </row>
    <row r="2052" spans="1:1">
      <c r="A2052" s="5"/>
    </row>
    <row r="2053" spans="1:1">
      <c r="A2053" s="5"/>
    </row>
    <row r="2054" spans="1:1">
      <c r="A2054" s="5"/>
    </row>
    <row r="2055" spans="1:1">
      <c r="A2055" s="5"/>
    </row>
    <row r="2056" spans="1:1">
      <c r="A2056" s="5"/>
    </row>
    <row r="2057" spans="1:1">
      <c r="A2057" s="5"/>
    </row>
    <row r="2058" spans="1:1">
      <c r="A2058" s="5"/>
    </row>
    <row r="2059" spans="1:1">
      <c r="A2059" s="5"/>
    </row>
    <row r="2060" spans="1:1">
      <c r="A2060" s="5"/>
    </row>
    <row r="2061" spans="1:1">
      <c r="A2061" s="5"/>
    </row>
    <row r="2062" spans="1:1">
      <c r="A2062" s="5"/>
    </row>
    <row r="2063" spans="1:1">
      <c r="A2063" s="5"/>
    </row>
    <row r="2064" spans="1:1">
      <c r="A2064" s="5"/>
    </row>
    <row r="2065" spans="1:1">
      <c r="A2065" s="5"/>
    </row>
    <row r="2066" spans="1:1">
      <c r="A2066" s="5"/>
    </row>
    <row r="2067" spans="1:1">
      <c r="A2067" s="5"/>
    </row>
    <row r="2068" spans="1:1">
      <c r="A2068" s="5"/>
    </row>
    <row r="2069" spans="1:1">
      <c r="A2069" s="5"/>
    </row>
    <row r="2070" spans="1:1">
      <c r="A2070" s="5"/>
    </row>
    <row r="2071" spans="1:1">
      <c r="A2071" s="5"/>
    </row>
    <row r="2072" spans="1:1">
      <c r="A2072" s="5"/>
    </row>
    <row r="2073" spans="1:1">
      <c r="A2073" s="5"/>
    </row>
    <row r="2074" spans="1:1">
      <c r="A2074" s="5"/>
    </row>
    <row r="2075" spans="1:1">
      <c r="A2075" s="5"/>
    </row>
    <row r="2076" spans="1:1">
      <c r="A2076" s="5"/>
    </row>
    <row r="2077" spans="1:1">
      <c r="A2077" s="5"/>
    </row>
    <row r="2078" spans="1:1">
      <c r="A2078" s="5"/>
    </row>
    <row r="2079" spans="1:1">
      <c r="A2079" s="5"/>
    </row>
    <row r="2080" spans="1:1">
      <c r="A2080" s="5"/>
    </row>
    <row r="2081" spans="1:1">
      <c r="A2081" s="5"/>
    </row>
    <row r="2082" spans="1:1">
      <c r="A2082" s="5"/>
    </row>
    <row r="2083" spans="1:1">
      <c r="A2083" s="5"/>
    </row>
    <row r="2084" spans="1:1">
      <c r="A2084" s="5"/>
    </row>
    <row r="2085" spans="1:1">
      <c r="A2085" s="5"/>
    </row>
    <row r="2086" spans="1:1">
      <c r="A2086" s="5"/>
    </row>
    <row r="2087" spans="1:1">
      <c r="A2087" s="5"/>
    </row>
    <row r="2088" spans="1:1">
      <c r="A2088" s="5"/>
    </row>
    <row r="2089" spans="1:1">
      <c r="A2089" s="5"/>
    </row>
    <row r="2090" spans="1:1">
      <c r="A2090" s="5"/>
    </row>
    <row r="2091" spans="1:1">
      <c r="A2091" s="5"/>
    </row>
    <row r="2092" spans="1:1">
      <c r="A2092" s="5"/>
    </row>
    <row r="2093" spans="1:1">
      <c r="A2093" s="5"/>
    </row>
    <row r="2094" spans="1:1">
      <c r="A2094" s="5"/>
    </row>
    <row r="2095" spans="1:1">
      <c r="A2095" s="5"/>
    </row>
    <row r="2096" spans="1:1">
      <c r="A2096" s="5"/>
    </row>
    <row r="2097" spans="1:1">
      <c r="A2097" s="5"/>
    </row>
    <row r="2098" spans="1:1">
      <c r="A2098" s="5"/>
    </row>
    <row r="2099" spans="1:1">
      <c r="A2099" s="5"/>
    </row>
    <row r="2100" spans="1:1">
      <c r="A2100" s="5"/>
    </row>
    <row r="2101" spans="1:1">
      <c r="A2101" s="5"/>
    </row>
    <row r="2102" spans="1:1">
      <c r="A2102" s="5"/>
    </row>
    <row r="2103" spans="1:1">
      <c r="A2103" s="5"/>
    </row>
    <row r="2104" spans="1:1">
      <c r="A2104" s="5"/>
    </row>
    <row r="2105" spans="1:1">
      <c r="A2105" s="5"/>
    </row>
    <row r="2106" spans="1:1">
      <c r="A2106" s="5"/>
    </row>
    <row r="2107" spans="1:1">
      <c r="A2107" s="5"/>
    </row>
    <row r="2108" spans="1:1">
      <c r="A2108" s="5"/>
    </row>
    <row r="2109" spans="1:1">
      <c r="A2109" s="5"/>
    </row>
    <row r="2110" spans="1:1">
      <c r="A2110" s="5"/>
    </row>
    <row r="2111" spans="1:1">
      <c r="A2111" s="5"/>
    </row>
    <row r="2112" spans="1:1">
      <c r="A2112" s="5"/>
    </row>
    <row r="2113" spans="1:1">
      <c r="A2113" s="5"/>
    </row>
    <row r="2114" spans="1:1">
      <c r="A2114" s="5"/>
    </row>
    <row r="2115" spans="1:1">
      <c r="A2115" s="5"/>
    </row>
    <row r="2116" spans="1:1">
      <c r="A2116" s="5"/>
    </row>
    <row r="2117" spans="1:1">
      <c r="A2117" s="5"/>
    </row>
    <row r="2118" spans="1:1">
      <c r="A2118" s="5"/>
    </row>
    <row r="2119" spans="1:1">
      <c r="A2119" s="5"/>
    </row>
    <row r="2120" spans="1:1">
      <c r="A2120" s="5"/>
    </row>
    <row r="2121" spans="1:1">
      <c r="A2121" s="5"/>
    </row>
    <row r="2122" spans="1:1">
      <c r="A2122" s="5"/>
    </row>
    <row r="2123" spans="1:1">
      <c r="A2123" s="5"/>
    </row>
    <row r="2124" spans="1:1">
      <c r="A2124" s="5"/>
    </row>
    <row r="2125" spans="1:1">
      <c r="A2125" s="5"/>
    </row>
    <row r="2126" spans="1:1">
      <c r="A2126" s="5"/>
    </row>
    <row r="2127" spans="1:1">
      <c r="A2127" s="5"/>
    </row>
    <row r="2128" spans="1:1">
      <c r="A2128" s="5"/>
    </row>
    <row r="2129" spans="1:1">
      <c r="A2129" s="5"/>
    </row>
    <row r="2130" spans="1:1">
      <c r="A2130" s="5"/>
    </row>
    <row r="2131" spans="1:1">
      <c r="A2131" s="5"/>
    </row>
    <row r="2132" spans="1:1">
      <c r="A2132" s="5"/>
    </row>
    <row r="2133" spans="1:1">
      <c r="A2133" s="5"/>
    </row>
    <row r="2134" spans="1:1">
      <c r="A2134" s="5"/>
    </row>
    <row r="2135" spans="1:1">
      <c r="A2135" s="5"/>
    </row>
    <row r="2136" spans="1:1">
      <c r="A2136" s="5"/>
    </row>
    <row r="2137" spans="1:1">
      <c r="A2137" s="5"/>
    </row>
    <row r="2138" spans="1:1">
      <c r="A2138" s="5"/>
    </row>
    <row r="2139" spans="1:1">
      <c r="A2139" s="5"/>
    </row>
    <row r="2140" spans="1:1">
      <c r="A2140" s="5"/>
    </row>
    <row r="2141" spans="1:1">
      <c r="A2141" s="5"/>
    </row>
    <row r="2142" spans="1:1">
      <c r="A2142" s="5"/>
    </row>
    <row r="2143" spans="1:1">
      <c r="A2143" s="5"/>
    </row>
    <row r="2144" spans="1:1">
      <c r="A2144" s="5"/>
    </row>
    <row r="2145" spans="1:1">
      <c r="A2145" s="5"/>
    </row>
    <row r="2146" spans="1:1">
      <c r="A2146" s="5"/>
    </row>
    <row r="2147" spans="1:1">
      <c r="A2147" s="5"/>
    </row>
    <row r="2148" spans="1:1">
      <c r="A2148" s="5"/>
    </row>
    <row r="2149" spans="1:1">
      <c r="A2149" s="5"/>
    </row>
    <row r="2150" spans="1:1">
      <c r="A2150" s="5"/>
    </row>
    <row r="2151" spans="1:1">
      <c r="A2151" s="5"/>
    </row>
    <row r="2152" spans="1:1">
      <c r="A2152" s="5"/>
    </row>
    <row r="2153" spans="1:1">
      <c r="A2153" s="5"/>
    </row>
    <row r="2154" spans="1:1">
      <c r="A2154" s="5"/>
    </row>
    <row r="2155" spans="1:1">
      <c r="A2155" s="5"/>
    </row>
    <row r="2156" spans="1:1">
      <c r="A2156" s="5"/>
    </row>
    <row r="2157" spans="1:1">
      <c r="A2157" s="5"/>
    </row>
    <row r="2158" spans="1:1">
      <c r="A2158" s="5"/>
    </row>
    <row r="2159" spans="1:1">
      <c r="A2159" s="5"/>
    </row>
    <row r="2160" spans="1:1">
      <c r="A2160" s="5"/>
    </row>
    <row r="2161" spans="1:1">
      <c r="A2161" s="5"/>
    </row>
    <row r="2162" spans="1:1">
      <c r="A2162" s="5"/>
    </row>
    <row r="2163" spans="1:1">
      <c r="A2163" s="5"/>
    </row>
    <row r="2164" spans="1:1">
      <c r="A2164" s="5"/>
    </row>
    <row r="2165" spans="1:1">
      <c r="A2165" s="5"/>
    </row>
    <row r="2166" spans="1:1">
      <c r="A2166" s="5"/>
    </row>
    <row r="2167" spans="1:1">
      <c r="A2167" s="5"/>
    </row>
    <row r="2168" spans="1:1">
      <c r="A2168" s="5"/>
    </row>
    <row r="2169" spans="1:1">
      <c r="A2169" s="5"/>
    </row>
    <row r="2170" spans="1:1">
      <c r="A2170" s="5"/>
    </row>
    <row r="2171" spans="1:1">
      <c r="A2171" s="5"/>
    </row>
    <row r="2172" spans="1:1">
      <c r="A2172" s="5"/>
    </row>
    <row r="2173" spans="1:1">
      <c r="A2173" s="5"/>
    </row>
    <row r="2174" spans="1:1">
      <c r="A2174" s="5"/>
    </row>
    <row r="2175" spans="1:1">
      <c r="A2175" s="5"/>
    </row>
    <row r="2176" spans="1:1">
      <c r="A2176" s="5"/>
    </row>
    <row r="2177" spans="1:1">
      <c r="A2177" s="5"/>
    </row>
    <row r="2178" spans="1:1">
      <c r="A2178" s="5"/>
    </row>
    <row r="2179" spans="1:1">
      <c r="A2179" s="5"/>
    </row>
    <row r="2180" spans="1:1">
      <c r="A2180" s="5"/>
    </row>
    <row r="2181" spans="1:1">
      <c r="A2181" s="5"/>
    </row>
    <row r="2182" spans="1:1">
      <c r="A2182" s="5"/>
    </row>
    <row r="2183" spans="1:1">
      <c r="A2183" s="5"/>
    </row>
    <row r="2184" spans="1:1">
      <c r="A2184" s="5"/>
    </row>
    <row r="2185" spans="1:1">
      <c r="A2185" s="5"/>
    </row>
    <row r="2186" spans="1:1">
      <c r="A2186" s="5"/>
    </row>
    <row r="2187" spans="1:1">
      <c r="A2187" s="5"/>
    </row>
    <row r="2188" spans="1:1">
      <c r="A2188" s="5"/>
    </row>
    <row r="2189" spans="1:1">
      <c r="A2189" s="5"/>
    </row>
    <row r="2190" spans="1:1">
      <c r="A2190" s="5"/>
    </row>
    <row r="2191" spans="1:1">
      <c r="A2191" s="5"/>
    </row>
    <row r="2192" spans="1:1">
      <c r="A2192" s="5"/>
    </row>
    <row r="2193" spans="1:1">
      <c r="A2193" s="5"/>
    </row>
    <row r="2194" spans="1:1">
      <c r="A2194" s="5"/>
    </row>
    <row r="2195" spans="1:1">
      <c r="A2195" s="5"/>
    </row>
    <row r="2196" spans="1:1">
      <c r="A2196" s="5"/>
    </row>
    <row r="2197" spans="1:1">
      <c r="A2197" s="5"/>
    </row>
    <row r="2198" spans="1:1">
      <c r="A2198" s="5"/>
    </row>
    <row r="2199" spans="1:1">
      <c r="A2199" s="5"/>
    </row>
    <row r="2200" spans="1:1">
      <c r="A2200" s="5"/>
    </row>
    <row r="2201" spans="1:1">
      <c r="A2201" s="5"/>
    </row>
    <row r="2202" spans="1:1">
      <c r="A2202" s="5"/>
    </row>
    <row r="2203" spans="1:1">
      <c r="A2203" s="5"/>
    </row>
    <row r="2204" spans="1:1">
      <c r="A2204" s="5"/>
    </row>
    <row r="2205" spans="1:1">
      <c r="A2205" s="5"/>
    </row>
    <row r="2206" spans="1:1">
      <c r="A2206" s="5"/>
    </row>
    <row r="2207" spans="1:1">
      <c r="A2207" s="5"/>
    </row>
    <row r="2208" spans="1:1">
      <c r="A2208" s="5"/>
    </row>
    <row r="2209" spans="1:1">
      <c r="A2209" s="5"/>
    </row>
    <row r="2210" spans="1:1">
      <c r="A2210" s="5"/>
    </row>
    <row r="2211" spans="1:1">
      <c r="A2211" s="5"/>
    </row>
    <row r="2212" spans="1:1">
      <c r="A2212" s="5"/>
    </row>
    <row r="2213" spans="1:1">
      <c r="A2213" s="5"/>
    </row>
    <row r="2214" spans="1:1">
      <c r="A2214" s="5"/>
    </row>
    <row r="2215" spans="1:1">
      <c r="A2215" s="5"/>
    </row>
    <row r="2216" spans="1:1">
      <c r="A2216" s="5"/>
    </row>
    <row r="2217" spans="1:1">
      <c r="A2217" s="5"/>
    </row>
    <row r="2218" spans="1:1">
      <c r="A2218" s="5"/>
    </row>
    <row r="2219" spans="1:1">
      <c r="A2219" s="5"/>
    </row>
    <row r="2220" spans="1:1">
      <c r="A2220" s="5"/>
    </row>
    <row r="2221" spans="1:1">
      <c r="A2221" s="5"/>
    </row>
    <row r="2222" spans="1:1">
      <c r="A2222" s="5"/>
    </row>
    <row r="2223" spans="1:1">
      <c r="A2223" s="5"/>
    </row>
    <row r="2224" spans="1:1">
      <c r="A2224" s="5"/>
    </row>
    <row r="2225" spans="1:1">
      <c r="A2225" s="5"/>
    </row>
    <row r="2226" spans="1:1">
      <c r="A2226" s="5"/>
    </row>
    <row r="2227" spans="1:1">
      <c r="A2227" s="5"/>
    </row>
    <row r="2228" spans="1:1">
      <c r="A2228" s="5"/>
    </row>
    <row r="2229" spans="1:1">
      <c r="A2229" s="5"/>
    </row>
    <row r="2230" spans="1:1">
      <c r="A2230" s="5"/>
    </row>
    <row r="2231" spans="1:1">
      <c r="A2231" s="5"/>
    </row>
    <row r="2232" spans="1:1">
      <c r="A2232" s="5"/>
    </row>
    <row r="2233" spans="1:1">
      <c r="A2233" s="5"/>
    </row>
    <row r="2234" spans="1:1">
      <c r="A2234" s="5"/>
    </row>
    <row r="2235" spans="1:1">
      <c r="A2235" s="5"/>
    </row>
    <row r="2236" spans="1:1">
      <c r="A2236" s="5"/>
    </row>
    <row r="2237" spans="1:1">
      <c r="A2237" s="5"/>
    </row>
    <row r="2238" spans="1:1">
      <c r="A2238" s="5"/>
    </row>
    <row r="2239" spans="1:1">
      <c r="A2239" s="5"/>
    </row>
    <row r="2240" spans="1:1">
      <c r="A2240" s="5"/>
    </row>
    <row r="2241" spans="1:1">
      <c r="A2241" s="5"/>
    </row>
    <row r="2242" spans="1:1">
      <c r="A2242" s="5"/>
    </row>
    <row r="2243" spans="1:1">
      <c r="A2243" s="5"/>
    </row>
    <row r="2244" spans="1:1">
      <c r="A2244" s="5"/>
    </row>
    <row r="2245" spans="1:1">
      <c r="A2245" s="5"/>
    </row>
    <row r="2246" spans="1:1">
      <c r="A2246" s="5"/>
    </row>
    <row r="2247" spans="1:1">
      <c r="A2247" s="5"/>
    </row>
    <row r="2248" spans="1:1">
      <c r="A2248" s="5"/>
    </row>
    <row r="2249" spans="1:1">
      <c r="A2249" s="5"/>
    </row>
    <row r="2250" spans="1:1">
      <c r="A2250" s="5"/>
    </row>
    <row r="2251" spans="1:1">
      <c r="A2251" s="5"/>
    </row>
    <row r="2252" spans="1:1">
      <c r="A2252" s="5"/>
    </row>
    <row r="2253" spans="1:1">
      <c r="A2253" s="5"/>
    </row>
    <row r="2254" spans="1:1">
      <c r="A2254" s="5"/>
    </row>
    <row r="2255" spans="1:1">
      <c r="A2255" s="5"/>
    </row>
    <row r="2256" spans="1:1">
      <c r="A2256" s="5"/>
    </row>
    <row r="2257" spans="1:1">
      <c r="A2257" s="5"/>
    </row>
    <row r="2258" spans="1:1">
      <c r="A2258" s="5"/>
    </row>
    <row r="2259" spans="1:1">
      <c r="A2259" s="5"/>
    </row>
    <row r="2260" spans="1:1">
      <c r="A2260" s="5"/>
    </row>
    <row r="2261" spans="1:1">
      <c r="A2261" s="5"/>
    </row>
    <row r="2262" spans="1:1">
      <c r="A2262" s="5"/>
    </row>
    <row r="2263" spans="1:1">
      <c r="A2263" s="5"/>
    </row>
    <row r="2264" spans="1:1">
      <c r="A2264" s="5"/>
    </row>
    <row r="2265" spans="1:1">
      <c r="A2265" s="5"/>
    </row>
    <row r="2266" spans="1:1">
      <c r="A2266" s="5"/>
    </row>
    <row r="2267" spans="1:1">
      <c r="A2267" s="5"/>
    </row>
    <row r="2268" spans="1:1">
      <c r="A2268" s="5"/>
    </row>
    <row r="2269" spans="1:1">
      <c r="A2269" s="5"/>
    </row>
    <row r="2270" spans="1:1">
      <c r="A2270" s="5"/>
    </row>
    <row r="2271" spans="1:1">
      <c r="A2271" s="5"/>
    </row>
    <row r="2272" spans="1:1">
      <c r="A2272" s="5"/>
    </row>
    <row r="2273" spans="1:1">
      <c r="A2273" s="5"/>
    </row>
    <row r="2274" spans="1:1">
      <c r="A2274" s="5"/>
    </row>
    <row r="2275" spans="1:1">
      <c r="A2275" s="5"/>
    </row>
    <row r="2276" spans="1:1">
      <c r="A2276" s="5"/>
    </row>
    <row r="2277" spans="1:1">
      <c r="A2277" s="5"/>
    </row>
    <row r="2278" spans="1:1">
      <c r="A2278" s="5"/>
    </row>
    <row r="2279" spans="1:1">
      <c r="A2279" s="5"/>
    </row>
    <row r="2280" spans="1:1">
      <c r="A2280" s="5"/>
    </row>
    <row r="2281" spans="1:1">
      <c r="A2281" s="5"/>
    </row>
    <row r="2282" spans="1:1">
      <c r="A2282" s="5"/>
    </row>
    <row r="2283" spans="1:1">
      <c r="A2283" s="5"/>
    </row>
    <row r="2284" spans="1:1">
      <c r="A2284" s="5"/>
    </row>
    <row r="2285" spans="1:1">
      <c r="A2285" s="5"/>
    </row>
    <row r="2286" spans="1:1">
      <c r="A2286" s="5"/>
    </row>
    <row r="2287" spans="1:1">
      <c r="A2287" s="5"/>
    </row>
    <row r="2288" spans="1:1">
      <c r="A2288" s="5"/>
    </row>
    <row r="2289" spans="1:1">
      <c r="A2289" s="5"/>
    </row>
    <row r="2290" spans="1:1">
      <c r="A2290" s="5"/>
    </row>
    <row r="2291" spans="1:1">
      <c r="A2291" s="5"/>
    </row>
    <row r="2292" spans="1:1">
      <c r="A2292" s="5"/>
    </row>
    <row r="2293" spans="1:1">
      <c r="A2293" s="5"/>
    </row>
    <row r="2294" spans="1:1">
      <c r="A2294" s="5"/>
    </row>
    <row r="2295" spans="1:1">
      <c r="A2295" s="5"/>
    </row>
    <row r="2296" spans="1:1">
      <c r="A2296" s="5"/>
    </row>
    <row r="2297" spans="1:1">
      <c r="A2297" s="5"/>
    </row>
    <row r="2298" spans="1:1">
      <c r="A2298" s="5"/>
    </row>
    <row r="2299" spans="1:1">
      <c r="A2299" s="5"/>
    </row>
    <row r="2300" spans="1:1">
      <c r="A2300" s="5"/>
    </row>
    <row r="2301" spans="1:1">
      <c r="A2301" s="5"/>
    </row>
    <row r="2302" spans="1:1">
      <c r="A2302" s="5"/>
    </row>
    <row r="2303" spans="1:1">
      <c r="A2303" s="5"/>
    </row>
    <row r="2304" spans="1:1">
      <c r="A2304" s="5"/>
    </row>
    <row r="2305" spans="1:1">
      <c r="A2305" s="5"/>
    </row>
    <row r="2306" spans="1:1">
      <c r="A2306" s="5"/>
    </row>
    <row r="2307" spans="1:1">
      <c r="A2307" s="5"/>
    </row>
    <row r="2308" spans="1:1">
      <c r="A2308" s="5"/>
    </row>
    <row r="2309" spans="1:1">
      <c r="A2309" s="5"/>
    </row>
    <row r="2310" spans="1:1">
      <c r="A2310" s="5"/>
    </row>
    <row r="2311" spans="1:1">
      <c r="A2311" s="5"/>
    </row>
    <row r="2312" spans="1:1">
      <c r="A2312" s="5"/>
    </row>
    <row r="2313" spans="1:1">
      <c r="A2313" s="5"/>
    </row>
    <row r="2314" spans="1:1">
      <c r="A2314" s="5"/>
    </row>
    <row r="2315" spans="1:1">
      <c r="A2315" s="5"/>
    </row>
    <row r="2316" spans="1:1">
      <c r="A2316" s="5"/>
    </row>
    <row r="2317" spans="1:1">
      <c r="A2317" s="5"/>
    </row>
    <row r="2318" spans="1:1">
      <c r="A2318" s="5"/>
    </row>
    <row r="2319" spans="1:1">
      <c r="A2319" s="5"/>
    </row>
    <row r="2320" spans="1:1">
      <c r="A2320" s="5"/>
    </row>
    <row r="2321" spans="1:1">
      <c r="A2321" s="5"/>
    </row>
    <row r="2322" spans="1:1">
      <c r="A2322" s="5"/>
    </row>
    <row r="2323" spans="1:1">
      <c r="A2323" s="5"/>
    </row>
    <row r="2324" spans="1:1">
      <c r="A2324" s="5"/>
    </row>
    <row r="2325" spans="1:1">
      <c r="A2325" s="5"/>
    </row>
    <row r="2326" spans="1:1">
      <c r="A2326" s="5"/>
    </row>
    <row r="2327" spans="1:1">
      <c r="A2327" s="5"/>
    </row>
    <row r="2328" spans="1:1">
      <c r="A2328" s="5"/>
    </row>
    <row r="2329" spans="1:1">
      <c r="A2329" s="5"/>
    </row>
    <row r="2330" spans="1:1">
      <c r="A2330" s="5"/>
    </row>
    <row r="2331" spans="1:1">
      <c r="A2331" s="5"/>
    </row>
    <row r="2332" spans="1:1">
      <c r="A2332" s="5"/>
    </row>
    <row r="2333" spans="1:1">
      <c r="A2333" s="5"/>
    </row>
    <row r="2334" spans="1:1">
      <c r="A2334" s="5"/>
    </row>
    <row r="2335" spans="1:1">
      <c r="A2335" s="5"/>
    </row>
    <row r="2336" spans="1:1">
      <c r="A2336" s="5"/>
    </row>
    <row r="2337" spans="1:1">
      <c r="A2337" s="5"/>
    </row>
    <row r="2338" spans="1:1">
      <c r="A2338" s="5"/>
    </row>
    <row r="2339" spans="1:1">
      <c r="A2339" s="5"/>
    </row>
    <row r="2340" spans="1:1">
      <c r="A2340" s="5"/>
    </row>
    <row r="2341" spans="1:1">
      <c r="A2341" s="5"/>
    </row>
    <row r="2342" spans="1:1">
      <c r="A2342" s="5"/>
    </row>
    <row r="2343" spans="1:1">
      <c r="A2343" s="5"/>
    </row>
    <row r="2344" spans="1:1">
      <c r="A2344" s="5"/>
    </row>
    <row r="2345" spans="1:1">
      <c r="A2345" s="5"/>
    </row>
    <row r="2346" spans="1:1">
      <c r="A2346" s="5"/>
    </row>
    <row r="2347" spans="1:1">
      <c r="A2347" s="5"/>
    </row>
    <row r="2348" spans="1:1">
      <c r="A2348" s="5"/>
    </row>
    <row r="2349" spans="1:1">
      <c r="A2349" s="5"/>
    </row>
    <row r="2350" spans="1:1">
      <c r="A2350" s="5"/>
    </row>
    <row r="2351" spans="1:1">
      <c r="A2351" s="5"/>
    </row>
    <row r="2352" spans="1:1">
      <c r="A2352" s="5"/>
    </row>
    <row r="2353" spans="1:1">
      <c r="A2353" s="5"/>
    </row>
    <row r="2354" spans="1:1">
      <c r="A2354" s="5"/>
    </row>
    <row r="2355" spans="1:1">
      <c r="A2355" s="5"/>
    </row>
    <row r="2356" spans="1:1">
      <c r="A2356" s="5"/>
    </row>
    <row r="2357" spans="1:1">
      <c r="A2357" s="5"/>
    </row>
    <row r="2358" spans="1:1">
      <c r="A2358" s="5"/>
    </row>
    <row r="2359" spans="1:1">
      <c r="A2359" s="5"/>
    </row>
    <row r="2360" spans="1:1">
      <c r="A2360" s="5"/>
    </row>
    <row r="2361" spans="1:1">
      <c r="A2361" s="5"/>
    </row>
    <row r="2362" spans="1:1">
      <c r="A2362" s="5"/>
    </row>
    <row r="2363" spans="1:1">
      <c r="A2363" s="5"/>
    </row>
    <row r="2364" spans="1:1">
      <c r="A2364" s="5"/>
    </row>
    <row r="2365" spans="1:1">
      <c r="A2365" s="5"/>
    </row>
    <row r="2366" spans="1:1">
      <c r="A2366" s="5"/>
    </row>
    <row r="2367" spans="1:1">
      <c r="A2367" s="5"/>
    </row>
    <row r="2368" spans="1:1">
      <c r="A2368" s="5"/>
    </row>
    <row r="2369" spans="1:1">
      <c r="A2369" s="5"/>
    </row>
    <row r="2370" spans="1:1">
      <c r="A2370" s="5"/>
    </row>
    <row r="2371" spans="1:1">
      <c r="A2371" s="5"/>
    </row>
    <row r="2372" spans="1:1">
      <c r="A2372" s="5"/>
    </row>
    <row r="2373" spans="1:1">
      <c r="A2373" s="5"/>
    </row>
    <row r="2374" spans="1:1">
      <c r="A2374" s="5"/>
    </row>
    <row r="2375" spans="1:1">
      <c r="A2375" s="5"/>
    </row>
    <row r="2376" spans="1:1">
      <c r="A2376" s="5"/>
    </row>
    <row r="2377" spans="1:1">
      <c r="A2377" s="5"/>
    </row>
    <row r="2378" spans="1:1">
      <c r="A2378" s="5"/>
    </row>
    <row r="2379" spans="1:1">
      <c r="A2379" s="5"/>
    </row>
    <row r="2380" spans="1:1">
      <c r="A2380" s="5"/>
    </row>
    <row r="2381" spans="1:1">
      <c r="A2381" s="5"/>
    </row>
    <row r="2382" spans="1:1">
      <c r="A2382" s="5"/>
    </row>
    <row r="2383" spans="1:1">
      <c r="A2383" s="5"/>
    </row>
    <row r="2384" spans="1:1">
      <c r="A2384" s="5"/>
    </row>
    <row r="2385" spans="1:1">
      <c r="A2385" s="5"/>
    </row>
    <row r="2386" spans="1:1">
      <c r="A2386" s="5"/>
    </row>
    <row r="2387" spans="1:1">
      <c r="A2387" s="5"/>
    </row>
    <row r="2388" spans="1:1">
      <c r="A2388" s="5"/>
    </row>
    <row r="2389" spans="1:1">
      <c r="A2389" s="5"/>
    </row>
    <row r="2390" spans="1:1">
      <c r="A2390" s="5"/>
    </row>
    <row r="2391" spans="1:1">
      <c r="A2391" s="5"/>
    </row>
    <row r="2392" spans="1:1">
      <c r="A2392" s="5"/>
    </row>
    <row r="2393" spans="1:1">
      <c r="A2393" s="5"/>
    </row>
    <row r="2394" spans="1:1">
      <c r="A2394" s="5"/>
    </row>
    <row r="2395" spans="1:1">
      <c r="A2395" s="5"/>
    </row>
    <row r="2396" spans="1:1">
      <c r="A2396" s="5"/>
    </row>
    <row r="2397" spans="1:1">
      <c r="A2397" s="5"/>
    </row>
    <row r="2398" spans="1:1">
      <c r="A2398" s="5"/>
    </row>
    <row r="2399" spans="1:1">
      <c r="A2399" s="5"/>
    </row>
    <row r="2400" spans="1:1">
      <c r="A2400" s="5"/>
    </row>
    <row r="2401" spans="1:1">
      <c r="A2401" s="5"/>
    </row>
    <row r="2402" spans="1:1">
      <c r="A2402" s="5"/>
    </row>
    <row r="2403" spans="1:1">
      <c r="A2403" s="5"/>
    </row>
    <row r="2404" spans="1:1">
      <c r="A2404" s="5"/>
    </row>
    <row r="2405" spans="1:1">
      <c r="A2405" s="5"/>
    </row>
    <row r="2406" spans="1:1">
      <c r="A2406" s="5"/>
    </row>
    <row r="2407" spans="1:1">
      <c r="A2407" s="5"/>
    </row>
    <row r="2408" spans="1:1">
      <c r="A2408" s="5"/>
    </row>
    <row r="2409" spans="1:1">
      <c r="A2409" s="5"/>
    </row>
    <row r="2410" spans="1:1">
      <c r="A2410" s="5"/>
    </row>
    <row r="2411" spans="1:1">
      <c r="A2411" s="5"/>
    </row>
    <row r="2412" spans="1:1">
      <c r="A2412" s="5"/>
    </row>
    <row r="2413" spans="1:1">
      <c r="A2413" s="5"/>
    </row>
    <row r="2414" spans="1:1">
      <c r="A2414" s="5"/>
    </row>
    <row r="2415" spans="1:1">
      <c r="A2415" s="5"/>
    </row>
    <row r="2416" spans="1:1">
      <c r="A2416" s="5"/>
    </row>
    <row r="2417" spans="1:1">
      <c r="A2417" s="5"/>
    </row>
    <row r="2418" spans="1:1">
      <c r="A2418" s="5"/>
    </row>
    <row r="2419" spans="1:1">
      <c r="A2419" s="5"/>
    </row>
    <row r="2420" spans="1:1">
      <c r="A2420" s="5"/>
    </row>
    <row r="2421" spans="1:1">
      <c r="A2421" s="5"/>
    </row>
    <row r="2422" spans="1:1">
      <c r="A2422" s="5"/>
    </row>
    <row r="2423" spans="1:1">
      <c r="A2423" s="5"/>
    </row>
    <row r="2424" spans="1:1">
      <c r="A2424" s="5"/>
    </row>
    <row r="2425" spans="1:1">
      <c r="A2425" s="5"/>
    </row>
    <row r="2426" spans="1:1">
      <c r="A2426" s="5"/>
    </row>
    <row r="2427" spans="1:1">
      <c r="A2427" s="5"/>
    </row>
    <row r="2428" spans="1:1">
      <c r="A2428" s="5"/>
    </row>
    <row r="2429" spans="1:1">
      <c r="A2429" s="5"/>
    </row>
    <row r="2430" spans="1:1">
      <c r="A2430" s="5"/>
    </row>
    <row r="2431" spans="1:1">
      <c r="A2431" s="5"/>
    </row>
    <row r="2432" spans="1:1">
      <c r="A2432" s="5"/>
    </row>
    <row r="2433" spans="1:1">
      <c r="A2433" s="5"/>
    </row>
    <row r="2434" spans="1:1">
      <c r="A2434" s="5"/>
    </row>
    <row r="2435" spans="1:1">
      <c r="A2435" s="5"/>
    </row>
    <row r="2436" spans="1:1">
      <c r="A2436" s="5"/>
    </row>
    <row r="2437" spans="1:1">
      <c r="A2437" s="5"/>
    </row>
    <row r="2438" spans="1:1">
      <c r="A2438" s="5"/>
    </row>
    <row r="2439" spans="1:1">
      <c r="A2439" s="5"/>
    </row>
    <row r="2440" spans="1:1">
      <c r="A2440" s="5"/>
    </row>
    <row r="2441" spans="1:1">
      <c r="A2441" s="5"/>
    </row>
    <row r="2442" spans="1:1">
      <c r="A2442" s="5"/>
    </row>
    <row r="2443" spans="1:1">
      <c r="A2443" s="5"/>
    </row>
    <row r="2444" spans="1:1">
      <c r="A2444" s="5"/>
    </row>
    <row r="2445" spans="1:1">
      <c r="A2445" s="5"/>
    </row>
    <row r="2446" spans="1:1">
      <c r="A2446" s="5"/>
    </row>
    <row r="2447" spans="1:1">
      <c r="A2447" s="5"/>
    </row>
    <row r="2448" spans="1:1">
      <c r="A2448" s="5"/>
    </row>
    <row r="2449" spans="1:1">
      <c r="A2449" s="5"/>
    </row>
    <row r="2450" spans="1:1">
      <c r="A2450" s="5"/>
    </row>
    <row r="2451" spans="1:1">
      <c r="A2451" s="5"/>
    </row>
    <row r="2452" spans="1:1">
      <c r="A2452" s="5"/>
    </row>
    <row r="2453" spans="1:1">
      <c r="A2453" s="5"/>
    </row>
    <row r="2454" spans="1:1">
      <c r="A2454" s="5"/>
    </row>
    <row r="2455" spans="1:1">
      <c r="A2455" s="5"/>
    </row>
    <row r="2456" spans="1:1">
      <c r="A2456" s="5"/>
    </row>
    <row r="2457" spans="1:1">
      <c r="A2457" s="5"/>
    </row>
    <row r="2458" spans="1:1">
      <c r="A2458" s="5"/>
    </row>
    <row r="2459" spans="1:1">
      <c r="A2459" s="5"/>
    </row>
    <row r="2460" spans="1:1">
      <c r="A2460" s="5"/>
    </row>
    <row r="2461" spans="1:1">
      <c r="A2461" s="5"/>
    </row>
    <row r="2462" spans="1:1">
      <c r="A2462" s="5"/>
    </row>
    <row r="2463" spans="1:1">
      <c r="A2463" s="5"/>
    </row>
    <row r="2464" spans="1:1">
      <c r="A2464" s="5"/>
    </row>
    <row r="2465" spans="1:1">
      <c r="A2465" s="5"/>
    </row>
    <row r="2466" spans="1:1">
      <c r="A2466" s="5"/>
    </row>
    <row r="2467" spans="1:1">
      <c r="A2467" s="5"/>
    </row>
    <row r="2468" spans="1:1">
      <c r="A2468" s="5"/>
    </row>
    <row r="2469" spans="1:1">
      <c r="A2469" s="5"/>
    </row>
    <row r="2470" spans="1:1">
      <c r="A2470" s="5"/>
    </row>
    <row r="2471" spans="1:1">
      <c r="A2471" s="5"/>
    </row>
    <row r="2472" spans="1:1">
      <c r="A2472" s="5"/>
    </row>
    <row r="2473" spans="1:1">
      <c r="A2473" s="5"/>
    </row>
    <row r="2474" spans="1:1">
      <c r="A2474" s="5"/>
    </row>
    <row r="2475" spans="1:1">
      <c r="A2475" s="5"/>
    </row>
    <row r="2476" spans="1:1">
      <c r="A2476" s="5"/>
    </row>
    <row r="2477" spans="1:1">
      <c r="A2477" s="5"/>
    </row>
    <row r="2478" spans="1:1">
      <c r="A2478" s="5"/>
    </row>
    <row r="2479" spans="1:1">
      <c r="A2479" s="5"/>
    </row>
    <row r="2480" spans="1:1">
      <c r="A2480" s="5"/>
    </row>
    <row r="2481" spans="1:1">
      <c r="A2481" s="5"/>
    </row>
    <row r="2482" spans="1:1">
      <c r="A2482" s="5"/>
    </row>
    <row r="2483" spans="1:1">
      <c r="A2483" s="5"/>
    </row>
    <row r="2484" spans="1:1">
      <c r="A2484" s="5"/>
    </row>
    <row r="2485" spans="1:1">
      <c r="A2485" s="5"/>
    </row>
    <row r="2486" spans="1:1">
      <c r="A2486" s="5"/>
    </row>
    <row r="2487" spans="1:1">
      <c r="A2487" s="5"/>
    </row>
    <row r="2488" spans="1:1">
      <c r="A2488" s="5"/>
    </row>
    <row r="2489" spans="1:1">
      <c r="A2489" s="5"/>
    </row>
    <row r="2490" spans="1:1">
      <c r="A2490" s="5"/>
    </row>
    <row r="2491" spans="1:1">
      <c r="A2491" s="5"/>
    </row>
    <row r="2492" spans="1:1">
      <c r="A2492" s="5"/>
    </row>
    <row r="2493" spans="1:1">
      <c r="A2493" s="5"/>
    </row>
    <row r="2494" spans="1:1">
      <c r="A2494" s="5"/>
    </row>
    <row r="2495" spans="1:1">
      <c r="A2495" s="5"/>
    </row>
    <row r="2496" spans="1:1">
      <c r="A2496" s="5"/>
    </row>
    <row r="2497" spans="1:1">
      <c r="A2497" s="5"/>
    </row>
    <row r="2498" spans="1:1">
      <c r="A2498" s="5"/>
    </row>
    <row r="2499" spans="1:1">
      <c r="A2499" s="5"/>
    </row>
    <row r="2500" spans="1:1">
      <c r="A2500" s="5"/>
    </row>
    <row r="2501" spans="1:1">
      <c r="A2501" s="5"/>
    </row>
    <row r="2502" spans="1:1">
      <c r="A2502" s="5"/>
    </row>
    <row r="2503" spans="1:1">
      <c r="A2503" s="5"/>
    </row>
    <row r="2504" spans="1:1">
      <c r="A2504" s="5"/>
    </row>
    <row r="2505" spans="1:1">
      <c r="A2505" s="5"/>
    </row>
    <row r="2506" spans="1:1">
      <c r="A2506" s="5"/>
    </row>
    <row r="2507" spans="1:1">
      <c r="A2507" s="5"/>
    </row>
    <row r="2508" spans="1:1">
      <c r="A2508" s="5"/>
    </row>
    <row r="2509" spans="1:1">
      <c r="A2509" s="5"/>
    </row>
    <row r="2510" spans="1:1">
      <c r="A2510" s="5"/>
    </row>
    <row r="2511" spans="1:1">
      <c r="A2511" s="5"/>
    </row>
    <row r="2512" spans="1:1">
      <c r="A2512" s="5"/>
    </row>
    <row r="2513" spans="1:1">
      <c r="A2513" s="5"/>
    </row>
    <row r="2514" spans="1:1">
      <c r="A2514" s="5"/>
    </row>
    <row r="2515" spans="1:1">
      <c r="A2515" s="5"/>
    </row>
    <row r="2516" spans="1:1">
      <c r="A2516" s="5"/>
    </row>
    <row r="2517" spans="1:1">
      <c r="A2517" s="5"/>
    </row>
    <row r="2518" spans="1:1">
      <c r="A2518" s="5"/>
    </row>
    <row r="2519" spans="1:1">
      <c r="A2519" s="5"/>
    </row>
    <row r="2520" spans="1:1">
      <c r="A2520" s="5"/>
    </row>
    <row r="2521" spans="1:1">
      <c r="A2521" s="5"/>
    </row>
    <row r="2522" spans="1:1">
      <c r="A2522" s="5"/>
    </row>
    <row r="2523" spans="1:1">
      <c r="A2523" s="5"/>
    </row>
    <row r="2524" spans="1:1">
      <c r="A2524" s="5"/>
    </row>
    <row r="2525" spans="1:1">
      <c r="A2525" s="5"/>
    </row>
    <row r="2526" spans="1:1">
      <c r="A2526" s="5"/>
    </row>
    <row r="2527" spans="1:1">
      <c r="A2527" s="5"/>
    </row>
    <row r="2528" spans="1:1">
      <c r="A2528" s="5"/>
    </row>
    <row r="2529" spans="1:1">
      <c r="A2529" s="5"/>
    </row>
    <row r="2530" spans="1:1">
      <c r="A2530" s="5"/>
    </row>
    <row r="2531" spans="1:1">
      <c r="A2531" s="5"/>
    </row>
    <row r="2532" spans="1:1">
      <c r="A2532" s="5"/>
    </row>
    <row r="2533" spans="1:1">
      <c r="A2533" s="5"/>
    </row>
    <row r="2534" spans="1:1">
      <c r="A2534" s="5"/>
    </row>
    <row r="2535" spans="1:1">
      <c r="A2535" s="5"/>
    </row>
    <row r="2536" spans="1:1">
      <c r="A2536" s="5"/>
    </row>
    <row r="2537" spans="1:1">
      <c r="A2537" s="5"/>
    </row>
    <row r="2538" spans="1:1">
      <c r="A2538" s="5"/>
    </row>
    <row r="2539" spans="1:1">
      <c r="A2539" s="5"/>
    </row>
    <row r="2540" spans="1:1">
      <c r="A2540" s="5"/>
    </row>
    <row r="2541" spans="1:1">
      <c r="A2541" s="5"/>
    </row>
    <row r="2542" spans="1:1">
      <c r="A2542" s="5"/>
    </row>
    <row r="2543" spans="1:1">
      <c r="A2543" s="5"/>
    </row>
    <row r="2544" spans="1:1">
      <c r="A2544" s="5"/>
    </row>
    <row r="2545" spans="1:1">
      <c r="A2545" s="5"/>
    </row>
    <row r="2546" spans="1:1">
      <c r="A2546" s="5"/>
    </row>
    <row r="2547" spans="1:1">
      <c r="A2547" s="5"/>
    </row>
    <row r="2548" spans="1:1">
      <c r="A2548" s="5"/>
    </row>
    <row r="2549" spans="1:1">
      <c r="A2549" s="5"/>
    </row>
    <row r="2550" spans="1:1">
      <c r="A2550" s="5"/>
    </row>
    <row r="2551" spans="1:1">
      <c r="A2551" s="5"/>
    </row>
    <row r="2552" spans="1:1">
      <c r="A2552" s="5"/>
    </row>
    <row r="2553" spans="1:1">
      <c r="A2553" s="5"/>
    </row>
    <row r="2554" spans="1:1">
      <c r="A2554" s="5"/>
    </row>
    <row r="2555" spans="1:1">
      <c r="A2555" s="5"/>
    </row>
    <row r="2556" spans="1:1">
      <c r="A2556" s="5"/>
    </row>
    <row r="2557" spans="1:1">
      <c r="A2557" s="5"/>
    </row>
    <row r="2558" spans="1:1">
      <c r="A2558" s="5"/>
    </row>
    <row r="2559" spans="1:1">
      <c r="A2559" s="5"/>
    </row>
    <row r="2560" spans="1:1">
      <c r="A2560" s="5"/>
    </row>
    <row r="2561" spans="1:1">
      <c r="A2561" s="5"/>
    </row>
    <row r="2562" spans="1:1">
      <c r="A2562" s="5"/>
    </row>
    <row r="2563" spans="1:1">
      <c r="A2563" s="5"/>
    </row>
    <row r="2564" spans="1:1">
      <c r="A2564" s="5"/>
    </row>
    <row r="2565" spans="1:1">
      <c r="A2565" s="5"/>
    </row>
    <row r="2566" spans="1:1">
      <c r="A2566" s="5"/>
    </row>
    <row r="2567" spans="1:1">
      <c r="A2567" s="5"/>
    </row>
    <row r="2568" spans="1:1">
      <c r="A2568" s="5"/>
    </row>
    <row r="2569" spans="1:1">
      <c r="A2569" s="5"/>
    </row>
    <row r="2570" spans="1:1">
      <c r="A2570" s="5"/>
    </row>
    <row r="2571" spans="1:1">
      <c r="A2571" s="5"/>
    </row>
    <row r="2572" spans="1:1">
      <c r="A2572" s="5"/>
    </row>
    <row r="2573" spans="1:1">
      <c r="A2573" s="5"/>
    </row>
    <row r="2574" spans="1:1">
      <c r="A2574" s="5"/>
    </row>
    <row r="2575" spans="1:1">
      <c r="A2575" s="5"/>
    </row>
    <row r="2576" spans="1:1">
      <c r="A2576" s="5"/>
    </row>
    <row r="2577" spans="1:1">
      <c r="A2577" s="5"/>
    </row>
    <row r="2578" spans="1:1">
      <c r="A2578" s="5"/>
    </row>
    <row r="2579" spans="1:1">
      <c r="A2579" s="5"/>
    </row>
    <row r="2580" spans="1:1">
      <c r="A2580" s="5"/>
    </row>
    <row r="2581" spans="1:1">
      <c r="A2581" s="5"/>
    </row>
    <row r="2582" spans="1:1">
      <c r="A2582" s="5"/>
    </row>
    <row r="2583" spans="1:1">
      <c r="A2583" s="5"/>
    </row>
    <row r="2584" spans="1:1">
      <c r="A2584" s="5"/>
    </row>
    <row r="2585" spans="1:1">
      <c r="A2585" s="5"/>
    </row>
    <row r="2586" spans="1:1">
      <c r="A2586" s="5"/>
    </row>
    <row r="2587" spans="1:1">
      <c r="A2587" s="5"/>
    </row>
    <row r="2588" spans="1:1">
      <c r="A2588" s="5"/>
    </row>
    <row r="2589" spans="1:1">
      <c r="A2589" s="5"/>
    </row>
    <row r="2590" spans="1:1">
      <c r="A2590" s="5"/>
    </row>
    <row r="2591" spans="1:1">
      <c r="A2591" s="5"/>
    </row>
    <row r="2592" spans="1:1">
      <c r="A2592" s="5"/>
    </row>
    <row r="2593" spans="1:1">
      <c r="A2593" s="5"/>
    </row>
    <row r="2594" spans="1:1">
      <c r="A2594" s="5"/>
    </row>
    <row r="2595" spans="1:1">
      <c r="A2595" s="5"/>
    </row>
    <row r="2596" spans="1:1">
      <c r="A2596" s="5"/>
    </row>
    <row r="2597" spans="1:1">
      <c r="A2597" s="5"/>
    </row>
    <row r="2598" spans="1:1">
      <c r="A2598" s="5"/>
    </row>
    <row r="2599" spans="1:1">
      <c r="A2599" s="5"/>
    </row>
    <row r="2600" spans="1:1">
      <c r="A2600" s="5"/>
    </row>
    <row r="2601" spans="1:1">
      <c r="A2601" s="5"/>
    </row>
    <row r="2602" spans="1:1">
      <c r="A2602" s="5"/>
    </row>
    <row r="2603" spans="1:1">
      <c r="A2603" s="5"/>
    </row>
    <row r="2604" spans="1:1">
      <c r="A2604" s="5"/>
    </row>
    <row r="2605" spans="1:1">
      <c r="A2605" s="5"/>
    </row>
    <row r="2606" spans="1:1">
      <c r="A2606" s="5"/>
    </row>
    <row r="2607" spans="1:1">
      <c r="A2607" s="5"/>
    </row>
    <row r="2608" spans="1:1">
      <c r="A2608" s="5"/>
    </row>
    <row r="2609" spans="1:1">
      <c r="A2609" s="5"/>
    </row>
    <row r="2610" spans="1:1">
      <c r="A2610" s="5"/>
    </row>
    <row r="2611" spans="1:1">
      <c r="A2611" s="5"/>
    </row>
    <row r="2612" spans="1:1">
      <c r="A2612" s="5"/>
    </row>
    <row r="2613" spans="1:1">
      <c r="A2613" s="5"/>
    </row>
    <row r="2614" spans="1:1">
      <c r="A2614" s="5"/>
    </row>
    <row r="2615" spans="1:1">
      <c r="A2615" s="5"/>
    </row>
    <row r="2616" spans="1:1">
      <c r="A2616" s="5"/>
    </row>
    <row r="2617" spans="1:1">
      <c r="A2617" s="5"/>
    </row>
    <row r="2618" spans="1:1">
      <c r="A2618" s="5"/>
    </row>
    <row r="2619" spans="1:1">
      <c r="A2619" s="5"/>
    </row>
    <row r="2620" spans="1:1">
      <c r="A2620" s="5"/>
    </row>
    <row r="2621" spans="1:1">
      <c r="A2621" s="5"/>
    </row>
    <row r="2622" spans="1:1">
      <c r="A2622" s="5"/>
    </row>
    <row r="2623" spans="1:1">
      <c r="A2623" s="5"/>
    </row>
    <row r="2624" spans="1:1">
      <c r="A2624" s="5"/>
    </row>
    <row r="2625" spans="1:1">
      <c r="A2625" s="5"/>
    </row>
    <row r="2626" spans="1:1">
      <c r="A2626" s="5"/>
    </row>
    <row r="2627" spans="1:1">
      <c r="A2627" s="5"/>
    </row>
    <row r="2628" spans="1:1">
      <c r="A2628" s="5"/>
    </row>
    <row r="2629" spans="1:1">
      <c r="A2629" s="5"/>
    </row>
    <row r="2630" spans="1:1">
      <c r="A2630" s="5"/>
    </row>
    <row r="2631" spans="1:1">
      <c r="A2631" s="5"/>
    </row>
    <row r="2632" spans="1:1">
      <c r="A2632" s="5"/>
    </row>
    <row r="2633" spans="1:1">
      <c r="A2633" s="5"/>
    </row>
    <row r="2634" spans="1:1">
      <c r="A2634" s="5"/>
    </row>
    <row r="2635" spans="1:1">
      <c r="A2635" s="5"/>
    </row>
    <row r="2636" spans="1:1">
      <c r="A2636" s="5"/>
    </row>
    <row r="2637" spans="1:1">
      <c r="A2637" s="5"/>
    </row>
    <row r="2638" spans="1:1">
      <c r="A2638" s="5"/>
    </row>
    <row r="2639" spans="1:1">
      <c r="A2639" s="5"/>
    </row>
    <row r="2640" spans="1:1">
      <c r="A2640" s="5"/>
    </row>
    <row r="2641" spans="1:1">
      <c r="A2641" s="5"/>
    </row>
    <row r="2642" spans="1:1">
      <c r="A2642" s="5"/>
    </row>
    <row r="2643" spans="1:1">
      <c r="A2643" s="5"/>
    </row>
    <row r="2644" spans="1:1">
      <c r="A2644" s="5"/>
    </row>
    <row r="2645" spans="1:1">
      <c r="A2645" s="5"/>
    </row>
    <row r="2646" spans="1:1">
      <c r="A2646" s="5"/>
    </row>
    <row r="2647" spans="1:1">
      <c r="A2647" s="5"/>
    </row>
    <row r="2648" spans="1:1">
      <c r="A2648" s="5"/>
    </row>
    <row r="2649" spans="1:1">
      <c r="A2649" s="5"/>
    </row>
    <row r="2650" spans="1:1">
      <c r="A2650" s="5"/>
    </row>
    <row r="2651" spans="1:1">
      <c r="A2651" s="5"/>
    </row>
    <row r="2652" spans="1:1">
      <c r="A2652" s="5"/>
    </row>
    <row r="2653" spans="1:1">
      <c r="A2653" s="5"/>
    </row>
    <row r="2654" spans="1:1">
      <c r="A2654" s="5"/>
    </row>
    <row r="2655" spans="1:1">
      <c r="A2655" s="5"/>
    </row>
    <row r="2656" spans="1:1">
      <c r="A2656" s="5"/>
    </row>
    <row r="2657" spans="1:1">
      <c r="A2657" s="5"/>
    </row>
    <row r="2658" spans="1:1">
      <c r="A2658" s="5"/>
    </row>
    <row r="2659" spans="1:1">
      <c r="A2659" s="5"/>
    </row>
    <row r="2660" spans="1:1">
      <c r="A2660" s="5"/>
    </row>
    <row r="2661" spans="1:1">
      <c r="A2661" s="5"/>
    </row>
    <row r="2662" spans="1:1">
      <c r="A2662" s="5"/>
    </row>
    <row r="2663" spans="1:1">
      <c r="A2663" s="5"/>
    </row>
    <row r="2664" spans="1:1">
      <c r="A2664" s="5"/>
    </row>
    <row r="2665" spans="1:1">
      <c r="A2665" s="5"/>
    </row>
    <row r="2666" spans="1:1">
      <c r="A2666" s="5"/>
    </row>
    <row r="2667" spans="1:1">
      <c r="A2667" s="5"/>
    </row>
    <row r="2668" spans="1:1">
      <c r="A2668" s="5"/>
    </row>
    <row r="2669" spans="1:1">
      <c r="A2669" s="5"/>
    </row>
    <row r="2670" spans="1:1">
      <c r="A2670" s="5"/>
    </row>
    <row r="2671" spans="1:1">
      <c r="A2671" s="5"/>
    </row>
    <row r="2672" spans="1:1">
      <c r="A2672" s="5"/>
    </row>
    <row r="2673" spans="1:1">
      <c r="A2673" s="5"/>
    </row>
    <row r="2674" spans="1:1">
      <c r="A2674" s="5"/>
    </row>
    <row r="2675" spans="1:1">
      <c r="A2675" s="5"/>
    </row>
    <row r="2676" spans="1:1">
      <c r="A2676" s="5"/>
    </row>
    <row r="2677" spans="1:1">
      <c r="A2677" s="5"/>
    </row>
    <row r="2678" spans="1:1">
      <c r="A2678" s="5"/>
    </row>
    <row r="2679" spans="1:1">
      <c r="A2679" s="5"/>
    </row>
    <row r="2680" spans="1:1">
      <c r="A2680" s="5"/>
    </row>
    <row r="2681" spans="1:1">
      <c r="A2681" s="5"/>
    </row>
    <row r="2682" spans="1:1">
      <c r="A2682" s="5"/>
    </row>
    <row r="2683" spans="1:1">
      <c r="A2683" s="5"/>
    </row>
    <row r="2684" spans="1:1">
      <c r="A2684" s="5"/>
    </row>
    <row r="2685" spans="1:1">
      <c r="A2685" s="5"/>
    </row>
    <row r="2686" spans="1:1">
      <c r="A2686" s="5"/>
    </row>
    <row r="2687" spans="1:1">
      <c r="A2687" s="5"/>
    </row>
    <row r="2688" spans="1:1">
      <c r="A2688" s="5"/>
    </row>
    <row r="2689" spans="1:1">
      <c r="A2689" s="5"/>
    </row>
    <row r="2690" spans="1:1">
      <c r="A2690" s="5"/>
    </row>
    <row r="2691" spans="1:1">
      <c r="A2691" s="5"/>
    </row>
    <row r="2692" spans="1:1">
      <c r="A2692" s="5"/>
    </row>
    <row r="2693" spans="1:1">
      <c r="A2693" s="5"/>
    </row>
    <row r="2694" spans="1:1">
      <c r="A2694" s="5"/>
    </row>
    <row r="2695" spans="1:1">
      <c r="A2695" s="5"/>
    </row>
    <row r="2696" spans="1:1">
      <c r="A2696" s="5"/>
    </row>
    <row r="2697" spans="1:1">
      <c r="A2697" s="5"/>
    </row>
    <row r="2698" spans="1:1">
      <c r="A2698" s="5"/>
    </row>
    <row r="2699" spans="1:1">
      <c r="A2699" s="5"/>
    </row>
    <row r="2700" spans="1:1">
      <c r="A2700" s="5"/>
    </row>
    <row r="2701" spans="1:1">
      <c r="A2701" s="5"/>
    </row>
    <row r="2702" spans="1:1">
      <c r="A2702" s="5"/>
    </row>
    <row r="2703" spans="1:1">
      <c r="A2703" s="5"/>
    </row>
    <row r="2704" spans="1:1">
      <c r="A2704" s="5"/>
    </row>
    <row r="2705" spans="1:1">
      <c r="A2705" s="5"/>
    </row>
    <row r="2706" spans="1:1">
      <c r="A2706" s="5"/>
    </row>
    <row r="2707" spans="1:1">
      <c r="A2707" s="5"/>
    </row>
    <row r="2708" spans="1:1">
      <c r="A2708" s="5"/>
    </row>
    <row r="2709" spans="1:1">
      <c r="A2709" s="5"/>
    </row>
    <row r="2710" spans="1:1">
      <c r="A2710" s="5"/>
    </row>
    <row r="2711" spans="1:1">
      <c r="A2711" s="5"/>
    </row>
    <row r="2712" spans="1:1">
      <c r="A2712" s="5"/>
    </row>
    <row r="2713" spans="1:1">
      <c r="A2713" s="5"/>
    </row>
    <row r="2714" spans="1:1">
      <c r="A2714" s="5"/>
    </row>
    <row r="2715" spans="1:1">
      <c r="A2715" s="5"/>
    </row>
    <row r="2716" spans="1:1">
      <c r="A2716" s="5"/>
    </row>
    <row r="2717" spans="1:1">
      <c r="A2717" s="5"/>
    </row>
    <row r="2718" spans="1:1">
      <c r="A2718" s="5"/>
    </row>
    <row r="2719" spans="1:1">
      <c r="A2719" s="5"/>
    </row>
    <row r="2720" spans="1:1">
      <c r="A2720" s="5"/>
    </row>
    <row r="2721" spans="1:1">
      <c r="A2721" s="5"/>
    </row>
    <row r="2722" spans="1:1">
      <c r="A2722" s="5"/>
    </row>
    <row r="2723" spans="1:1">
      <c r="A2723" s="5"/>
    </row>
    <row r="2724" spans="1:1">
      <c r="A2724" s="5"/>
    </row>
    <row r="2725" spans="1:1">
      <c r="A2725" s="5"/>
    </row>
    <row r="2726" spans="1:1">
      <c r="A2726" s="5"/>
    </row>
    <row r="2727" spans="1:1">
      <c r="A2727" s="5"/>
    </row>
    <row r="2728" spans="1:1">
      <c r="A2728" s="5"/>
    </row>
    <row r="2729" spans="1:1">
      <c r="A2729" s="5"/>
    </row>
    <row r="2730" spans="1:1">
      <c r="A2730" s="5"/>
    </row>
    <row r="2731" spans="1:1">
      <c r="A2731" s="5"/>
    </row>
    <row r="2732" spans="1:1">
      <c r="A2732" s="5"/>
    </row>
    <row r="2733" spans="1:1">
      <c r="A2733" s="5"/>
    </row>
    <row r="2734" spans="1:1">
      <c r="A2734" s="5"/>
    </row>
    <row r="2735" spans="1:1">
      <c r="A2735" s="5"/>
    </row>
    <row r="2736" spans="1:1">
      <c r="A2736" s="5"/>
    </row>
    <row r="2737" spans="1:1">
      <c r="A2737" s="5"/>
    </row>
    <row r="2738" spans="1:1">
      <c r="A2738" s="5"/>
    </row>
    <row r="2739" spans="1:1">
      <c r="A2739" s="5"/>
    </row>
    <row r="2740" spans="1:1">
      <c r="A2740" s="5"/>
    </row>
    <row r="2741" spans="1:1">
      <c r="A2741" s="5"/>
    </row>
    <row r="2742" spans="1:1">
      <c r="A2742" s="5"/>
    </row>
    <row r="2743" spans="1:1">
      <c r="A2743" s="5"/>
    </row>
    <row r="2744" spans="1:1">
      <c r="A2744" s="5"/>
    </row>
    <row r="2745" spans="1:1">
      <c r="A2745" s="5"/>
    </row>
    <row r="2746" spans="1:1">
      <c r="A2746" s="5"/>
    </row>
    <row r="2747" spans="1:1">
      <c r="A2747" s="5"/>
    </row>
    <row r="2748" spans="1:1">
      <c r="A2748" s="5"/>
    </row>
    <row r="2749" spans="1:1">
      <c r="A2749" s="5"/>
    </row>
    <row r="2750" spans="1:1">
      <c r="A2750" s="5"/>
    </row>
    <row r="2751" spans="1:1">
      <c r="A2751" s="5"/>
    </row>
    <row r="2752" spans="1:1">
      <c r="A2752" s="5"/>
    </row>
    <row r="2753" spans="1:1">
      <c r="A2753" s="5"/>
    </row>
    <row r="2754" spans="1:1">
      <c r="A2754" s="5"/>
    </row>
    <row r="2755" spans="1:1">
      <c r="A2755" s="5"/>
    </row>
    <row r="2756" spans="1:1">
      <c r="A2756" s="5"/>
    </row>
    <row r="2757" spans="1:1">
      <c r="A2757" s="5"/>
    </row>
    <row r="2758" spans="1:1">
      <c r="A2758" s="5"/>
    </row>
    <row r="2759" spans="1:1">
      <c r="A2759" s="5"/>
    </row>
    <row r="2760" spans="1:1">
      <c r="A2760" s="5"/>
    </row>
    <row r="2761" spans="1:1">
      <c r="A2761" s="5"/>
    </row>
    <row r="2762" spans="1:1">
      <c r="A2762" s="5"/>
    </row>
    <row r="2763" spans="1:1">
      <c r="A2763" s="5"/>
    </row>
    <row r="2764" spans="1:1">
      <c r="A2764" s="5"/>
    </row>
    <row r="2765" spans="1:1">
      <c r="A2765" s="5"/>
    </row>
    <row r="2766" spans="1:1">
      <c r="A2766" s="5"/>
    </row>
    <row r="2767" spans="1:1">
      <c r="A2767" s="5"/>
    </row>
    <row r="2768" spans="1:1">
      <c r="A2768" s="5"/>
    </row>
    <row r="2769" spans="1:1">
      <c r="A2769" s="5"/>
    </row>
    <row r="2770" spans="1:1">
      <c r="A2770" s="5"/>
    </row>
    <row r="2771" spans="1:1">
      <c r="A2771" s="5"/>
    </row>
    <row r="2772" spans="1:1">
      <c r="A2772" s="5"/>
    </row>
    <row r="2773" spans="1:1">
      <c r="A2773" s="5"/>
    </row>
    <row r="2774" spans="1:1">
      <c r="A2774" s="5"/>
    </row>
    <row r="2775" spans="1:1">
      <c r="A2775" s="5"/>
    </row>
    <row r="2776" spans="1:1">
      <c r="A2776" s="5"/>
    </row>
    <row r="2777" spans="1:1">
      <c r="A2777" s="5"/>
    </row>
    <row r="2778" spans="1:1">
      <c r="A2778" s="5"/>
    </row>
    <row r="2779" spans="1:1">
      <c r="A2779" s="5"/>
    </row>
    <row r="2780" spans="1:1">
      <c r="A2780" s="5"/>
    </row>
    <row r="2781" spans="1:1">
      <c r="A2781" s="5"/>
    </row>
    <row r="2782" spans="1:1">
      <c r="A2782" s="5"/>
    </row>
    <row r="2783" spans="1:1">
      <c r="A2783" s="5"/>
    </row>
    <row r="2784" spans="1:1">
      <c r="A2784" s="5"/>
    </row>
    <row r="2785" spans="1:1">
      <c r="A2785" s="5"/>
    </row>
    <row r="2786" spans="1:1">
      <c r="A2786" s="5"/>
    </row>
    <row r="2787" spans="1:1">
      <c r="A2787" s="5"/>
    </row>
    <row r="2788" spans="1:1">
      <c r="A2788" s="5"/>
    </row>
    <row r="2789" spans="1:1">
      <c r="A2789" s="5"/>
    </row>
    <row r="2790" spans="1:1">
      <c r="A2790" s="5"/>
    </row>
    <row r="2791" spans="1:1">
      <c r="A2791" s="5"/>
    </row>
    <row r="2792" spans="1:1">
      <c r="A2792" s="5"/>
    </row>
    <row r="2793" spans="1:1">
      <c r="A2793" s="5"/>
    </row>
    <row r="2794" spans="1:1">
      <c r="A2794" s="5"/>
    </row>
    <row r="2795" spans="1:1">
      <c r="A2795" s="5"/>
    </row>
    <row r="2796" spans="1:1">
      <c r="A2796" s="5"/>
    </row>
    <row r="2797" spans="1:1">
      <c r="A2797" s="5"/>
    </row>
    <row r="2798" spans="1:1">
      <c r="A2798" s="5"/>
    </row>
    <row r="2799" spans="1:1">
      <c r="A2799" s="5"/>
    </row>
    <row r="2800" spans="1:1">
      <c r="A2800" s="5"/>
    </row>
    <row r="2801" spans="1:1">
      <c r="A2801" s="5"/>
    </row>
    <row r="2802" spans="1:1">
      <c r="A2802" s="5"/>
    </row>
    <row r="2803" spans="1:1">
      <c r="A2803" s="5"/>
    </row>
    <row r="2804" spans="1:1">
      <c r="A2804" s="5"/>
    </row>
    <row r="2805" spans="1:1">
      <c r="A2805" s="5"/>
    </row>
    <row r="2806" spans="1:1">
      <c r="A2806" s="5"/>
    </row>
    <row r="2807" spans="1:1">
      <c r="A2807" s="5"/>
    </row>
    <row r="2808" spans="1:1">
      <c r="A2808" s="5"/>
    </row>
    <row r="2809" spans="1:1">
      <c r="A2809" s="5"/>
    </row>
    <row r="2810" spans="1:1">
      <c r="A2810" s="5"/>
    </row>
    <row r="2811" spans="1:1">
      <c r="A2811" s="5"/>
    </row>
    <row r="2812" spans="1:1">
      <c r="A2812" s="5"/>
    </row>
    <row r="2813" spans="1:1">
      <c r="A2813" s="5"/>
    </row>
    <row r="2814" spans="1:1">
      <c r="A2814" s="5"/>
    </row>
    <row r="2815" spans="1:1">
      <c r="A2815" s="5"/>
    </row>
    <row r="2816" spans="1:1">
      <c r="A2816" s="5"/>
    </row>
    <row r="2817" spans="1:1">
      <c r="A2817" s="5"/>
    </row>
    <row r="2818" spans="1:1">
      <c r="A2818" s="5"/>
    </row>
    <row r="2819" spans="1:1">
      <c r="A2819" s="5"/>
    </row>
    <row r="2820" spans="1:1">
      <c r="A2820" s="5"/>
    </row>
    <row r="2821" spans="1:1">
      <c r="A2821" s="5"/>
    </row>
    <row r="2822" spans="1:1">
      <c r="A2822" s="5"/>
    </row>
    <row r="2823" spans="1:1">
      <c r="A2823" s="5"/>
    </row>
    <row r="2824" spans="1:1">
      <c r="A2824" s="5"/>
    </row>
    <row r="2825" spans="1:1">
      <c r="A2825" s="5"/>
    </row>
    <row r="2826" spans="1:1">
      <c r="A2826" s="5"/>
    </row>
    <row r="2827" spans="1:1">
      <c r="A2827" s="5"/>
    </row>
    <row r="2828" spans="1:1">
      <c r="A2828" s="5"/>
    </row>
    <row r="2829" spans="1:1">
      <c r="A2829" s="5"/>
    </row>
    <row r="2830" spans="1:1">
      <c r="A2830" s="5"/>
    </row>
    <row r="2831" spans="1:1">
      <c r="A2831" s="5"/>
    </row>
    <row r="2832" spans="1:1">
      <c r="A2832" s="5"/>
    </row>
    <row r="2833" spans="1:1">
      <c r="A2833" s="5"/>
    </row>
    <row r="2834" spans="1:1">
      <c r="A2834" s="5"/>
    </row>
    <row r="2835" spans="1:1">
      <c r="A2835" s="5"/>
    </row>
    <row r="2836" spans="1:1">
      <c r="A2836" s="5"/>
    </row>
    <row r="2837" spans="1:1">
      <c r="A2837" s="5"/>
    </row>
    <row r="2838" spans="1:1">
      <c r="A2838" s="5"/>
    </row>
    <row r="2839" spans="1:1">
      <c r="A2839" s="5"/>
    </row>
    <row r="2840" spans="1:1">
      <c r="A2840" s="5"/>
    </row>
    <row r="2841" spans="1:1">
      <c r="A2841" s="5"/>
    </row>
    <row r="2842" spans="1:1">
      <c r="A2842" s="5"/>
    </row>
    <row r="2843" spans="1:1">
      <c r="A2843" s="5"/>
    </row>
    <row r="2844" spans="1:1">
      <c r="A2844" s="5"/>
    </row>
    <row r="2845" spans="1:1">
      <c r="A2845" s="5"/>
    </row>
    <row r="2846" spans="1:1">
      <c r="A2846" s="5"/>
    </row>
    <row r="2847" spans="1:1">
      <c r="A2847" s="5"/>
    </row>
    <row r="2848" spans="1:1">
      <c r="A2848" s="5"/>
    </row>
    <row r="2849" spans="1:1">
      <c r="A2849" s="5"/>
    </row>
    <row r="2850" spans="1:1">
      <c r="A2850" s="5"/>
    </row>
    <row r="2851" spans="1:1">
      <c r="A2851" s="5"/>
    </row>
    <row r="2852" spans="1:1">
      <c r="A2852" s="5"/>
    </row>
    <row r="2853" spans="1:1">
      <c r="A2853" s="5"/>
    </row>
    <row r="2854" spans="1:1">
      <c r="A2854" s="5"/>
    </row>
    <row r="2855" spans="1:1">
      <c r="A2855" s="5"/>
    </row>
    <row r="2856" spans="1:1">
      <c r="A2856" s="5"/>
    </row>
    <row r="2857" spans="1:1">
      <c r="A2857" s="5"/>
    </row>
    <row r="2858" spans="1:1">
      <c r="A2858" s="5"/>
    </row>
    <row r="2859" spans="1:1">
      <c r="A2859" s="5"/>
    </row>
    <row r="2860" spans="1:1">
      <c r="A2860" s="5"/>
    </row>
    <row r="2861" spans="1:1">
      <c r="A2861" s="5"/>
    </row>
    <row r="2862" spans="1:1">
      <c r="A2862" s="5"/>
    </row>
    <row r="2863" spans="1:1">
      <c r="A2863" s="5"/>
    </row>
    <row r="2864" spans="1:1">
      <c r="A2864" s="5"/>
    </row>
    <row r="2865" spans="1:1">
      <c r="A2865" s="5"/>
    </row>
    <row r="2866" spans="1:1">
      <c r="A2866" s="5"/>
    </row>
    <row r="2867" spans="1:1">
      <c r="A2867" s="5"/>
    </row>
    <row r="2868" spans="1:1">
      <c r="A2868" s="5"/>
    </row>
    <row r="2869" spans="1:1">
      <c r="A2869" s="5"/>
    </row>
    <row r="2870" spans="1:1">
      <c r="A2870" s="5"/>
    </row>
    <row r="2871" spans="1:1">
      <c r="A2871" s="5"/>
    </row>
    <row r="2872" spans="1:1">
      <c r="A2872" s="5"/>
    </row>
    <row r="2873" spans="1:1">
      <c r="A2873" s="5"/>
    </row>
    <row r="2874" spans="1:1">
      <c r="A2874" s="5"/>
    </row>
    <row r="2875" spans="1:1">
      <c r="A2875" s="5"/>
    </row>
    <row r="2876" spans="1:1">
      <c r="A2876" s="5"/>
    </row>
    <row r="2877" spans="1:1">
      <c r="A2877" s="5"/>
    </row>
    <row r="2878" spans="1:1">
      <c r="A2878" s="5"/>
    </row>
    <row r="2879" spans="1:1">
      <c r="A2879" s="5"/>
    </row>
    <row r="2880" spans="1:1">
      <c r="A2880" s="5"/>
    </row>
    <row r="2881" spans="1:1">
      <c r="A2881" s="5"/>
    </row>
    <row r="2882" spans="1:1">
      <c r="A2882" s="5"/>
    </row>
    <row r="2883" spans="1:1">
      <c r="A2883" s="5"/>
    </row>
    <row r="2884" spans="1:1">
      <c r="A2884" s="5"/>
    </row>
    <row r="2885" spans="1:1">
      <c r="A2885" s="5"/>
    </row>
    <row r="2886" spans="1:1">
      <c r="A2886" s="5"/>
    </row>
    <row r="2887" spans="1:1">
      <c r="A2887" s="5"/>
    </row>
    <row r="2888" spans="1:1">
      <c r="A2888" s="5"/>
    </row>
    <row r="2889" spans="1:1">
      <c r="A2889" s="5"/>
    </row>
    <row r="2890" spans="1:1">
      <c r="A2890" s="5"/>
    </row>
    <row r="2891" spans="1:1">
      <c r="A2891" s="5"/>
    </row>
    <row r="2892" spans="1:1">
      <c r="A2892" s="5"/>
    </row>
    <row r="2893" spans="1:1">
      <c r="A2893" s="5"/>
    </row>
    <row r="2894" spans="1:1">
      <c r="A2894" s="5"/>
    </row>
    <row r="2895" spans="1:1">
      <c r="A2895" s="5"/>
    </row>
    <row r="2896" spans="1:1">
      <c r="A2896" s="5"/>
    </row>
    <row r="2897" spans="1:1">
      <c r="A2897" s="5"/>
    </row>
    <row r="2898" spans="1:1">
      <c r="A2898" s="5"/>
    </row>
    <row r="2899" spans="1:1">
      <c r="A2899" s="5"/>
    </row>
    <row r="2900" spans="1:1">
      <c r="A2900" s="5"/>
    </row>
    <row r="2901" spans="1:1">
      <c r="A2901" s="5"/>
    </row>
    <row r="2902" spans="1:1">
      <c r="A2902" s="5"/>
    </row>
    <row r="2903" spans="1:1">
      <c r="A2903" s="5"/>
    </row>
    <row r="2904" spans="1:1">
      <c r="A2904" s="5"/>
    </row>
    <row r="2905" spans="1:1">
      <c r="A2905" s="5"/>
    </row>
    <row r="2906" spans="1:1">
      <c r="A2906" s="5"/>
    </row>
    <row r="2907" spans="1:1">
      <c r="A2907" s="5"/>
    </row>
    <row r="2908" spans="1:1">
      <c r="A2908" s="5"/>
    </row>
    <row r="2909" spans="1:1">
      <c r="A2909" s="5"/>
    </row>
    <row r="2910" spans="1:1">
      <c r="A2910" s="5"/>
    </row>
    <row r="2911" spans="1:1">
      <c r="A2911" s="5"/>
    </row>
    <row r="2912" spans="1:1">
      <c r="A2912" s="5"/>
    </row>
    <row r="2913" spans="1:1">
      <c r="A2913" s="5"/>
    </row>
    <row r="2914" spans="1:1">
      <c r="A2914" s="5"/>
    </row>
    <row r="2915" spans="1:1">
      <c r="A2915" s="5"/>
    </row>
    <row r="2916" spans="1:1">
      <c r="A2916" s="5"/>
    </row>
    <row r="2917" spans="1:1">
      <c r="A2917" s="5"/>
    </row>
    <row r="2918" spans="1:1">
      <c r="A2918" s="5"/>
    </row>
    <row r="2919" spans="1:1">
      <c r="A2919" s="5"/>
    </row>
    <row r="2920" spans="1:1">
      <c r="A2920" s="5"/>
    </row>
    <row r="2921" spans="1:1">
      <c r="A2921" s="5"/>
    </row>
    <row r="2922" spans="1:1">
      <c r="A2922" s="5"/>
    </row>
    <row r="2923" spans="1:1">
      <c r="A2923" s="5"/>
    </row>
    <row r="2924" spans="1:1">
      <c r="A2924" s="5"/>
    </row>
    <row r="2925" spans="1:1">
      <c r="A2925" s="5"/>
    </row>
    <row r="2926" spans="1:1">
      <c r="A2926" s="5"/>
    </row>
    <row r="2927" spans="1:1">
      <c r="A2927" s="5"/>
    </row>
    <row r="2928" spans="1:1">
      <c r="A2928" s="5"/>
    </row>
    <row r="2929" spans="1:1">
      <c r="A2929" s="5"/>
    </row>
    <row r="2930" spans="1:1">
      <c r="A2930" s="5"/>
    </row>
    <row r="2931" spans="1:1">
      <c r="A2931" s="5"/>
    </row>
    <row r="2932" spans="1:1">
      <c r="A2932" s="5"/>
    </row>
    <row r="2933" spans="1:1">
      <c r="A2933" s="5"/>
    </row>
    <row r="2934" spans="1:1">
      <c r="A2934" s="5"/>
    </row>
    <row r="2935" spans="1:1">
      <c r="A2935" s="5"/>
    </row>
    <row r="2936" spans="1:1">
      <c r="A2936" s="5"/>
    </row>
    <row r="2937" spans="1:1">
      <c r="A2937" s="5"/>
    </row>
    <row r="2938" spans="1:1">
      <c r="A2938" s="5"/>
    </row>
    <row r="2939" spans="1:1">
      <c r="A2939" s="5"/>
    </row>
    <row r="2940" spans="1:1">
      <c r="A2940" s="5"/>
    </row>
    <row r="2941" spans="1:1">
      <c r="A2941" s="5"/>
    </row>
    <row r="2942" spans="1:1">
      <c r="A2942" s="5"/>
    </row>
    <row r="2943" spans="1:1">
      <c r="A2943" s="5"/>
    </row>
    <row r="2944" spans="1:1">
      <c r="A2944" s="5"/>
    </row>
    <row r="2945" spans="1:1">
      <c r="A2945" s="5"/>
    </row>
    <row r="2946" spans="1:1">
      <c r="A2946" s="5"/>
    </row>
    <row r="2947" spans="1:1">
      <c r="A2947" s="5"/>
    </row>
    <row r="2948" spans="1:1">
      <c r="A2948" s="5"/>
    </row>
    <row r="2949" spans="1:1">
      <c r="A2949" s="5"/>
    </row>
    <row r="2950" spans="1:1">
      <c r="A2950" s="5"/>
    </row>
    <row r="2951" spans="1:1">
      <c r="A2951" s="5"/>
    </row>
    <row r="2952" spans="1:1">
      <c r="A2952" s="5"/>
    </row>
    <row r="2953" spans="1:1">
      <c r="A2953" s="5"/>
    </row>
    <row r="2954" spans="1:1">
      <c r="A2954" s="5"/>
    </row>
    <row r="2955" spans="1:1">
      <c r="A2955" s="5"/>
    </row>
    <row r="2956" spans="1:1">
      <c r="A2956" s="5"/>
    </row>
    <row r="2957" spans="1:1">
      <c r="A2957" s="5"/>
    </row>
    <row r="2958" spans="1:1">
      <c r="A2958" s="5"/>
    </row>
    <row r="2959" spans="1:1">
      <c r="A2959" s="5"/>
    </row>
    <row r="2960" spans="1:1">
      <c r="A2960" s="5"/>
    </row>
    <row r="2961" spans="1:1">
      <c r="A2961" s="5"/>
    </row>
    <row r="2962" spans="1:1">
      <c r="A2962" s="5"/>
    </row>
    <row r="2963" spans="1:1">
      <c r="A2963" s="5"/>
    </row>
    <row r="2964" spans="1:1">
      <c r="A2964" s="5"/>
    </row>
    <row r="2965" spans="1:1">
      <c r="A2965" s="5"/>
    </row>
    <row r="2966" spans="1:1">
      <c r="A2966" s="5"/>
    </row>
    <row r="2967" spans="1:1">
      <c r="A2967" s="5"/>
    </row>
    <row r="2968" spans="1:1">
      <c r="A2968" s="5"/>
    </row>
    <row r="2969" spans="1:1">
      <c r="A2969" s="5"/>
    </row>
    <row r="2970" spans="1:1">
      <c r="A2970" s="5"/>
    </row>
    <row r="2971" spans="1:1">
      <c r="A2971" s="5"/>
    </row>
    <row r="2972" spans="1:1">
      <c r="A2972" s="5"/>
    </row>
    <row r="2973" spans="1:1">
      <c r="A2973" s="5"/>
    </row>
    <row r="2974" spans="1:1">
      <c r="A2974" s="5"/>
    </row>
    <row r="2975" spans="1:1">
      <c r="A2975" s="5"/>
    </row>
    <row r="2976" spans="1:1">
      <c r="A2976" s="5"/>
    </row>
    <row r="2977" spans="1:1">
      <c r="A2977" s="5"/>
    </row>
    <row r="2978" spans="1:1">
      <c r="A2978" s="5"/>
    </row>
    <row r="2979" spans="1:1">
      <c r="A2979" s="5"/>
    </row>
    <row r="2980" spans="1:1">
      <c r="A2980" s="5"/>
    </row>
    <row r="2981" spans="1:1">
      <c r="A2981" s="5"/>
    </row>
    <row r="2982" spans="1:1">
      <c r="A2982" s="5"/>
    </row>
    <row r="2983" spans="1:1">
      <c r="A2983" s="5"/>
    </row>
    <row r="2984" spans="1:1">
      <c r="A2984" s="5"/>
    </row>
    <row r="2985" spans="1:1">
      <c r="A2985" s="5"/>
    </row>
    <row r="2986" spans="1:1">
      <c r="A2986" s="5"/>
    </row>
    <row r="2987" spans="1:1">
      <c r="A2987" s="5"/>
    </row>
    <row r="2988" spans="1:1">
      <c r="A2988" s="5"/>
    </row>
    <row r="2989" spans="1:1">
      <c r="A2989" s="5"/>
    </row>
    <row r="2990" spans="1:1">
      <c r="A2990" s="5"/>
    </row>
    <row r="2991" spans="1:1">
      <c r="A2991" s="5"/>
    </row>
    <row r="2992" spans="1:1">
      <c r="A2992" s="5"/>
    </row>
    <row r="2993" spans="1:1">
      <c r="A2993" s="5"/>
    </row>
    <row r="2994" spans="1:1">
      <c r="A2994" s="5"/>
    </row>
    <row r="2995" spans="1:1">
      <c r="A2995" s="5"/>
    </row>
    <row r="2996" spans="1:1">
      <c r="A2996" s="5"/>
    </row>
    <row r="2997" spans="1:1">
      <c r="A2997" s="5"/>
    </row>
    <row r="2998" spans="1:1">
      <c r="A2998" s="5"/>
    </row>
    <row r="2999" spans="1:1">
      <c r="A2999" s="5"/>
    </row>
    <row r="3000" spans="1:1">
      <c r="A3000" s="5"/>
    </row>
    <row r="3001" spans="1:1">
      <c r="A3001" s="5"/>
    </row>
    <row r="3002" spans="1:1">
      <c r="A3002" s="5"/>
    </row>
    <row r="3003" spans="1:1">
      <c r="A3003" s="5"/>
    </row>
    <row r="3004" spans="1:1">
      <c r="A3004" s="5"/>
    </row>
    <row r="3005" spans="1:1">
      <c r="A3005" s="5"/>
    </row>
    <row r="3006" spans="1:1">
      <c r="A3006" s="5"/>
    </row>
    <row r="3007" spans="1:1">
      <c r="A3007" s="5"/>
    </row>
    <row r="3008" spans="1:1">
      <c r="A3008" s="5"/>
    </row>
    <row r="3009" spans="1:1">
      <c r="A3009" s="5"/>
    </row>
    <row r="3010" spans="1:1">
      <c r="A3010" s="5"/>
    </row>
    <row r="3011" spans="1:1">
      <c r="A3011" s="5"/>
    </row>
    <row r="3012" spans="1:1">
      <c r="A3012" s="5"/>
    </row>
    <row r="3013" spans="1:1">
      <c r="A3013" s="5"/>
    </row>
    <row r="3014" spans="1:1">
      <c r="A3014" s="5"/>
    </row>
    <row r="3015" spans="1:1">
      <c r="A3015" s="5"/>
    </row>
    <row r="3016" spans="1:1">
      <c r="A3016" s="5"/>
    </row>
    <row r="3017" spans="1:1">
      <c r="A3017" s="5"/>
    </row>
    <row r="3018" spans="1:1">
      <c r="A3018" s="5"/>
    </row>
    <row r="3019" spans="1:1">
      <c r="A3019" s="5"/>
    </row>
    <row r="3020" spans="1:1">
      <c r="A3020" s="5"/>
    </row>
    <row r="3021" spans="1:1">
      <c r="A3021" s="5"/>
    </row>
    <row r="3022" spans="1:1">
      <c r="A3022" s="5"/>
    </row>
    <row r="3023" spans="1:1">
      <c r="A3023" s="5"/>
    </row>
    <row r="3024" spans="1:1">
      <c r="A3024" s="5"/>
    </row>
    <row r="3025" spans="1:1">
      <c r="A3025" s="5"/>
    </row>
    <row r="3026" spans="1:1">
      <c r="A3026" s="5"/>
    </row>
    <row r="3027" spans="1:1">
      <c r="A3027" s="5"/>
    </row>
    <row r="3028" spans="1:1">
      <c r="A3028" s="5"/>
    </row>
    <row r="3029" spans="1:1">
      <c r="A3029" s="5"/>
    </row>
    <row r="3030" spans="1:1">
      <c r="A3030" s="5"/>
    </row>
    <row r="3031" spans="1:1">
      <c r="A3031" s="5"/>
    </row>
    <row r="3032" spans="1:1">
      <c r="A3032" s="5"/>
    </row>
    <row r="3033" spans="1:1">
      <c r="A3033" s="5"/>
    </row>
    <row r="3034" spans="1:1">
      <c r="A3034" s="5"/>
    </row>
    <row r="3035" spans="1:1">
      <c r="A3035" s="5"/>
    </row>
    <row r="3036" spans="1:1">
      <c r="A3036" s="5"/>
    </row>
    <row r="3037" spans="1:1">
      <c r="A3037" s="5"/>
    </row>
    <row r="3038" spans="1:1">
      <c r="A3038" s="5"/>
    </row>
    <row r="3039" spans="1:1">
      <c r="A3039" s="5"/>
    </row>
    <row r="3040" spans="1:1">
      <c r="A3040" s="5"/>
    </row>
    <row r="3041" spans="1:1">
      <c r="A3041" s="5"/>
    </row>
    <row r="3042" spans="1:1">
      <c r="A3042" s="5"/>
    </row>
    <row r="3043" spans="1:1">
      <c r="A3043" s="5"/>
    </row>
    <row r="3044" spans="1:1">
      <c r="A3044" s="5"/>
    </row>
    <row r="3045" spans="1:1">
      <c r="A3045" s="5"/>
    </row>
    <row r="3046" spans="1:1">
      <c r="A3046" s="5"/>
    </row>
    <row r="3047" spans="1:1">
      <c r="A3047" s="5"/>
    </row>
    <row r="3048" spans="1:1">
      <c r="A3048" s="5"/>
    </row>
    <row r="3049" spans="1:1">
      <c r="A3049" s="5"/>
    </row>
    <row r="3050" spans="1:1">
      <c r="A3050" s="5"/>
    </row>
    <row r="3051" spans="1:1">
      <c r="A3051" s="5"/>
    </row>
    <row r="3052" spans="1:1">
      <c r="A3052" s="5"/>
    </row>
    <row r="3053" spans="1:1">
      <c r="A3053" s="5"/>
    </row>
    <row r="3054" spans="1:1">
      <c r="A3054" s="5"/>
    </row>
    <row r="3055" spans="1:1">
      <c r="A3055" s="5"/>
    </row>
    <row r="3056" spans="1:1">
      <c r="A3056" s="5"/>
    </row>
    <row r="3057" spans="1:1">
      <c r="A3057" s="5"/>
    </row>
    <row r="3058" spans="1:1">
      <c r="A3058" s="5"/>
    </row>
    <row r="3059" spans="1:1">
      <c r="A3059" s="5"/>
    </row>
    <row r="3060" spans="1:1">
      <c r="A3060" s="5"/>
    </row>
    <row r="3061" spans="1:1">
      <c r="A3061" s="5"/>
    </row>
    <row r="3062" spans="1:1">
      <c r="A3062" s="5"/>
    </row>
    <row r="3063" spans="1:1">
      <c r="A3063" s="5"/>
    </row>
    <row r="3064" spans="1:1">
      <c r="A3064" s="5"/>
    </row>
    <row r="3065" spans="1:1">
      <c r="A3065" s="5"/>
    </row>
    <row r="3066" spans="1:1">
      <c r="A3066" s="5"/>
    </row>
    <row r="3067" spans="1:1">
      <c r="A3067" s="5"/>
    </row>
    <row r="3068" spans="1:1">
      <c r="A3068" s="5"/>
    </row>
    <row r="3069" spans="1:1">
      <c r="A3069" s="5"/>
    </row>
    <row r="3070" spans="1:1">
      <c r="A3070" s="5"/>
    </row>
    <row r="3071" spans="1:1">
      <c r="A3071" s="5"/>
    </row>
    <row r="3072" spans="1:1">
      <c r="A3072" s="5"/>
    </row>
    <row r="3073" spans="1:1">
      <c r="A3073" s="5"/>
    </row>
    <row r="3074" spans="1:1">
      <c r="A3074" s="5"/>
    </row>
    <row r="3075" spans="1:1">
      <c r="A3075" s="5"/>
    </row>
    <row r="3076" spans="1:1">
      <c r="A3076" s="5"/>
    </row>
    <row r="3077" spans="1:1">
      <c r="A3077" s="5"/>
    </row>
    <row r="3078" spans="1:1">
      <c r="A3078" s="5"/>
    </row>
    <row r="3079" spans="1:1">
      <c r="A3079" s="5"/>
    </row>
    <row r="3080" spans="1:1">
      <c r="A3080" s="5"/>
    </row>
    <row r="3081" spans="1:1">
      <c r="A3081" s="5"/>
    </row>
    <row r="3082" spans="1:1">
      <c r="A3082" s="5"/>
    </row>
    <row r="3083" spans="1:1">
      <c r="A3083" s="5"/>
    </row>
    <row r="3084" spans="1:1">
      <c r="A3084" s="5"/>
    </row>
    <row r="3085" spans="1:1">
      <c r="A3085" s="5"/>
    </row>
    <row r="3086" spans="1:1">
      <c r="A3086" s="5"/>
    </row>
    <row r="3087" spans="1:1">
      <c r="A3087" s="5"/>
    </row>
    <row r="3088" spans="1:1">
      <c r="A3088" s="5"/>
    </row>
    <row r="3089" spans="1:1">
      <c r="A3089" s="5"/>
    </row>
    <row r="3090" spans="1:1">
      <c r="A3090" s="5"/>
    </row>
    <row r="3091" spans="1:1">
      <c r="A3091" s="5"/>
    </row>
    <row r="3092" spans="1:1">
      <c r="A3092" s="5"/>
    </row>
    <row r="3093" spans="1:1">
      <c r="A3093" s="5"/>
    </row>
    <row r="3094" spans="1:1">
      <c r="A3094" s="5"/>
    </row>
    <row r="3095" spans="1:1">
      <c r="A3095" s="5"/>
    </row>
    <row r="3096" spans="1:1">
      <c r="A3096" s="5"/>
    </row>
    <row r="3097" spans="1:1">
      <c r="A3097" s="5"/>
    </row>
    <row r="3098" spans="1:1">
      <c r="A3098" s="5"/>
    </row>
    <row r="3099" spans="1:1">
      <c r="A3099" s="5"/>
    </row>
    <row r="3100" spans="1:1">
      <c r="A3100" s="5"/>
    </row>
    <row r="3101" spans="1:1">
      <c r="A3101" s="5"/>
    </row>
    <row r="3102" spans="1:1">
      <c r="A3102" s="5"/>
    </row>
    <row r="3103" spans="1:1">
      <c r="A3103" s="5"/>
    </row>
    <row r="3104" spans="1:1">
      <c r="A3104" s="5"/>
    </row>
    <row r="3105" spans="1:1">
      <c r="A3105" s="5"/>
    </row>
    <row r="3106" spans="1:1">
      <c r="A3106" s="5"/>
    </row>
    <row r="3107" spans="1:1">
      <c r="A3107" s="5"/>
    </row>
    <row r="3108" spans="1:1">
      <c r="A3108" s="5"/>
    </row>
    <row r="3109" spans="1:1">
      <c r="A3109" s="5"/>
    </row>
    <row r="3110" spans="1:1">
      <c r="A3110" s="5"/>
    </row>
    <row r="3111" spans="1:1">
      <c r="A3111" s="5"/>
    </row>
    <row r="3112" spans="1:1">
      <c r="A3112" s="5"/>
    </row>
    <row r="3113" spans="1:1">
      <c r="A3113" s="5"/>
    </row>
    <row r="3114" spans="1:1">
      <c r="A3114" s="5"/>
    </row>
    <row r="3115" spans="1:1">
      <c r="A3115" s="5"/>
    </row>
    <row r="3116" spans="1:1">
      <c r="A3116" s="5"/>
    </row>
    <row r="3117" spans="1:1">
      <c r="A3117" s="5"/>
    </row>
    <row r="3118" spans="1:1">
      <c r="A3118" s="5"/>
    </row>
    <row r="3119" spans="1:1">
      <c r="A3119" s="5"/>
    </row>
    <row r="3120" spans="1:1">
      <c r="A3120" s="5"/>
    </row>
    <row r="3121" spans="1:1">
      <c r="A3121" s="5"/>
    </row>
    <row r="3122" spans="1:1">
      <c r="A3122" s="5"/>
    </row>
    <row r="3123" spans="1:1">
      <c r="A3123" s="5"/>
    </row>
    <row r="3124" spans="1:1">
      <c r="A3124" s="5"/>
    </row>
    <row r="3125" spans="1:1">
      <c r="A3125" s="5"/>
    </row>
    <row r="3126" spans="1:1">
      <c r="A3126" s="5"/>
    </row>
    <row r="3127" spans="1:1">
      <c r="A3127" s="5"/>
    </row>
    <row r="3128" spans="1:1">
      <c r="A3128" s="5"/>
    </row>
    <row r="3129" spans="1:1">
      <c r="A3129" s="5"/>
    </row>
    <row r="3130" spans="1:1">
      <c r="A3130" s="5"/>
    </row>
    <row r="3131" spans="1:1">
      <c r="A3131" s="5"/>
    </row>
    <row r="3132" spans="1:1">
      <c r="A3132" s="5"/>
    </row>
    <row r="3133" spans="1:1">
      <c r="A3133" s="5"/>
    </row>
    <row r="3134" spans="1:1">
      <c r="A3134" s="5"/>
    </row>
    <row r="3135" spans="1:1">
      <c r="A3135" s="5"/>
    </row>
    <row r="3136" spans="1:1">
      <c r="A3136" s="5"/>
    </row>
    <row r="3137" spans="1:1">
      <c r="A3137" s="5"/>
    </row>
    <row r="3138" spans="1:1">
      <c r="A3138" s="5"/>
    </row>
    <row r="3139" spans="1:1">
      <c r="A3139" s="5"/>
    </row>
    <row r="3140" spans="1:1">
      <c r="A3140" s="5"/>
    </row>
    <row r="3141" spans="1:1">
      <c r="A3141" s="5"/>
    </row>
    <row r="3142" spans="1:1">
      <c r="A3142" s="5"/>
    </row>
    <row r="3143" spans="1:1">
      <c r="A3143" s="5"/>
    </row>
    <row r="3144" spans="1:1">
      <c r="A3144" s="5"/>
    </row>
    <row r="3145" spans="1:1">
      <c r="A3145" s="5"/>
    </row>
    <row r="3146" spans="1:1">
      <c r="A3146" s="5"/>
    </row>
    <row r="3147" spans="1:1">
      <c r="A3147" s="5"/>
    </row>
    <row r="3148" spans="1:1">
      <c r="A3148" s="5"/>
    </row>
    <row r="3149" spans="1:1">
      <c r="A3149" s="5"/>
    </row>
    <row r="3150" spans="1:1">
      <c r="A3150" s="5"/>
    </row>
    <row r="3151" spans="1:1">
      <c r="A3151" s="5"/>
    </row>
    <row r="3152" spans="1:1">
      <c r="A3152" s="5"/>
    </row>
    <row r="3153" spans="1:1">
      <c r="A3153" s="5"/>
    </row>
    <row r="3154" spans="1:1">
      <c r="A3154" s="5"/>
    </row>
    <row r="3155" spans="1:1">
      <c r="A3155" s="5"/>
    </row>
    <row r="3156" spans="1:1">
      <c r="A3156" s="5"/>
    </row>
    <row r="3157" spans="1:1">
      <c r="A3157" s="5"/>
    </row>
    <row r="3158" spans="1:1">
      <c r="A3158" s="5"/>
    </row>
    <row r="3159" spans="1:1">
      <c r="A3159" s="5"/>
    </row>
    <row r="3160" spans="1:1">
      <c r="A3160" s="5"/>
    </row>
    <row r="3161" spans="1:1">
      <c r="A3161" s="5"/>
    </row>
    <row r="3162" spans="1:1">
      <c r="A3162" s="5"/>
    </row>
    <row r="3163" spans="1:1">
      <c r="A3163" s="5"/>
    </row>
    <row r="3164" spans="1:1">
      <c r="A3164" s="5"/>
    </row>
    <row r="3165" spans="1:1">
      <c r="A3165" s="5"/>
    </row>
    <row r="3166" spans="1:1">
      <c r="A3166" s="5"/>
    </row>
    <row r="3167" spans="1:1">
      <c r="A3167" s="5"/>
    </row>
    <row r="3168" spans="1:1">
      <c r="A3168" s="5"/>
    </row>
    <row r="3169" spans="1:1">
      <c r="A3169" s="5"/>
    </row>
    <row r="3170" spans="1:1">
      <c r="A3170" s="5"/>
    </row>
    <row r="3171" spans="1:1">
      <c r="A3171" s="5"/>
    </row>
    <row r="3172" spans="1:1">
      <c r="A3172" s="5"/>
    </row>
    <row r="3173" spans="1:1">
      <c r="A3173" s="5"/>
    </row>
    <row r="3174" spans="1:1">
      <c r="A3174" s="5"/>
    </row>
    <row r="3175" spans="1:1">
      <c r="A3175" s="5"/>
    </row>
    <row r="3176" spans="1:1">
      <c r="A3176" s="5"/>
    </row>
    <row r="3177" spans="1:1">
      <c r="A3177" s="5"/>
    </row>
    <row r="3178" spans="1:1">
      <c r="A3178" s="5"/>
    </row>
    <row r="3179" spans="1:1">
      <c r="A3179" s="5"/>
    </row>
    <row r="3180" spans="1:1">
      <c r="A3180" s="5"/>
    </row>
    <row r="3181" spans="1:1">
      <c r="A3181" s="5"/>
    </row>
    <row r="3182" spans="1:1">
      <c r="A3182" s="5"/>
    </row>
    <row r="3183" spans="1:1">
      <c r="A3183" s="5"/>
    </row>
    <row r="3184" spans="1:1">
      <c r="A3184" s="5"/>
    </row>
    <row r="3185" spans="1:1">
      <c r="A3185" s="5"/>
    </row>
    <row r="3186" spans="1:1">
      <c r="A3186" s="5"/>
    </row>
    <row r="3187" spans="1:1">
      <c r="A3187" s="5"/>
    </row>
    <row r="3188" spans="1:1">
      <c r="A3188" s="5"/>
    </row>
    <row r="3189" spans="1:1">
      <c r="A3189" s="5"/>
    </row>
    <row r="3190" spans="1:1">
      <c r="A3190" s="5"/>
    </row>
    <row r="3191" spans="1:1">
      <c r="A3191" s="5"/>
    </row>
    <row r="3192" spans="1:1">
      <c r="A3192" s="5"/>
    </row>
    <row r="3193" spans="1:1">
      <c r="A3193" s="5"/>
    </row>
    <row r="3194" spans="1:1">
      <c r="A3194" s="5"/>
    </row>
    <row r="3195" spans="1:1">
      <c r="A3195" s="5"/>
    </row>
    <row r="3196" spans="1:1">
      <c r="A3196" s="5"/>
    </row>
    <row r="3197" spans="1:1">
      <c r="A3197" s="5"/>
    </row>
    <row r="3198" spans="1:1">
      <c r="A3198" s="5"/>
    </row>
    <row r="3199" spans="1:1">
      <c r="A3199" s="5"/>
    </row>
    <row r="3200" spans="1:1">
      <c r="A3200" s="5"/>
    </row>
    <row r="3201" spans="1:1">
      <c r="A3201" s="5"/>
    </row>
    <row r="3202" spans="1:1">
      <c r="A3202" s="5"/>
    </row>
    <row r="3203" spans="1:1">
      <c r="A3203" s="5"/>
    </row>
    <row r="3204" spans="1:1">
      <c r="A3204" s="5"/>
    </row>
    <row r="3205" spans="1:1">
      <c r="A3205" s="5"/>
    </row>
    <row r="3206" spans="1:1">
      <c r="A3206" s="5"/>
    </row>
    <row r="3207" spans="1:1">
      <c r="A3207" s="5"/>
    </row>
    <row r="3208" spans="1:1">
      <c r="A3208" s="5"/>
    </row>
    <row r="3209" spans="1:1">
      <c r="A3209" s="5"/>
    </row>
    <row r="3210" spans="1:1">
      <c r="A3210" s="5"/>
    </row>
    <row r="3211" spans="1:1">
      <c r="A3211" s="5"/>
    </row>
    <row r="3212" spans="1:1">
      <c r="A3212" s="5"/>
    </row>
    <row r="3213" spans="1:1">
      <c r="A3213" s="5"/>
    </row>
    <row r="3214" spans="1:1">
      <c r="A3214" s="5"/>
    </row>
    <row r="3215" spans="1:1">
      <c r="A3215" s="5"/>
    </row>
    <row r="3216" spans="1:1">
      <c r="A3216" s="5"/>
    </row>
    <row r="3217" spans="1:1">
      <c r="A3217" s="5"/>
    </row>
    <row r="3218" spans="1:1">
      <c r="A3218" s="5"/>
    </row>
    <row r="3219" spans="1:1">
      <c r="A3219" s="5"/>
    </row>
    <row r="3220" spans="1:1">
      <c r="A3220" s="5"/>
    </row>
    <row r="3221" spans="1:1">
      <c r="A3221" s="5"/>
    </row>
    <row r="3222" spans="1:1">
      <c r="A3222" s="5"/>
    </row>
    <row r="3223" spans="1:1">
      <c r="A3223" s="5"/>
    </row>
    <row r="3224" spans="1:1">
      <c r="A3224" s="5"/>
    </row>
    <row r="3225" spans="1:1">
      <c r="A3225" s="5"/>
    </row>
    <row r="3226" spans="1:1">
      <c r="A3226" s="5"/>
    </row>
    <row r="3227" spans="1:1">
      <c r="A3227" s="5"/>
    </row>
    <row r="3228" spans="1:1">
      <c r="A3228" s="5"/>
    </row>
    <row r="3229" spans="1:1">
      <c r="A3229" s="5"/>
    </row>
    <row r="3230" spans="1:1">
      <c r="A3230" s="5"/>
    </row>
    <row r="3231" spans="1:1">
      <c r="A3231" s="5"/>
    </row>
    <row r="3232" spans="1:1">
      <c r="A3232" s="5"/>
    </row>
    <row r="3233" spans="1:1">
      <c r="A3233" s="5"/>
    </row>
    <row r="3234" spans="1:1">
      <c r="A3234" s="5"/>
    </row>
    <row r="3235" spans="1:1">
      <c r="A3235" s="5"/>
    </row>
    <row r="3236" spans="1:1">
      <c r="A3236" s="5"/>
    </row>
    <row r="3237" spans="1:1">
      <c r="A3237" s="5"/>
    </row>
    <row r="3238" spans="1:1">
      <c r="A3238" s="5"/>
    </row>
    <row r="3239" spans="1:1">
      <c r="A3239" s="5"/>
    </row>
    <row r="3240" spans="1:1">
      <c r="A3240" s="5"/>
    </row>
    <row r="3241" spans="1:1">
      <c r="A3241" s="5"/>
    </row>
    <row r="3242" spans="1:1">
      <c r="A3242" s="5"/>
    </row>
    <row r="3243" spans="1:1">
      <c r="A3243" s="5"/>
    </row>
    <row r="3244" spans="1:1">
      <c r="A3244" s="5"/>
    </row>
    <row r="3245" spans="1:1">
      <c r="A3245" s="5"/>
    </row>
    <row r="3246" spans="1:1">
      <c r="A3246" s="5"/>
    </row>
    <row r="3247" spans="1:1">
      <c r="A3247" s="5"/>
    </row>
    <row r="3248" spans="1:1">
      <c r="A3248" s="5"/>
    </row>
    <row r="3249" spans="1:1">
      <c r="A3249" s="5"/>
    </row>
    <row r="3250" spans="1:1">
      <c r="A3250" s="5"/>
    </row>
    <row r="3251" spans="1:1">
      <c r="A3251" s="5"/>
    </row>
    <row r="3252" spans="1:1">
      <c r="A3252" s="5"/>
    </row>
    <row r="3253" spans="1:1">
      <c r="A3253" s="5"/>
    </row>
    <row r="3254" spans="1:1">
      <c r="A3254" s="5"/>
    </row>
    <row r="3255" spans="1:1">
      <c r="A3255" s="5"/>
    </row>
    <row r="3256" spans="1:1">
      <c r="A3256" s="5"/>
    </row>
    <row r="3257" spans="1:1">
      <c r="A3257" s="5"/>
    </row>
    <row r="3258" spans="1:1">
      <c r="A3258" s="5"/>
    </row>
    <row r="3259" spans="1:1">
      <c r="A3259" s="5"/>
    </row>
    <row r="3260" spans="1:1">
      <c r="A3260" s="5"/>
    </row>
    <row r="3261" spans="1:1">
      <c r="A3261" s="5"/>
    </row>
    <row r="3262" spans="1:1">
      <c r="A3262" s="5"/>
    </row>
    <row r="3263" spans="1:1">
      <c r="A3263" s="5"/>
    </row>
    <row r="3264" spans="1:1">
      <c r="A3264" s="5"/>
    </row>
    <row r="3265" spans="1:1">
      <c r="A3265" s="5"/>
    </row>
    <row r="3266" spans="1:1">
      <c r="A3266" s="5"/>
    </row>
    <row r="3267" spans="1:1">
      <c r="A3267" s="5"/>
    </row>
    <row r="3268" spans="1:1">
      <c r="A3268" s="5"/>
    </row>
    <row r="3269" spans="1:1">
      <c r="A3269" s="5"/>
    </row>
    <row r="3270" spans="1:1">
      <c r="A3270" s="5"/>
    </row>
    <row r="3271" spans="1:1">
      <c r="A3271" s="5"/>
    </row>
    <row r="3272" spans="1:1">
      <c r="A3272" s="5"/>
    </row>
    <row r="3273" spans="1:1">
      <c r="A3273" s="5"/>
    </row>
    <row r="3274" spans="1:1">
      <c r="A3274" s="5"/>
    </row>
    <row r="3275" spans="1:1">
      <c r="A3275" s="5"/>
    </row>
    <row r="3276" spans="1:1">
      <c r="A3276" s="5"/>
    </row>
    <row r="3277" spans="1:1">
      <c r="A3277" s="5"/>
    </row>
    <row r="3278" spans="1:1">
      <c r="A3278" s="5"/>
    </row>
    <row r="3279" spans="1:1">
      <c r="A3279" s="5"/>
    </row>
    <row r="3280" spans="1:1">
      <c r="A3280" s="5"/>
    </row>
    <row r="3281" spans="1:1">
      <c r="A3281" s="5"/>
    </row>
    <row r="3282" spans="1:1">
      <c r="A3282" s="5"/>
    </row>
    <row r="3283" spans="1:1">
      <c r="A3283" s="5"/>
    </row>
    <row r="3284" spans="1:1">
      <c r="A3284" s="5"/>
    </row>
    <row r="3285" spans="1:1">
      <c r="A3285" s="5"/>
    </row>
    <row r="3286" spans="1:1">
      <c r="A3286" s="5"/>
    </row>
    <row r="3287" spans="1:1">
      <c r="A3287" s="5"/>
    </row>
    <row r="3288" spans="1:1">
      <c r="A3288" s="5"/>
    </row>
    <row r="3289" spans="1:1">
      <c r="A3289" s="5"/>
    </row>
    <row r="3290" spans="1:1">
      <c r="A3290" s="5"/>
    </row>
    <row r="3291" spans="1:1">
      <c r="A3291" s="5"/>
    </row>
    <row r="3292" spans="1:1">
      <c r="A3292" s="5"/>
    </row>
    <row r="3293" spans="1:1">
      <c r="A3293" s="5"/>
    </row>
    <row r="3294" spans="1:1">
      <c r="A3294" s="5"/>
    </row>
    <row r="3295" spans="1:1">
      <c r="A3295" s="5"/>
    </row>
    <row r="3296" spans="1:1">
      <c r="A3296" s="5"/>
    </row>
    <row r="3297" spans="1:1">
      <c r="A3297" s="5"/>
    </row>
    <row r="3298" spans="1:1">
      <c r="A3298" s="5"/>
    </row>
    <row r="3299" spans="1:1">
      <c r="A3299" s="5"/>
    </row>
    <row r="3300" spans="1:1">
      <c r="A3300" s="5"/>
    </row>
    <row r="3301" spans="1:1">
      <c r="A3301" s="5"/>
    </row>
    <row r="3302" spans="1:1">
      <c r="A3302" s="5"/>
    </row>
    <row r="3303" spans="1:1">
      <c r="A3303" s="5"/>
    </row>
    <row r="3304" spans="1:1">
      <c r="A3304" s="5"/>
    </row>
    <row r="3305" spans="1:1">
      <c r="A3305" s="5"/>
    </row>
    <row r="3306" spans="1:1">
      <c r="A3306" s="5"/>
    </row>
    <row r="3307" spans="1:1">
      <c r="A3307" s="5"/>
    </row>
    <row r="3308" spans="1:1">
      <c r="A3308" s="5"/>
    </row>
    <row r="3309" spans="1:1">
      <c r="A3309" s="5"/>
    </row>
    <row r="3310" spans="1:1">
      <c r="A3310" s="5"/>
    </row>
    <row r="3311" spans="1:1">
      <c r="A3311" s="5"/>
    </row>
    <row r="3312" spans="1:1">
      <c r="A3312" s="5"/>
    </row>
    <row r="3313" spans="1:1">
      <c r="A3313" s="5"/>
    </row>
    <row r="3314" spans="1:1">
      <c r="A3314" s="5"/>
    </row>
    <row r="3315" spans="1:1">
      <c r="A3315" s="5"/>
    </row>
    <row r="3316" spans="1:1">
      <c r="A3316" s="5"/>
    </row>
    <row r="3317" spans="1:1">
      <c r="A3317" s="5"/>
    </row>
    <row r="3318" spans="1:1">
      <c r="A3318" s="5"/>
    </row>
    <row r="3319" spans="1:1">
      <c r="A3319" s="5"/>
    </row>
    <row r="3320" spans="1:1">
      <c r="A3320" s="5"/>
    </row>
    <row r="3321" spans="1:1">
      <c r="A3321" s="5"/>
    </row>
    <row r="3322" spans="1:1">
      <c r="A3322" s="5"/>
    </row>
    <row r="3323" spans="1:1">
      <c r="A3323" s="5"/>
    </row>
    <row r="3324" spans="1:1">
      <c r="A3324" s="5"/>
    </row>
    <row r="3325" spans="1:1">
      <c r="A3325" s="5"/>
    </row>
    <row r="3326" spans="1:1">
      <c r="A3326" s="5"/>
    </row>
    <row r="3327" spans="1:1">
      <c r="A3327" s="5"/>
    </row>
    <row r="3328" spans="1:1">
      <c r="A3328" s="5"/>
    </row>
    <row r="3329" spans="1:1">
      <c r="A3329" s="5"/>
    </row>
    <row r="3330" spans="1:1">
      <c r="A3330" s="5"/>
    </row>
    <row r="3331" spans="1:1">
      <c r="A3331" s="5"/>
    </row>
    <row r="3332" spans="1:1">
      <c r="A3332" s="5"/>
    </row>
    <row r="3333" spans="1:1">
      <c r="A3333" s="5"/>
    </row>
    <row r="3334" spans="1:1">
      <c r="A3334" s="5"/>
    </row>
    <row r="3335" spans="1:1">
      <c r="A3335" s="5"/>
    </row>
    <row r="3336" spans="1:1">
      <c r="A3336" s="5"/>
    </row>
    <row r="3337" spans="1:1">
      <c r="A3337" s="5"/>
    </row>
    <row r="3338" spans="1:1">
      <c r="A3338" s="5"/>
    </row>
    <row r="3339" spans="1:1">
      <c r="A3339" s="5"/>
    </row>
    <row r="3340" spans="1:1">
      <c r="A3340" s="5"/>
    </row>
    <row r="3341" spans="1:1">
      <c r="A3341" s="5"/>
    </row>
    <row r="3342" spans="1:1">
      <c r="A3342" s="5"/>
    </row>
    <row r="3343" spans="1:1">
      <c r="A3343" s="5"/>
    </row>
    <row r="3344" spans="1:1">
      <c r="A3344" s="5"/>
    </row>
    <row r="3345" spans="1:1">
      <c r="A3345" s="5"/>
    </row>
    <row r="3346" spans="1:1">
      <c r="A3346" s="5"/>
    </row>
    <row r="3347" spans="1:1">
      <c r="A3347" s="5"/>
    </row>
    <row r="3348" spans="1:1">
      <c r="A3348" s="5"/>
    </row>
    <row r="3349" spans="1:1">
      <c r="A3349" s="5"/>
    </row>
    <row r="3350" spans="1:1">
      <c r="A3350" s="5"/>
    </row>
    <row r="3351" spans="1:1">
      <c r="A3351" s="5"/>
    </row>
    <row r="4813" spans="1:1">
      <c r="A4813" s="5"/>
    </row>
    <row r="4814" spans="1:1">
      <c r="A4814" s="5"/>
    </row>
    <row r="4815" spans="1:1">
      <c r="A4815" s="5"/>
    </row>
    <row r="4816" spans="1:1">
      <c r="A4816" s="5"/>
    </row>
    <row r="4817" spans="1:1">
      <c r="A4817" s="5"/>
    </row>
    <row r="4818" spans="1:1">
      <c r="A4818" s="5"/>
    </row>
    <row r="4819" spans="1:1">
      <c r="A4819" s="5"/>
    </row>
    <row r="4820" spans="1:1">
      <c r="A4820" s="5"/>
    </row>
    <row r="4821" spans="1:1">
      <c r="A4821" s="5"/>
    </row>
    <row r="4822" spans="1:1">
      <c r="A4822" s="5"/>
    </row>
    <row r="4823" spans="1:1">
      <c r="A4823" s="5"/>
    </row>
    <row r="4824" spans="1:1">
      <c r="A4824" s="5"/>
    </row>
    <row r="4825" spans="1:1">
      <c r="A4825" s="5"/>
    </row>
    <row r="4826" spans="1:1">
      <c r="A4826" s="5"/>
    </row>
    <row r="4827" spans="1:1">
      <c r="A4827" s="5"/>
    </row>
    <row r="4828" spans="1:1">
      <c r="A4828" s="5"/>
    </row>
    <row r="4829" spans="1:1">
      <c r="A4829" s="5"/>
    </row>
    <row r="4830" spans="1:1">
      <c r="A4830" s="5"/>
    </row>
    <row r="4831" spans="1:1">
      <c r="A4831" s="5"/>
    </row>
    <row r="4832" spans="1:1">
      <c r="A4832" s="5"/>
    </row>
    <row r="4833" spans="1:1">
      <c r="A4833" s="5"/>
    </row>
    <row r="4834" spans="1:1">
      <c r="A4834" s="5"/>
    </row>
    <row r="4835" spans="1:1">
      <c r="A4835" s="5"/>
    </row>
    <row r="4836" spans="1:1">
      <c r="A4836" s="5"/>
    </row>
    <row r="4837" spans="1:1">
      <c r="A4837" s="5"/>
    </row>
    <row r="4838" spans="1:1">
      <c r="A4838" s="5"/>
    </row>
    <row r="4839" spans="1:1">
      <c r="A4839" s="5"/>
    </row>
    <row r="4840" spans="1:1">
      <c r="A4840" s="5"/>
    </row>
    <row r="4841" spans="1:1">
      <c r="A4841" s="5"/>
    </row>
    <row r="4842" spans="1:1">
      <c r="A4842" s="5"/>
    </row>
    <row r="4843" spans="1:1">
      <c r="A4843" s="5"/>
    </row>
    <row r="4844" spans="1:1">
      <c r="A4844" s="5"/>
    </row>
    <row r="4845" spans="1:1">
      <c r="A4845" s="5"/>
    </row>
    <row r="4846" spans="1:1">
      <c r="A4846" s="5"/>
    </row>
    <row r="4847" spans="1:1">
      <c r="A4847" s="5"/>
    </row>
    <row r="4848" spans="1:1">
      <c r="A4848" s="5"/>
    </row>
    <row r="4849" spans="1:1">
      <c r="A4849" s="5"/>
    </row>
    <row r="4850" spans="1:1">
      <c r="A4850" s="5"/>
    </row>
    <row r="4851" spans="1:1">
      <c r="A4851" s="5"/>
    </row>
    <row r="4852" spans="1:1">
      <c r="A4852" s="5"/>
    </row>
    <row r="4853" spans="1:1">
      <c r="A4853" s="5"/>
    </row>
    <row r="4854" spans="1:1">
      <c r="A4854" s="5"/>
    </row>
    <row r="4855" spans="1:1">
      <c r="A4855" s="5"/>
    </row>
    <row r="4856" spans="1:1">
      <c r="A4856" s="5"/>
    </row>
    <row r="4857" spans="1:1">
      <c r="A4857" s="5"/>
    </row>
    <row r="4858" spans="1:1">
      <c r="A4858" s="5"/>
    </row>
    <row r="4859" spans="1:1">
      <c r="A4859" s="5"/>
    </row>
    <row r="4860" spans="1:1">
      <c r="A4860" s="5"/>
    </row>
    <row r="4861" spans="1:1">
      <c r="A4861" s="5"/>
    </row>
    <row r="4862" spans="1:1">
      <c r="A4862" s="5"/>
    </row>
    <row r="4863" spans="1:1">
      <c r="A4863" s="5"/>
    </row>
    <row r="4864" spans="1:1">
      <c r="A4864" s="5"/>
    </row>
    <row r="4865" spans="1:1">
      <c r="A4865" s="5"/>
    </row>
    <row r="4866" spans="1:1">
      <c r="A4866" s="5"/>
    </row>
    <row r="4867" spans="1:1">
      <c r="A4867" s="5"/>
    </row>
    <row r="4868" spans="1:1">
      <c r="A4868" s="5"/>
    </row>
    <row r="4869" spans="1:1">
      <c r="A4869" s="5"/>
    </row>
    <row r="4870" spans="1:1">
      <c r="A4870" s="5"/>
    </row>
    <row r="4871" spans="1:1">
      <c r="A4871" s="5"/>
    </row>
    <row r="4872" spans="1:1">
      <c r="A4872" s="5"/>
    </row>
    <row r="4873" spans="1:1">
      <c r="A4873" s="5"/>
    </row>
    <row r="4874" spans="1:1">
      <c r="A4874" s="5"/>
    </row>
    <row r="4875" spans="1:1">
      <c r="A4875" s="5"/>
    </row>
    <row r="4876" spans="1:1">
      <c r="A4876" s="5"/>
    </row>
    <row r="4877" spans="1:1">
      <c r="A4877" s="5"/>
    </row>
    <row r="4878" spans="1:1">
      <c r="A4878" s="5"/>
    </row>
    <row r="4879" spans="1:1">
      <c r="A4879" s="5"/>
    </row>
    <row r="4880" spans="1:1">
      <c r="A4880" s="5"/>
    </row>
    <row r="4881" spans="1:1">
      <c r="A4881" s="5"/>
    </row>
    <row r="4882" spans="1:1">
      <c r="A4882" s="5"/>
    </row>
    <row r="4883" spans="1:1">
      <c r="A4883" s="5"/>
    </row>
    <row r="4884" spans="1:1">
      <c r="A4884" s="5"/>
    </row>
    <row r="4885" spans="1:1">
      <c r="A4885" s="5"/>
    </row>
    <row r="4886" spans="1:1">
      <c r="A4886" s="5"/>
    </row>
    <row r="4887" spans="1:1">
      <c r="A4887" s="5"/>
    </row>
    <row r="4888" spans="1:1">
      <c r="A4888" s="5"/>
    </row>
    <row r="4889" spans="1:1">
      <c r="A4889" s="5"/>
    </row>
    <row r="4890" spans="1:1">
      <c r="A4890" s="5"/>
    </row>
    <row r="4891" spans="1:1">
      <c r="A4891" s="5"/>
    </row>
    <row r="4892" spans="1:1">
      <c r="A4892" s="5"/>
    </row>
    <row r="4893" spans="1:1">
      <c r="A4893" s="5"/>
    </row>
    <row r="4894" spans="1:1">
      <c r="A4894" s="5"/>
    </row>
    <row r="4895" spans="1:1">
      <c r="A4895" s="5"/>
    </row>
    <row r="4896" spans="1:1">
      <c r="A4896" s="5"/>
    </row>
    <row r="4897" spans="1:1">
      <c r="A4897" s="5"/>
    </row>
    <row r="4898" spans="1:1">
      <c r="A4898" s="5"/>
    </row>
    <row r="4899" spans="1:1">
      <c r="A4899" s="5"/>
    </row>
    <row r="4900" spans="1:1">
      <c r="A4900" s="5"/>
    </row>
    <row r="4901" spans="1:1">
      <c r="A4901" s="5"/>
    </row>
    <row r="4902" spans="1:1">
      <c r="A4902" s="5"/>
    </row>
    <row r="4903" spans="1:1">
      <c r="A4903" s="5"/>
    </row>
    <row r="4904" spans="1:1">
      <c r="A4904" s="5"/>
    </row>
    <row r="4905" spans="1:1">
      <c r="A4905" s="5"/>
    </row>
    <row r="4906" spans="1:1">
      <c r="A4906" s="5"/>
    </row>
    <row r="4907" spans="1:1">
      <c r="A4907" s="5"/>
    </row>
    <row r="4908" spans="1:1">
      <c r="A4908" s="5"/>
    </row>
    <row r="4909" spans="1:1">
      <c r="A4909" s="5"/>
    </row>
    <row r="4910" spans="1:1">
      <c r="A4910" s="5"/>
    </row>
    <row r="4911" spans="1:1">
      <c r="A4911" s="5"/>
    </row>
    <row r="4912" spans="1:1">
      <c r="A4912" s="5"/>
    </row>
    <row r="4913" spans="1:1">
      <c r="A4913" s="5"/>
    </row>
    <row r="4914" spans="1:1">
      <c r="A4914" s="5"/>
    </row>
    <row r="4915" spans="1:1">
      <c r="A4915" s="5"/>
    </row>
    <row r="4916" spans="1:1">
      <c r="A4916" s="5"/>
    </row>
    <row r="4917" spans="1:1">
      <c r="A4917" s="5"/>
    </row>
    <row r="4918" spans="1:1">
      <c r="A4918" s="5"/>
    </row>
    <row r="4919" spans="1:1">
      <c r="A4919" s="5"/>
    </row>
    <row r="4920" spans="1:1">
      <c r="A4920" s="5"/>
    </row>
    <row r="4921" spans="1:1">
      <c r="A4921" s="5"/>
    </row>
    <row r="4922" spans="1:1">
      <c r="A4922" s="5"/>
    </row>
    <row r="4923" spans="1:1">
      <c r="A4923" s="5"/>
    </row>
    <row r="4924" spans="1:1">
      <c r="A4924" s="5"/>
    </row>
    <row r="4925" spans="1:1">
      <c r="A4925" s="5"/>
    </row>
    <row r="4926" spans="1:1">
      <c r="A4926" s="5"/>
    </row>
    <row r="4927" spans="1:1">
      <c r="A4927" s="5"/>
    </row>
    <row r="4928" spans="1:1">
      <c r="A4928" s="5"/>
    </row>
    <row r="4929" spans="1:1">
      <c r="A4929" s="5"/>
    </row>
    <row r="4930" spans="1:1">
      <c r="A4930" s="5"/>
    </row>
    <row r="4931" spans="1:1">
      <c r="A4931" s="5"/>
    </row>
    <row r="4932" spans="1:1">
      <c r="A4932" s="5"/>
    </row>
    <row r="4933" spans="1:1">
      <c r="A4933" s="5"/>
    </row>
    <row r="4934" spans="1:1">
      <c r="A4934" s="5"/>
    </row>
    <row r="4935" spans="1:1">
      <c r="A4935" s="5"/>
    </row>
    <row r="4936" spans="1:1">
      <c r="A4936" s="5"/>
    </row>
    <row r="4937" spans="1:1">
      <c r="A4937" s="5"/>
    </row>
    <row r="4938" spans="1:1">
      <c r="A4938" s="5"/>
    </row>
    <row r="4939" spans="1:1">
      <c r="A4939" s="5"/>
    </row>
    <row r="4940" spans="1:1">
      <c r="A4940" s="5"/>
    </row>
    <row r="4941" spans="1:1">
      <c r="A4941" s="5"/>
    </row>
    <row r="4942" spans="1:1">
      <c r="A4942" s="5"/>
    </row>
    <row r="4943" spans="1:1">
      <c r="A4943" s="5"/>
    </row>
    <row r="4944" spans="1:1">
      <c r="A4944" s="5"/>
    </row>
    <row r="4945" spans="1:1">
      <c r="A4945" s="5"/>
    </row>
    <row r="4946" spans="1:1">
      <c r="A4946" s="5"/>
    </row>
    <row r="4947" spans="1:1">
      <c r="A4947" s="5"/>
    </row>
    <row r="4948" spans="1:1">
      <c r="A4948" s="5"/>
    </row>
    <row r="4949" spans="1:1">
      <c r="A4949" s="5"/>
    </row>
    <row r="4950" spans="1:1">
      <c r="A4950" s="5"/>
    </row>
    <row r="4951" spans="1:1">
      <c r="A4951" s="5"/>
    </row>
    <row r="4952" spans="1:1">
      <c r="A4952" s="5"/>
    </row>
    <row r="4953" spans="1:1">
      <c r="A4953" s="5"/>
    </row>
    <row r="4954" spans="1:1">
      <c r="A4954" s="5"/>
    </row>
    <row r="4955" spans="1:1">
      <c r="A4955" s="5"/>
    </row>
    <row r="4956" spans="1:1">
      <c r="A4956" s="5"/>
    </row>
    <row r="4957" spans="1:1">
      <c r="A4957" s="5"/>
    </row>
    <row r="4958" spans="1:1">
      <c r="A4958" s="5"/>
    </row>
    <row r="4959" spans="1:1">
      <c r="A4959" s="5"/>
    </row>
    <row r="4960" spans="1:1">
      <c r="A4960" s="5"/>
    </row>
    <row r="4961" spans="1:1">
      <c r="A4961" s="5"/>
    </row>
    <row r="4962" spans="1:1">
      <c r="A4962" s="5"/>
    </row>
    <row r="4963" spans="1:1">
      <c r="A4963" s="5"/>
    </row>
    <row r="4964" spans="1:1">
      <c r="A4964" s="5"/>
    </row>
    <row r="4965" spans="1:1">
      <c r="A4965" s="5"/>
    </row>
    <row r="4966" spans="1:1">
      <c r="A4966" s="5"/>
    </row>
    <row r="4967" spans="1:1">
      <c r="A4967" s="5"/>
    </row>
    <row r="4968" spans="1:1">
      <c r="A4968" s="5"/>
    </row>
    <row r="4969" spans="1:1">
      <c r="A4969" s="5"/>
    </row>
    <row r="4970" spans="1:1">
      <c r="A4970" s="5"/>
    </row>
    <row r="4971" spans="1:1">
      <c r="A4971" s="5"/>
    </row>
    <row r="4972" spans="1:1">
      <c r="A4972" s="5"/>
    </row>
    <row r="4973" spans="1:1">
      <c r="A4973" s="5"/>
    </row>
    <row r="4974" spans="1:1">
      <c r="A4974" s="5"/>
    </row>
    <row r="4975" spans="1:1">
      <c r="A4975" s="5"/>
    </row>
    <row r="4976" spans="1:1">
      <c r="A4976" s="5"/>
    </row>
    <row r="4977" spans="1:1">
      <c r="A4977" s="5"/>
    </row>
    <row r="4978" spans="1:1">
      <c r="A4978" s="5"/>
    </row>
    <row r="4979" spans="1:1">
      <c r="A4979" s="5"/>
    </row>
    <row r="4980" spans="1:1">
      <c r="A4980" s="5"/>
    </row>
    <row r="4981" spans="1:1">
      <c r="A4981" s="5"/>
    </row>
    <row r="4982" spans="1:1">
      <c r="A4982" s="5"/>
    </row>
    <row r="4983" spans="1:1">
      <c r="A4983" s="5"/>
    </row>
    <row r="4984" spans="1:1">
      <c r="A4984" s="5"/>
    </row>
    <row r="4985" spans="1:1">
      <c r="A4985" s="5"/>
    </row>
    <row r="4986" spans="1:1">
      <c r="A4986" s="5"/>
    </row>
    <row r="4987" spans="1:1">
      <c r="A4987" s="5"/>
    </row>
    <row r="4988" spans="1:1">
      <c r="A4988" s="5"/>
    </row>
    <row r="4989" spans="1:1">
      <c r="A4989" s="5"/>
    </row>
    <row r="4990" spans="1:1">
      <c r="A4990" s="5"/>
    </row>
    <row r="4991" spans="1:1">
      <c r="A4991" s="5"/>
    </row>
    <row r="4992" spans="1:1">
      <c r="A4992" s="5"/>
    </row>
    <row r="4993" spans="1:1">
      <c r="A4993" s="5"/>
    </row>
    <row r="4994" spans="1:1">
      <c r="A4994" s="5"/>
    </row>
    <row r="4995" spans="1:1">
      <c r="A4995" s="5"/>
    </row>
    <row r="4996" spans="1:1">
      <c r="A4996" s="5"/>
    </row>
    <row r="4997" spans="1:1">
      <c r="A4997" s="5"/>
    </row>
    <row r="4998" spans="1:1">
      <c r="A4998" s="5"/>
    </row>
    <row r="4999" spans="1:1">
      <c r="A4999" s="5"/>
    </row>
    <row r="5000" spans="1:1">
      <c r="A5000" s="5"/>
    </row>
    <row r="5001" spans="1:1">
      <c r="A5001" s="5"/>
    </row>
    <row r="5002" spans="1:1">
      <c r="A5002" s="5"/>
    </row>
    <row r="5003" spans="1:1">
      <c r="A5003" s="5"/>
    </row>
    <row r="5004" spans="1:1">
      <c r="A5004" s="5"/>
    </row>
    <row r="5005" spans="1:1">
      <c r="A5005" s="5"/>
    </row>
    <row r="5006" spans="1:1">
      <c r="A5006" s="5"/>
    </row>
    <row r="5007" spans="1:1">
      <c r="A5007" s="5"/>
    </row>
    <row r="5008" spans="1:1">
      <c r="A5008" s="5"/>
    </row>
    <row r="5009" spans="1:1">
      <c r="A5009" s="5"/>
    </row>
    <row r="5010" spans="1:1">
      <c r="A5010" s="5"/>
    </row>
    <row r="5011" spans="1:1">
      <c r="A5011" s="5"/>
    </row>
    <row r="5012" spans="1:1">
      <c r="A5012" s="5"/>
    </row>
    <row r="5013" spans="1:1">
      <c r="A5013" s="5"/>
    </row>
    <row r="5014" spans="1:1">
      <c r="A5014" s="5"/>
    </row>
    <row r="5015" spans="1:1">
      <c r="A5015" s="5"/>
    </row>
    <row r="5016" spans="1:1">
      <c r="A5016" s="5"/>
    </row>
    <row r="5017" spans="1:1">
      <c r="A5017" s="5"/>
    </row>
    <row r="5018" spans="1:1">
      <c r="A5018" s="5"/>
    </row>
    <row r="5019" spans="1:1">
      <c r="A5019" s="5"/>
    </row>
    <row r="5020" spans="1:1">
      <c r="A5020" s="5"/>
    </row>
    <row r="5021" spans="1:1">
      <c r="A5021" s="5"/>
    </row>
    <row r="5022" spans="1:1">
      <c r="A5022" s="5"/>
    </row>
    <row r="5023" spans="1:1">
      <c r="A5023" s="5"/>
    </row>
    <row r="5024" spans="1:1">
      <c r="A5024" s="5"/>
    </row>
    <row r="5025" spans="1:1">
      <c r="A5025" s="5"/>
    </row>
    <row r="5026" spans="1:1">
      <c r="A5026" s="5"/>
    </row>
    <row r="5027" spans="1:1">
      <c r="A5027" s="5"/>
    </row>
    <row r="5028" spans="1:1">
      <c r="A5028" s="5"/>
    </row>
    <row r="5029" spans="1:1">
      <c r="A5029" s="5"/>
    </row>
    <row r="5030" spans="1:1">
      <c r="A5030" s="5"/>
    </row>
    <row r="5031" spans="1:1">
      <c r="A5031" s="5"/>
    </row>
    <row r="5032" spans="1:1">
      <c r="A5032" s="5"/>
    </row>
    <row r="5033" spans="1:1">
      <c r="A5033" s="5"/>
    </row>
    <row r="5034" spans="1:1">
      <c r="A5034" s="5"/>
    </row>
    <row r="5035" spans="1:1">
      <c r="A5035" s="5"/>
    </row>
    <row r="5036" spans="1:1">
      <c r="A5036" s="5"/>
    </row>
    <row r="5037" spans="1:1">
      <c r="A5037" s="5"/>
    </row>
    <row r="5038" spans="1:1">
      <c r="A5038" s="5"/>
    </row>
    <row r="5039" spans="1:1">
      <c r="A5039" s="5"/>
    </row>
    <row r="5040" spans="1:1">
      <c r="A5040" s="5"/>
    </row>
    <row r="5041" spans="1:1">
      <c r="A5041" s="5"/>
    </row>
    <row r="5042" spans="1:1">
      <c r="A5042" s="5"/>
    </row>
    <row r="5043" spans="1:1">
      <c r="A5043" s="5"/>
    </row>
    <row r="5044" spans="1:1">
      <c r="A5044" s="5"/>
    </row>
    <row r="5045" spans="1:1">
      <c r="A5045" s="5"/>
    </row>
    <row r="5046" spans="1:1">
      <c r="A5046" s="5"/>
    </row>
    <row r="5047" spans="1:1">
      <c r="A5047" s="5"/>
    </row>
    <row r="5048" spans="1:1">
      <c r="A5048" s="5"/>
    </row>
    <row r="5049" spans="1:1">
      <c r="A5049" s="5"/>
    </row>
    <row r="5050" spans="1:1">
      <c r="A5050" s="5"/>
    </row>
    <row r="5051" spans="1:1">
      <c r="A5051" s="5"/>
    </row>
    <row r="5052" spans="1:1">
      <c r="A5052" s="5"/>
    </row>
    <row r="5053" spans="1:1">
      <c r="A5053" s="5"/>
    </row>
    <row r="5054" spans="1:1">
      <c r="A5054" s="5"/>
    </row>
    <row r="5055" spans="1:1">
      <c r="A5055" s="5"/>
    </row>
    <row r="5056" spans="1:1">
      <c r="A5056" s="5"/>
    </row>
    <row r="5057" spans="1:1">
      <c r="A5057" s="5"/>
    </row>
    <row r="5058" spans="1:1">
      <c r="A5058" s="5"/>
    </row>
    <row r="5059" spans="1:1">
      <c r="A5059" s="5"/>
    </row>
    <row r="5060" spans="1:1">
      <c r="A5060" s="5"/>
    </row>
    <row r="5061" spans="1:1">
      <c r="A5061" s="5"/>
    </row>
    <row r="5062" spans="1:1">
      <c r="A5062" s="5"/>
    </row>
    <row r="5063" spans="1:1">
      <c r="A5063" s="5"/>
    </row>
    <row r="5064" spans="1:1">
      <c r="A5064" s="5"/>
    </row>
    <row r="5065" spans="1:1">
      <c r="A5065" s="5"/>
    </row>
    <row r="5066" spans="1:1">
      <c r="A5066" s="5"/>
    </row>
    <row r="5067" spans="1:1">
      <c r="A5067" s="5"/>
    </row>
    <row r="5068" spans="1:1">
      <c r="A5068" s="5"/>
    </row>
    <row r="5069" spans="1:1">
      <c r="A5069" s="5"/>
    </row>
    <row r="5070" spans="1:1">
      <c r="A5070" s="5"/>
    </row>
    <row r="5071" spans="1:1">
      <c r="A5071" s="5"/>
    </row>
    <row r="5072" spans="1:1">
      <c r="A5072" s="5"/>
    </row>
    <row r="5073" spans="1:1">
      <c r="A5073" s="5"/>
    </row>
    <row r="5074" spans="1:1">
      <c r="A5074" s="5"/>
    </row>
    <row r="5075" spans="1:1">
      <c r="A5075" s="5"/>
    </row>
    <row r="5076" spans="1:1">
      <c r="A5076" s="5"/>
    </row>
    <row r="5077" spans="1:1">
      <c r="A5077" s="5"/>
    </row>
    <row r="5078" spans="1:1">
      <c r="A5078" s="5"/>
    </row>
    <row r="5079" spans="1:1">
      <c r="A5079" s="5"/>
    </row>
    <row r="5080" spans="1:1">
      <c r="A5080" s="5"/>
    </row>
    <row r="5081" spans="1:1">
      <c r="A5081" s="5"/>
    </row>
    <row r="5082" spans="1:1">
      <c r="A5082" s="5"/>
    </row>
    <row r="5083" spans="1:1">
      <c r="A5083" s="5"/>
    </row>
    <row r="5084" spans="1:1">
      <c r="A5084" s="5"/>
    </row>
    <row r="5085" spans="1:1">
      <c r="A5085" s="5"/>
    </row>
    <row r="5086" spans="1:1">
      <c r="A5086" s="5"/>
    </row>
    <row r="5087" spans="1:1">
      <c r="A5087" s="5"/>
    </row>
    <row r="5088" spans="1:1">
      <c r="A5088" s="5"/>
    </row>
    <row r="5089" spans="1:1">
      <c r="A5089" s="5"/>
    </row>
    <row r="5090" spans="1:1">
      <c r="A5090" s="5"/>
    </row>
    <row r="5091" spans="1:1">
      <c r="A5091" s="5"/>
    </row>
    <row r="5092" spans="1:1">
      <c r="A5092" s="5"/>
    </row>
    <row r="5093" spans="1:1">
      <c r="A5093" s="5"/>
    </row>
    <row r="5094" spans="1:1">
      <c r="A5094" s="5"/>
    </row>
    <row r="5095" spans="1:1">
      <c r="A5095" s="5"/>
    </row>
    <row r="5096" spans="1:1">
      <c r="A5096" s="5"/>
    </row>
    <row r="5097" spans="1:1">
      <c r="A5097" s="5"/>
    </row>
    <row r="5098" spans="1:1">
      <c r="A5098" s="5"/>
    </row>
    <row r="5099" spans="1:1">
      <c r="A5099" s="5"/>
    </row>
    <row r="5100" spans="1:1">
      <c r="A5100" s="5"/>
    </row>
    <row r="5101" spans="1:1">
      <c r="A5101" s="5"/>
    </row>
    <row r="5102" spans="1:1">
      <c r="A5102" s="5"/>
    </row>
    <row r="5103" spans="1:1">
      <c r="A5103" s="5"/>
    </row>
    <row r="5104" spans="1:1">
      <c r="A5104" s="5"/>
    </row>
    <row r="5105" spans="1:1">
      <c r="A5105" s="5"/>
    </row>
    <row r="5106" spans="1:1">
      <c r="A5106" s="5"/>
    </row>
    <row r="5107" spans="1:1">
      <c r="A5107" s="5"/>
    </row>
    <row r="5108" spans="1:1">
      <c r="A5108" s="5"/>
    </row>
    <row r="5109" spans="1:1">
      <c r="A5109" s="5"/>
    </row>
    <row r="5110" spans="1:1">
      <c r="A5110" s="5"/>
    </row>
    <row r="5111" spans="1:1">
      <c r="A5111" s="5"/>
    </row>
    <row r="5112" spans="1:1">
      <c r="A5112" s="5"/>
    </row>
    <row r="5113" spans="1:1">
      <c r="A5113" s="5"/>
    </row>
    <row r="5114" spans="1:1">
      <c r="A5114" s="5"/>
    </row>
    <row r="5115" spans="1:1">
      <c r="A5115" s="5"/>
    </row>
    <row r="5116" spans="1:1">
      <c r="A5116" s="5"/>
    </row>
    <row r="5117" spans="1:1">
      <c r="A5117" s="5"/>
    </row>
    <row r="5118" spans="1:1">
      <c r="A5118" s="5"/>
    </row>
  </sheetData>
  <pageMargins left="0.7" right="0.7" top="0.75" bottom="0.75" header="0.3" footer="0.3"/>
  <pageSetup paperSize="9" orientation="portrait" r:id="rId1"/>
  <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A1:AF222"/>
  <sheetViews>
    <sheetView zoomScale="70" zoomScaleNormal="70" workbookViewId="0">
      <pane ySplit="1" topLeftCell="A177" activePane="bottomLeft" state="frozen"/>
      <selection pane="bottomLeft" activeCell="L191" sqref="L191"/>
    </sheetView>
  </sheetViews>
  <sheetFormatPr defaultColWidth="14" defaultRowHeight="10" outlineLevelRow="1"/>
  <cols>
    <col min="1" max="1" width="6.1796875" style="42" customWidth="1"/>
    <col min="2" max="2" width="8.1796875" style="296" customWidth="1"/>
    <col min="3" max="4" width="13" style="42" customWidth="1"/>
    <col min="5" max="5" width="12" style="42" customWidth="1"/>
    <col min="6" max="7" width="12.453125" style="41" customWidth="1"/>
    <col min="8" max="32" width="8" style="41" customWidth="1"/>
    <col min="33" max="16384" width="14" style="42"/>
  </cols>
  <sheetData>
    <row r="1" spans="1:32" s="40" customFormat="1" ht="78" customHeight="1">
      <c r="A1" s="276"/>
      <c r="B1" s="276"/>
      <c r="C1" s="277" t="s">
        <v>1762</v>
      </c>
      <c r="D1" s="277" t="s">
        <v>1049</v>
      </c>
      <c r="E1" s="277" t="s">
        <v>1761</v>
      </c>
    </row>
    <row r="2" spans="1:32" ht="11.25" hidden="1" customHeight="1" outlineLevel="1">
      <c r="A2" s="551"/>
      <c r="B2" s="549">
        <v>37956</v>
      </c>
      <c r="C2" s="278"/>
      <c r="D2" s="278"/>
      <c r="E2" s="279">
        <v>6.5383576146703017</v>
      </c>
      <c r="F2" s="143"/>
      <c r="G2" s="143"/>
    </row>
    <row r="3" spans="1:32" ht="11.25" hidden="1" customHeight="1" outlineLevel="1">
      <c r="A3" s="551"/>
      <c r="B3" s="549">
        <v>37987</v>
      </c>
      <c r="C3" s="278"/>
      <c r="D3" s="278"/>
      <c r="E3" s="279">
        <v>6.4912655192130533</v>
      </c>
      <c r="F3" s="143"/>
      <c r="G3" s="143"/>
    </row>
    <row r="4" spans="1:32" ht="11.25" hidden="1" customHeight="1" outlineLevel="1">
      <c r="A4" s="551"/>
      <c r="B4" s="549">
        <v>38018</v>
      </c>
      <c r="C4" s="278"/>
      <c r="D4" s="278"/>
      <c r="E4" s="279">
        <v>6.5625719422654534</v>
      </c>
      <c r="F4" s="143"/>
      <c r="G4" s="143"/>
    </row>
    <row r="5" spans="1:32" ht="11.25" hidden="1" customHeight="1" outlineLevel="1">
      <c r="A5" s="551"/>
      <c r="B5" s="549">
        <v>38047</v>
      </c>
      <c r="C5" s="278"/>
      <c r="D5" s="278"/>
      <c r="E5" s="279">
        <v>8.1896990427637313</v>
      </c>
      <c r="F5" s="143"/>
      <c r="G5" s="143"/>
    </row>
    <row r="6" spans="1:32" ht="11.25" hidden="1" customHeight="1" outlineLevel="1">
      <c r="A6" s="551"/>
      <c r="B6" s="549">
        <v>38078</v>
      </c>
      <c r="C6" s="278"/>
      <c r="D6" s="278"/>
      <c r="E6" s="279">
        <v>2.6320122537224324</v>
      </c>
      <c r="F6" s="143"/>
      <c r="G6" s="143"/>
    </row>
    <row r="7" spans="1:32" ht="11.25" hidden="1" customHeight="1" outlineLevel="1">
      <c r="A7" s="551"/>
      <c r="B7" s="549">
        <v>38108</v>
      </c>
      <c r="C7" s="278"/>
      <c r="D7" s="278"/>
      <c r="E7" s="279">
        <v>0.99630587865451115</v>
      </c>
      <c r="F7" s="143"/>
      <c r="G7" s="143"/>
    </row>
    <row r="8" spans="1:32" ht="11.25" hidden="1" customHeight="1" outlineLevel="1">
      <c r="A8" s="551"/>
      <c r="B8" s="549">
        <v>38139</v>
      </c>
      <c r="C8" s="278"/>
      <c r="D8" s="278"/>
      <c r="E8" s="279">
        <v>1.8355166910895768</v>
      </c>
      <c r="F8" s="143"/>
      <c r="G8" s="143"/>
    </row>
    <row r="9" spans="1:32" ht="11.25" hidden="1" customHeight="1" outlineLevel="1">
      <c r="A9" s="551"/>
      <c r="B9" s="549">
        <v>38169</v>
      </c>
      <c r="C9" s="278"/>
      <c r="D9" s="278"/>
      <c r="E9" s="279">
        <v>6.51457735106111</v>
      </c>
      <c r="F9" s="143"/>
      <c r="G9" s="143"/>
    </row>
    <row r="10" spans="1:32" ht="11.25" hidden="1" customHeight="1" outlineLevel="1">
      <c r="A10" s="551"/>
      <c r="B10" s="549">
        <v>38200</v>
      </c>
      <c r="C10" s="278"/>
      <c r="D10" s="278"/>
      <c r="E10" s="279">
        <v>8.8334200360270128</v>
      </c>
      <c r="F10" s="143"/>
      <c r="G10" s="143"/>
    </row>
    <row r="11" spans="1:32" ht="11.25" hidden="1" customHeight="1" outlineLevel="1">
      <c r="A11" s="276"/>
      <c r="B11" s="549">
        <v>38231</v>
      </c>
      <c r="C11" s="278"/>
      <c r="D11" s="278"/>
      <c r="E11" s="279">
        <v>6.6734950460281484</v>
      </c>
      <c r="F11" s="143"/>
      <c r="G11" s="143"/>
    </row>
    <row r="12" spans="1:32" ht="11.25" hidden="1" customHeight="1" outlineLevel="1">
      <c r="A12" s="276"/>
      <c r="B12" s="549">
        <v>38261</v>
      </c>
      <c r="C12" s="278"/>
      <c r="D12" s="278"/>
      <c r="E12" s="279">
        <v>4.0041928939313012</v>
      </c>
      <c r="F12" s="143"/>
      <c r="G12" s="143"/>
    </row>
    <row r="13" spans="1:32" ht="11.25" hidden="1" customHeight="1" outlineLevel="1">
      <c r="A13" s="276"/>
      <c r="B13" s="549">
        <v>38292</v>
      </c>
      <c r="C13" s="278"/>
      <c r="D13" s="278"/>
      <c r="E13" s="279">
        <v>2.139981583172951</v>
      </c>
      <c r="F13" s="143"/>
      <c r="G13" s="143"/>
    </row>
    <row r="14" spans="1:32" ht="11.25" hidden="1" customHeight="1" outlineLevel="1">
      <c r="A14" s="276"/>
      <c r="B14" s="549">
        <v>38322</v>
      </c>
      <c r="C14" s="278"/>
      <c r="D14" s="278"/>
      <c r="E14" s="279">
        <v>4.8663247246269412</v>
      </c>
      <c r="F14" s="143"/>
      <c r="G14" s="143"/>
    </row>
    <row r="15" spans="1:32" ht="11.25" hidden="1" customHeight="1" outlineLevel="1">
      <c r="A15" s="276"/>
      <c r="B15" s="549">
        <v>38353</v>
      </c>
      <c r="C15" s="288">
        <v>1.9494682152499996</v>
      </c>
      <c r="D15" s="285">
        <v>14.702210614903224</v>
      </c>
      <c r="E15" s="279">
        <v>2.7759645083660205</v>
      </c>
      <c r="K15" s="43"/>
      <c r="AF15" s="42"/>
    </row>
    <row r="16" spans="1:32" ht="11.25" hidden="1" customHeight="1" outlineLevel="1">
      <c r="A16" s="276"/>
      <c r="B16" s="549">
        <v>38384</v>
      </c>
      <c r="C16" s="288">
        <v>1.5077922282115002</v>
      </c>
      <c r="D16" s="285">
        <v>14.844840970249999</v>
      </c>
      <c r="E16" s="279">
        <v>3.2291068204641822</v>
      </c>
      <c r="F16" s="143"/>
      <c r="G16" s="143"/>
      <c r="L16" s="43"/>
    </row>
    <row r="17" spans="1:12" ht="11.25" hidden="1" customHeight="1" outlineLevel="1">
      <c r="A17" s="276"/>
      <c r="B17" s="549">
        <v>38412</v>
      </c>
      <c r="C17" s="288">
        <v>1.3698513143636359</v>
      </c>
      <c r="D17" s="285">
        <v>14.790322363451612</v>
      </c>
      <c r="E17" s="279">
        <v>2.1272735027922205</v>
      </c>
      <c r="F17" s="143"/>
      <c r="G17" s="143"/>
      <c r="L17" s="43"/>
    </row>
    <row r="18" spans="1:12" ht="11.25" hidden="1" customHeight="1" outlineLevel="1">
      <c r="A18" s="276"/>
      <c r="B18" s="549">
        <v>38443</v>
      </c>
      <c r="C18" s="288">
        <v>1.5368171428571427</v>
      </c>
      <c r="D18" s="285">
        <v>14.421327739866667</v>
      </c>
      <c r="E18" s="279">
        <v>1.1605979522927785</v>
      </c>
      <c r="F18" s="143"/>
      <c r="G18" s="143"/>
      <c r="L18" s="43"/>
    </row>
    <row r="19" spans="1:12" ht="11.25" hidden="1" customHeight="1" outlineLevel="1">
      <c r="A19" s="276"/>
      <c r="B19" s="549">
        <v>38473</v>
      </c>
      <c r="C19" s="288">
        <v>1.1613390476190475</v>
      </c>
      <c r="D19" s="285">
        <v>14.496057106451612</v>
      </c>
      <c r="E19" s="279">
        <v>0.79306433836281653</v>
      </c>
      <c r="F19" s="143"/>
      <c r="G19" s="143"/>
      <c r="L19" s="43"/>
    </row>
    <row r="20" spans="1:12" ht="11.25" hidden="1" customHeight="1" outlineLevel="1">
      <c r="A20" s="276"/>
      <c r="B20" s="549">
        <v>38504</v>
      </c>
      <c r="C20" s="288">
        <v>0.84703523809523817</v>
      </c>
      <c r="D20" s="285">
        <v>15.751449223433331</v>
      </c>
      <c r="E20" s="279">
        <v>2.8302195818999736</v>
      </c>
      <c r="F20" s="143"/>
      <c r="G20" s="143"/>
      <c r="L20" s="43"/>
    </row>
    <row r="21" spans="1:12" ht="11.25" hidden="1" customHeight="1" outlineLevel="1">
      <c r="A21" s="276"/>
      <c r="B21" s="549">
        <v>38534</v>
      </c>
      <c r="C21" s="288">
        <v>0.70364523809523816</v>
      </c>
      <c r="D21" s="285">
        <v>16.352687346677421</v>
      </c>
      <c r="E21" s="279">
        <v>4.3138000654992155</v>
      </c>
      <c r="F21" s="143"/>
      <c r="G21" s="143"/>
      <c r="L21" s="43"/>
    </row>
    <row r="22" spans="1:12" ht="11.25" hidden="1" customHeight="1" outlineLevel="1">
      <c r="A22" s="276"/>
      <c r="B22" s="549">
        <v>38565</v>
      </c>
      <c r="C22" s="288">
        <v>0.91039571428571431</v>
      </c>
      <c r="D22" s="285">
        <v>16.594849611677418</v>
      </c>
      <c r="E22" s="279">
        <v>6.7265265412073516</v>
      </c>
      <c r="F22" s="143"/>
      <c r="G22" s="143"/>
      <c r="L22" s="43"/>
    </row>
    <row r="23" spans="1:12" ht="11.25" hidden="1" customHeight="1" outlineLevel="1">
      <c r="A23" s="276"/>
      <c r="B23" s="549">
        <v>38596</v>
      </c>
      <c r="C23" s="288">
        <v>0.54191454545454554</v>
      </c>
      <c r="D23" s="285">
        <v>16.8736030717</v>
      </c>
      <c r="E23" s="279">
        <v>2.8577859206174199</v>
      </c>
      <c r="F23" s="143"/>
      <c r="G23" s="143"/>
      <c r="L23" s="43"/>
    </row>
    <row r="24" spans="1:12" ht="11.25" hidden="1" customHeight="1" outlineLevel="1">
      <c r="A24" s="276"/>
      <c r="B24" s="549">
        <v>38626</v>
      </c>
      <c r="C24" s="288">
        <v>0.60544523809523798</v>
      </c>
      <c r="D24" s="285">
        <v>17.137362157838709</v>
      </c>
      <c r="E24" s="279">
        <v>3.0295055840732519</v>
      </c>
      <c r="F24" s="143"/>
      <c r="G24" s="143"/>
      <c r="L24" s="43"/>
    </row>
    <row r="25" spans="1:12" ht="11.25" hidden="1" customHeight="1" outlineLevel="1">
      <c r="A25" s="276"/>
      <c r="B25" s="549">
        <v>38657</v>
      </c>
      <c r="C25" s="288">
        <v>0.5141985714285715</v>
      </c>
      <c r="D25" s="285">
        <v>17.3179996167</v>
      </c>
      <c r="E25" s="279">
        <v>2.769382753618618</v>
      </c>
      <c r="F25" s="143"/>
      <c r="G25" s="143"/>
      <c r="L25" s="43"/>
    </row>
    <row r="26" spans="1:12" ht="11.25" hidden="1" customHeight="1" outlineLevel="1">
      <c r="A26" s="276"/>
      <c r="B26" s="549">
        <v>38687</v>
      </c>
      <c r="C26" s="288">
        <v>1.0976014285714284</v>
      </c>
      <c r="D26" s="285">
        <v>17.497694151000001</v>
      </c>
      <c r="E26" s="279">
        <v>3.0835366703878426</v>
      </c>
      <c r="F26" s="143"/>
      <c r="G26" s="143"/>
      <c r="L26" s="43"/>
    </row>
    <row r="27" spans="1:12" ht="11.25" hidden="1" customHeight="1" outlineLevel="1">
      <c r="A27" s="276" t="s">
        <v>1050</v>
      </c>
      <c r="B27" s="549">
        <v>44713</v>
      </c>
      <c r="C27" s="288">
        <v>0.93854047619047631</v>
      </c>
      <c r="D27" s="285">
        <v>17.250326036290321</v>
      </c>
      <c r="E27" s="279">
        <v>2.3574586679507039</v>
      </c>
      <c r="F27" s="143"/>
      <c r="G27" s="143"/>
      <c r="K27" s="143"/>
    </row>
    <row r="28" spans="1:12" ht="11.25" hidden="1" customHeight="1" outlineLevel="1">
      <c r="A28" s="276"/>
      <c r="B28" s="549">
        <v>44714</v>
      </c>
      <c r="C28" s="288">
        <v>1.0286210000000002</v>
      </c>
      <c r="D28" s="285">
        <v>17.097813318749999</v>
      </c>
      <c r="E28" s="279">
        <v>1.6104072604524458</v>
      </c>
      <c r="F28" s="143"/>
      <c r="G28" s="143"/>
      <c r="K28" s="143"/>
    </row>
    <row r="29" spans="1:12" ht="11.25" hidden="1" customHeight="1" outlineLevel="1">
      <c r="A29" s="276"/>
      <c r="B29" s="549">
        <v>44715</v>
      </c>
      <c r="C29" s="288">
        <v>0.72599260869565241</v>
      </c>
      <c r="D29" s="285">
        <v>17.159464928129033</v>
      </c>
      <c r="E29" s="279">
        <v>1.6550331461110632</v>
      </c>
      <c r="F29" s="143"/>
      <c r="G29" s="143"/>
      <c r="K29" s="143"/>
    </row>
    <row r="30" spans="1:12" ht="11.25" hidden="1" customHeight="1" outlineLevel="1">
      <c r="A30" s="276"/>
      <c r="B30" s="549">
        <v>44716</v>
      </c>
      <c r="C30" s="288">
        <v>0.55002526315789479</v>
      </c>
      <c r="D30" s="285">
        <v>17.446258439866664</v>
      </c>
      <c r="E30" s="279">
        <v>2.0118100323624595</v>
      </c>
      <c r="F30" s="143"/>
      <c r="G30" s="143"/>
      <c r="K30" s="143"/>
    </row>
    <row r="31" spans="1:12" ht="11.25" hidden="1" customHeight="1" outlineLevel="1">
      <c r="A31" s="276"/>
      <c r="B31" s="549">
        <v>44717</v>
      </c>
      <c r="C31" s="288">
        <v>1.0519231818181818</v>
      </c>
      <c r="D31" s="285">
        <v>17.883148591354839</v>
      </c>
      <c r="E31" s="279">
        <v>2.40525292380137</v>
      </c>
      <c r="F31" s="143"/>
      <c r="G31" s="143"/>
      <c r="K31" s="143"/>
    </row>
    <row r="32" spans="1:12" ht="11.25" hidden="1" customHeight="1" outlineLevel="1">
      <c r="A32" s="276"/>
      <c r="B32" s="549">
        <v>44718</v>
      </c>
      <c r="C32" s="288">
        <v>0.77041899999999996</v>
      </c>
      <c r="D32" s="285">
        <v>18.222987842733335</v>
      </c>
      <c r="E32" s="279">
        <v>2.3375515761821366</v>
      </c>
      <c r="F32" s="143"/>
      <c r="G32" s="143"/>
      <c r="K32" s="143"/>
    </row>
    <row r="33" spans="1:32" ht="11.25" hidden="1" customHeight="1" outlineLevel="1">
      <c r="A33" s="276" t="s">
        <v>28</v>
      </c>
      <c r="B33" s="549">
        <v>44719</v>
      </c>
      <c r="C33" s="288">
        <v>0.8870052380952379</v>
      </c>
      <c r="D33" s="285">
        <v>18.606102665419353</v>
      </c>
      <c r="E33" s="279">
        <v>2.5441945989117953</v>
      </c>
      <c r="F33" s="143"/>
      <c r="G33" s="143"/>
      <c r="K33" s="143"/>
    </row>
    <row r="34" spans="1:32" ht="11.25" hidden="1" customHeight="1" outlineLevel="1">
      <c r="A34" s="276"/>
      <c r="B34" s="549">
        <v>44720</v>
      </c>
      <c r="C34" s="288">
        <v>0.70743863636363635</v>
      </c>
      <c r="D34" s="285">
        <v>19.031277687709679</v>
      </c>
      <c r="E34" s="279">
        <v>2.6706380043383948</v>
      </c>
      <c r="F34" s="143"/>
      <c r="G34" s="143"/>
    </row>
    <row r="35" spans="1:32" ht="11.25" hidden="1" customHeight="1" outlineLevel="1">
      <c r="A35" s="276"/>
      <c r="B35" s="549">
        <v>44721</v>
      </c>
      <c r="C35" s="288">
        <v>0.23785428571428571</v>
      </c>
      <c r="D35" s="285">
        <v>19.253773108599997</v>
      </c>
      <c r="E35" s="279">
        <v>3.1066197510147422</v>
      </c>
      <c r="Y35" s="42"/>
      <c r="Z35" s="42"/>
      <c r="AA35" s="42"/>
      <c r="AB35" s="42"/>
      <c r="AC35" s="42"/>
      <c r="AD35" s="42"/>
      <c r="AE35" s="42"/>
      <c r="AF35" s="42"/>
    </row>
    <row r="36" spans="1:32" ht="11.25" hidden="1" customHeight="1" outlineLevel="1">
      <c r="A36" s="276"/>
      <c r="B36" s="549">
        <v>44722</v>
      </c>
      <c r="C36" s="288">
        <v>0.82597545454545473</v>
      </c>
      <c r="D36" s="285">
        <v>19.565776523451614</v>
      </c>
      <c r="E36" s="279">
        <v>2.9361399514006905</v>
      </c>
      <c r="Y36" s="42"/>
      <c r="Z36" s="42"/>
      <c r="AA36" s="42"/>
      <c r="AB36" s="42"/>
      <c r="AC36" s="42"/>
      <c r="AD36" s="42"/>
      <c r="AE36" s="42"/>
      <c r="AF36" s="42"/>
    </row>
    <row r="37" spans="1:32" ht="11.25" hidden="1" customHeight="1" outlineLevel="1">
      <c r="A37" s="276"/>
      <c r="B37" s="549">
        <v>44723</v>
      </c>
      <c r="C37" s="288">
        <v>1.734892857142857</v>
      </c>
      <c r="D37" s="285">
        <v>19.963475799799998</v>
      </c>
      <c r="E37" s="279">
        <v>1.4939610512520276</v>
      </c>
      <c r="Y37" s="42"/>
      <c r="Z37" s="42"/>
      <c r="AA37" s="42"/>
      <c r="AB37" s="42"/>
      <c r="AC37" s="42"/>
      <c r="AD37" s="42"/>
      <c r="AE37" s="42"/>
      <c r="AF37" s="42"/>
    </row>
    <row r="38" spans="1:32" ht="11.25" hidden="1" customHeight="1" outlineLevel="1">
      <c r="A38" s="276"/>
      <c r="B38" s="549">
        <v>44724</v>
      </c>
      <c r="C38" s="288">
        <v>0.94426105263157889</v>
      </c>
      <c r="D38" s="285">
        <v>20.257013976806451</v>
      </c>
      <c r="E38" s="279">
        <v>3.1367688937303315</v>
      </c>
      <c r="Y38" s="42"/>
      <c r="Z38" s="42"/>
      <c r="AA38" s="42"/>
      <c r="AB38" s="42"/>
      <c r="AC38" s="42"/>
      <c r="AD38" s="42"/>
      <c r="AE38" s="42"/>
      <c r="AF38" s="42"/>
    </row>
    <row r="39" spans="1:32" ht="11.25" hidden="1" customHeight="1" outlineLevel="1">
      <c r="A39" s="276"/>
      <c r="B39" s="549">
        <v>44743</v>
      </c>
      <c r="C39" s="288">
        <v>0.91640636363636374</v>
      </c>
      <c r="D39" s="285">
        <v>20.611969501709677</v>
      </c>
      <c r="E39" s="279">
        <v>2.2976502180921679</v>
      </c>
      <c r="Y39" s="42"/>
      <c r="Z39" s="42"/>
      <c r="AA39" s="42"/>
      <c r="AB39" s="42"/>
      <c r="AC39" s="42"/>
      <c r="AD39" s="42"/>
      <c r="AE39" s="42"/>
      <c r="AF39" s="42"/>
    </row>
    <row r="40" spans="1:32" ht="11.25" hidden="1" customHeight="1" outlineLevel="1">
      <c r="A40" s="276"/>
      <c r="B40" s="549">
        <v>44744</v>
      </c>
      <c r="C40" s="288">
        <v>0.59971149999999984</v>
      </c>
      <c r="D40" s="285">
        <v>20.899241877071429</v>
      </c>
      <c r="E40" s="279">
        <v>3.0006611820064957</v>
      </c>
      <c r="Y40" s="42"/>
      <c r="Z40" s="42"/>
      <c r="AA40" s="42"/>
      <c r="AB40" s="42"/>
      <c r="AC40" s="42"/>
      <c r="AD40" s="42"/>
      <c r="AE40" s="42"/>
      <c r="AF40" s="42"/>
    </row>
    <row r="41" spans="1:32" ht="11.25" hidden="1" customHeight="1" outlineLevel="1">
      <c r="A41" s="276"/>
      <c r="B41" s="549">
        <v>44745</v>
      </c>
      <c r="C41" s="288">
        <v>0.66083818181818177</v>
      </c>
      <c r="D41" s="285">
        <v>21.095329982677416</v>
      </c>
      <c r="E41" s="279">
        <v>3.3202286905175407</v>
      </c>
      <c r="F41" s="144"/>
      <c r="G41" s="144"/>
    </row>
    <row r="42" spans="1:32" ht="11.25" hidden="1" customHeight="1" outlineLevel="1">
      <c r="A42" s="276"/>
      <c r="B42" s="549">
        <v>44746</v>
      </c>
      <c r="C42" s="288">
        <v>0.75900349999999994</v>
      </c>
      <c r="D42" s="285">
        <v>21.227916711666669</v>
      </c>
      <c r="E42" s="279">
        <v>3.666854386949276</v>
      </c>
      <c r="F42" s="144"/>
      <c r="G42" s="144"/>
    </row>
    <row r="43" spans="1:32" ht="11.25" hidden="1" customHeight="1" outlineLevel="1">
      <c r="A43" s="276"/>
      <c r="B43" s="549">
        <v>44747</v>
      </c>
      <c r="C43" s="288">
        <v>0.99134863636363646</v>
      </c>
      <c r="D43" s="285">
        <v>21.365505047580644</v>
      </c>
      <c r="E43" s="279">
        <v>4.3939155125425833</v>
      </c>
      <c r="F43" s="145"/>
      <c r="G43" s="145"/>
      <c r="H43" s="145"/>
      <c r="I43" s="145"/>
      <c r="J43" s="145"/>
      <c r="K43" s="145"/>
      <c r="L43" s="145"/>
    </row>
    <row r="44" spans="1:32" ht="11.25" hidden="1" customHeight="1" outlineLevel="1">
      <c r="A44" s="276"/>
      <c r="B44" s="549">
        <v>44748</v>
      </c>
      <c r="C44" s="288">
        <v>0.91736499999999999</v>
      </c>
      <c r="D44" s="285">
        <v>21.3655520282</v>
      </c>
      <c r="E44" s="279">
        <v>5.9762706802655838</v>
      </c>
      <c r="F44" s="145"/>
      <c r="G44" s="145"/>
      <c r="H44" s="145"/>
      <c r="I44" s="145"/>
      <c r="J44" s="145"/>
      <c r="K44" s="145"/>
      <c r="L44" s="145"/>
    </row>
    <row r="45" spans="1:32" ht="11.25" hidden="1" customHeight="1" outlineLevel="1">
      <c r="A45" s="276" t="s">
        <v>29</v>
      </c>
      <c r="B45" s="549">
        <v>44749</v>
      </c>
      <c r="C45" s="288">
        <v>1.6208418181818181</v>
      </c>
      <c r="D45" s="285">
        <v>21.58442138851613</v>
      </c>
      <c r="E45" s="279">
        <v>5.5263600696560733</v>
      </c>
      <c r="F45" s="145"/>
      <c r="G45" s="145"/>
      <c r="H45" s="145"/>
      <c r="I45" s="145"/>
      <c r="J45" s="145"/>
      <c r="K45" s="145"/>
      <c r="L45" s="145"/>
    </row>
    <row r="46" spans="1:32" ht="11.25" hidden="1" customHeight="1" outlineLevel="1">
      <c r="A46" s="276"/>
      <c r="B46" s="549">
        <v>44750</v>
      </c>
      <c r="C46" s="288">
        <v>0.7873677272727273</v>
      </c>
      <c r="D46" s="285">
        <v>21.743553886903225</v>
      </c>
      <c r="E46" s="279">
        <v>3.7142291638155194</v>
      </c>
      <c r="F46" s="144"/>
      <c r="G46" s="144"/>
    </row>
    <row r="47" spans="1:32" ht="11.25" hidden="1" customHeight="1" outlineLevel="1">
      <c r="A47" s="276"/>
      <c r="B47" s="549">
        <v>44751</v>
      </c>
      <c r="C47" s="288">
        <v>1.0034745</v>
      </c>
      <c r="D47" s="285">
        <v>21.850050352233335</v>
      </c>
      <c r="E47" s="279">
        <v>6.0534683835845895</v>
      </c>
      <c r="F47" s="144"/>
      <c r="G47" s="144"/>
    </row>
    <row r="48" spans="1:32" ht="11.25" hidden="1" customHeight="1" outlineLevel="1">
      <c r="A48" s="276"/>
      <c r="B48" s="549">
        <v>44752</v>
      </c>
      <c r="C48" s="288">
        <v>2.7073318181818178</v>
      </c>
      <c r="D48" s="285">
        <v>21.981670661129034</v>
      </c>
      <c r="E48" s="279">
        <v>7.8978981336805552</v>
      </c>
      <c r="F48" s="144"/>
      <c r="G48" s="144"/>
    </row>
    <row r="49" spans="1:32" ht="11.25" hidden="1" customHeight="1" outlineLevel="1">
      <c r="A49" s="276"/>
      <c r="B49" s="549">
        <v>44753</v>
      </c>
      <c r="C49" s="288">
        <v>0.90389476190476192</v>
      </c>
      <c r="D49" s="285">
        <v>22.18449918</v>
      </c>
      <c r="E49" s="279">
        <v>7.6098211551405015</v>
      </c>
      <c r="F49" s="144"/>
      <c r="G49" s="144"/>
    </row>
    <row r="50" spans="1:32" ht="11.25" hidden="1" customHeight="1" outlineLevel="1">
      <c r="A50" s="276"/>
      <c r="B50" s="549">
        <v>44754</v>
      </c>
      <c r="C50" s="288">
        <v>1.5511657894736841</v>
      </c>
      <c r="D50" s="285">
        <v>22.266356154870969</v>
      </c>
      <c r="E50" s="279">
        <v>6.2274939206945099</v>
      </c>
    </row>
    <row r="51" spans="1:32" ht="11.25" hidden="1" customHeight="1" outlineLevel="1">
      <c r="A51" s="276"/>
      <c r="B51" s="549">
        <v>44774</v>
      </c>
      <c r="C51" s="288">
        <v>0.74219636363636354</v>
      </c>
      <c r="D51" s="285">
        <v>22.447694785451613</v>
      </c>
      <c r="E51" s="279">
        <v>6.754494177353072</v>
      </c>
    </row>
    <row r="52" spans="1:32" ht="11.25" hidden="1" customHeight="1" outlineLevel="1">
      <c r="A52" s="276"/>
      <c r="B52" s="549">
        <v>44775</v>
      </c>
      <c r="C52" s="288">
        <v>1.8528352380952386</v>
      </c>
      <c r="D52" s="285">
        <v>22.580651518137934</v>
      </c>
      <c r="E52" s="279">
        <v>4.4556091166823251</v>
      </c>
    </row>
    <row r="53" spans="1:32" ht="11.25" hidden="1" customHeight="1" outlineLevel="1">
      <c r="A53" s="276"/>
      <c r="B53" s="549">
        <v>44776</v>
      </c>
      <c r="C53" s="288">
        <v>1.5225515000000001</v>
      </c>
      <c r="D53" s="285">
        <v>22.604008290129034</v>
      </c>
      <c r="E53" s="279">
        <v>3.2294926986026615</v>
      </c>
    </row>
    <row r="54" spans="1:32" ht="11.25" hidden="1" customHeight="1" outlineLevel="1">
      <c r="A54" s="276"/>
      <c r="B54" s="549">
        <v>44777</v>
      </c>
      <c r="C54" s="288">
        <v>1.2993336363636363</v>
      </c>
      <c r="D54" s="285">
        <v>22.708644371933332</v>
      </c>
      <c r="E54" s="279">
        <v>3.0975574079283117</v>
      </c>
    </row>
    <row r="55" spans="1:32" ht="11.25" hidden="1" customHeight="1" outlineLevel="1">
      <c r="A55" s="276"/>
      <c r="B55" s="549">
        <v>44778</v>
      </c>
      <c r="C55" s="288">
        <v>0.9702980000000001</v>
      </c>
      <c r="D55" s="285">
        <v>22.891293369967741</v>
      </c>
      <c r="E55" s="279">
        <v>3.4044036955708648</v>
      </c>
    </row>
    <row r="56" spans="1:32" ht="11.25" hidden="1" customHeight="1" outlineLevel="1">
      <c r="A56" s="276"/>
      <c r="B56" s="549">
        <v>44779</v>
      </c>
      <c r="C56" s="288">
        <v>0.74079571428571422</v>
      </c>
      <c r="D56" s="285">
        <v>22.965513319333333</v>
      </c>
      <c r="E56" s="279">
        <v>3.6035396187834916</v>
      </c>
    </row>
    <row r="57" spans="1:32" ht="11.25" hidden="1" customHeight="1" outlineLevel="1">
      <c r="A57" s="276" t="s">
        <v>30</v>
      </c>
      <c r="B57" s="549">
        <v>44780</v>
      </c>
      <c r="C57" s="288">
        <v>0.74887304347826078</v>
      </c>
      <c r="D57" s="285">
        <v>22.782985432096776</v>
      </c>
      <c r="E57" s="279">
        <v>4.0070711262612573</v>
      </c>
    </row>
    <row r="58" spans="1:32" ht="11.25" hidden="1" customHeight="1" outlineLevel="1">
      <c r="A58" s="276"/>
      <c r="B58" s="549">
        <v>44781</v>
      </c>
      <c r="C58" s="288">
        <v>0.77655684210526321</v>
      </c>
      <c r="D58" s="285">
        <v>22.810776620161292</v>
      </c>
      <c r="E58" s="279">
        <v>3.9041510794222725</v>
      </c>
    </row>
    <row r="59" spans="1:32" ht="11.25" hidden="1" customHeight="1" outlineLevel="1">
      <c r="A59" s="276"/>
      <c r="B59" s="549">
        <v>44782</v>
      </c>
      <c r="C59" s="288">
        <v>0.60188318181818179</v>
      </c>
      <c r="D59" s="285">
        <v>23.003502022399999</v>
      </c>
      <c r="E59" s="279">
        <v>4.9341973320118608</v>
      </c>
    </row>
    <row r="60" spans="1:32" ht="11.25" hidden="1" customHeight="1" outlineLevel="1">
      <c r="A60" s="276"/>
      <c r="B60" s="549">
        <v>44783</v>
      </c>
      <c r="C60" s="288">
        <v>0.9116713636363637</v>
      </c>
      <c r="D60" s="285">
        <v>23.097259498129031</v>
      </c>
      <c r="E60" s="279">
        <v>11.07089839646758</v>
      </c>
      <c r="AF60" s="42"/>
    </row>
    <row r="61" spans="1:32" ht="11.25" hidden="1" customHeight="1" outlineLevel="1">
      <c r="A61" s="276"/>
      <c r="B61" s="549">
        <v>44784</v>
      </c>
      <c r="C61" s="288">
        <v>0.39288399999999996</v>
      </c>
      <c r="D61" s="285">
        <v>23.286871776799998</v>
      </c>
      <c r="E61" s="279">
        <v>16.103120776861015</v>
      </c>
      <c r="AF61" s="42"/>
    </row>
    <row r="62" spans="1:32" ht="11.25" hidden="1" customHeight="1" outlineLevel="1">
      <c r="A62" s="276"/>
      <c r="B62" s="549">
        <v>44785</v>
      </c>
      <c r="C62" s="288">
        <v>2.385087142857143</v>
      </c>
      <c r="D62" s="285">
        <v>20.425777830064519</v>
      </c>
      <c r="E62" s="279">
        <v>5.774922573551315</v>
      </c>
      <c r="AF62" s="42"/>
    </row>
    <row r="63" spans="1:32" ht="11.25" hidden="1" customHeight="1" outlineLevel="1">
      <c r="A63" s="276"/>
      <c r="B63" s="549">
        <v>44805</v>
      </c>
      <c r="C63" s="552">
        <v>1.184067</v>
      </c>
      <c r="D63" s="285">
        <v>21.829574642290321</v>
      </c>
      <c r="E63" s="280">
        <v>8.9453387151887913</v>
      </c>
      <c r="AF63" s="42"/>
    </row>
    <row r="64" spans="1:32" ht="11.25" hidden="1" customHeight="1" outlineLevel="1">
      <c r="A64" s="276"/>
      <c r="B64" s="549">
        <v>44806</v>
      </c>
      <c r="C64" s="552">
        <v>-0.14013</v>
      </c>
      <c r="D64" s="285">
        <v>24.073343771285714</v>
      </c>
      <c r="E64" s="280">
        <v>18.971996173986092</v>
      </c>
      <c r="AF64" s="42"/>
    </row>
    <row r="65" spans="1:32" ht="11.25" hidden="1" customHeight="1" outlineLevel="1">
      <c r="A65" s="276"/>
      <c r="B65" s="549">
        <v>44807</v>
      </c>
      <c r="C65" s="552">
        <v>1.5883427272727269</v>
      </c>
      <c r="D65" s="285">
        <v>24.12510648383871</v>
      </c>
      <c r="E65" s="280">
        <v>13.668572246954197</v>
      </c>
      <c r="AF65" s="42"/>
    </row>
    <row r="66" spans="1:32" ht="11.25" hidden="1" customHeight="1" outlineLevel="1">
      <c r="A66" s="276"/>
      <c r="B66" s="549">
        <v>44808</v>
      </c>
      <c r="C66" s="552">
        <v>0.50683857142857147</v>
      </c>
      <c r="D66" s="285">
        <v>23.707480993699999</v>
      </c>
      <c r="E66" s="280">
        <v>6.127546481414937</v>
      </c>
      <c r="AF66" s="42"/>
    </row>
    <row r="67" spans="1:32" ht="11.25" hidden="1" customHeight="1" outlineLevel="1">
      <c r="A67" s="276"/>
      <c r="B67" s="549">
        <v>44809</v>
      </c>
      <c r="C67" s="552">
        <v>2.2943201754385965</v>
      </c>
      <c r="D67" s="285">
        <v>23.578547391806449</v>
      </c>
      <c r="E67" s="280">
        <v>5.2000829962517052</v>
      </c>
      <c r="AF67" s="42"/>
    </row>
    <row r="68" spans="1:32" ht="11.25" hidden="1" customHeight="1" outlineLevel="1">
      <c r="A68" s="276"/>
      <c r="B68" s="549">
        <v>44810</v>
      </c>
      <c r="C68" s="552">
        <v>0.30378526315789472</v>
      </c>
      <c r="D68" s="285">
        <v>23.5146384502</v>
      </c>
      <c r="E68" s="280">
        <v>6.2973462323381328</v>
      </c>
      <c r="AF68" s="42"/>
    </row>
    <row r="69" spans="1:32" ht="11.25" hidden="1" customHeight="1" outlineLevel="1">
      <c r="A69" s="276" t="s">
        <v>31</v>
      </c>
      <c r="B69" s="549">
        <v>44811</v>
      </c>
      <c r="C69" s="552">
        <v>0.3160991304347826</v>
      </c>
      <c r="D69" s="285">
        <v>23.52509977793548</v>
      </c>
      <c r="E69" s="280">
        <v>7.4131653052733304</v>
      </c>
      <c r="AF69" s="42"/>
    </row>
    <row r="70" spans="1:32" ht="11.25" hidden="1" customHeight="1" outlineLevel="1">
      <c r="A70" s="276"/>
      <c r="B70" s="549">
        <v>44812</v>
      </c>
      <c r="C70" s="552">
        <v>0.51026400000000005</v>
      </c>
      <c r="D70" s="285">
        <v>23.536474225258065</v>
      </c>
      <c r="E70" s="280">
        <v>6.4682087488936739</v>
      </c>
      <c r="AF70" s="42"/>
    </row>
    <row r="71" spans="1:32" ht="11.25" hidden="1" customHeight="1" outlineLevel="1">
      <c r="A71" s="276"/>
      <c r="B71" s="549">
        <v>44813</v>
      </c>
      <c r="C71" s="552">
        <v>0.24315066666666663</v>
      </c>
      <c r="D71" s="285">
        <v>23.629116559066663</v>
      </c>
      <c r="E71" s="280">
        <v>6.5781510499269853</v>
      </c>
      <c r="AF71" s="42"/>
    </row>
    <row r="72" spans="1:32" ht="11.25" hidden="1" customHeight="1" outlineLevel="1">
      <c r="A72" s="276"/>
      <c r="B72" s="549">
        <v>44814</v>
      </c>
      <c r="C72" s="552">
        <v>1.0806110714285717</v>
      </c>
      <c r="D72" s="285">
        <v>23.723325306903224</v>
      </c>
      <c r="E72" s="280">
        <v>4.6649331703422812</v>
      </c>
      <c r="AF72" s="42"/>
    </row>
    <row r="73" spans="1:32" ht="11.25" hidden="1" customHeight="1" outlineLevel="1">
      <c r="A73" s="276"/>
      <c r="B73" s="549">
        <v>44815</v>
      </c>
      <c r="C73" s="552">
        <v>2.345927619047619</v>
      </c>
      <c r="D73" s="285">
        <v>23.617499473333332</v>
      </c>
      <c r="E73" s="280">
        <v>1.0868061421605402</v>
      </c>
      <c r="U73" s="42"/>
      <c r="V73" s="42"/>
      <c r="W73" s="42"/>
      <c r="X73" s="42"/>
      <c r="Y73" s="42"/>
      <c r="Z73" s="42"/>
      <c r="AA73" s="42"/>
      <c r="AB73" s="42"/>
      <c r="AC73" s="42"/>
      <c r="AD73" s="42"/>
      <c r="AE73" s="42"/>
      <c r="AF73" s="42"/>
    </row>
    <row r="74" spans="1:32" ht="11.25" hidden="1" customHeight="1" outlineLevel="1">
      <c r="A74" s="276"/>
      <c r="B74" s="549">
        <v>44816</v>
      </c>
      <c r="C74" s="552">
        <v>2.9477145454545459</v>
      </c>
      <c r="D74" s="285">
        <v>23.585606149193552</v>
      </c>
      <c r="E74" s="280">
        <v>1.2005885753545633</v>
      </c>
      <c r="V74" s="42"/>
      <c r="W74" s="42"/>
      <c r="X74" s="42"/>
      <c r="Y74" s="42"/>
      <c r="Z74" s="42"/>
      <c r="AA74" s="42"/>
      <c r="AB74" s="42"/>
      <c r="AC74" s="42"/>
      <c r="AD74" s="42"/>
      <c r="AE74" s="42"/>
      <c r="AF74" s="42"/>
    </row>
    <row r="75" spans="1:32" ht="11.25" hidden="1" customHeight="1" outlineLevel="1">
      <c r="A75" s="276"/>
      <c r="B75" s="549">
        <v>44835</v>
      </c>
      <c r="C75" s="553">
        <v>5.2843752631578944</v>
      </c>
      <c r="D75" s="285">
        <v>23.567012834258065</v>
      </c>
      <c r="E75" s="282">
        <v>0.61814947888096539</v>
      </c>
      <c r="V75" s="42"/>
      <c r="W75" s="42"/>
      <c r="X75" s="42"/>
      <c r="Y75" s="42"/>
      <c r="Z75" s="42"/>
      <c r="AA75" s="42"/>
      <c r="AB75" s="42"/>
      <c r="AC75" s="42"/>
      <c r="AD75" s="42"/>
      <c r="AE75" s="42"/>
      <c r="AF75" s="42"/>
    </row>
    <row r="76" spans="1:32" ht="11.25" hidden="1" customHeight="1" outlineLevel="1">
      <c r="A76" s="276"/>
      <c r="B76" s="549">
        <v>44836</v>
      </c>
      <c r="C76" s="553">
        <v>7.2946080000000002</v>
      </c>
      <c r="D76" s="285">
        <v>22.471673530285713</v>
      </c>
      <c r="E76" s="282">
        <v>0.5502205251360871</v>
      </c>
      <c r="V76" s="42"/>
      <c r="W76" s="42"/>
      <c r="X76" s="42"/>
      <c r="Y76" s="42"/>
      <c r="Z76" s="42"/>
      <c r="AA76" s="42"/>
      <c r="AB76" s="42"/>
      <c r="AC76" s="42"/>
      <c r="AD76" s="42"/>
      <c r="AE76" s="42"/>
      <c r="AF76" s="42"/>
    </row>
    <row r="77" spans="1:32" ht="11.25" hidden="1" customHeight="1" outlineLevel="1">
      <c r="A77" s="276"/>
      <c r="B77" s="549">
        <v>44837</v>
      </c>
      <c r="C77" s="553">
        <v>5.2846091304347818</v>
      </c>
      <c r="D77" s="285">
        <v>22.027930960064516</v>
      </c>
      <c r="E77" s="282">
        <v>0.76688940453847465</v>
      </c>
      <c r="V77" s="42"/>
      <c r="W77" s="42"/>
      <c r="X77" s="42"/>
      <c r="Y77" s="42"/>
      <c r="Z77" s="42"/>
      <c r="AA77" s="42"/>
      <c r="AB77" s="42"/>
      <c r="AC77" s="42"/>
      <c r="AD77" s="42"/>
      <c r="AE77" s="42"/>
      <c r="AF77" s="42"/>
    </row>
    <row r="78" spans="1:32" ht="11.25" hidden="1" customHeight="1" outlineLevel="1">
      <c r="A78" s="276"/>
      <c r="B78" s="549">
        <v>44838</v>
      </c>
      <c r="C78" s="553">
        <v>4.8626171428571432</v>
      </c>
      <c r="D78" s="285">
        <v>21.953812202766667</v>
      </c>
      <c r="E78" s="282">
        <v>0.76563228172656739</v>
      </c>
      <c r="V78" s="42"/>
      <c r="W78" s="42"/>
      <c r="X78" s="42"/>
      <c r="Y78" s="42"/>
      <c r="Z78" s="42"/>
      <c r="AA78" s="42"/>
      <c r="AB78" s="42"/>
      <c r="AC78" s="42"/>
      <c r="AD78" s="42"/>
      <c r="AE78" s="42"/>
      <c r="AF78" s="42"/>
    </row>
    <row r="79" spans="1:32" ht="11.25" hidden="1" customHeight="1" outlineLevel="1">
      <c r="A79" s="276"/>
      <c r="B79" s="549">
        <v>44839</v>
      </c>
      <c r="C79" s="553">
        <v>3.6885990000000004</v>
      </c>
      <c r="D79" s="285">
        <v>21.944921467322583</v>
      </c>
      <c r="E79" s="282">
        <v>0.84739759518385938</v>
      </c>
      <c r="V79" s="42"/>
      <c r="W79" s="42"/>
      <c r="X79" s="42"/>
      <c r="Y79" s="42"/>
      <c r="Z79" s="42"/>
      <c r="AA79" s="42"/>
      <c r="AB79" s="42"/>
      <c r="AC79" s="42"/>
      <c r="AD79" s="42"/>
      <c r="AE79" s="42"/>
      <c r="AF79" s="42"/>
    </row>
    <row r="80" spans="1:32" ht="11.25" hidden="1" customHeight="1" outlineLevel="1">
      <c r="A80" s="276"/>
      <c r="B80" s="549">
        <v>44840</v>
      </c>
      <c r="C80" s="553">
        <v>3.1205268421052628</v>
      </c>
      <c r="D80" s="285">
        <v>22.060635532266669</v>
      </c>
      <c r="E80" s="282">
        <v>0.94463410189459285</v>
      </c>
      <c r="V80" s="42"/>
      <c r="W80" s="42"/>
      <c r="X80" s="42"/>
      <c r="Y80" s="42"/>
      <c r="Z80" s="42"/>
      <c r="AA80" s="42"/>
      <c r="AB80" s="42"/>
      <c r="AC80" s="42"/>
      <c r="AD80" s="42"/>
      <c r="AE80" s="42"/>
      <c r="AF80" s="42"/>
    </row>
    <row r="81" spans="1:32" ht="11.25" hidden="1" customHeight="1" outlineLevel="1">
      <c r="A81" s="276" t="s">
        <v>5</v>
      </c>
      <c r="B81" s="549">
        <v>44841</v>
      </c>
      <c r="C81" s="288">
        <v>3.1900654545454543</v>
      </c>
      <c r="D81" s="285">
        <v>22.153262859548384</v>
      </c>
      <c r="E81" s="279">
        <v>1.45</v>
      </c>
      <c r="V81" s="42"/>
      <c r="W81" s="42"/>
      <c r="X81" s="42"/>
      <c r="Y81" s="42"/>
      <c r="Z81" s="42"/>
      <c r="AA81" s="42"/>
      <c r="AB81" s="42"/>
      <c r="AC81" s="42"/>
      <c r="AD81" s="42"/>
      <c r="AE81" s="42"/>
      <c r="AF81" s="42"/>
    </row>
    <row r="82" spans="1:32" ht="11.25" hidden="1" customHeight="1" outlineLevel="1">
      <c r="A82" s="276"/>
      <c r="B82" s="549">
        <v>44842</v>
      </c>
      <c r="C82" s="288">
        <v>2.1684871428571428</v>
      </c>
      <c r="D82" s="285">
        <v>22.304409971451616</v>
      </c>
      <c r="E82" s="279">
        <v>1.31</v>
      </c>
      <c r="V82" s="42"/>
      <c r="W82" s="42"/>
      <c r="X82" s="42"/>
      <c r="Y82" s="42"/>
      <c r="Z82" s="42"/>
      <c r="AA82" s="42"/>
      <c r="AB82" s="42"/>
      <c r="AC82" s="42"/>
      <c r="AD82" s="42"/>
      <c r="AE82" s="42"/>
      <c r="AF82" s="42"/>
    </row>
    <row r="83" spans="1:32" ht="11.25" hidden="1" customHeight="1" outlineLevel="1">
      <c r="A83" s="276"/>
      <c r="B83" s="549">
        <v>44843</v>
      </c>
      <c r="C83" s="288">
        <v>3.3126318181818193</v>
      </c>
      <c r="D83" s="285">
        <v>22.39471075783333</v>
      </c>
      <c r="E83" s="279">
        <v>0.79279481085992998</v>
      </c>
      <c r="V83" s="42"/>
      <c r="W83" s="42"/>
      <c r="X83" s="42"/>
      <c r="Y83" s="42"/>
      <c r="Z83" s="42"/>
      <c r="AA83" s="42"/>
      <c r="AB83" s="42"/>
      <c r="AC83" s="42"/>
      <c r="AD83" s="42"/>
      <c r="AE83" s="42"/>
      <c r="AF83" s="42"/>
    </row>
    <row r="84" spans="1:32" ht="11.25" hidden="1" customHeight="1" outlineLevel="1">
      <c r="A84" s="276"/>
      <c r="B84" s="549">
        <v>44844</v>
      </c>
      <c r="C84" s="288">
        <v>4.5949375000000003</v>
      </c>
      <c r="D84" s="285">
        <v>22.495883795580646</v>
      </c>
      <c r="E84" s="279">
        <v>0.71161293695289995</v>
      </c>
      <c r="V84" s="42"/>
      <c r="W84" s="42"/>
      <c r="X84" s="42"/>
      <c r="Y84" s="42"/>
      <c r="Z84" s="42"/>
      <c r="AA84" s="42"/>
      <c r="AB84" s="42"/>
      <c r="AC84" s="42"/>
      <c r="AD84" s="42"/>
      <c r="AE84" s="42"/>
      <c r="AF84" s="42"/>
    </row>
    <row r="85" spans="1:32" ht="11.25" hidden="1" customHeight="1" outlineLevel="1">
      <c r="A85" s="276"/>
      <c r="B85" s="549">
        <v>44845</v>
      </c>
      <c r="C85" s="288">
        <v>5.0274347619047601</v>
      </c>
      <c r="D85" s="285">
        <v>22.5266153285</v>
      </c>
      <c r="E85" s="279">
        <v>0.68</v>
      </c>
      <c r="V85" s="42"/>
      <c r="W85" s="42"/>
      <c r="X85" s="42"/>
      <c r="Y85" s="42"/>
      <c r="Z85" s="42"/>
      <c r="AA85" s="42"/>
      <c r="AB85" s="42"/>
      <c r="AC85" s="42"/>
      <c r="AD85" s="42"/>
      <c r="AE85" s="42"/>
      <c r="AF85" s="42"/>
    </row>
    <row r="86" spans="1:32" ht="11.25" hidden="1" customHeight="1" outlineLevel="1">
      <c r="A86" s="276"/>
      <c r="B86" s="549">
        <v>44846</v>
      </c>
      <c r="C86" s="288">
        <v>3.6979686956521745</v>
      </c>
      <c r="D86" s="285">
        <v>22.662362773612902</v>
      </c>
      <c r="E86" s="279">
        <v>1.28</v>
      </c>
      <c r="V86" s="42"/>
      <c r="W86" s="42"/>
      <c r="X86" s="42"/>
      <c r="Y86" s="42"/>
      <c r="Z86" s="42"/>
      <c r="AA86" s="42"/>
      <c r="AB86" s="42"/>
      <c r="AC86" s="42"/>
      <c r="AD86" s="42"/>
      <c r="AE86" s="42"/>
      <c r="AF86" s="42"/>
    </row>
    <row r="87" spans="1:32" ht="11.25" hidden="1" customHeight="1" outlineLevel="1">
      <c r="A87" s="276"/>
      <c r="B87" s="549">
        <v>44866</v>
      </c>
      <c r="C87" s="288">
        <v>5.1487704999999995</v>
      </c>
      <c r="D87" s="285">
        <v>22.807245607000002</v>
      </c>
      <c r="E87" s="279">
        <v>0.69</v>
      </c>
      <c r="V87" s="42"/>
      <c r="W87" s="42"/>
      <c r="X87" s="42"/>
      <c r="Y87" s="42"/>
      <c r="Z87" s="42"/>
      <c r="AA87" s="42"/>
      <c r="AB87" s="42"/>
      <c r="AC87" s="42"/>
      <c r="AD87" s="42"/>
      <c r="AE87" s="42"/>
      <c r="AF87" s="42"/>
    </row>
    <row r="88" spans="1:32" ht="11.25" hidden="1" customHeight="1" outlineLevel="1">
      <c r="A88" s="276"/>
      <c r="B88" s="549">
        <v>44867</v>
      </c>
      <c r="C88" s="288">
        <v>5.4758859999999991</v>
      </c>
      <c r="D88" s="285">
        <v>22.987439550999998</v>
      </c>
      <c r="E88" s="279">
        <v>0.655035244872332</v>
      </c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</row>
    <row r="89" spans="1:32" ht="11.25" hidden="1" customHeight="1" outlineLevel="1">
      <c r="A89" s="276"/>
      <c r="B89" s="549">
        <v>44868</v>
      </c>
      <c r="C89" s="288">
        <v>5.5196017391304402</v>
      </c>
      <c r="D89" s="285">
        <v>23.099492107322583</v>
      </c>
      <c r="E89" s="279">
        <v>0.65380938487721862</v>
      </c>
      <c r="V89" s="42"/>
      <c r="W89" s="42"/>
      <c r="X89" s="42"/>
      <c r="Y89" s="42"/>
      <c r="Z89" s="42"/>
      <c r="AA89" s="42"/>
      <c r="AB89" s="42"/>
      <c r="AC89" s="42"/>
      <c r="AD89" s="42"/>
      <c r="AE89" s="42"/>
      <c r="AF89" s="42"/>
    </row>
    <row r="90" spans="1:32" ht="11.25" hidden="1" customHeight="1" outlineLevel="1">
      <c r="A90" s="276"/>
      <c r="B90" s="549">
        <v>44869</v>
      </c>
      <c r="C90" s="288">
        <v>8.0678985000000019</v>
      </c>
      <c r="D90" s="285">
        <v>23.209764140200001</v>
      </c>
      <c r="E90" s="279">
        <v>0.59382960325534084</v>
      </c>
      <c r="V90" s="42"/>
      <c r="W90" s="42"/>
      <c r="X90" s="42"/>
      <c r="Y90" s="42"/>
      <c r="Z90" s="42"/>
      <c r="AA90" s="42"/>
      <c r="AB90" s="42"/>
      <c r="AC90" s="42"/>
      <c r="AD90" s="42"/>
      <c r="AE90" s="42"/>
      <c r="AF90" s="42"/>
    </row>
    <row r="91" spans="1:32" ht="11.25" hidden="1" customHeight="1" outlineLevel="1">
      <c r="A91" s="276"/>
      <c r="B91" s="549">
        <v>44870</v>
      </c>
      <c r="C91" s="288">
        <v>8.4083690909090905</v>
      </c>
      <c r="D91" s="285">
        <v>23.213919019870968</v>
      </c>
      <c r="E91" s="279">
        <v>0.5661025624599616</v>
      </c>
      <c r="V91" s="42"/>
      <c r="W91" s="42"/>
      <c r="X91" s="42"/>
      <c r="Y91" s="42"/>
      <c r="Z91" s="42"/>
      <c r="AA91" s="42"/>
      <c r="AB91" s="42"/>
      <c r="AC91" s="42"/>
      <c r="AD91" s="42"/>
      <c r="AE91" s="42"/>
      <c r="AF91" s="42"/>
    </row>
    <row r="92" spans="1:32" ht="11.25" hidden="1" customHeight="1" outlineLevel="1">
      <c r="A92" s="276"/>
      <c r="B92" s="549">
        <v>44871</v>
      </c>
      <c r="C92" s="288">
        <v>8.6585809999999963</v>
      </c>
      <c r="D92" s="285">
        <v>23.3316284466</v>
      </c>
      <c r="E92" s="279">
        <v>0.47249138645785355</v>
      </c>
      <c r="V92" s="42"/>
      <c r="W92" s="42"/>
      <c r="X92" s="42"/>
      <c r="Y92" s="42"/>
      <c r="Z92" s="42"/>
      <c r="AA92" s="42"/>
      <c r="AB92" s="42"/>
      <c r="AC92" s="42"/>
      <c r="AD92" s="42"/>
      <c r="AE92" s="42"/>
      <c r="AF92" s="42"/>
    </row>
    <row r="93" spans="1:32" ht="11.25" hidden="1" customHeight="1" outlineLevel="1">
      <c r="A93" s="276" t="s">
        <v>6</v>
      </c>
      <c r="B93" s="549">
        <v>44872</v>
      </c>
      <c r="C93" s="288">
        <v>6.5789590476190494</v>
      </c>
      <c r="D93" s="285">
        <v>23.617469915741935</v>
      </c>
      <c r="E93" s="279">
        <v>0.6075963615362403</v>
      </c>
      <c r="V93" s="42"/>
      <c r="W93" s="42"/>
      <c r="X93" s="42"/>
      <c r="Y93" s="42"/>
      <c r="Z93" s="42"/>
      <c r="AA93" s="42"/>
      <c r="AB93" s="42"/>
      <c r="AC93" s="42"/>
      <c r="AD93" s="42"/>
      <c r="AE93" s="42"/>
      <c r="AF93" s="42"/>
    </row>
    <row r="94" spans="1:32" ht="11.25" hidden="1" customHeight="1" outlineLevel="1">
      <c r="A94" s="276"/>
      <c r="B94" s="549">
        <v>44873</v>
      </c>
      <c r="C94" s="288">
        <v>2.0734095238095236</v>
      </c>
      <c r="D94" s="285">
        <v>23.774096702516129</v>
      </c>
      <c r="E94" s="279">
        <v>0.83445133121398773</v>
      </c>
      <c r="V94" s="42"/>
      <c r="W94" s="42"/>
      <c r="X94" s="42"/>
      <c r="Y94" s="42"/>
      <c r="Z94" s="42"/>
      <c r="AA94" s="42"/>
      <c r="AB94" s="42"/>
      <c r="AC94" s="42"/>
      <c r="AD94" s="42"/>
      <c r="AE94" s="42"/>
      <c r="AF94" s="42"/>
    </row>
    <row r="95" spans="1:32" ht="11.25" hidden="1" customHeight="1" outlineLevel="1">
      <c r="A95" s="276"/>
      <c r="B95" s="549">
        <v>44874</v>
      </c>
      <c r="C95" s="288">
        <v>3.5249354545454539</v>
      </c>
      <c r="D95" s="285">
        <v>23.7979730996</v>
      </c>
      <c r="E95" s="279">
        <v>1.0192166399295397</v>
      </c>
      <c r="V95" s="42"/>
      <c r="W95" s="42"/>
      <c r="X95" s="42"/>
      <c r="Y95" s="42"/>
      <c r="Z95" s="42"/>
      <c r="AA95" s="42"/>
      <c r="AB95" s="42"/>
      <c r="AC95" s="42"/>
      <c r="AD95" s="42"/>
      <c r="AE95" s="42"/>
      <c r="AF95" s="42"/>
    </row>
    <row r="96" spans="1:32" ht="11.25" hidden="1" customHeight="1" outlineLevel="1">
      <c r="A96" s="276"/>
      <c r="B96" s="549">
        <v>44875</v>
      </c>
      <c r="C96" s="288">
        <v>3.5771386363636357</v>
      </c>
      <c r="D96" s="285">
        <v>25.017983325193548</v>
      </c>
      <c r="E96" s="279">
        <v>2.0462649491152471</v>
      </c>
      <c r="V96" s="42"/>
      <c r="W96" s="42"/>
      <c r="X96" s="42"/>
      <c r="Y96" s="42"/>
      <c r="Z96" s="42"/>
      <c r="AA96" s="42"/>
      <c r="AB96" s="42"/>
      <c r="AC96" s="42"/>
      <c r="AD96" s="42"/>
      <c r="AE96" s="42"/>
      <c r="AF96" s="42"/>
    </row>
    <row r="97" spans="1:32" ht="11.25" hidden="1" customHeight="1" outlineLevel="1">
      <c r="A97" s="276"/>
      <c r="B97" s="549">
        <v>44876</v>
      </c>
      <c r="C97" s="288">
        <v>2.5894452380952382</v>
      </c>
      <c r="D97" s="285">
        <v>25.565517144000001</v>
      </c>
      <c r="E97" s="279">
        <v>1.6143726242371403</v>
      </c>
      <c r="V97" s="42"/>
      <c r="W97" s="42"/>
      <c r="X97" s="42"/>
      <c r="Y97" s="42"/>
      <c r="Z97" s="42"/>
      <c r="AA97" s="42"/>
      <c r="AB97" s="42"/>
      <c r="AC97" s="42"/>
      <c r="AD97" s="42"/>
      <c r="AE97" s="42"/>
      <c r="AF97" s="42"/>
    </row>
    <row r="98" spans="1:32" ht="11.25" hidden="1" customHeight="1" outlineLevel="1">
      <c r="A98" s="276"/>
      <c r="B98" s="549">
        <v>44877</v>
      </c>
      <c r="C98" s="288">
        <v>4.2726857142857142</v>
      </c>
      <c r="D98" s="285">
        <v>25.65462065380645</v>
      </c>
      <c r="E98" s="279">
        <v>0.60620237508111618</v>
      </c>
      <c r="Q98" s="285"/>
      <c r="R98" s="285"/>
      <c r="S98" s="43"/>
      <c r="T98" s="43"/>
      <c r="U98" s="43"/>
      <c r="V98" s="42"/>
      <c r="W98" s="42"/>
      <c r="X98" s="42"/>
      <c r="Y98" s="42"/>
      <c r="Z98" s="42"/>
      <c r="AA98" s="42"/>
      <c r="AB98" s="42"/>
      <c r="AC98" s="42"/>
      <c r="AD98" s="42"/>
      <c r="AE98" s="42"/>
      <c r="AF98" s="42"/>
    </row>
    <row r="99" spans="1:32" ht="11.25" hidden="1" customHeight="1" outlineLevel="1">
      <c r="A99" s="276"/>
      <c r="B99" s="549">
        <v>44896</v>
      </c>
      <c r="C99" s="288">
        <v>3.066255238095239</v>
      </c>
      <c r="D99" s="285">
        <v>27.522042990612903</v>
      </c>
      <c r="E99" s="279">
        <v>1.1360697964293489</v>
      </c>
      <c r="Q99" s="285"/>
      <c r="R99" s="285"/>
      <c r="S99" s="43"/>
      <c r="T99" s="43"/>
      <c r="U99" s="43"/>
      <c r="V99" s="42"/>
      <c r="W99" s="42"/>
      <c r="X99" s="42"/>
      <c r="Y99" s="42"/>
      <c r="Z99" s="42"/>
      <c r="AA99" s="42"/>
      <c r="AB99" s="42"/>
      <c r="AC99" s="42"/>
      <c r="AD99" s="42"/>
      <c r="AE99" s="42"/>
      <c r="AF99" s="42"/>
    </row>
    <row r="100" spans="1:32" ht="11.25" hidden="1" customHeight="1" outlineLevel="1">
      <c r="A100" s="276"/>
      <c r="B100" s="549">
        <v>40942</v>
      </c>
      <c r="C100" s="288">
        <v>1.0200352380952382</v>
      </c>
      <c r="D100" s="285">
        <v>27.814713556793105</v>
      </c>
      <c r="E100" s="279">
        <v>2.9412742352489443</v>
      </c>
      <c r="Q100" s="285"/>
      <c r="R100" s="285"/>
      <c r="S100" s="43"/>
      <c r="T100" s="43"/>
      <c r="U100" s="43"/>
      <c r="V100" s="42"/>
      <c r="W100" s="42"/>
      <c r="X100" s="42"/>
      <c r="Y100" s="42"/>
      <c r="Z100" s="42"/>
      <c r="AA100" s="42"/>
      <c r="AB100" s="42"/>
      <c r="AC100" s="42"/>
      <c r="AD100" s="42"/>
      <c r="AE100" s="42"/>
      <c r="AF100" s="42"/>
    </row>
    <row r="101" spans="1:32" ht="11.25" hidden="1" customHeight="1" outlineLevel="1">
      <c r="A101" s="276"/>
      <c r="B101" s="549">
        <v>40974</v>
      </c>
      <c r="C101" s="288">
        <v>1.924499545454545</v>
      </c>
      <c r="D101" s="285">
        <v>27.637754835677416</v>
      </c>
      <c r="E101" s="279">
        <v>0.86386575926419706</v>
      </c>
      <c r="Q101" s="285"/>
      <c r="R101" s="285"/>
      <c r="S101" s="43"/>
      <c r="T101" s="43"/>
      <c r="U101" s="43"/>
      <c r="V101" s="42"/>
      <c r="W101" s="42"/>
      <c r="X101" s="42"/>
      <c r="Y101" s="42"/>
      <c r="Z101" s="42"/>
      <c r="AA101" s="42"/>
      <c r="AB101" s="42"/>
      <c r="AC101" s="42"/>
      <c r="AD101" s="42"/>
      <c r="AE101" s="42"/>
      <c r="AF101" s="42"/>
    </row>
    <row r="102" spans="1:32" ht="11.25" hidden="1" customHeight="1" outlineLevel="1">
      <c r="A102" s="276"/>
      <c r="B102" s="549">
        <v>41006</v>
      </c>
      <c r="C102" s="288">
        <v>2.1066194999999999</v>
      </c>
      <c r="D102" s="285">
        <v>27.58463135966667</v>
      </c>
      <c r="E102" s="279">
        <v>0.56726441976584019</v>
      </c>
      <c r="Q102" s="285"/>
      <c r="R102" s="285"/>
      <c r="S102" s="43"/>
      <c r="T102" s="43"/>
      <c r="U102" s="43"/>
      <c r="V102" s="42"/>
      <c r="W102" s="42"/>
      <c r="X102" s="42"/>
      <c r="Y102" s="42"/>
      <c r="Z102" s="42"/>
      <c r="AA102" s="42"/>
      <c r="AB102" s="42"/>
      <c r="AC102" s="42"/>
      <c r="AD102" s="42"/>
      <c r="AE102" s="42"/>
      <c r="AF102" s="42"/>
    </row>
    <row r="103" spans="1:32" ht="11.25" hidden="1" customHeight="1" outlineLevel="1">
      <c r="A103" s="276"/>
      <c r="B103" s="549">
        <v>41038</v>
      </c>
      <c r="C103" s="288">
        <v>6.1292613636363642</v>
      </c>
      <c r="D103" s="285">
        <v>25.420077742967745</v>
      </c>
      <c r="E103" s="279">
        <v>0.43906565523306951</v>
      </c>
      <c r="Q103" s="285"/>
      <c r="R103" s="285"/>
      <c r="S103" s="43"/>
      <c r="T103" s="43"/>
      <c r="U103" s="43"/>
    </row>
    <row r="104" spans="1:32" ht="11.25" hidden="1" customHeight="1" outlineLevel="1">
      <c r="A104" s="276"/>
      <c r="B104" s="549">
        <v>41070</v>
      </c>
      <c r="C104" s="288">
        <v>6.4359249999999992</v>
      </c>
      <c r="D104" s="285">
        <v>24.737718686400004</v>
      </c>
      <c r="E104" s="279">
        <v>0.47386469650004498</v>
      </c>
      <c r="Q104" s="285"/>
      <c r="R104" s="285"/>
      <c r="S104" s="43"/>
      <c r="T104" s="43"/>
      <c r="U104" s="43"/>
    </row>
    <row r="105" spans="1:32" ht="11.25" hidden="1" customHeight="1" outlineLevel="1">
      <c r="A105" s="276" t="s">
        <v>7</v>
      </c>
      <c r="B105" s="549">
        <v>41102</v>
      </c>
      <c r="C105" s="288">
        <v>2.4971286363636369</v>
      </c>
      <c r="D105" s="285">
        <v>24.874614101903227</v>
      </c>
      <c r="E105" s="279">
        <v>1.0978246972026884</v>
      </c>
      <c r="Q105" s="285"/>
      <c r="R105" s="285"/>
      <c r="S105" s="43"/>
      <c r="T105" s="43"/>
      <c r="U105" s="43"/>
    </row>
    <row r="106" spans="1:32" ht="11.25" hidden="1" customHeight="1" outlineLevel="1">
      <c r="A106" s="276"/>
      <c r="B106" s="549">
        <v>41134</v>
      </c>
      <c r="C106" s="288">
        <v>0.52597826086956512</v>
      </c>
      <c r="D106" s="285">
        <v>24.803440416935484</v>
      </c>
      <c r="E106" s="279">
        <v>1.7635474250434646</v>
      </c>
      <c r="Q106" s="285"/>
      <c r="R106" s="285"/>
      <c r="S106" s="43"/>
      <c r="T106" s="43"/>
      <c r="U106" s="43"/>
    </row>
    <row r="107" spans="1:32" ht="11.25" hidden="1" customHeight="1" outlineLevel="1">
      <c r="A107" s="276"/>
      <c r="B107" s="549">
        <v>41166</v>
      </c>
      <c r="C107" s="288">
        <v>1.9796444999999998</v>
      </c>
      <c r="D107" s="285">
        <v>24.853037367900001</v>
      </c>
      <c r="E107" s="279">
        <v>2.235732514209511</v>
      </c>
      <c r="Q107" s="285"/>
      <c r="R107" s="285"/>
      <c r="S107" s="43"/>
      <c r="T107" s="43"/>
      <c r="U107" s="43"/>
    </row>
    <row r="108" spans="1:32" ht="11.25" hidden="1" customHeight="1" outlineLevel="1">
      <c r="A108" s="276"/>
      <c r="B108" s="549">
        <v>41198</v>
      </c>
      <c r="C108" s="288">
        <v>3.288259090909091</v>
      </c>
      <c r="D108" s="285">
        <v>24.834332297645162</v>
      </c>
      <c r="E108" s="279">
        <v>0.61463546284224246</v>
      </c>
      <c r="Q108" s="285"/>
      <c r="R108" s="285"/>
      <c r="S108" s="43"/>
      <c r="T108" s="43"/>
      <c r="U108" s="43"/>
      <c r="Z108" s="42"/>
      <c r="AA108" s="42"/>
      <c r="AB108" s="42"/>
      <c r="AC108" s="42"/>
      <c r="AD108" s="42"/>
      <c r="AE108" s="42"/>
      <c r="AF108" s="42"/>
    </row>
    <row r="109" spans="1:32" ht="11.25" hidden="1" customHeight="1" outlineLevel="1">
      <c r="A109" s="276"/>
      <c r="B109" s="549">
        <v>41230</v>
      </c>
      <c r="C109" s="288">
        <v>3.7695666666666665</v>
      </c>
      <c r="D109" s="285">
        <v>24.696084378866665</v>
      </c>
      <c r="E109" s="279">
        <v>0.44963219207273758</v>
      </c>
      <c r="Q109" s="285"/>
      <c r="R109" s="285"/>
      <c r="S109" s="43"/>
      <c r="T109" s="43"/>
      <c r="U109" s="43"/>
      <c r="Z109" s="42"/>
      <c r="AA109" s="42"/>
      <c r="AB109" s="42"/>
      <c r="AC109" s="42"/>
      <c r="AD109" s="42"/>
      <c r="AE109" s="42"/>
      <c r="AF109" s="42"/>
    </row>
    <row r="110" spans="1:32" ht="11.25" hidden="1" customHeight="1" outlineLevel="1">
      <c r="A110" s="276"/>
      <c r="B110" s="549">
        <v>41262</v>
      </c>
      <c r="C110" s="288">
        <v>3.9492710526315786</v>
      </c>
      <c r="D110" s="285">
        <v>24.575435859741933</v>
      </c>
      <c r="E110" s="279">
        <v>0.45790687402799379</v>
      </c>
      <c r="Q110" s="285"/>
      <c r="R110" s="285"/>
      <c r="S110" s="43"/>
      <c r="T110" s="43"/>
      <c r="U110" s="43"/>
      <c r="Z110" s="42"/>
      <c r="AA110" s="42"/>
      <c r="AB110" s="42"/>
      <c r="AC110" s="42"/>
      <c r="AD110" s="42"/>
      <c r="AE110" s="42"/>
      <c r="AF110" s="42"/>
    </row>
    <row r="111" spans="1:32" ht="11.25" hidden="1" customHeight="1" outlineLevel="1">
      <c r="A111" s="276"/>
      <c r="B111" s="549">
        <v>41294</v>
      </c>
      <c r="C111" s="288">
        <v>5.0948668181818189</v>
      </c>
      <c r="D111" s="285">
        <v>24.375076254032258</v>
      </c>
      <c r="E111" s="279">
        <v>0.38067474284297931</v>
      </c>
      <c r="Q111" s="285"/>
      <c r="R111" s="285"/>
      <c r="S111" s="43"/>
      <c r="T111" s="43"/>
      <c r="U111" s="43"/>
      <c r="Z111" s="42"/>
      <c r="AA111" s="42"/>
      <c r="AB111" s="42"/>
      <c r="AC111" s="42"/>
      <c r="AD111" s="42"/>
      <c r="AE111" s="42"/>
      <c r="AF111" s="42"/>
    </row>
    <row r="112" spans="1:32" ht="11.25" hidden="1" customHeight="1" outlineLevel="1">
      <c r="A112" s="276"/>
      <c r="B112" s="549">
        <v>41326</v>
      </c>
      <c r="C112" s="288">
        <v>5.4590074999999985</v>
      </c>
      <c r="D112" s="285">
        <v>24.253541616428571</v>
      </c>
      <c r="E112" s="279">
        <v>0.3164074556641332</v>
      </c>
      <c r="F112" s="286"/>
      <c r="G112" s="287"/>
      <c r="Q112" s="285"/>
      <c r="R112" s="285"/>
      <c r="S112" s="43"/>
      <c r="T112" s="43"/>
      <c r="U112" s="43"/>
      <c r="Z112" s="42"/>
      <c r="AA112" s="42"/>
      <c r="AB112" s="42"/>
      <c r="AC112" s="42"/>
      <c r="AD112" s="42"/>
      <c r="AE112" s="42"/>
      <c r="AF112" s="42"/>
    </row>
    <row r="113" spans="1:32" ht="11.25" hidden="1" customHeight="1" outlineLevel="1">
      <c r="A113" s="276"/>
      <c r="B113" s="549">
        <v>41358</v>
      </c>
      <c r="C113" s="288">
        <v>6.2325080952380949</v>
      </c>
      <c r="D113" s="285">
        <v>24.160634703741938</v>
      </c>
      <c r="E113" s="279">
        <v>0.36724154602567605</v>
      </c>
      <c r="Q113" s="285"/>
      <c r="R113" s="285"/>
      <c r="S113" s="43"/>
      <c r="T113" s="43"/>
      <c r="U113" s="43"/>
      <c r="Z113" s="42"/>
      <c r="AA113" s="42"/>
      <c r="AB113" s="42"/>
      <c r="AC113" s="42"/>
      <c r="AD113" s="42"/>
      <c r="AE113" s="42"/>
      <c r="AF113" s="42"/>
    </row>
    <row r="114" spans="1:32" ht="11.25" hidden="1" customHeight="1" outlineLevel="1">
      <c r="A114" s="276"/>
      <c r="B114" s="549">
        <v>41390</v>
      </c>
      <c r="C114" s="288">
        <v>7.1716999999999986</v>
      </c>
      <c r="D114" s="285">
        <v>24.166830435700003</v>
      </c>
      <c r="E114" s="279">
        <v>0.40806272840332919</v>
      </c>
      <c r="Q114" s="285"/>
      <c r="R114" s="285"/>
      <c r="S114" s="43"/>
      <c r="T114" s="43"/>
      <c r="U114" s="43"/>
      <c r="Z114" s="42"/>
      <c r="AA114" s="42"/>
      <c r="AB114" s="42"/>
      <c r="AC114" s="42"/>
      <c r="AD114" s="42"/>
      <c r="AE114" s="42"/>
      <c r="AF114" s="42"/>
    </row>
    <row r="115" spans="1:32" ht="11.25" hidden="1" customHeight="1" outlineLevel="1">
      <c r="A115" s="276"/>
      <c r="B115" s="549">
        <v>41422</v>
      </c>
      <c r="C115" s="288">
        <v>5.7447604761904758</v>
      </c>
      <c r="D115" s="285">
        <v>24.279823985838711</v>
      </c>
      <c r="E115" s="279">
        <v>0.30690498442367603</v>
      </c>
      <c r="Q115" s="285"/>
      <c r="R115" s="285"/>
      <c r="S115" s="43"/>
      <c r="T115" s="43"/>
      <c r="U115" s="43"/>
      <c r="Z115" s="42"/>
      <c r="AA115" s="42"/>
      <c r="AB115" s="42"/>
      <c r="AC115" s="42"/>
      <c r="AD115" s="42"/>
      <c r="AE115" s="42"/>
      <c r="AF115" s="42"/>
    </row>
    <row r="116" spans="1:32" ht="11.25" hidden="1" customHeight="1" outlineLevel="1">
      <c r="A116" s="276"/>
      <c r="B116" s="549">
        <v>41454</v>
      </c>
      <c r="C116" s="288">
        <v>5.4813426315789471</v>
      </c>
      <c r="D116" s="285">
        <v>24.279561488500001</v>
      </c>
      <c r="E116" s="279">
        <v>0.31636994568497284</v>
      </c>
      <c r="Q116" s="285"/>
      <c r="R116" s="285"/>
      <c r="S116" s="43"/>
      <c r="T116" s="43"/>
      <c r="U116" s="43"/>
    </row>
    <row r="117" spans="1:32" ht="11.25" hidden="1" customHeight="1" outlineLevel="1">
      <c r="A117" s="276" t="s">
        <v>8</v>
      </c>
      <c r="B117" s="549">
        <v>41486</v>
      </c>
      <c r="C117" s="288">
        <v>3.5761991304347833</v>
      </c>
      <c r="D117" s="285">
        <v>24.448685310967743</v>
      </c>
      <c r="E117" s="279">
        <v>0.68422407120743034</v>
      </c>
      <c r="Q117" s="285"/>
      <c r="R117" s="285"/>
      <c r="S117" s="43"/>
      <c r="T117" s="43"/>
      <c r="U117" s="43"/>
    </row>
    <row r="118" spans="1:32" ht="11.25" hidden="1" customHeight="1" outlineLevel="1">
      <c r="A118" s="276"/>
      <c r="B118" s="549">
        <v>41487</v>
      </c>
      <c r="C118" s="288">
        <v>3.4939565000000004</v>
      </c>
      <c r="D118" s="285">
        <v>24.485162917161286</v>
      </c>
      <c r="E118" s="279">
        <v>0.4023583289542827</v>
      </c>
      <c r="Q118" s="285"/>
      <c r="R118" s="285"/>
      <c r="S118" s="43"/>
      <c r="T118" s="43"/>
      <c r="U118" s="43"/>
    </row>
    <row r="119" spans="1:32" ht="11.25" hidden="1" customHeight="1" outlineLevel="1">
      <c r="A119" s="276"/>
      <c r="B119" s="549">
        <v>41520</v>
      </c>
      <c r="C119" s="288">
        <v>3.588321904761905</v>
      </c>
      <c r="D119" s="285">
        <v>24.593625794000001</v>
      </c>
      <c r="E119" s="279">
        <v>0.36497393315428228</v>
      </c>
      <c r="Q119" s="285"/>
      <c r="R119" s="285"/>
      <c r="S119" s="43"/>
      <c r="T119" s="43"/>
      <c r="U119" s="43"/>
    </row>
    <row r="120" spans="1:32" ht="11.25" hidden="1" customHeight="1" outlineLevel="1">
      <c r="A120" s="276"/>
      <c r="B120" s="549">
        <v>41551</v>
      </c>
      <c r="C120" s="288">
        <v>4.5193372727272729</v>
      </c>
      <c r="D120" s="285">
        <v>24.823480929161292</v>
      </c>
      <c r="E120" s="279">
        <v>0.360628593831678</v>
      </c>
      <c r="Q120" s="285"/>
      <c r="R120" s="285"/>
      <c r="S120" s="43"/>
      <c r="T120" s="43"/>
      <c r="U120" s="43"/>
    </row>
    <row r="121" spans="1:32" ht="11.25" hidden="1" customHeight="1" outlineLevel="1">
      <c r="A121" s="276"/>
      <c r="B121" s="549">
        <v>41584</v>
      </c>
      <c r="C121" s="288">
        <v>5.0168584999999997</v>
      </c>
      <c r="D121" s="285">
        <v>24.819522512400003</v>
      </c>
      <c r="E121" s="279">
        <v>0.27629481865284972</v>
      </c>
      <c r="Q121" s="285"/>
      <c r="R121" s="285"/>
      <c r="S121" s="43"/>
      <c r="T121" s="43"/>
      <c r="U121" s="43"/>
    </row>
    <row r="122" spans="1:32" ht="11.25" hidden="1" customHeight="1" outlineLevel="1">
      <c r="A122" s="276"/>
      <c r="B122" s="549">
        <v>41609</v>
      </c>
      <c r="C122" s="288">
        <v>4.8876855000000008</v>
      </c>
      <c r="D122" s="285">
        <v>22.913259252677417</v>
      </c>
      <c r="E122" s="279">
        <v>0.29850044695365796</v>
      </c>
      <c r="Q122" s="285"/>
      <c r="R122" s="285"/>
      <c r="S122" s="43"/>
      <c r="T122" s="43"/>
      <c r="U122" s="43"/>
    </row>
    <row r="123" spans="1:32" ht="11.25" hidden="1" customHeight="1" outlineLevel="1">
      <c r="A123" s="276"/>
      <c r="B123" s="549">
        <v>41640</v>
      </c>
      <c r="C123" s="288">
        <v>7.8673990476190472</v>
      </c>
      <c r="D123" s="285">
        <v>21.951038256483873</v>
      </c>
      <c r="E123" s="279">
        <v>0.39918699186991868</v>
      </c>
      <c r="Q123" s="285"/>
      <c r="R123" s="285"/>
      <c r="S123" s="43"/>
      <c r="T123" s="43"/>
      <c r="U123" s="43"/>
    </row>
    <row r="124" spans="1:32" ht="11.25" hidden="1" customHeight="1" outlineLevel="1">
      <c r="A124" s="276"/>
      <c r="B124" s="549">
        <v>41671</v>
      </c>
      <c r="C124" s="288">
        <v>8.0426024999999992</v>
      </c>
      <c r="D124" s="285">
        <v>21.917920653464286</v>
      </c>
      <c r="E124" s="279">
        <v>0.40185876623376621</v>
      </c>
      <c r="N124" s="146"/>
      <c r="Q124" s="285"/>
      <c r="R124" s="285"/>
      <c r="S124" s="43"/>
      <c r="T124" s="43"/>
      <c r="U124" s="43"/>
    </row>
    <row r="125" spans="1:32" ht="11.25" hidden="1" customHeight="1" outlineLevel="1">
      <c r="A125" s="276"/>
      <c r="B125" s="549">
        <v>41699</v>
      </c>
      <c r="C125" s="288">
        <v>7.9090523809523807</v>
      </c>
      <c r="D125" s="285">
        <v>21.861316156322584</v>
      </c>
      <c r="E125" s="279">
        <v>0.50684246575342495</v>
      </c>
      <c r="Q125" s="285"/>
      <c r="R125" s="285"/>
      <c r="S125" s="43"/>
      <c r="T125" s="43"/>
      <c r="U125" s="43"/>
    </row>
    <row r="126" spans="1:32" ht="11.25" hidden="1" customHeight="1" outlineLevel="1">
      <c r="A126" s="276"/>
      <c r="B126" s="549">
        <v>41730</v>
      </c>
      <c r="C126" s="288">
        <v>7.6839057142857152</v>
      </c>
      <c r="D126" s="285">
        <v>21.827416497666668</v>
      </c>
      <c r="E126" s="279">
        <v>0.21804699248120299</v>
      </c>
      <c r="Q126" s="285"/>
      <c r="R126" s="285"/>
      <c r="S126" s="43"/>
      <c r="T126" s="43"/>
      <c r="U126" s="43"/>
    </row>
    <row r="127" spans="1:32" ht="11.25" hidden="1" customHeight="1" outlineLevel="1">
      <c r="A127" s="276"/>
      <c r="B127" s="549">
        <v>41760</v>
      </c>
      <c r="C127" s="288">
        <v>7.7486428571428556</v>
      </c>
      <c r="D127" s="285">
        <v>21.804330304419352</v>
      </c>
      <c r="E127" s="279">
        <v>0.286197327394209</v>
      </c>
      <c r="Q127" s="285"/>
      <c r="R127" s="285"/>
      <c r="S127" s="43"/>
      <c r="T127" s="43"/>
      <c r="U127" s="43"/>
    </row>
    <row r="128" spans="1:32" ht="11.25" hidden="1" customHeight="1" outlineLevel="1">
      <c r="A128" s="276"/>
      <c r="B128" s="549">
        <v>41791</v>
      </c>
      <c r="C128" s="288">
        <v>7.0034868421052634</v>
      </c>
      <c r="D128" s="285">
        <v>21.81177910766667</v>
      </c>
      <c r="E128" s="279">
        <v>0.21662099308610899</v>
      </c>
      <c r="Q128" s="285"/>
      <c r="R128" s="285"/>
      <c r="S128" s="43"/>
      <c r="T128" s="43"/>
      <c r="U128" s="43"/>
    </row>
    <row r="129" spans="1:21" ht="11.25" hidden="1" customHeight="1" outlineLevel="1">
      <c r="A129" s="276" t="s">
        <v>9</v>
      </c>
      <c r="B129" s="549">
        <v>41821</v>
      </c>
      <c r="C129" s="288">
        <v>5.2218352173913045</v>
      </c>
      <c r="D129" s="285">
        <v>21.794898400419353</v>
      </c>
      <c r="E129" s="279">
        <v>0.21922019429265299</v>
      </c>
      <c r="Q129" s="285"/>
      <c r="R129" s="285"/>
      <c r="S129" s="43"/>
      <c r="T129" s="43"/>
      <c r="U129" s="43"/>
    </row>
    <row r="130" spans="1:21" ht="11.25" hidden="1" customHeight="1" outlineLevel="1">
      <c r="A130" s="276"/>
      <c r="B130" s="549">
        <v>41852</v>
      </c>
      <c r="C130" s="288">
        <v>4.3269826315789466</v>
      </c>
      <c r="D130" s="285">
        <v>21.658671493</v>
      </c>
      <c r="E130" s="279">
        <v>0.40350346633800599</v>
      </c>
      <c r="Q130" s="285"/>
      <c r="R130" s="285"/>
      <c r="S130" s="43"/>
      <c r="T130" s="43"/>
      <c r="U130" s="43"/>
    </row>
    <row r="131" spans="1:21" ht="11.25" hidden="1" customHeight="1" outlineLevel="1">
      <c r="A131" s="276"/>
      <c r="B131" s="549">
        <v>41883</v>
      </c>
      <c r="C131" s="288">
        <v>4.407356363636362</v>
      </c>
      <c r="D131" s="285">
        <v>21.850918954800001</v>
      </c>
      <c r="E131" s="279">
        <v>0.45920487163937701</v>
      </c>
      <c r="F131" s="147"/>
      <c r="G131" s="147"/>
      <c r="Q131" s="285"/>
      <c r="R131" s="285"/>
      <c r="S131" s="43"/>
      <c r="T131" s="43"/>
      <c r="U131" s="43"/>
    </row>
    <row r="132" spans="1:21" ht="11.25" hidden="1" customHeight="1" outlineLevel="1">
      <c r="A132" s="276"/>
      <c r="B132" s="549">
        <v>41913</v>
      </c>
      <c r="C132" s="288">
        <v>5.1452468181818176</v>
      </c>
      <c r="D132" s="285">
        <v>22.115663095677416</v>
      </c>
      <c r="E132" s="279">
        <v>0.35982371491643</v>
      </c>
      <c r="Q132" s="285"/>
      <c r="R132" s="285"/>
      <c r="S132" s="43"/>
      <c r="T132" s="43"/>
      <c r="U132" s="43"/>
    </row>
    <row r="133" spans="1:21" ht="11.25" hidden="1" customHeight="1" outlineLevel="1">
      <c r="A133" s="276"/>
      <c r="B133" s="549">
        <v>41944</v>
      </c>
      <c r="C133" s="288">
        <v>5.7315859999999992</v>
      </c>
      <c r="D133" s="285">
        <v>22.098439047099998</v>
      </c>
      <c r="E133" s="279">
        <v>0.34669068010075599</v>
      </c>
      <c r="Q133" s="285"/>
      <c r="R133" s="285"/>
      <c r="S133" s="43"/>
      <c r="T133" s="43"/>
      <c r="U133" s="43"/>
    </row>
    <row r="134" spans="1:21" ht="11.25" hidden="1" customHeight="1" outlineLevel="1">
      <c r="A134" s="276"/>
      <c r="B134" s="549">
        <v>41974</v>
      </c>
      <c r="C134" s="288">
        <v>5.4947161904761908</v>
      </c>
      <c r="D134" s="285">
        <v>21.945923260032256</v>
      </c>
      <c r="E134" s="279">
        <v>0.280491823899371</v>
      </c>
      <c r="Q134" s="285"/>
      <c r="R134" s="285"/>
      <c r="S134" s="43"/>
      <c r="T134" s="43"/>
      <c r="U134" s="43"/>
    </row>
    <row r="135" spans="1:21" ht="11.25" customHeight="1" collapsed="1">
      <c r="A135" s="276"/>
      <c r="B135" s="549">
        <v>42005</v>
      </c>
      <c r="C135" s="288">
        <v>6.8308259999999992</v>
      </c>
      <c r="D135" s="285">
        <v>21.88174292193548</v>
      </c>
      <c r="E135" s="279">
        <v>0.328198478123018</v>
      </c>
      <c r="F135" s="289"/>
      <c r="G135" s="289"/>
      <c r="Q135" s="285"/>
      <c r="R135" s="285"/>
      <c r="S135" s="43"/>
      <c r="T135" s="43"/>
      <c r="U135" s="43"/>
    </row>
    <row r="136" spans="1:21" ht="11.25" customHeight="1">
      <c r="A136" s="276"/>
      <c r="B136" s="549">
        <v>42036</v>
      </c>
      <c r="C136" s="288">
        <v>4.7014860000000001</v>
      </c>
      <c r="D136" s="285">
        <v>21.872700438857144</v>
      </c>
      <c r="E136" s="279">
        <v>0.43078000277546502</v>
      </c>
      <c r="F136" s="289"/>
      <c r="G136" s="289"/>
      <c r="Q136" s="285"/>
      <c r="R136" s="285"/>
      <c r="S136" s="43"/>
      <c r="T136" s="43"/>
      <c r="U136" s="43"/>
    </row>
    <row r="137" spans="1:21" ht="11.25" customHeight="1">
      <c r="A137" s="276"/>
      <c r="B137" s="549">
        <v>42064</v>
      </c>
      <c r="C137" s="288">
        <v>7.5283940909090914</v>
      </c>
      <c r="D137" s="285">
        <v>21.877669445870968</v>
      </c>
      <c r="E137" s="279">
        <v>0.32651853607161702</v>
      </c>
      <c r="F137" s="289"/>
      <c r="G137" s="289"/>
      <c r="Q137" s="285"/>
      <c r="R137" s="285"/>
      <c r="S137" s="43"/>
      <c r="T137" s="43"/>
      <c r="U137" s="43"/>
    </row>
    <row r="138" spans="1:21" ht="11.25" customHeight="1">
      <c r="A138" s="276"/>
      <c r="B138" s="549">
        <v>42095</v>
      </c>
      <c r="C138" s="288">
        <v>9.3145195238095244</v>
      </c>
      <c r="D138" s="285">
        <v>21.824195173099998</v>
      </c>
      <c r="E138" s="279">
        <v>0.17711863592699301</v>
      </c>
      <c r="F138" s="289"/>
      <c r="G138" s="289"/>
      <c r="Q138" s="285"/>
      <c r="R138" s="285"/>
      <c r="S138" s="43"/>
      <c r="T138" s="43"/>
      <c r="U138" s="43"/>
    </row>
    <row r="139" spans="1:21" ht="11.25" customHeight="1">
      <c r="A139" s="276"/>
      <c r="B139" s="549">
        <v>42125</v>
      </c>
      <c r="C139" s="288">
        <v>7.2932800000000011</v>
      </c>
      <c r="D139" s="285">
        <v>21.762694009838711</v>
      </c>
      <c r="E139" s="279">
        <v>0.14763717277486901</v>
      </c>
      <c r="F139" s="289"/>
      <c r="G139" s="289"/>
      <c r="Q139" s="285"/>
      <c r="R139" s="285"/>
      <c r="S139" s="43"/>
      <c r="T139" s="43"/>
      <c r="U139" s="43"/>
    </row>
    <row r="140" spans="1:21" ht="11.25" customHeight="1">
      <c r="A140" s="276"/>
      <c r="B140" s="549">
        <v>42156</v>
      </c>
      <c r="C140" s="288">
        <v>7.5585000000000031</v>
      </c>
      <c r="D140" s="285">
        <v>21.632905080899999</v>
      </c>
      <c r="E140" s="279">
        <v>0.200837872892348</v>
      </c>
      <c r="F140" s="289"/>
      <c r="G140" s="289"/>
      <c r="Q140" s="285"/>
      <c r="R140" s="285"/>
      <c r="S140" s="43"/>
      <c r="T140" s="43"/>
      <c r="U140" s="43"/>
    </row>
    <row r="141" spans="1:21" ht="11.25" customHeight="1">
      <c r="A141" s="276" t="s">
        <v>10</v>
      </c>
      <c r="B141" s="549">
        <v>42186</v>
      </c>
      <c r="C141" s="288">
        <v>5.5212373913043482</v>
      </c>
      <c r="D141" s="285">
        <v>21.812793898451616</v>
      </c>
      <c r="E141" s="279">
        <v>0.43252394552505802</v>
      </c>
      <c r="F141" s="289"/>
      <c r="G141" s="289"/>
      <c r="Q141" s="285"/>
      <c r="R141" s="285"/>
      <c r="S141" s="43"/>
      <c r="T141" s="43"/>
      <c r="U141" s="43"/>
    </row>
    <row r="142" spans="1:21" ht="11.25" customHeight="1">
      <c r="A142" s="276"/>
      <c r="B142" s="549">
        <v>42217</v>
      </c>
      <c r="C142" s="288">
        <v>4.0631934999999997</v>
      </c>
      <c r="D142" s="285">
        <v>21.914316822064517</v>
      </c>
      <c r="E142" s="279">
        <v>0.65041048428644999</v>
      </c>
      <c r="F142" s="289"/>
      <c r="G142" s="289"/>
      <c r="Q142" s="285"/>
      <c r="R142" s="285"/>
      <c r="S142" s="43"/>
      <c r="T142" s="43"/>
      <c r="U142" s="43"/>
    </row>
    <row r="143" spans="1:21" ht="11.25" customHeight="1">
      <c r="A143" s="276"/>
      <c r="B143" s="549">
        <v>42248</v>
      </c>
      <c r="C143" s="288">
        <v>4.9969181818181818</v>
      </c>
      <c r="D143" s="285">
        <v>21.995452741800001</v>
      </c>
      <c r="E143" s="279">
        <v>1.2831045138888899</v>
      </c>
      <c r="F143" s="289"/>
      <c r="G143" s="289"/>
      <c r="J143" s="43"/>
      <c r="L143" s="290"/>
      <c r="Q143" s="285"/>
      <c r="R143" s="285"/>
      <c r="S143" s="43"/>
      <c r="T143" s="43"/>
      <c r="U143" s="43"/>
    </row>
    <row r="144" spans="1:21" ht="11.25" customHeight="1">
      <c r="A144" s="276"/>
      <c r="B144" s="549">
        <v>42278</v>
      </c>
      <c r="C144" s="288">
        <v>7.4390319047619053</v>
      </c>
      <c r="D144" s="285">
        <v>22.13417555706452</v>
      </c>
      <c r="E144" s="279">
        <v>0.42081265678449298</v>
      </c>
      <c r="F144" s="289"/>
      <c r="G144" s="289"/>
      <c r="I144" s="285"/>
      <c r="J144" s="43"/>
      <c r="L144" s="290"/>
      <c r="Q144" s="285"/>
      <c r="R144" s="285"/>
      <c r="S144" s="43"/>
      <c r="T144" s="43"/>
      <c r="U144" s="43"/>
    </row>
    <row r="145" spans="1:21" ht="11.25" customHeight="1">
      <c r="A145" s="276"/>
      <c r="B145" s="549">
        <v>42309</v>
      </c>
      <c r="C145" s="288">
        <v>8.0862866666666644</v>
      </c>
      <c r="D145" s="285">
        <v>22.345346318666667</v>
      </c>
      <c r="E145" s="279">
        <v>0.34787030303030297</v>
      </c>
      <c r="F145" s="289"/>
      <c r="G145" s="289"/>
      <c r="I145" s="285"/>
      <c r="J145" s="43"/>
      <c r="L145" s="290"/>
      <c r="Q145" s="285"/>
      <c r="R145" s="285"/>
      <c r="S145" s="43"/>
      <c r="T145" s="43"/>
      <c r="U145" s="43"/>
    </row>
    <row r="146" spans="1:21" ht="11.25" customHeight="1">
      <c r="A146" s="547"/>
      <c r="B146" s="550">
        <v>42339</v>
      </c>
      <c r="C146" s="288">
        <v>6.5855109090909094</v>
      </c>
      <c r="D146" s="285">
        <v>22.358767226838712</v>
      </c>
      <c r="E146" s="279">
        <v>0.491816363636364</v>
      </c>
      <c r="F146" s="292"/>
      <c r="G146" s="292"/>
      <c r="I146" s="285"/>
      <c r="J146" s="43"/>
      <c r="K146" s="43"/>
      <c r="L146" s="290"/>
      <c r="Q146" s="285"/>
      <c r="R146" s="285"/>
      <c r="S146" s="43"/>
      <c r="T146" s="43"/>
      <c r="U146" s="43"/>
    </row>
    <row r="147" spans="1:21" ht="11.25" customHeight="1">
      <c r="A147" s="547"/>
      <c r="B147" s="550">
        <v>42370</v>
      </c>
      <c r="C147" s="554">
        <v>9.3261678947368427</v>
      </c>
      <c r="D147" s="285">
        <v>22.268885964548385</v>
      </c>
      <c r="E147" s="548">
        <v>0.46372656969526577</v>
      </c>
      <c r="F147" s="292"/>
      <c r="G147" s="289"/>
      <c r="I147" s="285"/>
      <c r="J147" s="43"/>
      <c r="L147" s="290"/>
      <c r="Q147" s="285"/>
      <c r="R147" s="285"/>
      <c r="S147" s="43"/>
      <c r="T147" s="43"/>
      <c r="U147" s="43"/>
    </row>
    <row r="148" spans="1:21" ht="11.25" customHeight="1">
      <c r="A148" s="276"/>
      <c r="B148" s="549">
        <v>42401</v>
      </c>
      <c r="C148" s="288">
        <v>9.7425119047619084</v>
      </c>
      <c r="D148" s="285">
        <v>21.944267387137931</v>
      </c>
      <c r="E148" s="279">
        <v>0.33605037960531292</v>
      </c>
      <c r="F148" s="289"/>
      <c r="G148" s="289"/>
      <c r="I148" s="285"/>
      <c r="J148" s="43"/>
      <c r="L148" s="290"/>
      <c r="Q148" s="285"/>
      <c r="R148" s="285"/>
      <c r="S148" s="43"/>
      <c r="T148" s="43"/>
      <c r="U148" s="43"/>
    </row>
    <row r="149" spans="1:21" ht="11.25" customHeight="1">
      <c r="A149" s="276"/>
      <c r="B149" s="549">
        <v>42430</v>
      </c>
      <c r="C149" s="288">
        <v>9.1835890909090878</v>
      </c>
      <c r="D149" s="285">
        <v>21.681056890806449</v>
      </c>
      <c r="E149" s="279">
        <v>0.13250660564372366</v>
      </c>
      <c r="F149" s="289"/>
      <c r="G149" s="289"/>
      <c r="I149" s="290"/>
      <c r="J149" s="43"/>
      <c r="L149" s="290"/>
      <c r="Q149" s="285"/>
      <c r="R149" s="285"/>
      <c r="S149" s="43"/>
      <c r="T149" s="43"/>
      <c r="U149" s="43"/>
    </row>
    <row r="150" spans="1:21" ht="11.25" customHeight="1">
      <c r="A150" s="276"/>
      <c r="B150" s="549">
        <v>42461</v>
      </c>
      <c r="C150" s="288">
        <v>8.802917142857142</v>
      </c>
      <c r="D150" s="285">
        <v>21.469682710200001</v>
      </c>
      <c r="E150" s="279">
        <v>0.17324420339040797</v>
      </c>
      <c r="F150" s="289"/>
      <c r="G150" s="289"/>
      <c r="I150" s="285"/>
      <c r="J150" s="43"/>
      <c r="Q150" s="285"/>
      <c r="R150" s="285"/>
      <c r="S150" s="43"/>
      <c r="T150" s="43"/>
      <c r="U150" s="43"/>
    </row>
    <row r="151" spans="1:21" ht="11.25" customHeight="1">
      <c r="A151" s="276"/>
      <c r="B151" s="549">
        <v>42491</v>
      </c>
      <c r="C151" s="288">
        <v>8.0462161904761924</v>
      </c>
      <c r="D151" s="285">
        <v>21.074325257741936</v>
      </c>
      <c r="E151" s="279">
        <v>0.11944849615472423</v>
      </c>
      <c r="F151" s="289"/>
      <c r="G151" s="289"/>
      <c r="I151" s="285"/>
      <c r="J151" s="43"/>
      <c r="Q151" s="285"/>
      <c r="R151" s="285"/>
      <c r="S151" s="43"/>
      <c r="T151" s="43"/>
      <c r="U151" s="43"/>
    </row>
    <row r="152" spans="1:21" ht="11.25" customHeight="1">
      <c r="A152" s="276"/>
      <c r="B152" s="549">
        <v>42522</v>
      </c>
      <c r="C152" s="288">
        <v>9.8817676190476185</v>
      </c>
      <c r="D152" s="285">
        <v>20.944081935499998</v>
      </c>
      <c r="E152" s="279">
        <v>0.14540081476212899</v>
      </c>
      <c r="F152" s="289"/>
      <c r="G152" s="289"/>
      <c r="Q152" s="285"/>
      <c r="R152" s="285"/>
      <c r="S152" s="43"/>
      <c r="T152" s="43"/>
      <c r="U152" s="43"/>
    </row>
    <row r="153" spans="1:21" ht="11.25" customHeight="1">
      <c r="A153" s="276" t="s">
        <v>2</v>
      </c>
      <c r="B153" s="549">
        <v>42552</v>
      </c>
      <c r="C153" s="288">
        <v>6.3876852380952389</v>
      </c>
      <c r="D153" s="285">
        <v>21.140746880580647</v>
      </c>
      <c r="E153" s="279">
        <v>0.19390776520279565</v>
      </c>
      <c r="F153" s="289"/>
      <c r="G153" s="289"/>
      <c r="Q153" s="285"/>
      <c r="R153" s="285"/>
      <c r="S153" s="43"/>
      <c r="T153" s="43"/>
      <c r="U153" s="43"/>
    </row>
    <row r="154" spans="1:21" ht="11.25" customHeight="1">
      <c r="A154" s="276"/>
      <c r="B154" s="549">
        <v>42583</v>
      </c>
      <c r="C154" s="288">
        <v>4.7187771428571423</v>
      </c>
      <c r="D154" s="285">
        <v>21.373416598387095</v>
      </c>
      <c r="E154" s="279">
        <v>0.36652140690867224</v>
      </c>
      <c r="F154" s="289"/>
      <c r="G154" s="289"/>
      <c r="Q154" s="285"/>
      <c r="R154" s="285"/>
      <c r="S154" s="43"/>
      <c r="T154" s="43"/>
      <c r="U154" s="43"/>
    </row>
    <row r="155" spans="1:21" ht="11.25" customHeight="1">
      <c r="A155" s="276"/>
      <c r="B155" s="549">
        <v>42614</v>
      </c>
      <c r="C155" s="288">
        <v>5.4845581818181826</v>
      </c>
      <c r="D155" s="285">
        <v>21.633824565400001</v>
      </c>
      <c r="E155" s="279">
        <v>0.5947170813207755</v>
      </c>
      <c r="F155" s="289"/>
      <c r="G155" s="289"/>
      <c r="Q155" s="285"/>
      <c r="R155" s="285"/>
      <c r="S155" s="43"/>
      <c r="T155" s="43"/>
      <c r="U155" s="43"/>
    </row>
    <row r="156" spans="1:21" ht="11.25" customHeight="1">
      <c r="A156" s="276"/>
      <c r="B156" s="549">
        <v>42644</v>
      </c>
      <c r="C156" s="288">
        <v>5.0466114285714276</v>
      </c>
      <c r="D156" s="285">
        <v>21.950181169419352</v>
      </c>
      <c r="E156" s="279">
        <v>0.40672109362663289</v>
      </c>
      <c r="F156" s="289"/>
      <c r="G156" s="289"/>
      <c r="Q156" s="285"/>
      <c r="R156" s="285"/>
      <c r="S156" s="43"/>
      <c r="T156" s="43"/>
      <c r="U156" s="43"/>
    </row>
    <row r="157" spans="1:21" ht="11.25" customHeight="1">
      <c r="A157" s="276"/>
      <c r="B157" s="549">
        <v>42675</v>
      </c>
      <c r="C157" s="288">
        <v>5.4163595238095228</v>
      </c>
      <c r="D157" s="285">
        <v>21.852360848333333</v>
      </c>
      <c r="E157" s="279">
        <v>0.4201332478340552</v>
      </c>
      <c r="F157" s="289"/>
      <c r="G157" s="289"/>
      <c r="Q157" s="285"/>
      <c r="R157" s="285"/>
      <c r="S157" s="43"/>
      <c r="T157" s="43"/>
      <c r="U157" s="43"/>
    </row>
    <row r="158" spans="1:21" ht="11.25" customHeight="1">
      <c r="A158" s="276"/>
      <c r="B158" s="549">
        <v>42705</v>
      </c>
      <c r="C158" s="288">
        <v>9.1746923809523793</v>
      </c>
      <c r="D158" s="285">
        <v>21.656900323387099</v>
      </c>
      <c r="E158" s="279">
        <v>0.30461002852704649</v>
      </c>
      <c r="F158" s="289"/>
      <c r="G158" s="289"/>
      <c r="Q158" s="285"/>
      <c r="R158" s="285"/>
      <c r="S158" s="43"/>
      <c r="T158" s="43"/>
      <c r="U158" s="43"/>
    </row>
    <row r="159" spans="1:21" ht="11.25" customHeight="1">
      <c r="A159" s="276"/>
      <c r="B159" s="549">
        <v>42736</v>
      </c>
      <c r="C159" s="288">
        <v>16.351888095238092</v>
      </c>
      <c r="D159" s="285">
        <v>21.626801063903226</v>
      </c>
      <c r="E159" s="279">
        <v>0.13752296180760837</v>
      </c>
      <c r="F159" s="289"/>
      <c r="G159" s="289"/>
      <c r="Q159" s="285"/>
      <c r="R159" s="285"/>
      <c r="S159" s="43"/>
      <c r="T159" s="43"/>
      <c r="U159" s="43"/>
    </row>
    <row r="160" spans="1:21" ht="11.25" customHeight="1">
      <c r="A160" s="276"/>
      <c r="B160" s="549">
        <v>42767</v>
      </c>
      <c r="C160" s="288">
        <v>16.025709499999998</v>
      </c>
      <c r="D160" s="285">
        <v>21.606568571250001</v>
      </c>
      <c r="E160" s="279">
        <v>0.14073591952772466</v>
      </c>
      <c r="F160" s="289"/>
      <c r="G160" s="289"/>
      <c r="Q160" s="285"/>
      <c r="R160" s="285"/>
      <c r="S160" s="43"/>
      <c r="T160" s="43"/>
      <c r="U160" s="43"/>
    </row>
    <row r="161" spans="1:21" ht="11.25" customHeight="1">
      <c r="A161" s="276"/>
      <c r="B161" s="549">
        <v>42795</v>
      </c>
      <c r="C161" s="288">
        <v>16.500247391304345</v>
      </c>
      <c r="D161" s="285">
        <v>21.306964255419352</v>
      </c>
      <c r="E161" s="279">
        <v>0.13522615095898868</v>
      </c>
      <c r="F161" s="289"/>
      <c r="G161" s="289"/>
      <c r="Q161" s="285"/>
      <c r="R161" s="285"/>
      <c r="S161" s="43"/>
      <c r="T161" s="43"/>
      <c r="U161" s="43"/>
    </row>
    <row r="162" spans="1:21" ht="11.25" customHeight="1">
      <c r="A162" s="276"/>
      <c r="B162" s="549">
        <v>42826</v>
      </c>
      <c r="C162" s="288">
        <v>15.555076842105263</v>
      </c>
      <c r="D162" s="285">
        <v>21.202010173666668</v>
      </c>
      <c r="E162" s="279">
        <v>7.9322534324952856E-2</v>
      </c>
      <c r="F162" s="289"/>
      <c r="G162" s="289"/>
      <c r="I162" s="295"/>
      <c r="Q162" s="285"/>
      <c r="R162" s="285"/>
      <c r="S162" s="43"/>
      <c r="T162" s="43"/>
      <c r="U162" s="43"/>
    </row>
    <row r="163" spans="1:21" ht="11.25" customHeight="1">
      <c r="A163" s="276"/>
      <c r="B163" s="549">
        <v>42856</v>
      </c>
      <c r="C163" s="288">
        <v>14.689576363636363</v>
      </c>
      <c r="D163" s="285">
        <v>21.140387996838712</v>
      </c>
      <c r="E163" s="279">
        <v>9.6940197154058258E-2</v>
      </c>
      <c r="F163" s="289"/>
      <c r="G163" s="289"/>
      <c r="I163" s="295"/>
      <c r="Q163" s="285"/>
      <c r="R163" s="285"/>
      <c r="S163" s="43"/>
      <c r="T163" s="43"/>
      <c r="U163" s="43"/>
    </row>
    <row r="164" spans="1:21" ht="11.25" customHeight="1">
      <c r="A164" s="276"/>
      <c r="B164" s="549">
        <v>42887</v>
      </c>
      <c r="C164" s="288">
        <v>15.270436500000001</v>
      </c>
      <c r="D164" s="285">
        <v>21.063340308733334</v>
      </c>
      <c r="E164" s="279">
        <v>0.13383019668625384</v>
      </c>
      <c r="F164" s="289"/>
      <c r="G164" s="289"/>
      <c r="Q164" s="285"/>
      <c r="R164" s="285"/>
      <c r="S164" s="43"/>
      <c r="T164" s="43"/>
      <c r="U164" s="43"/>
    </row>
    <row r="165" spans="1:21" ht="11.25" customHeight="1">
      <c r="A165" s="276" t="s">
        <v>3</v>
      </c>
      <c r="B165" s="549">
        <v>42917</v>
      </c>
      <c r="C165" s="288">
        <v>14.030806666666667</v>
      </c>
      <c r="D165" s="285">
        <v>21.172272093258062</v>
      </c>
      <c r="E165" s="279">
        <v>0.14026660073691605</v>
      </c>
      <c r="F165" s="289"/>
      <c r="G165" s="289"/>
      <c r="Q165" s="285"/>
      <c r="R165" s="285"/>
      <c r="S165" s="43"/>
      <c r="T165" s="43"/>
      <c r="U165" s="43"/>
    </row>
    <row r="166" spans="1:21" ht="11.25" customHeight="1">
      <c r="A166" s="276"/>
      <c r="B166" s="549">
        <v>42948</v>
      </c>
      <c r="C166" s="288">
        <v>13.383195454545453</v>
      </c>
      <c r="D166" s="285">
        <v>21.281044878032258</v>
      </c>
      <c r="E166" s="279">
        <v>0.14364490503510985</v>
      </c>
      <c r="F166" s="289"/>
      <c r="G166" s="289"/>
      <c r="Q166" s="285"/>
      <c r="R166" s="285"/>
      <c r="S166" s="43"/>
      <c r="T166" s="43"/>
      <c r="U166" s="43"/>
    </row>
    <row r="167" spans="1:21" ht="11.25" customHeight="1">
      <c r="A167" s="276"/>
      <c r="B167" s="549">
        <v>42979</v>
      </c>
      <c r="C167" s="288">
        <v>13.963538412980952</v>
      </c>
      <c r="D167" s="285">
        <v>21.542877212200001</v>
      </c>
      <c r="E167" s="279">
        <v>0.14428031464531207</v>
      </c>
      <c r="F167" s="289"/>
      <c r="G167" s="289"/>
      <c r="Q167" s="285"/>
      <c r="R167" s="285"/>
      <c r="S167" s="43"/>
      <c r="T167" s="43"/>
      <c r="U167" s="43"/>
    </row>
    <row r="168" spans="1:21" ht="11.25" customHeight="1">
      <c r="A168" s="276"/>
      <c r="B168" s="549">
        <v>43009</v>
      </c>
      <c r="C168" s="288">
        <v>13.100882966168179</v>
      </c>
      <c r="D168" s="285">
        <v>21.977150551580646</v>
      </c>
      <c r="E168" s="279">
        <v>0.13494645535731803</v>
      </c>
      <c r="F168" s="289"/>
      <c r="G168" s="289"/>
      <c r="Q168" s="285"/>
      <c r="R168" s="285"/>
      <c r="S168" s="43"/>
      <c r="T168" s="43"/>
      <c r="U168" s="43"/>
    </row>
    <row r="169" spans="1:21" ht="11.25" customHeight="1">
      <c r="A169" s="276"/>
      <c r="B169" s="549">
        <v>43040</v>
      </c>
      <c r="C169" s="288">
        <v>14.35207923806238</v>
      </c>
      <c r="D169" s="285">
        <v>22.065520833600001</v>
      </c>
      <c r="E169" s="279">
        <v>0.11923400786370937</v>
      </c>
      <c r="F169" s="289"/>
      <c r="G169" s="289"/>
      <c r="Q169" s="285"/>
      <c r="R169" s="285"/>
      <c r="S169" s="43"/>
      <c r="T169" s="43"/>
      <c r="U169" s="43"/>
    </row>
    <row r="170" spans="1:21" ht="11.25" customHeight="1">
      <c r="A170" s="276"/>
      <c r="B170" s="549">
        <v>43070</v>
      </c>
      <c r="C170" s="288">
        <v>19.053294847167898</v>
      </c>
      <c r="D170" s="285">
        <v>22.111735676580647</v>
      </c>
      <c r="E170" s="279">
        <v>0.13881680828881077</v>
      </c>
      <c r="F170" s="289"/>
      <c r="G170" s="289"/>
      <c r="Q170" s="285"/>
      <c r="R170" s="285"/>
      <c r="S170" s="43"/>
      <c r="T170" s="43"/>
      <c r="U170" s="43"/>
    </row>
    <row r="171" spans="1:21" ht="11.25" customHeight="1">
      <c r="A171" s="276"/>
      <c r="B171" s="549">
        <v>43101</v>
      </c>
      <c r="C171" s="288">
        <v>26.197995361159091</v>
      </c>
      <c r="D171" s="285">
        <v>22.294817938967743</v>
      </c>
      <c r="E171" s="279">
        <v>4.6868570077716359E-2</v>
      </c>
      <c r="F171" s="289"/>
      <c r="G171" s="289"/>
      <c r="Q171" s="285"/>
      <c r="R171" s="285"/>
      <c r="S171" s="43"/>
      <c r="T171" s="43"/>
      <c r="U171" s="43"/>
    </row>
    <row r="172" spans="1:21" ht="11.25" customHeight="1">
      <c r="A172" s="276"/>
      <c r="B172" s="549">
        <v>43132</v>
      </c>
      <c r="C172" s="288">
        <v>27.025616250956499</v>
      </c>
      <c r="D172" s="285">
        <v>22.188864375571431</v>
      </c>
      <c r="E172" s="279">
        <v>2.1670105612821504E-2</v>
      </c>
      <c r="F172" s="289"/>
      <c r="G172" s="289"/>
      <c r="Q172" s="285"/>
      <c r="R172" s="285"/>
      <c r="S172" s="43"/>
      <c r="T172" s="43"/>
      <c r="U172" s="43"/>
    </row>
    <row r="173" spans="1:21" ht="11.25" customHeight="1">
      <c r="A173" s="276"/>
      <c r="B173" s="549">
        <v>43160</v>
      </c>
      <c r="C173" s="288">
        <v>28.424149594853635</v>
      </c>
      <c r="D173" s="285">
        <v>22.109091541451612</v>
      </c>
      <c r="E173" s="279">
        <v>8.9695404904837871E-3</v>
      </c>
      <c r="F173" s="289"/>
      <c r="G173" s="289"/>
      <c r="Q173" s="285"/>
      <c r="R173" s="285"/>
      <c r="S173" s="43"/>
      <c r="T173" s="43"/>
      <c r="U173" s="43"/>
    </row>
    <row r="174" spans="1:21" ht="11.25" customHeight="1">
      <c r="A174" s="276"/>
      <c r="B174" s="549">
        <v>43191</v>
      </c>
      <c r="C174" s="288">
        <v>27.520250982724995</v>
      </c>
      <c r="D174" s="285">
        <v>22.142301460666669</v>
      </c>
      <c r="E174" s="279">
        <v>6.3809995781533482E-3</v>
      </c>
      <c r="F174" s="289"/>
      <c r="G174" s="289"/>
      <c r="Q174" s="285"/>
      <c r="R174" s="285"/>
      <c r="S174" s="43"/>
      <c r="T174" s="43"/>
      <c r="U174" s="43"/>
    </row>
    <row r="175" spans="1:21" ht="11.25" customHeight="1">
      <c r="A175" s="276"/>
      <c r="B175" s="549">
        <v>43221</v>
      </c>
      <c r="C175" s="288">
        <v>27.124816015099526</v>
      </c>
      <c r="D175" s="285">
        <v>22.157887783548386</v>
      </c>
      <c r="E175" s="279">
        <v>9.0675829726069496E-2</v>
      </c>
      <c r="F175" s="289"/>
      <c r="G175" s="289"/>
      <c r="Q175" s="285"/>
      <c r="R175" s="285"/>
      <c r="S175" s="43"/>
      <c r="T175" s="43"/>
      <c r="U175" s="43"/>
    </row>
    <row r="176" spans="1:21" ht="11.25" customHeight="1">
      <c r="A176" s="276"/>
      <c r="B176" s="549">
        <v>43252</v>
      </c>
      <c r="C176" s="288">
        <v>26.534100150985264</v>
      </c>
      <c r="D176" s="285">
        <v>22.287729641400002</v>
      </c>
      <c r="E176" s="279">
        <v>8.5910649082655527E-2</v>
      </c>
      <c r="F176" s="289"/>
      <c r="G176" s="289"/>
      <c r="Q176" s="285"/>
      <c r="R176" s="285"/>
      <c r="S176" s="43"/>
      <c r="T176" s="43"/>
      <c r="U176" s="43"/>
    </row>
    <row r="177" spans="1:21" ht="11.25" customHeight="1">
      <c r="A177" s="472" t="s">
        <v>4</v>
      </c>
      <c r="B177" s="549">
        <v>43282</v>
      </c>
      <c r="C177" s="288">
        <v>23.51296138629273</v>
      </c>
      <c r="D177" s="285">
        <v>22.605023623354839</v>
      </c>
      <c r="E177" s="279">
        <v>6.2477779406801527E-2</v>
      </c>
      <c r="F177" s="289"/>
      <c r="G177" s="289"/>
      <c r="Q177" s="285"/>
      <c r="R177" s="285"/>
      <c r="S177" s="43"/>
      <c r="T177" s="43"/>
      <c r="U177" s="43"/>
    </row>
    <row r="178" spans="1:21" ht="11.25" customHeight="1">
      <c r="A178" s="276"/>
      <c r="B178" s="549">
        <v>43313</v>
      </c>
      <c r="C178" s="288">
        <v>21.498992772410002</v>
      </c>
      <c r="D178" s="285">
        <v>22.843684673483871</v>
      </c>
      <c r="E178" s="279">
        <v>5.8384248238121481E-2</v>
      </c>
      <c r="F178" s="289"/>
      <c r="G178" s="289"/>
      <c r="Q178" s="285"/>
      <c r="R178" s="285"/>
      <c r="S178" s="43"/>
      <c r="T178" s="43"/>
      <c r="U178" s="43"/>
    </row>
    <row r="179" spans="1:21" ht="11.25" customHeight="1">
      <c r="A179" s="276"/>
      <c r="B179" s="549">
        <v>43344</v>
      </c>
      <c r="C179" s="288">
        <v>20.987146434541007</v>
      </c>
      <c r="D179" s="285">
        <v>23.148419162733333</v>
      </c>
      <c r="E179" s="279">
        <v>6.3428534731747949E-2</v>
      </c>
      <c r="F179" s="289"/>
      <c r="G179" s="289"/>
      <c r="Q179" s="285"/>
      <c r="R179" s="285"/>
      <c r="S179" s="43"/>
      <c r="T179" s="43"/>
      <c r="U179" s="43"/>
    </row>
    <row r="180" spans="1:21" ht="11.25" customHeight="1">
      <c r="A180" s="276"/>
      <c r="B180" s="549">
        <v>43374</v>
      </c>
      <c r="C180" s="288">
        <v>19.614530151905981</v>
      </c>
      <c r="D180" s="285">
        <v>23.437575519741934</v>
      </c>
      <c r="E180" s="279">
        <v>9.4197222087896645E-2</v>
      </c>
      <c r="F180" s="289"/>
      <c r="G180" s="289"/>
      <c r="Q180" s="285"/>
      <c r="R180" s="285"/>
      <c r="S180" s="43"/>
      <c r="T180" s="43"/>
      <c r="U180" s="43"/>
    </row>
    <row r="181" spans="1:21" ht="11.25" customHeight="1">
      <c r="A181" s="276"/>
      <c r="B181" s="549">
        <v>43405</v>
      </c>
      <c r="C181" s="288">
        <v>22.293467525997652</v>
      </c>
      <c r="D181" s="285">
        <v>23.449081300166668</v>
      </c>
      <c r="E181" s="279">
        <v>8.8572878683262052E-2</v>
      </c>
      <c r="F181" s="289"/>
      <c r="G181" s="289"/>
      <c r="Q181" s="285"/>
      <c r="R181" s="285"/>
      <c r="S181" s="43"/>
      <c r="T181" s="43"/>
      <c r="U181" s="43"/>
    </row>
    <row r="182" spans="1:21" ht="11.25" customHeight="1">
      <c r="A182" s="276"/>
      <c r="B182" s="549">
        <v>43435</v>
      </c>
      <c r="C182" s="288">
        <v>28.68473442285369</v>
      </c>
      <c r="D182" s="285">
        <v>23.458966645645159</v>
      </c>
      <c r="E182" s="279">
        <v>7.4796333690452618E-2</v>
      </c>
      <c r="F182" s="289"/>
      <c r="G182" s="289"/>
      <c r="Q182" s="285"/>
      <c r="R182" s="285"/>
      <c r="S182" s="43"/>
      <c r="T182" s="43"/>
      <c r="U182" s="43"/>
    </row>
    <row r="183" spans="1:21" ht="11.25" customHeight="1">
      <c r="A183" s="276"/>
      <c r="B183" s="549">
        <v>43466</v>
      </c>
      <c r="C183" s="288">
        <v>34.237416065081817</v>
      </c>
      <c r="D183" s="285">
        <v>23.62842471464516</v>
      </c>
      <c r="E183" s="279">
        <v>4.4238227150181358E-2</v>
      </c>
      <c r="F183" s="289"/>
      <c r="G183" s="289"/>
      <c r="Q183" s="285"/>
      <c r="R183" s="285"/>
      <c r="S183" s="43"/>
      <c r="T183" s="43"/>
      <c r="U183" s="43"/>
    </row>
    <row r="184" spans="1:21" ht="11.25" customHeight="1">
      <c r="A184" s="276"/>
      <c r="B184" s="549">
        <v>43497</v>
      </c>
      <c r="C184" s="288">
        <v>32.957673635489996</v>
      </c>
      <c r="D184" s="285">
        <v>23.798318588285714</v>
      </c>
      <c r="E184" s="279">
        <v>6.1721780718690935E-3</v>
      </c>
      <c r="F184" s="289"/>
      <c r="G184" s="289"/>
      <c r="Q184" s="285"/>
      <c r="R184" s="285"/>
      <c r="S184" s="43"/>
      <c r="T184" s="43"/>
      <c r="U184" s="43"/>
    </row>
    <row r="185" spans="1:21" ht="11.25" customHeight="1">
      <c r="A185" s="276"/>
      <c r="B185" s="549">
        <v>43525</v>
      </c>
      <c r="C185" s="288">
        <v>33.322046340223338</v>
      </c>
      <c r="D185" s="285">
        <v>23.746765492129029</v>
      </c>
      <c r="E185" s="279">
        <v>3.5950868132159962E-3</v>
      </c>
      <c r="F185" s="289"/>
      <c r="G185" s="289"/>
      <c r="Q185" s="285"/>
      <c r="R185" s="285"/>
      <c r="S185" s="43"/>
      <c r="T185" s="43"/>
      <c r="U185" s="43"/>
    </row>
    <row r="186" spans="1:21" ht="11.25" customHeight="1">
      <c r="A186" s="276"/>
      <c r="B186" s="549">
        <v>43556</v>
      </c>
      <c r="C186" s="288">
        <v>32.464665258886669</v>
      </c>
      <c r="D186" s="285">
        <v>23.796929028099999</v>
      </c>
      <c r="E186" s="279">
        <v>1.9916602336419113E-2</v>
      </c>
      <c r="F186" s="289"/>
      <c r="G186" s="289"/>
      <c r="Q186" s="285"/>
      <c r="R186" s="285"/>
      <c r="S186" s="43"/>
      <c r="T186" s="43"/>
      <c r="U186" s="43"/>
    </row>
    <row r="187" spans="1:21" ht="11.25" customHeight="1">
      <c r="A187" s="276"/>
      <c r="B187" s="549">
        <v>43586</v>
      </c>
      <c r="C187" s="288">
        <v>30.853786992689102</v>
      </c>
      <c r="D187" s="285">
        <v>23.931460957580647</v>
      </c>
      <c r="E187" s="279">
        <v>4.759424815786998E-2</v>
      </c>
      <c r="F187" s="289"/>
      <c r="G187" s="289"/>
      <c r="Q187" s="285"/>
      <c r="R187" s="285"/>
      <c r="S187" s="43"/>
      <c r="T187" s="43"/>
      <c r="U187" s="43"/>
    </row>
    <row r="188" spans="1:21" ht="11.25" customHeight="1">
      <c r="A188" s="276"/>
      <c r="B188" s="549">
        <v>43617</v>
      </c>
      <c r="C188" s="288">
        <v>29.818016607928886</v>
      </c>
      <c r="D188" s="285">
        <v>23.955729811299999</v>
      </c>
      <c r="E188" s="279">
        <v>4.0086007330895332E-2</v>
      </c>
      <c r="F188" s="289"/>
      <c r="G188" s="289"/>
      <c r="Q188" s="285"/>
      <c r="R188" s="285"/>
      <c r="S188" s="43"/>
      <c r="T188" s="43"/>
      <c r="U188" s="43"/>
    </row>
    <row r="189" spans="1:21" ht="11.25" customHeight="1">
      <c r="A189" s="276" t="s">
        <v>17</v>
      </c>
      <c r="B189" s="549">
        <v>43647</v>
      </c>
      <c r="C189" s="288">
        <v>29.908422203174339</v>
      </c>
      <c r="D189" s="285">
        <v>24.080545016774192</v>
      </c>
      <c r="E189" s="279">
        <v>1.920117334573429E-2</v>
      </c>
      <c r="F189" s="289"/>
      <c r="G189" s="289"/>
      <c r="Q189" s="285"/>
      <c r="R189" s="285"/>
      <c r="S189" s="43"/>
      <c r="T189" s="43"/>
      <c r="U189" s="43"/>
    </row>
    <row r="190" spans="1:21">
      <c r="A190" s="276"/>
      <c r="B190" s="549">
        <v>43678</v>
      </c>
      <c r="C190" s="288">
        <v>30.82089507139349</v>
      </c>
      <c r="D190" s="285">
        <v>24.162640245064519</v>
      </c>
      <c r="E190" s="279">
        <v>2.9607822685291607E-2</v>
      </c>
      <c r="F190" s="289"/>
      <c r="G190" s="289"/>
      <c r="Q190" s="285"/>
      <c r="R190" s="285"/>
      <c r="S190" s="43"/>
      <c r="T190" s="43"/>
      <c r="U190" s="43"/>
    </row>
    <row r="191" spans="1:21">
      <c r="A191" s="276"/>
      <c r="B191" s="549">
        <v>43709</v>
      </c>
      <c r="C191" s="288">
        <v>32.333662263479049</v>
      </c>
      <c r="D191" s="285">
        <v>24.485407027333331</v>
      </c>
      <c r="E191" s="279">
        <v>3.2997375198032107E-2</v>
      </c>
      <c r="F191" s="289"/>
      <c r="G191" s="289"/>
      <c r="Q191" s="285"/>
      <c r="R191" s="285"/>
      <c r="S191" s="43"/>
      <c r="T191" s="43"/>
      <c r="U191" s="43"/>
    </row>
    <row r="192" spans="1:21">
      <c r="A192" s="276"/>
      <c r="B192" s="549">
        <v>43739</v>
      </c>
      <c r="C192" s="288">
        <v>33.113519639540911</v>
      </c>
      <c r="D192" s="285">
        <v>24.826121372612903</v>
      </c>
      <c r="E192" s="279">
        <v>3.6337860205919205E-2</v>
      </c>
      <c r="F192" s="289"/>
      <c r="G192" s="289"/>
      <c r="Q192" s="285"/>
      <c r="R192" s="285"/>
      <c r="S192" s="43"/>
      <c r="T192" s="43"/>
      <c r="U192" s="43"/>
    </row>
    <row r="193" spans="1:21">
      <c r="A193" s="276"/>
      <c r="B193" s="549">
        <v>43770</v>
      </c>
      <c r="C193" s="288">
        <v>33.986422162265995</v>
      </c>
      <c r="D193" s="285">
        <v>24.896712525999998</v>
      </c>
      <c r="E193" s="279">
        <v>3.7935006036948736E-2</v>
      </c>
      <c r="F193" s="289"/>
      <c r="G193" s="289"/>
      <c r="S193" s="43"/>
      <c r="T193" s="43"/>
      <c r="U193" s="43"/>
    </row>
    <row r="194" spans="1:21">
      <c r="A194" s="276"/>
      <c r="B194" s="549">
        <v>43800</v>
      </c>
      <c r="C194" s="288">
        <v>32.970652642650997</v>
      </c>
      <c r="D194" s="285">
        <v>24.893284150419355</v>
      </c>
      <c r="E194" s="279">
        <v>4.3052661739543412E-2</v>
      </c>
      <c r="F194" s="289"/>
      <c r="G194" s="289"/>
      <c r="T194" s="43"/>
      <c r="U194" s="43"/>
    </row>
    <row r="195" spans="1:21">
      <c r="A195" s="276"/>
      <c r="B195" s="549">
        <v>43831</v>
      </c>
      <c r="C195" s="288">
        <v>37.959325516999996</v>
      </c>
      <c r="D195" s="285">
        <v>24.985178752161289</v>
      </c>
      <c r="E195" s="279">
        <v>4.5450019054518509E-2</v>
      </c>
      <c r="F195" s="289"/>
      <c r="G195" s="289"/>
      <c r="T195" s="43"/>
      <c r="U195" s="43"/>
    </row>
    <row r="196" spans="1:21">
      <c r="A196" s="276"/>
      <c r="B196" s="549">
        <v>43862</v>
      </c>
      <c r="C196" s="288">
        <v>37.901181552159997</v>
      </c>
      <c r="D196" s="285">
        <v>25.087086343310343</v>
      </c>
      <c r="E196" s="279">
        <v>2.0018896869503214E-2</v>
      </c>
      <c r="F196" s="289"/>
      <c r="G196" s="289"/>
      <c r="T196" s="43"/>
      <c r="U196" s="43"/>
    </row>
    <row r="197" spans="1:21">
      <c r="A197" s="276"/>
      <c r="B197" s="549">
        <v>43891</v>
      </c>
      <c r="C197" s="288">
        <v>34.570246111685456</v>
      </c>
      <c r="D197" s="285">
        <v>20.983097447870968</v>
      </c>
      <c r="E197" s="279">
        <v>8.1776496934309354E-4</v>
      </c>
      <c r="F197" s="289"/>
      <c r="G197" s="289"/>
    </row>
    <row r="198" spans="1:21">
      <c r="A198" s="276"/>
      <c r="B198" s="549">
        <v>43922</v>
      </c>
      <c r="C198" s="288">
        <v>32.775873232870943</v>
      </c>
      <c r="D198" s="285">
        <v>19.233047936599998</v>
      </c>
      <c r="E198" s="279">
        <v>6.774082206978356E-2</v>
      </c>
      <c r="F198" s="289"/>
      <c r="G198" s="289"/>
    </row>
    <row r="199" spans="1:21">
      <c r="A199" s="276"/>
      <c r="B199" s="549">
        <v>43952</v>
      </c>
      <c r="C199" s="288">
        <v>35.978771935598004</v>
      </c>
      <c r="D199" s="285">
        <v>19.333762384354838</v>
      </c>
      <c r="E199" s="279">
        <v>5.1763883085513211E-2</v>
      </c>
      <c r="F199" s="285"/>
      <c r="G199" s="285"/>
    </row>
    <row r="200" spans="1:21">
      <c r="A200" s="276"/>
      <c r="B200" s="549">
        <v>43983</v>
      </c>
      <c r="C200" s="288">
        <v>40.060426170160504</v>
      </c>
      <c r="D200" s="285">
        <v>19.368245429200002</v>
      </c>
      <c r="E200" s="279">
        <v>3.6037231634323964E-2</v>
      </c>
    </row>
    <row r="201" spans="1:21">
      <c r="A201" s="276" t="s">
        <v>158</v>
      </c>
      <c r="B201" s="549">
        <v>44013</v>
      </c>
      <c r="C201" s="411">
        <v>41.236748711484793</v>
      </c>
      <c r="D201" s="285">
        <v>19.52574688570968</v>
      </c>
      <c r="E201" s="410">
        <v>3.1963664642139893E-2</v>
      </c>
    </row>
    <row r="202" spans="1:21">
      <c r="A202" s="276"/>
      <c r="B202" s="549">
        <v>44044</v>
      </c>
      <c r="C202" s="411">
        <v>41.001392322935502</v>
      </c>
      <c r="D202" s="285">
        <v>19.631514760161288</v>
      </c>
      <c r="E202" s="410">
        <v>2.9189747054361458E-2</v>
      </c>
      <c r="G202" s="41" t="s">
        <v>1754</v>
      </c>
    </row>
    <row r="203" spans="1:21">
      <c r="A203" s="276"/>
      <c r="B203" s="549">
        <v>44075</v>
      </c>
      <c r="C203" s="411">
        <v>41.080085336569091</v>
      </c>
      <c r="D203" s="285">
        <v>19.785030544466668</v>
      </c>
      <c r="E203" s="410">
        <v>7.1304781789655464E-2</v>
      </c>
    </row>
    <row r="204" spans="1:21">
      <c r="A204" s="276"/>
      <c r="B204" s="549">
        <v>44105</v>
      </c>
      <c r="C204" s="411">
        <v>42.570417937096366</v>
      </c>
      <c r="D204" s="285">
        <v>19.872468141258064</v>
      </c>
      <c r="E204" s="410">
        <v>8.6495419659073491E-3</v>
      </c>
    </row>
    <row r="205" spans="1:21">
      <c r="A205" s="276"/>
      <c r="B205" s="549">
        <v>44136</v>
      </c>
      <c r="C205" s="411">
        <v>45.728663489081498</v>
      </c>
      <c r="D205" s="285">
        <v>19.902671980333334</v>
      </c>
      <c r="E205" s="410">
        <v>4.8079163353313987E-3</v>
      </c>
    </row>
    <row r="206" spans="1:21">
      <c r="A206" s="276"/>
      <c r="B206" s="549">
        <v>44166</v>
      </c>
      <c r="C206" s="411">
        <v>51.657679334418638</v>
      </c>
      <c r="D206" s="285">
        <v>19.942772870483871</v>
      </c>
      <c r="E206" s="410">
        <v>5.230860755429923E-3</v>
      </c>
    </row>
    <row r="207" spans="1:21">
      <c r="A207" s="276"/>
      <c r="B207" s="549">
        <v>44197</v>
      </c>
      <c r="C207" s="411">
        <v>59.886920538800553</v>
      </c>
      <c r="D207" s="285">
        <v>20.100387745258065</v>
      </c>
      <c r="E207" s="410">
        <v>-1.9030627567513548E-2</v>
      </c>
      <c r="G207" s="289"/>
    </row>
    <row r="208" spans="1:21">
      <c r="A208" s="276"/>
      <c r="B208" s="549">
        <v>44228</v>
      </c>
      <c r="C208" s="411">
        <v>63.252897477910992</v>
      </c>
      <c r="D208" s="285">
        <v>20.468722639785714</v>
      </c>
      <c r="E208" s="410">
        <v>-4.176389619405721E-2</v>
      </c>
      <c r="G208" s="289"/>
    </row>
    <row r="209" spans="1:7">
      <c r="A209" s="276"/>
      <c r="B209" s="549">
        <v>44256</v>
      </c>
      <c r="C209" s="411">
        <v>66.054312267123052</v>
      </c>
      <c r="D209" s="285">
        <v>20.683880292935484</v>
      </c>
      <c r="E209" s="410">
        <v>-3.6158157298812429E-2</v>
      </c>
      <c r="G209" s="289"/>
    </row>
    <row r="210" spans="1:7">
      <c r="A210" s="276"/>
      <c r="B210" s="549">
        <v>44287</v>
      </c>
      <c r="C210" s="411">
        <v>67.390735169853812</v>
      </c>
      <c r="D210" s="285">
        <v>20.812707923866668</v>
      </c>
      <c r="E210" s="473">
        <v>-1.4083596012899493E-2</v>
      </c>
    </row>
    <row r="211" spans="1:7">
      <c r="A211" s="276"/>
      <c r="B211" s="549">
        <v>44317</v>
      </c>
      <c r="C211" s="411">
        <v>69.050377885498079</v>
      </c>
      <c r="D211" s="285">
        <v>21.008373692161292</v>
      </c>
      <c r="E211" s="473">
        <v>-1.6255397477101221E-2</v>
      </c>
    </row>
    <row r="212" spans="1:7">
      <c r="A212" s="276"/>
      <c r="B212" s="549">
        <v>44348</v>
      </c>
      <c r="C212" s="411">
        <v>72.026946272721489</v>
      </c>
      <c r="D212" s="285">
        <v>21.150419927533335</v>
      </c>
      <c r="E212" s="473">
        <v>-2.3077115185292801E-2</v>
      </c>
    </row>
    <row r="213" spans="1:7">
      <c r="A213" s="276" t="s">
        <v>1075</v>
      </c>
      <c r="B213" s="549">
        <v>44378</v>
      </c>
      <c r="C213" s="411">
        <v>64.535782014405015</v>
      </c>
      <c r="D213" s="285">
        <v>21.311235930290319</v>
      </c>
      <c r="E213" s="473">
        <v>-3.6776668552818477E-2</v>
      </c>
    </row>
    <row r="214" spans="1:7">
      <c r="A214" s="276"/>
      <c r="B214" s="549">
        <v>44409</v>
      </c>
      <c r="C214" s="411">
        <v>64.018607858087151</v>
      </c>
      <c r="D214" s="285">
        <v>21.519580327096772</v>
      </c>
      <c r="E214" s="473">
        <v>9.6092698293062332E-3</v>
      </c>
    </row>
    <row r="215" spans="1:7">
      <c r="A215" s="276"/>
      <c r="B215" s="549">
        <v>44440</v>
      </c>
      <c r="C215" s="411">
        <v>62.382946778548174</v>
      </c>
      <c r="D215" s="285">
        <v>22.027198906799999</v>
      </c>
      <c r="E215" s="473">
        <v>1.053599620546712E-2</v>
      </c>
    </row>
    <row r="216" spans="1:7">
      <c r="A216" s="276"/>
      <c r="B216" s="549">
        <v>44470</v>
      </c>
      <c r="C216" s="411">
        <v>63.664196527520474</v>
      </c>
      <c r="D216" s="285">
        <v>22.269380124967743</v>
      </c>
      <c r="E216" s="473">
        <v>1.1581394967069319E-2</v>
      </c>
    </row>
    <row r="217" spans="1:7">
      <c r="A217" s="276"/>
      <c r="B217" s="549">
        <v>44501</v>
      </c>
      <c r="C217" s="411">
        <v>66.362574250061016</v>
      </c>
      <c r="D217" s="285">
        <v>22.351604415800001</v>
      </c>
      <c r="E217" s="473">
        <v>1.2278706491306864E-2</v>
      </c>
    </row>
    <row r="218" spans="1:7">
      <c r="A218" s="276"/>
      <c r="B218" s="549">
        <v>44531</v>
      </c>
      <c r="C218" s="411">
        <v>71.083736386852166</v>
      </c>
      <c r="D218" s="285">
        <v>22.506878604258066</v>
      </c>
      <c r="E218" s="473">
        <v>1.3973934657427656E-2</v>
      </c>
    </row>
    <row r="219" spans="1:7">
      <c r="A219" s="276"/>
      <c r="B219" s="549">
        <v>44562</v>
      </c>
      <c r="C219" s="411">
        <v>76.909729461769487</v>
      </c>
      <c r="D219" s="285">
        <v>22.644409215161289</v>
      </c>
      <c r="E219" s="473">
        <v>-1.0910240858678292E-2</v>
      </c>
    </row>
    <row r="220" spans="1:7">
      <c r="A220" s="276"/>
      <c r="B220" s="549">
        <v>44593</v>
      </c>
      <c r="C220" s="411">
        <v>77.196189128391993</v>
      </c>
      <c r="D220" s="285">
        <v>22.734466217000001</v>
      </c>
      <c r="E220" s="473">
        <v>-2.0182775150222407E-2</v>
      </c>
      <c r="F220" s="285"/>
    </row>
    <row r="221" spans="1:7">
      <c r="A221" s="276"/>
      <c r="B221" s="549">
        <v>44621</v>
      </c>
      <c r="C221" s="42">
        <v>78.706701696906521</v>
      </c>
      <c r="D221" s="42">
        <v>22.738837147483871</v>
      </c>
      <c r="E221" s="473">
        <v>-2.9856319093544408E-2</v>
      </c>
      <c r="G221" s="41" t="s">
        <v>157</v>
      </c>
    </row>
    <row r="222" spans="1:7">
      <c r="G222" s="41" t="s">
        <v>1763</v>
      </c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Q4270"/>
  <sheetViews>
    <sheetView zoomScale="70" zoomScaleNormal="70" workbookViewId="0">
      <pane ySplit="1" topLeftCell="A2" activePane="bottomLeft" state="frozen"/>
      <selection pane="bottomLeft" activeCell="J41" sqref="J41"/>
    </sheetView>
  </sheetViews>
  <sheetFormatPr defaultRowHeight="14.5"/>
  <cols>
    <col min="1" max="1" width="9.453125" customWidth="1"/>
  </cols>
  <sheetData>
    <row r="1" spans="1:4">
      <c r="A1" t="s">
        <v>1085</v>
      </c>
      <c r="B1" t="s">
        <v>1802</v>
      </c>
    </row>
    <row r="2" spans="1:4">
      <c r="A2" s="5">
        <v>39083</v>
      </c>
      <c r="B2">
        <v>0.58534484355973515</v>
      </c>
    </row>
    <row r="3" spans="1:4">
      <c r="A3" s="5">
        <v>39084</v>
      </c>
      <c r="B3">
        <v>0.58554802493434255</v>
      </c>
    </row>
    <row r="4" spans="1:4">
      <c r="A4" s="5">
        <v>39085</v>
      </c>
      <c r="B4">
        <v>0.58478829654384146</v>
      </c>
      <c r="D4" s="485" t="s">
        <v>1855</v>
      </c>
    </row>
    <row r="5" spans="1:4">
      <c r="A5" s="5">
        <v>39086</v>
      </c>
      <c r="B5">
        <v>0.58447936662453248</v>
      </c>
    </row>
    <row r="6" spans="1:4">
      <c r="A6" s="5">
        <v>39087</v>
      </c>
      <c r="B6">
        <v>0.58343294991400785</v>
      </c>
    </row>
    <row r="7" spans="1:4">
      <c r="A7" s="5">
        <v>39090</v>
      </c>
      <c r="B7">
        <v>0.58238668702447749</v>
      </c>
    </row>
    <row r="8" spans="1:4">
      <c r="A8" s="5">
        <v>39091</v>
      </c>
      <c r="B8">
        <v>0.58129559082522209</v>
      </c>
    </row>
    <row r="9" spans="1:4">
      <c r="A9" s="5">
        <v>39092</v>
      </c>
      <c r="B9">
        <v>0.58060718793474242</v>
      </c>
    </row>
    <row r="10" spans="1:4">
      <c r="A10" s="5">
        <v>39093</v>
      </c>
      <c r="B10">
        <v>0.58172431150113424</v>
      </c>
    </row>
    <row r="11" spans="1:4">
      <c r="A11" s="5">
        <v>39094</v>
      </c>
      <c r="B11">
        <v>0.58415842880369029</v>
      </c>
    </row>
    <row r="12" spans="1:4">
      <c r="A12" s="5">
        <v>39097</v>
      </c>
      <c r="B12">
        <v>0.58670658779318974</v>
      </c>
    </row>
    <row r="13" spans="1:4">
      <c r="A13" s="5">
        <v>39098</v>
      </c>
      <c r="B13">
        <v>0.5898005173787515</v>
      </c>
    </row>
    <row r="14" spans="1:4">
      <c r="A14" s="5">
        <v>39099</v>
      </c>
      <c r="B14">
        <v>0.5938149860109827</v>
      </c>
    </row>
    <row r="15" spans="1:4">
      <c r="A15" s="5">
        <v>39100</v>
      </c>
      <c r="B15">
        <v>0.59652459923191414</v>
      </c>
    </row>
    <row r="16" spans="1:4">
      <c r="A16" s="5">
        <v>39101</v>
      </c>
      <c r="B16">
        <v>0.59971695737988184</v>
      </c>
    </row>
    <row r="17" spans="1:17">
      <c r="A17" s="5">
        <v>39104</v>
      </c>
      <c r="B17">
        <v>0.60276975098705399</v>
      </c>
    </row>
    <row r="18" spans="1:17">
      <c r="A18" s="5">
        <v>39105</v>
      </c>
      <c r="B18">
        <v>0.60578832482600375</v>
      </c>
      <c r="D18" t="s">
        <v>1856</v>
      </c>
    </row>
    <row r="19" spans="1:17">
      <c r="A19" s="5">
        <v>39106</v>
      </c>
      <c r="B19">
        <v>0.60914823809340146</v>
      </c>
      <c r="D19" t="s">
        <v>1857</v>
      </c>
    </row>
    <row r="20" spans="1:17">
      <c r="A20" s="5">
        <v>39107</v>
      </c>
      <c r="B20">
        <v>0.61359303946018229</v>
      </c>
    </row>
    <row r="21" spans="1:17">
      <c r="A21" s="5">
        <v>39108</v>
      </c>
      <c r="B21">
        <v>0.61698009016496214</v>
      </c>
    </row>
    <row r="22" spans="1:17">
      <c r="A22" s="5">
        <v>39111</v>
      </c>
      <c r="B22">
        <v>0.62194639910538396</v>
      </c>
    </row>
    <row r="23" spans="1:17">
      <c r="A23" s="5">
        <v>39112</v>
      </c>
      <c r="B23">
        <v>0.62799322818970593</v>
      </c>
    </row>
    <row r="24" spans="1:17">
      <c r="A24" s="5">
        <v>39113</v>
      </c>
      <c r="B24">
        <v>0.63381940298784212</v>
      </c>
    </row>
    <row r="25" spans="1:17">
      <c r="A25" s="5">
        <v>39114</v>
      </c>
      <c r="B25">
        <v>0.64082581414483841</v>
      </c>
    </row>
    <row r="26" spans="1:17">
      <c r="A26" s="5">
        <v>39115</v>
      </c>
      <c r="B26">
        <v>0.64829126622054001</v>
      </c>
    </row>
    <row r="27" spans="1:17">
      <c r="A27" s="5">
        <v>39118</v>
      </c>
      <c r="B27">
        <v>0.65551351186703333</v>
      </c>
    </row>
    <row r="28" spans="1:17">
      <c r="A28" s="5">
        <v>39119</v>
      </c>
      <c r="B28">
        <v>0.66290722056805507</v>
      </c>
    </row>
    <row r="29" spans="1:17">
      <c r="A29" s="5">
        <v>39120</v>
      </c>
      <c r="B29">
        <v>0.67198229867391734</v>
      </c>
    </row>
    <row r="30" spans="1:17">
      <c r="A30" s="5">
        <v>39121</v>
      </c>
      <c r="B30">
        <v>0.67993188054613241</v>
      </c>
      <c r="Q30" s="8"/>
    </row>
    <row r="31" spans="1:17">
      <c r="A31" s="5">
        <v>39122</v>
      </c>
      <c r="B31">
        <v>0.68862153687928129</v>
      </c>
    </row>
    <row r="32" spans="1:17">
      <c r="A32" s="5">
        <v>39125</v>
      </c>
      <c r="B32">
        <v>0.69687582921403735</v>
      </c>
    </row>
    <row r="33" spans="1:2">
      <c r="A33" s="5">
        <v>39126</v>
      </c>
      <c r="B33">
        <v>0.70327535544664166</v>
      </c>
    </row>
    <row r="34" spans="1:2">
      <c r="A34" s="5">
        <v>39127</v>
      </c>
      <c r="B34">
        <v>0.71096465997618719</v>
      </c>
    </row>
    <row r="35" spans="1:2">
      <c r="A35" s="5">
        <v>39128</v>
      </c>
      <c r="B35">
        <v>0.71725999915703786</v>
      </c>
    </row>
    <row r="36" spans="1:2">
      <c r="A36" s="5">
        <v>39129</v>
      </c>
      <c r="B36">
        <v>0.72219524941097579</v>
      </c>
    </row>
    <row r="37" spans="1:2">
      <c r="A37" s="5">
        <v>39132</v>
      </c>
      <c r="B37">
        <v>0.72794847193808931</v>
      </c>
    </row>
    <row r="38" spans="1:2">
      <c r="A38" s="5">
        <v>39133</v>
      </c>
      <c r="B38">
        <v>0.73321709941346436</v>
      </c>
    </row>
    <row r="39" spans="1:2">
      <c r="A39" s="5">
        <v>39134</v>
      </c>
      <c r="B39">
        <v>0.73742150104183823</v>
      </c>
    </row>
    <row r="40" spans="1:2">
      <c r="A40" s="5">
        <v>39135</v>
      </c>
      <c r="B40">
        <v>0.7424383455687269</v>
      </c>
    </row>
    <row r="41" spans="1:2">
      <c r="A41" s="5">
        <v>39136</v>
      </c>
      <c r="B41">
        <v>0.74856263497206321</v>
      </c>
    </row>
    <row r="42" spans="1:2">
      <c r="A42" s="5">
        <v>39139</v>
      </c>
      <c r="B42">
        <v>0.7558386658063212</v>
      </c>
    </row>
    <row r="43" spans="1:2">
      <c r="A43" s="5">
        <v>39140</v>
      </c>
      <c r="B43">
        <v>0.76121572102050594</v>
      </c>
    </row>
    <row r="44" spans="1:2">
      <c r="A44" s="5">
        <v>39141</v>
      </c>
      <c r="B44">
        <v>0.76590963304197257</v>
      </c>
    </row>
    <row r="45" spans="1:2">
      <c r="A45" s="5">
        <v>39142</v>
      </c>
      <c r="B45">
        <v>0.7676951711793526</v>
      </c>
    </row>
    <row r="46" spans="1:2">
      <c r="A46" s="5">
        <v>39143</v>
      </c>
      <c r="B46">
        <v>0.76827995278602168</v>
      </c>
    </row>
    <row r="47" spans="1:2">
      <c r="A47" s="5">
        <v>39146</v>
      </c>
      <c r="B47">
        <v>0.76901776063344318</v>
      </c>
    </row>
    <row r="48" spans="1:2">
      <c r="A48" s="5">
        <v>39147</v>
      </c>
      <c r="B48">
        <v>0.77021246872857008</v>
      </c>
    </row>
    <row r="49" spans="1:2">
      <c r="A49" s="5">
        <v>39148</v>
      </c>
      <c r="B49">
        <v>0.77206098257796429</v>
      </c>
    </row>
    <row r="50" spans="1:2">
      <c r="A50" s="5">
        <v>39149</v>
      </c>
      <c r="B50">
        <v>0.77510750215880819</v>
      </c>
    </row>
    <row r="51" spans="1:2">
      <c r="A51" s="5">
        <v>39150</v>
      </c>
      <c r="B51">
        <v>0.77868904372944114</v>
      </c>
    </row>
    <row r="52" spans="1:2">
      <c r="A52" s="5">
        <v>39153</v>
      </c>
      <c r="B52">
        <v>0.78021336338501057</v>
      </c>
    </row>
    <row r="53" spans="1:2">
      <c r="A53" s="5">
        <v>39154</v>
      </c>
      <c r="B53">
        <v>0.77940401809139837</v>
      </c>
    </row>
    <row r="54" spans="1:2">
      <c r="A54" s="5">
        <v>39155</v>
      </c>
      <c r="B54">
        <v>0.77614740825603401</v>
      </c>
    </row>
    <row r="55" spans="1:2">
      <c r="A55" s="5">
        <v>39156</v>
      </c>
      <c r="B55">
        <v>0.7763528523053852</v>
      </c>
    </row>
    <row r="56" spans="1:2">
      <c r="A56" s="5">
        <v>39157</v>
      </c>
      <c r="B56">
        <v>0.77552858739270103</v>
      </c>
    </row>
    <row r="57" spans="1:2">
      <c r="A57" s="5">
        <v>39160</v>
      </c>
      <c r="B57">
        <v>0.77711275154181281</v>
      </c>
    </row>
    <row r="58" spans="1:2">
      <c r="A58" s="5">
        <v>39161</v>
      </c>
      <c r="B58">
        <v>0.77907215379018391</v>
      </c>
    </row>
    <row r="59" spans="1:2">
      <c r="A59" s="5">
        <v>39162</v>
      </c>
      <c r="B59">
        <v>0.78138840652912989</v>
      </c>
    </row>
    <row r="60" spans="1:2">
      <c r="A60" s="5">
        <v>39163</v>
      </c>
      <c r="B60">
        <v>0.78528913315962856</v>
      </c>
    </row>
    <row r="61" spans="1:2">
      <c r="A61" s="5">
        <v>39164</v>
      </c>
      <c r="B61">
        <v>0.78849396580824349</v>
      </c>
    </row>
    <row r="62" spans="1:2">
      <c r="A62" s="5">
        <v>39167</v>
      </c>
      <c r="B62">
        <v>0.79099533796531718</v>
      </c>
    </row>
    <row r="63" spans="1:2">
      <c r="A63" s="5">
        <v>39168</v>
      </c>
      <c r="B63">
        <v>0.79238652546184252</v>
      </c>
    </row>
    <row r="64" spans="1:2">
      <c r="A64" s="5">
        <v>39169</v>
      </c>
      <c r="B64">
        <v>0.79255836826309833</v>
      </c>
    </row>
    <row r="65" spans="1:2">
      <c r="A65" s="5">
        <v>39170</v>
      </c>
      <c r="B65">
        <v>0.79382144195077553</v>
      </c>
    </row>
    <row r="66" spans="1:2">
      <c r="A66" s="5">
        <v>39171</v>
      </c>
      <c r="B66">
        <v>0.79491077801350962</v>
      </c>
    </row>
    <row r="67" spans="1:2">
      <c r="A67" s="5">
        <v>39174</v>
      </c>
      <c r="B67">
        <v>0.79642076388695393</v>
      </c>
    </row>
    <row r="68" spans="1:2">
      <c r="A68" s="5">
        <v>39175</v>
      </c>
      <c r="B68">
        <v>0.79868327716628107</v>
      </c>
    </row>
    <row r="69" spans="1:2">
      <c r="A69" s="5">
        <v>39176</v>
      </c>
      <c r="B69">
        <v>0.80184444772030128</v>
      </c>
    </row>
    <row r="70" spans="1:2">
      <c r="A70" s="5">
        <v>39177</v>
      </c>
      <c r="B70">
        <v>0.80538523145666552</v>
      </c>
    </row>
    <row r="71" spans="1:2">
      <c r="A71" s="5">
        <v>39178</v>
      </c>
      <c r="B71">
        <v>0.80938889689399485</v>
      </c>
    </row>
    <row r="72" spans="1:2">
      <c r="A72" s="5">
        <v>39181</v>
      </c>
      <c r="B72">
        <v>0.81285247306360253</v>
      </c>
    </row>
    <row r="73" spans="1:2">
      <c r="A73" s="5">
        <v>39182</v>
      </c>
      <c r="B73">
        <v>0.81653423123839852</v>
      </c>
    </row>
    <row r="74" spans="1:2">
      <c r="A74" s="5">
        <v>39183</v>
      </c>
      <c r="B74">
        <v>0.81984617352226785</v>
      </c>
    </row>
    <row r="75" spans="1:2">
      <c r="A75" s="5">
        <v>39184</v>
      </c>
      <c r="B75">
        <v>0.82210520226104356</v>
      </c>
    </row>
    <row r="76" spans="1:2">
      <c r="A76" s="5">
        <v>39185</v>
      </c>
      <c r="B76">
        <v>0.8246031024767374</v>
      </c>
    </row>
    <row r="77" spans="1:2">
      <c r="A77" s="5">
        <v>39188</v>
      </c>
      <c r="B77">
        <v>0.8284107926845039</v>
      </c>
    </row>
    <row r="78" spans="1:2">
      <c r="A78" s="5">
        <v>39189</v>
      </c>
      <c r="B78">
        <v>0.83246159073315873</v>
      </c>
    </row>
    <row r="79" spans="1:2">
      <c r="A79" s="5">
        <v>39190</v>
      </c>
      <c r="B79">
        <v>0.83533232277902225</v>
      </c>
    </row>
    <row r="80" spans="1:2">
      <c r="A80" s="5">
        <v>39191</v>
      </c>
      <c r="B80">
        <v>0.83802737035946229</v>
      </c>
    </row>
    <row r="81" spans="1:2">
      <c r="A81" s="5">
        <v>39192</v>
      </c>
      <c r="B81">
        <v>0.84246578713968723</v>
      </c>
    </row>
    <row r="82" spans="1:2">
      <c r="A82" s="5">
        <v>39195</v>
      </c>
      <c r="B82">
        <v>0.84654474440769978</v>
      </c>
    </row>
    <row r="83" spans="1:2">
      <c r="A83" s="5">
        <v>39196</v>
      </c>
      <c r="B83">
        <v>0.85015183974740183</v>
      </c>
    </row>
    <row r="84" spans="1:2">
      <c r="A84" s="5">
        <v>39197</v>
      </c>
      <c r="B84">
        <v>0.85385116547346929</v>
      </c>
    </row>
    <row r="85" spans="1:2">
      <c r="A85" s="5">
        <v>39198</v>
      </c>
      <c r="B85">
        <v>0.85711712524807138</v>
      </c>
    </row>
    <row r="86" spans="1:2">
      <c r="A86" s="5">
        <v>39199</v>
      </c>
      <c r="B86">
        <v>0.85878867647623125</v>
      </c>
    </row>
    <row r="87" spans="1:2">
      <c r="A87" s="5">
        <v>39202</v>
      </c>
      <c r="B87">
        <v>0.86020972179824806</v>
      </c>
    </row>
    <row r="88" spans="1:2">
      <c r="A88" s="5">
        <v>39203</v>
      </c>
      <c r="B88">
        <v>0.86178829198593498</v>
      </c>
    </row>
    <row r="89" spans="1:2">
      <c r="A89" s="5">
        <v>39204</v>
      </c>
      <c r="B89">
        <v>0.86265635117190653</v>
      </c>
    </row>
    <row r="90" spans="1:2">
      <c r="A90" s="5">
        <v>39205</v>
      </c>
      <c r="B90">
        <v>0.86359213676627655</v>
      </c>
    </row>
    <row r="91" spans="1:2">
      <c r="A91" s="5">
        <v>39206</v>
      </c>
      <c r="B91">
        <v>0.86474917028335141</v>
      </c>
    </row>
    <row r="92" spans="1:2">
      <c r="A92" s="5">
        <v>39209</v>
      </c>
      <c r="B92">
        <v>0.86540477609425437</v>
      </c>
    </row>
    <row r="93" spans="1:2">
      <c r="A93" s="5">
        <v>39210</v>
      </c>
      <c r="B93">
        <v>0.86567607212904729</v>
      </c>
    </row>
    <row r="94" spans="1:2">
      <c r="A94" s="5">
        <v>39211</v>
      </c>
      <c r="B94">
        <v>0.86582685385170832</v>
      </c>
    </row>
    <row r="95" spans="1:2">
      <c r="A95" s="5">
        <v>39212</v>
      </c>
      <c r="B95">
        <v>0.86572856230263195</v>
      </c>
    </row>
    <row r="96" spans="1:2">
      <c r="A96" s="5">
        <v>39213</v>
      </c>
      <c r="B96">
        <v>0.86649907757237554</v>
      </c>
    </row>
    <row r="97" spans="1:2">
      <c r="A97" s="5">
        <v>39216</v>
      </c>
      <c r="B97">
        <v>0.86652831023211685</v>
      </c>
    </row>
    <row r="98" spans="1:2">
      <c r="A98" s="5">
        <v>39217</v>
      </c>
      <c r="B98">
        <v>0.86635389188097667</v>
      </c>
    </row>
    <row r="99" spans="1:2">
      <c r="A99" s="5">
        <v>39218</v>
      </c>
      <c r="B99">
        <v>0.865706034736476</v>
      </c>
    </row>
    <row r="100" spans="1:2">
      <c r="A100" s="5">
        <v>39219</v>
      </c>
      <c r="B100">
        <v>0.86553288232111925</v>
      </c>
    </row>
    <row r="101" spans="1:2">
      <c r="A101" s="5">
        <v>39220</v>
      </c>
      <c r="B101">
        <v>0.86611917336780142</v>
      </c>
    </row>
    <row r="102" spans="1:2">
      <c r="A102" s="5">
        <v>39223</v>
      </c>
      <c r="B102">
        <v>0.86635580786841382</v>
      </c>
    </row>
    <row r="103" spans="1:2">
      <c r="A103" s="5">
        <v>39224</v>
      </c>
      <c r="B103">
        <v>0.86670776473032496</v>
      </c>
    </row>
    <row r="104" spans="1:2">
      <c r="A104" s="5">
        <v>39225</v>
      </c>
      <c r="B104">
        <v>0.86745532010965043</v>
      </c>
    </row>
    <row r="105" spans="1:2">
      <c r="A105" s="5">
        <v>39226</v>
      </c>
      <c r="B105">
        <v>0.86767335312300442</v>
      </c>
    </row>
    <row r="106" spans="1:2">
      <c r="A106" s="5">
        <v>39227</v>
      </c>
      <c r="B106">
        <v>0.86804628501561132</v>
      </c>
    </row>
    <row r="107" spans="1:2">
      <c r="A107" s="5">
        <v>39230</v>
      </c>
      <c r="B107">
        <v>0.86869133842772206</v>
      </c>
    </row>
    <row r="108" spans="1:2">
      <c r="A108" s="5">
        <v>39231</v>
      </c>
      <c r="B108">
        <v>0.86963127019452702</v>
      </c>
    </row>
    <row r="109" spans="1:2">
      <c r="A109" s="5">
        <v>39232</v>
      </c>
      <c r="B109">
        <v>0.87049503713134513</v>
      </c>
    </row>
    <row r="110" spans="1:2">
      <c r="A110" s="5">
        <v>39233</v>
      </c>
      <c r="B110">
        <v>0.87130514627958155</v>
      </c>
    </row>
    <row r="111" spans="1:2">
      <c r="A111" s="5">
        <v>39234</v>
      </c>
      <c r="B111">
        <v>0.87253192042347472</v>
      </c>
    </row>
    <row r="112" spans="1:2">
      <c r="A112" s="5">
        <v>39237</v>
      </c>
      <c r="B112">
        <v>0.87336820011119154</v>
      </c>
    </row>
    <row r="113" spans="1:2">
      <c r="A113" s="5">
        <v>39238</v>
      </c>
      <c r="B113">
        <v>0.87396790728821849</v>
      </c>
    </row>
    <row r="114" spans="1:2">
      <c r="A114" s="5">
        <v>39239</v>
      </c>
      <c r="B114">
        <v>0.87386380364890792</v>
      </c>
    </row>
    <row r="115" spans="1:2">
      <c r="A115" s="5">
        <v>39240</v>
      </c>
      <c r="B115">
        <v>0.87306889470942672</v>
      </c>
    </row>
    <row r="116" spans="1:2">
      <c r="A116" s="5">
        <v>39241</v>
      </c>
      <c r="B116">
        <v>0.8723031346404132</v>
      </c>
    </row>
    <row r="117" spans="1:2">
      <c r="A117" s="5">
        <v>39244</v>
      </c>
      <c r="B117">
        <v>0.87214237633723268</v>
      </c>
    </row>
    <row r="118" spans="1:2">
      <c r="A118" s="5">
        <v>39245</v>
      </c>
      <c r="B118">
        <v>0.87199614658278191</v>
      </c>
    </row>
    <row r="119" spans="1:2">
      <c r="A119" s="5">
        <v>39246</v>
      </c>
      <c r="B119">
        <v>0.87232072480475842</v>
      </c>
    </row>
    <row r="120" spans="1:2">
      <c r="A120" s="5">
        <v>39247</v>
      </c>
      <c r="B120">
        <v>0.87298196859235389</v>
      </c>
    </row>
    <row r="121" spans="1:2">
      <c r="A121" s="5">
        <v>39248</v>
      </c>
      <c r="B121">
        <v>0.87385418913950108</v>
      </c>
    </row>
    <row r="122" spans="1:2">
      <c r="A122" s="5">
        <v>39251</v>
      </c>
      <c r="B122">
        <v>0.87433164635354876</v>
      </c>
    </row>
    <row r="123" spans="1:2">
      <c r="A123" s="5">
        <v>39252</v>
      </c>
      <c r="B123">
        <v>0.87486302082717549</v>
      </c>
    </row>
    <row r="124" spans="1:2">
      <c r="A124" s="5">
        <v>39253</v>
      </c>
      <c r="B124">
        <v>0.87545489089794215</v>
      </c>
    </row>
    <row r="125" spans="1:2">
      <c r="A125" s="5">
        <v>39254</v>
      </c>
      <c r="B125">
        <v>0.87585063568455501</v>
      </c>
    </row>
    <row r="126" spans="1:2">
      <c r="A126" s="5">
        <v>39255</v>
      </c>
      <c r="B126">
        <v>0.87628041024783365</v>
      </c>
    </row>
    <row r="127" spans="1:2">
      <c r="A127" s="5">
        <v>39258</v>
      </c>
      <c r="B127">
        <v>0.87667981375443527</v>
      </c>
    </row>
    <row r="128" spans="1:2">
      <c r="A128" s="5">
        <v>39259</v>
      </c>
      <c r="B128">
        <v>0.87698786223533365</v>
      </c>
    </row>
    <row r="129" spans="1:2">
      <c r="A129" s="5">
        <v>39260</v>
      </c>
      <c r="B129">
        <v>0.87706814186067517</v>
      </c>
    </row>
    <row r="130" spans="1:2">
      <c r="A130" s="5">
        <v>39261</v>
      </c>
      <c r="B130">
        <v>0.87794477116071479</v>
      </c>
    </row>
    <row r="131" spans="1:2">
      <c r="A131" s="5">
        <v>39262</v>
      </c>
      <c r="B131">
        <v>0.87956156944164143</v>
      </c>
    </row>
    <row r="132" spans="1:2">
      <c r="A132" s="5">
        <v>39265</v>
      </c>
      <c r="B132">
        <v>0.88124756233905477</v>
      </c>
    </row>
    <row r="133" spans="1:2">
      <c r="A133" s="5">
        <v>39266</v>
      </c>
      <c r="B133">
        <v>0.88317675702651577</v>
      </c>
    </row>
    <row r="134" spans="1:2">
      <c r="A134" s="5">
        <v>39267</v>
      </c>
      <c r="B134">
        <v>0.88384028952926064</v>
      </c>
    </row>
    <row r="135" spans="1:2">
      <c r="A135" s="5">
        <v>39268</v>
      </c>
      <c r="B135">
        <v>0.88449639278327963</v>
      </c>
    </row>
    <row r="136" spans="1:2">
      <c r="A136" s="5">
        <v>39269</v>
      </c>
      <c r="B136">
        <v>0.88554976346736047</v>
      </c>
    </row>
    <row r="137" spans="1:2">
      <c r="A137" s="5">
        <v>39272</v>
      </c>
      <c r="B137">
        <v>0.88607398905674362</v>
      </c>
    </row>
    <row r="138" spans="1:2">
      <c r="A138" s="5">
        <v>39273</v>
      </c>
      <c r="B138">
        <v>0.88654679043975304</v>
      </c>
    </row>
    <row r="139" spans="1:2">
      <c r="A139" s="5">
        <v>39274</v>
      </c>
      <c r="B139">
        <v>0.88701293761423106</v>
      </c>
    </row>
    <row r="140" spans="1:2">
      <c r="A140" s="5">
        <v>39275</v>
      </c>
      <c r="B140">
        <v>0.88728312721841684</v>
      </c>
    </row>
    <row r="141" spans="1:2">
      <c r="A141" s="5">
        <v>39276</v>
      </c>
      <c r="B141">
        <v>0.88755192185428999</v>
      </c>
    </row>
    <row r="142" spans="1:2">
      <c r="A142" s="5">
        <v>39279</v>
      </c>
      <c r="B142">
        <v>0.88792018894806168</v>
      </c>
    </row>
    <row r="143" spans="1:2">
      <c r="A143" s="5">
        <v>39280</v>
      </c>
      <c r="B143">
        <v>0.88869648182244176</v>
      </c>
    </row>
    <row r="144" spans="1:2">
      <c r="A144" s="5">
        <v>39281</v>
      </c>
      <c r="B144">
        <v>0.88899346556102576</v>
      </c>
    </row>
    <row r="145" spans="1:2">
      <c r="A145" s="5">
        <v>39282</v>
      </c>
      <c r="B145">
        <v>0.88954531166970452</v>
      </c>
    </row>
    <row r="146" spans="1:2">
      <c r="A146" s="5">
        <v>39283</v>
      </c>
      <c r="B146">
        <v>0.88969069221746444</v>
      </c>
    </row>
    <row r="147" spans="1:2">
      <c r="A147" s="5">
        <v>39286</v>
      </c>
      <c r="B147">
        <v>0.89060294785060024</v>
      </c>
    </row>
    <row r="148" spans="1:2">
      <c r="A148" s="5">
        <v>39287</v>
      </c>
      <c r="B148">
        <v>0.89093764197677872</v>
      </c>
    </row>
    <row r="149" spans="1:2">
      <c r="A149" s="5">
        <v>39288</v>
      </c>
      <c r="B149">
        <v>0.89048197393733186</v>
      </c>
    </row>
    <row r="150" spans="1:2">
      <c r="A150" s="5">
        <v>39289</v>
      </c>
      <c r="B150">
        <v>0.88872027842243306</v>
      </c>
    </row>
    <row r="151" spans="1:2">
      <c r="A151" s="5">
        <v>39290</v>
      </c>
      <c r="B151">
        <v>0.88647777681405837</v>
      </c>
    </row>
    <row r="152" spans="1:2">
      <c r="A152" s="5">
        <v>39293</v>
      </c>
      <c r="B152">
        <v>0.88379573768270081</v>
      </c>
    </row>
    <row r="153" spans="1:2">
      <c r="A153" s="5">
        <v>39294</v>
      </c>
      <c r="B153">
        <v>0.88208837190641032</v>
      </c>
    </row>
    <row r="154" spans="1:2">
      <c r="A154" s="5">
        <v>39295</v>
      </c>
      <c r="B154">
        <v>0.87850067016619215</v>
      </c>
    </row>
    <row r="155" spans="1:2">
      <c r="A155" s="5">
        <v>39296</v>
      </c>
      <c r="B155">
        <v>0.8760582026817626</v>
      </c>
    </row>
    <row r="156" spans="1:2">
      <c r="A156" s="5">
        <v>39297</v>
      </c>
      <c r="B156">
        <v>0.8724644685058931</v>
      </c>
    </row>
    <row r="157" spans="1:2">
      <c r="A157" s="5">
        <v>39300</v>
      </c>
      <c r="B157">
        <v>0.86855322806254676</v>
      </c>
    </row>
    <row r="158" spans="1:2">
      <c r="A158" s="5">
        <v>39301</v>
      </c>
      <c r="B158">
        <v>0.86623027258805074</v>
      </c>
    </row>
    <row r="159" spans="1:2">
      <c r="A159" s="5">
        <v>39302</v>
      </c>
      <c r="B159">
        <v>0.86568588717547446</v>
      </c>
    </row>
    <row r="160" spans="1:2">
      <c r="A160" s="5">
        <v>39303</v>
      </c>
      <c r="B160">
        <v>0.8633936484585133</v>
      </c>
    </row>
    <row r="161" spans="1:2">
      <c r="A161" s="5">
        <v>39304</v>
      </c>
      <c r="B161">
        <v>0.85864053916471506</v>
      </c>
    </row>
    <row r="162" spans="1:2">
      <c r="A162" s="5">
        <v>39307</v>
      </c>
      <c r="B162">
        <v>0.85615431963896127</v>
      </c>
    </row>
    <row r="163" spans="1:2">
      <c r="A163" s="5">
        <v>39308</v>
      </c>
      <c r="B163">
        <v>0.85220253019104764</v>
      </c>
    </row>
    <row r="164" spans="1:2">
      <c r="A164" s="5">
        <v>39309</v>
      </c>
      <c r="B164">
        <v>0.84786445854139103</v>
      </c>
    </row>
    <row r="165" spans="1:2">
      <c r="A165" s="5">
        <v>39310</v>
      </c>
      <c r="B165">
        <v>0.84122107126189682</v>
      </c>
    </row>
    <row r="166" spans="1:2">
      <c r="A166" s="5">
        <v>39311</v>
      </c>
      <c r="B166">
        <v>0.83754654334807188</v>
      </c>
    </row>
    <row r="167" spans="1:2">
      <c r="A167" s="5">
        <v>39314</v>
      </c>
      <c r="B167">
        <v>0.83381641573065157</v>
      </c>
    </row>
    <row r="168" spans="1:2">
      <c r="A168" s="5">
        <v>39315</v>
      </c>
      <c r="B168">
        <v>0.83061496191433326</v>
      </c>
    </row>
    <row r="169" spans="1:2">
      <c r="A169" s="5">
        <v>39316</v>
      </c>
      <c r="B169">
        <v>0.82928841854497537</v>
      </c>
    </row>
    <row r="170" spans="1:2">
      <c r="A170" s="5">
        <v>39317</v>
      </c>
      <c r="B170">
        <v>0.82874697181340107</v>
      </c>
    </row>
    <row r="171" spans="1:2">
      <c r="A171" s="5">
        <v>39318</v>
      </c>
      <c r="B171">
        <v>0.82872149444132159</v>
      </c>
    </row>
    <row r="172" spans="1:2">
      <c r="A172" s="5">
        <v>39321</v>
      </c>
      <c r="B172">
        <v>0.82890740880662106</v>
      </c>
    </row>
    <row r="173" spans="1:2">
      <c r="A173" s="5">
        <v>39322</v>
      </c>
      <c r="B173">
        <v>0.82732501235485956</v>
      </c>
    </row>
    <row r="174" spans="1:2">
      <c r="A174" s="5">
        <v>39323</v>
      </c>
      <c r="B174">
        <v>0.82581434362959782</v>
      </c>
    </row>
    <row r="175" spans="1:2">
      <c r="A175" s="5">
        <v>39324</v>
      </c>
      <c r="B175">
        <v>0.82553250852322879</v>
      </c>
    </row>
    <row r="176" spans="1:2">
      <c r="A176" s="5">
        <v>39325</v>
      </c>
      <c r="B176">
        <v>0.82562515019114935</v>
      </c>
    </row>
    <row r="177" spans="1:2">
      <c r="A177" s="5">
        <v>39328</v>
      </c>
      <c r="B177">
        <v>0.82583567826062543</v>
      </c>
    </row>
    <row r="178" spans="1:2">
      <c r="A178" s="5">
        <v>39329</v>
      </c>
      <c r="B178">
        <v>0.82645738149845049</v>
      </c>
    </row>
    <row r="179" spans="1:2">
      <c r="A179" s="5">
        <v>39330</v>
      </c>
      <c r="B179">
        <v>0.82483782995843347</v>
      </c>
    </row>
    <row r="180" spans="1:2">
      <c r="A180" s="5">
        <v>39331</v>
      </c>
      <c r="B180">
        <v>0.82326618530186579</v>
      </c>
    </row>
    <row r="181" spans="1:2">
      <c r="A181" s="5">
        <v>39332</v>
      </c>
      <c r="B181">
        <v>0.81995733612126309</v>
      </c>
    </row>
    <row r="182" spans="1:2">
      <c r="A182" s="5">
        <v>39335</v>
      </c>
      <c r="B182">
        <v>0.81606096283238316</v>
      </c>
    </row>
    <row r="183" spans="1:2">
      <c r="A183" s="5">
        <v>39336</v>
      </c>
      <c r="B183">
        <v>0.8132618220229717</v>
      </c>
    </row>
    <row r="184" spans="1:2">
      <c r="A184" s="5">
        <v>39337</v>
      </c>
      <c r="B184">
        <v>0.81071167845018</v>
      </c>
    </row>
    <row r="185" spans="1:2">
      <c r="A185" s="5">
        <v>39338</v>
      </c>
      <c r="B185">
        <v>0.80891188773308287</v>
      </c>
    </row>
    <row r="186" spans="1:2">
      <c r="A186" s="5">
        <v>39339</v>
      </c>
      <c r="B186">
        <v>0.80656416296040023</v>
      </c>
    </row>
    <row r="187" spans="1:2">
      <c r="A187" s="5">
        <v>39342</v>
      </c>
      <c r="B187">
        <v>0.80375337536242397</v>
      </c>
    </row>
    <row r="188" spans="1:2">
      <c r="A188" s="5">
        <v>39343</v>
      </c>
      <c r="B188">
        <v>0.80215187657791542</v>
      </c>
    </row>
    <row r="189" spans="1:2">
      <c r="A189" s="5">
        <v>39344</v>
      </c>
      <c r="B189">
        <v>0.80128274786203446</v>
      </c>
    </row>
    <row r="190" spans="1:2">
      <c r="A190" s="5">
        <v>39345</v>
      </c>
      <c r="B190">
        <v>0.8003259426513275</v>
      </c>
    </row>
    <row r="191" spans="1:2">
      <c r="A191" s="5">
        <v>39346</v>
      </c>
      <c r="B191">
        <v>0.79956182056564529</v>
      </c>
    </row>
    <row r="192" spans="1:2">
      <c r="A192" s="5">
        <v>39349</v>
      </c>
      <c r="B192">
        <v>0.79863504429023746</v>
      </c>
    </row>
    <row r="193" spans="1:2">
      <c r="A193" s="5">
        <v>39350</v>
      </c>
      <c r="B193">
        <v>0.79718537697001168</v>
      </c>
    </row>
    <row r="194" spans="1:2">
      <c r="A194" s="5">
        <v>39351</v>
      </c>
      <c r="B194">
        <v>0.79611869887141251</v>
      </c>
    </row>
    <row r="195" spans="1:2">
      <c r="A195" s="5">
        <v>39352</v>
      </c>
      <c r="B195">
        <v>0.79525601115546374</v>
      </c>
    </row>
    <row r="196" spans="1:2">
      <c r="A196" s="5">
        <v>39353</v>
      </c>
      <c r="B196">
        <v>0.79433492302946096</v>
      </c>
    </row>
    <row r="197" spans="1:2">
      <c r="A197" s="5">
        <v>39356</v>
      </c>
      <c r="B197">
        <v>0.79365607542279581</v>
      </c>
    </row>
    <row r="198" spans="1:2">
      <c r="A198" s="5">
        <v>39357</v>
      </c>
      <c r="B198">
        <v>0.79290296757186263</v>
      </c>
    </row>
    <row r="199" spans="1:2">
      <c r="A199" s="5">
        <v>39358</v>
      </c>
      <c r="B199">
        <v>0.7921837282366756</v>
      </c>
    </row>
    <row r="200" spans="1:2">
      <c r="A200" s="5">
        <v>39359</v>
      </c>
      <c r="B200">
        <v>0.79147609818354347</v>
      </c>
    </row>
    <row r="201" spans="1:2">
      <c r="A201" s="5">
        <v>39360</v>
      </c>
      <c r="B201">
        <v>0.79121446642187299</v>
      </c>
    </row>
    <row r="202" spans="1:2">
      <c r="A202" s="5">
        <v>39363</v>
      </c>
      <c r="B202">
        <v>0.79089063221499922</v>
      </c>
    </row>
    <row r="203" spans="1:2">
      <c r="A203" s="5">
        <v>39364</v>
      </c>
      <c r="B203">
        <v>0.79062083180842013</v>
      </c>
    </row>
    <row r="204" spans="1:2">
      <c r="A204" s="5">
        <v>39365</v>
      </c>
      <c r="B204">
        <v>0.79023646388882485</v>
      </c>
    </row>
    <row r="205" spans="1:2">
      <c r="A205" s="5">
        <v>39366</v>
      </c>
      <c r="B205">
        <v>0.79018165861334155</v>
      </c>
    </row>
    <row r="206" spans="1:2">
      <c r="A206" s="5">
        <v>39367</v>
      </c>
      <c r="B206">
        <v>0.79006497056531255</v>
      </c>
    </row>
    <row r="207" spans="1:2">
      <c r="A207" s="5">
        <v>39370</v>
      </c>
      <c r="B207">
        <v>0.78924792868982319</v>
      </c>
    </row>
    <row r="208" spans="1:2">
      <c r="A208" s="5">
        <v>39371</v>
      </c>
      <c r="B208">
        <v>0.78819229940253377</v>
      </c>
    </row>
    <row r="209" spans="1:2">
      <c r="A209" s="5">
        <v>39372</v>
      </c>
      <c r="B209">
        <v>0.78752274486114648</v>
      </c>
    </row>
    <row r="210" spans="1:2">
      <c r="A210" s="5">
        <v>39373</v>
      </c>
      <c r="B210">
        <v>0.78622854200010406</v>
      </c>
    </row>
    <row r="211" spans="1:2">
      <c r="A211" s="5">
        <v>39374</v>
      </c>
      <c r="B211">
        <v>0.78475426507814516</v>
      </c>
    </row>
    <row r="212" spans="1:2">
      <c r="A212" s="5">
        <v>39377</v>
      </c>
      <c r="B212">
        <v>0.78242910927761455</v>
      </c>
    </row>
    <row r="213" spans="1:2">
      <c r="A213" s="5">
        <v>39378</v>
      </c>
      <c r="B213">
        <v>0.7808483605636416</v>
      </c>
    </row>
    <row r="214" spans="1:2">
      <c r="A214" s="5">
        <v>39379</v>
      </c>
      <c r="B214">
        <v>0.77875945858475171</v>
      </c>
    </row>
    <row r="215" spans="1:2">
      <c r="A215" s="5">
        <v>39380</v>
      </c>
      <c r="B215">
        <v>0.77787552680629091</v>
      </c>
    </row>
    <row r="216" spans="1:2">
      <c r="A216" s="5">
        <v>39381</v>
      </c>
      <c r="B216">
        <v>0.77726753471680554</v>
      </c>
    </row>
    <row r="217" spans="1:2">
      <c r="A217" s="5">
        <v>39384</v>
      </c>
      <c r="B217">
        <v>0.77735223032141954</v>
      </c>
    </row>
    <row r="218" spans="1:2">
      <c r="A218" s="5">
        <v>39385</v>
      </c>
      <c r="B218">
        <v>0.7771938535907833</v>
      </c>
    </row>
    <row r="219" spans="1:2">
      <c r="A219" s="5">
        <v>39386</v>
      </c>
      <c r="B219">
        <v>0.77751937538325011</v>
      </c>
    </row>
    <row r="220" spans="1:2">
      <c r="A220" s="5">
        <v>39387</v>
      </c>
      <c r="B220">
        <v>0.77734863262803555</v>
      </c>
    </row>
    <row r="221" spans="1:2">
      <c r="A221" s="5">
        <v>39388</v>
      </c>
      <c r="B221">
        <v>0.77645219588116865</v>
      </c>
    </row>
    <row r="222" spans="1:2">
      <c r="A222" s="5">
        <v>39391</v>
      </c>
      <c r="B222">
        <v>0.775641352758076</v>
      </c>
    </row>
    <row r="223" spans="1:2">
      <c r="A223" s="5">
        <v>39392</v>
      </c>
      <c r="B223">
        <v>0.77491022917578001</v>
      </c>
    </row>
    <row r="224" spans="1:2">
      <c r="A224" s="5">
        <v>39393</v>
      </c>
      <c r="B224">
        <v>0.77406660957002205</v>
      </c>
    </row>
    <row r="225" spans="1:2">
      <c r="A225" s="5">
        <v>39394</v>
      </c>
      <c r="B225">
        <v>0.77266962240825432</v>
      </c>
    </row>
    <row r="226" spans="1:2">
      <c r="A226" s="5">
        <v>39395</v>
      </c>
      <c r="B226">
        <v>0.76952425720134476</v>
      </c>
    </row>
    <row r="227" spans="1:2">
      <c r="A227" s="5">
        <v>39398</v>
      </c>
      <c r="B227">
        <v>0.76568684437355472</v>
      </c>
    </row>
    <row r="228" spans="1:2">
      <c r="A228" s="5">
        <v>39399</v>
      </c>
      <c r="B228">
        <v>0.76195954402621924</v>
      </c>
    </row>
    <row r="229" spans="1:2">
      <c r="A229" s="5">
        <v>39400</v>
      </c>
      <c r="B229">
        <v>0.75891998181607823</v>
      </c>
    </row>
    <row r="230" spans="1:2">
      <c r="A230" s="5">
        <v>39401</v>
      </c>
      <c r="B230">
        <v>0.7551211912653184</v>
      </c>
    </row>
    <row r="231" spans="1:2">
      <c r="A231" s="5">
        <v>39402</v>
      </c>
      <c r="B231">
        <v>0.7511419733847724</v>
      </c>
    </row>
    <row r="232" spans="1:2">
      <c r="A232" s="5">
        <v>39405</v>
      </c>
      <c r="B232">
        <v>0.74664543400905159</v>
      </c>
    </row>
    <row r="233" spans="1:2">
      <c r="A233" s="5">
        <v>39406</v>
      </c>
      <c r="B233">
        <v>0.74275910829356862</v>
      </c>
    </row>
    <row r="234" spans="1:2">
      <c r="A234" s="5">
        <v>39407</v>
      </c>
      <c r="B234">
        <v>0.73735648886863625</v>
      </c>
    </row>
    <row r="235" spans="1:2">
      <c r="A235" s="5">
        <v>39408</v>
      </c>
      <c r="B235">
        <v>0.73234469687669912</v>
      </c>
    </row>
    <row r="236" spans="1:2">
      <c r="A236" s="5">
        <v>39409</v>
      </c>
      <c r="B236">
        <v>0.72788539368052152</v>
      </c>
    </row>
    <row r="237" spans="1:2">
      <c r="A237" s="5">
        <v>39412</v>
      </c>
      <c r="B237">
        <v>0.72325872646219713</v>
      </c>
    </row>
    <row r="238" spans="1:2">
      <c r="A238" s="5">
        <v>39413</v>
      </c>
      <c r="B238">
        <v>0.71874006244111732</v>
      </c>
    </row>
    <row r="239" spans="1:2">
      <c r="A239" s="5">
        <v>39414</v>
      </c>
      <c r="B239">
        <v>0.71606432183218249</v>
      </c>
    </row>
    <row r="240" spans="1:2">
      <c r="A240" s="5">
        <v>39415</v>
      </c>
      <c r="B240">
        <v>0.71410399093508159</v>
      </c>
    </row>
    <row r="241" spans="1:2">
      <c r="A241" s="5">
        <v>39416</v>
      </c>
      <c r="B241">
        <v>0.71276362877999422</v>
      </c>
    </row>
    <row r="242" spans="1:2">
      <c r="A242" s="5">
        <v>39419</v>
      </c>
      <c r="B242">
        <v>0.71108062670357475</v>
      </c>
    </row>
    <row r="243" spans="1:2">
      <c r="A243" s="5">
        <v>39420</v>
      </c>
      <c r="B243">
        <v>0.70839149541862778</v>
      </c>
    </row>
    <row r="244" spans="1:2">
      <c r="A244" s="5">
        <v>39421</v>
      </c>
      <c r="B244">
        <v>0.70658684653506709</v>
      </c>
    </row>
    <row r="245" spans="1:2">
      <c r="A245" s="5">
        <v>39422</v>
      </c>
      <c r="B245">
        <v>0.70474196690092905</v>
      </c>
    </row>
    <row r="246" spans="1:2">
      <c r="A246" s="5">
        <v>39423</v>
      </c>
      <c r="B246">
        <v>0.70153097810292675</v>
      </c>
    </row>
    <row r="247" spans="1:2">
      <c r="A247" s="5">
        <v>39426</v>
      </c>
      <c r="B247">
        <v>0.69817807027028411</v>
      </c>
    </row>
    <row r="248" spans="1:2">
      <c r="A248" s="5">
        <v>39427</v>
      </c>
      <c r="B248">
        <v>0.69494764551380372</v>
      </c>
    </row>
    <row r="249" spans="1:2">
      <c r="A249" s="5">
        <v>39428</v>
      </c>
      <c r="B249">
        <v>0.69385067798123357</v>
      </c>
    </row>
    <row r="250" spans="1:2">
      <c r="A250" s="5">
        <v>39429</v>
      </c>
      <c r="B250">
        <v>0.69194356841638804</v>
      </c>
    </row>
    <row r="251" spans="1:2">
      <c r="A251" s="5">
        <v>39430</v>
      </c>
      <c r="B251">
        <v>0.68966131263819586</v>
      </c>
    </row>
    <row r="252" spans="1:2">
      <c r="A252" s="5">
        <v>39433</v>
      </c>
      <c r="B252">
        <v>0.68645424638907981</v>
      </c>
    </row>
    <row r="253" spans="1:2">
      <c r="A253" s="5">
        <v>39434</v>
      </c>
      <c r="B253">
        <v>0.68575050286226658</v>
      </c>
    </row>
    <row r="254" spans="1:2">
      <c r="A254" s="5">
        <v>39435</v>
      </c>
      <c r="B254">
        <v>0.685063524166029</v>
      </c>
    </row>
    <row r="255" spans="1:2">
      <c r="A255" s="5">
        <v>39436</v>
      </c>
      <c r="B255">
        <v>0.68420127411951981</v>
      </c>
    </row>
    <row r="256" spans="1:2">
      <c r="A256" s="5">
        <v>39437</v>
      </c>
      <c r="B256">
        <v>0.68214177235829487</v>
      </c>
    </row>
    <row r="257" spans="1:2">
      <c r="A257" s="5">
        <v>39440</v>
      </c>
      <c r="B257">
        <v>0.67972146635818553</v>
      </c>
    </row>
    <row r="258" spans="1:2">
      <c r="A258" s="5">
        <v>39441</v>
      </c>
      <c r="B258">
        <v>0.67747348532162488</v>
      </c>
    </row>
    <row r="259" spans="1:2">
      <c r="A259" s="5">
        <v>39442</v>
      </c>
      <c r="B259">
        <v>0.6733740484319366</v>
      </c>
    </row>
    <row r="260" spans="1:2">
      <c r="A260" s="5">
        <v>39443</v>
      </c>
      <c r="B260">
        <v>0.67316615423504023</v>
      </c>
    </row>
    <row r="261" spans="1:2">
      <c r="A261" s="5">
        <v>39444</v>
      </c>
      <c r="B261">
        <v>0.67335841388816409</v>
      </c>
    </row>
    <row r="262" spans="1:2">
      <c r="A262" s="5">
        <v>39447</v>
      </c>
      <c r="B262">
        <v>0.67399109683781622</v>
      </c>
    </row>
    <row r="263" spans="1:2">
      <c r="A263" s="5">
        <v>39448</v>
      </c>
      <c r="B263">
        <v>0.67344015370071386</v>
      </c>
    </row>
    <row r="264" spans="1:2">
      <c r="A264" s="5">
        <v>39449</v>
      </c>
      <c r="B264">
        <v>0.66982360395148977</v>
      </c>
    </row>
    <row r="265" spans="1:2">
      <c r="A265" s="5">
        <v>39450</v>
      </c>
      <c r="B265">
        <v>0.66512754489568782</v>
      </c>
    </row>
    <row r="266" spans="1:2">
      <c r="A266" s="5">
        <v>39451</v>
      </c>
      <c r="B266">
        <v>0.65953491360843675</v>
      </c>
    </row>
    <row r="267" spans="1:2">
      <c r="A267" s="5">
        <v>39454</v>
      </c>
      <c r="B267">
        <v>0.65382491078754623</v>
      </c>
    </row>
    <row r="268" spans="1:2">
      <c r="A268" s="5">
        <v>39455</v>
      </c>
      <c r="B268">
        <v>0.64862269883766677</v>
      </c>
    </row>
    <row r="269" spans="1:2">
      <c r="A269" s="5">
        <v>39456</v>
      </c>
      <c r="B269">
        <v>0.64491229340718115</v>
      </c>
    </row>
    <row r="270" spans="1:2">
      <c r="A270" s="5">
        <v>39457</v>
      </c>
      <c r="B270">
        <v>0.63917150386380761</v>
      </c>
    </row>
    <row r="271" spans="1:2">
      <c r="A271" s="5">
        <v>39458</v>
      </c>
      <c r="B271">
        <v>0.63080785998662592</v>
      </c>
    </row>
    <row r="272" spans="1:2">
      <c r="A272" s="5">
        <v>39461</v>
      </c>
      <c r="B272">
        <v>0.62405693800662088</v>
      </c>
    </row>
    <row r="273" spans="1:2">
      <c r="A273" s="5">
        <v>39462</v>
      </c>
      <c r="B273">
        <v>0.61560773823228521</v>
      </c>
    </row>
    <row r="274" spans="1:2">
      <c r="A274" s="5">
        <v>39463</v>
      </c>
      <c r="B274">
        <v>0.60701029581991173</v>
      </c>
    </row>
    <row r="275" spans="1:2">
      <c r="A275" s="5">
        <v>39464</v>
      </c>
      <c r="B275">
        <v>0.5979192916677043</v>
      </c>
    </row>
    <row r="276" spans="1:2">
      <c r="A276" s="5">
        <v>39465</v>
      </c>
      <c r="B276">
        <v>0.58846043159916384</v>
      </c>
    </row>
    <row r="277" spans="1:2">
      <c r="A277" s="5">
        <v>39468</v>
      </c>
      <c r="B277">
        <v>0.57070198303933073</v>
      </c>
    </row>
    <row r="278" spans="1:2">
      <c r="A278" s="5">
        <v>39469</v>
      </c>
      <c r="B278">
        <v>0.56213605787373033</v>
      </c>
    </row>
    <row r="279" spans="1:2">
      <c r="A279" s="5">
        <v>39470</v>
      </c>
      <c r="B279">
        <v>0.55194957905203135</v>
      </c>
    </row>
    <row r="280" spans="1:2">
      <c r="A280" s="5">
        <v>39471</v>
      </c>
      <c r="B280">
        <v>0.54874735076444081</v>
      </c>
    </row>
    <row r="281" spans="1:2">
      <c r="A281" s="5">
        <v>39472</v>
      </c>
      <c r="B281">
        <v>0.54609319688730229</v>
      </c>
    </row>
    <row r="282" spans="1:2">
      <c r="A282" s="5">
        <v>39475</v>
      </c>
      <c r="B282">
        <v>0.54483733300892845</v>
      </c>
    </row>
    <row r="283" spans="1:2">
      <c r="A283" s="5">
        <v>39476</v>
      </c>
      <c r="B283">
        <v>0.54519124842296629</v>
      </c>
    </row>
    <row r="284" spans="1:2">
      <c r="A284" s="5">
        <v>39477</v>
      </c>
      <c r="B284">
        <v>0.54635656500179119</v>
      </c>
    </row>
    <row r="285" spans="1:2">
      <c r="A285" s="5">
        <v>39478</v>
      </c>
      <c r="B285">
        <v>0.54817538685966749</v>
      </c>
    </row>
    <row r="286" spans="1:2">
      <c r="A286" s="5">
        <v>39479</v>
      </c>
      <c r="B286">
        <v>0.55180197934027864</v>
      </c>
    </row>
    <row r="287" spans="1:2">
      <c r="A287" s="5">
        <v>39482</v>
      </c>
      <c r="B287">
        <v>0.55609144098019569</v>
      </c>
    </row>
    <row r="288" spans="1:2">
      <c r="A288" s="5">
        <v>39483</v>
      </c>
      <c r="B288">
        <v>0.55965360972502654</v>
      </c>
    </row>
    <row r="289" spans="1:2">
      <c r="A289" s="5">
        <v>39484</v>
      </c>
      <c r="B289">
        <v>0.5656086080659638</v>
      </c>
    </row>
    <row r="290" spans="1:2">
      <c r="A290" s="5">
        <v>39485</v>
      </c>
      <c r="B290">
        <v>0.57523390575145583</v>
      </c>
    </row>
    <row r="291" spans="1:2">
      <c r="A291" s="5">
        <v>39486</v>
      </c>
      <c r="B291">
        <v>0.58638396415383542</v>
      </c>
    </row>
    <row r="292" spans="1:2">
      <c r="A292" s="5">
        <v>39489</v>
      </c>
      <c r="B292">
        <v>0.6004426144951609</v>
      </c>
    </row>
    <row r="293" spans="1:2">
      <c r="A293" s="5">
        <v>39490</v>
      </c>
      <c r="B293">
        <v>0.60680119583124914</v>
      </c>
    </row>
    <row r="294" spans="1:2">
      <c r="A294" s="5">
        <v>39491</v>
      </c>
      <c r="B294">
        <v>0.61304187037208846</v>
      </c>
    </row>
    <row r="295" spans="1:2">
      <c r="A295" s="5">
        <v>39492</v>
      </c>
      <c r="B295">
        <v>0.6170483715266919</v>
      </c>
    </row>
    <row r="296" spans="1:2">
      <c r="A296" s="5">
        <v>39493</v>
      </c>
      <c r="B296">
        <v>0.62207522372321955</v>
      </c>
    </row>
    <row r="297" spans="1:2">
      <c r="A297" s="5">
        <v>39496</v>
      </c>
      <c r="B297">
        <v>0.62562879073503352</v>
      </c>
    </row>
    <row r="298" spans="1:2">
      <c r="A298" s="5">
        <v>39497</v>
      </c>
      <c r="B298">
        <v>0.62968761194879486</v>
      </c>
    </row>
    <row r="299" spans="1:2">
      <c r="A299" s="5">
        <v>39498</v>
      </c>
      <c r="B299">
        <v>0.63330230175692415</v>
      </c>
    </row>
    <row r="300" spans="1:2">
      <c r="A300" s="5">
        <v>39499</v>
      </c>
      <c r="B300">
        <v>0.63715953406651171</v>
      </c>
    </row>
    <row r="301" spans="1:2">
      <c r="A301" s="5">
        <v>39500</v>
      </c>
      <c r="B301">
        <v>0.64297482178236653</v>
      </c>
    </row>
    <row r="302" spans="1:2">
      <c r="A302" s="5">
        <v>39503</v>
      </c>
      <c r="B302">
        <v>0.64726579947643914</v>
      </c>
    </row>
    <row r="303" spans="1:2">
      <c r="A303" s="5">
        <v>39504</v>
      </c>
      <c r="B303">
        <v>0.64937939230056974</v>
      </c>
    </row>
    <row r="304" spans="1:2">
      <c r="A304" s="5">
        <v>39505</v>
      </c>
      <c r="B304">
        <v>0.64856509313298261</v>
      </c>
    </row>
    <row r="305" spans="1:2">
      <c r="A305" s="5">
        <v>39506</v>
      </c>
      <c r="B305">
        <v>0.65027458949182682</v>
      </c>
    </row>
    <row r="306" spans="1:2">
      <c r="A306" s="5">
        <v>39507</v>
      </c>
      <c r="B306">
        <v>0.65227823778658622</v>
      </c>
    </row>
    <row r="307" spans="1:2">
      <c r="A307" s="5">
        <v>39510</v>
      </c>
      <c r="B307">
        <v>0.65748110706702823</v>
      </c>
    </row>
    <row r="308" spans="1:2">
      <c r="A308" s="5">
        <v>39511</v>
      </c>
      <c r="B308">
        <v>0.66337247348757211</v>
      </c>
    </row>
    <row r="309" spans="1:2">
      <c r="A309" s="5">
        <v>39512</v>
      </c>
      <c r="B309">
        <v>0.66883346693504331</v>
      </c>
    </row>
    <row r="310" spans="1:2">
      <c r="A310" s="5">
        <v>39513</v>
      </c>
      <c r="B310">
        <v>0.67739736594654254</v>
      </c>
    </row>
    <row r="311" spans="1:2">
      <c r="A311" s="5">
        <v>39514</v>
      </c>
      <c r="B311">
        <v>0.68743448679304908</v>
      </c>
    </row>
    <row r="312" spans="1:2">
      <c r="A312" s="5">
        <v>39517</v>
      </c>
      <c r="B312">
        <v>0.69661750026387859</v>
      </c>
    </row>
    <row r="313" spans="1:2">
      <c r="A313" s="5">
        <v>39518</v>
      </c>
      <c r="B313">
        <v>0.70593410008108703</v>
      </c>
    </row>
    <row r="314" spans="1:2">
      <c r="A314" s="5">
        <v>39519</v>
      </c>
      <c r="B314">
        <v>0.71396464451823205</v>
      </c>
    </row>
    <row r="315" spans="1:2">
      <c r="A315" s="5">
        <v>39520</v>
      </c>
      <c r="B315">
        <v>0.72368683952152624</v>
      </c>
    </row>
    <row r="316" spans="1:2">
      <c r="A316" s="5">
        <v>39521</v>
      </c>
      <c r="B316">
        <v>0.73305875469810866</v>
      </c>
    </row>
    <row r="317" spans="1:2">
      <c r="A317" s="5">
        <v>39524</v>
      </c>
      <c r="B317">
        <v>0.74621571955882215</v>
      </c>
    </row>
    <row r="318" spans="1:2">
      <c r="A318" s="5">
        <v>39525</v>
      </c>
      <c r="B318">
        <v>0.75716838435253719</v>
      </c>
    </row>
    <row r="319" spans="1:2">
      <c r="A319" s="5">
        <v>39526</v>
      </c>
      <c r="B319">
        <v>0.76734404962851999</v>
      </c>
    </row>
    <row r="320" spans="1:2">
      <c r="A320" s="5">
        <v>39527</v>
      </c>
      <c r="B320">
        <v>0.77692359231055852</v>
      </c>
    </row>
    <row r="321" spans="1:2">
      <c r="A321" s="5">
        <v>39528</v>
      </c>
      <c r="B321">
        <v>0.78598073015602798</v>
      </c>
    </row>
    <row r="322" spans="1:2">
      <c r="A322" s="5">
        <v>39531</v>
      </c>
      <c r="B322">
        <v>0.79455995620994002</v>
      </c>
    </row>
    <row r="323" spans="1:2">
      <c r="A323" s="5">
        <v>39532</v>
      </c>
      <c r="B323">
        <v>0.80054751223740384</v>
      </c>
    </row>
    <row r="324" spans="1:2">
      <c r="A324" s="5">
        <v>39533</v>
      </c>
      <c r="B324">
        <v>0.80586156637536122</v>
      </c>
    </row>
    <row r="325" spans="1:2">
      <c r="A325" s="5">
        <v>39534</v>
      </c>
      <c r="B325">
        <v>0.81014176326620846</v>
      </c>
    </row>
    <row r="326" spans="1:2">
      <c r="A326" s="5">
        <v>39535</v>
      </c>
      <c r="B326">
        <v>0.8143176018133802</v>
      </c>
    </row>
    <row r="327" spans="1:2">
      <c r="A327" s="5">
        <v>39538</v>
      </c>
      <c r="B327">
        <v>0.81893610209697232</v>
      </c>
    </row>
    <row r="328" spans="1:2">
      <c r="A328" s="5">
        <v>39539</v>
      </c>
      <c r="B328">
        <v>0.82118153222161194</v>
      </c>
    </row>
    <row r="329" spans="1:2">
      <c r="A329" s="5">
        <v>39540</v>
      </c>
      <c r="B329">
        <v>0.82292853880252892</v>
      </c>
    </row>
    <row r="330" spans="1:2">
      <c r="A330" s="5">
        <v>39541</v>
      </c>
      <c r="B330">
        <v>0.82523441142461462</v>
      </c>
    </row>
    <row r="331" spans="1:2">
      <c r="A331" s="5">
        <v>39542</v>
      </c>
      <c r="B331">
        <v>0.8274855729440278</v>
      </c>
    </row>
    <row r="332" spans="1:2">
      <c r="A332" s="5">
        <v>39545</v>
      </c>
      <c r="B332">
        <v>0.82767595968478602</v>
      </c>
    </row>
    <row r="333" spans="1:2">
      <c r="A333" s="5">
        <v>39546</v>
      </c>
      <c r="B333">
        <v>0.82853709254981633</v>
      </c>
    </row>
    <row r="334" spans="1:2">
      <c r="A334" s="5">
        <v>39547</v>
      </c>
      <c r="B334">
        <v>0.83066680924496406</v>
      </c>
    </row>
    <row r="335" spans="1:2">
      <c r="A335" s="5">
        <v>39548</v>
      </c>
      <c r="B335">
        <v>0.83248321164071792</v>
      </c>
    </row>
    <row r="336" spans="1:2">
      <c r="A336" s="5">
        <v>39549</v>
      </c>
      <c r="B336">
        <v>0.83422383799173727</v>
      </c>
    </row>
    <row r="337" spans="1:2">
      <c r="A337" s="5">
        <v>39552</v>
      </c>
      <c r="B337">
        <v>0.83505337048583739</v>
      </c>
    </row>
    <row r="338" spans="1:2">
      <c r="A338" s="5">
        <v>39553</v>
      </c>
      <c r="B338">
        <v>0.83631966453730477</v>
      </c>
    </row>
    <row r="339" spans="1:2">
      <c r="A339" s="5">
        <v>39554</v>
      </c>
      <c r="B339">
        <v>0.83780811732386651</v>
      </c>
    </row>
    <row r="340" spans="1:2">
      <c r="A340" s="5">
        <v>39555</v>
      </c>
      <c r="B340">
        <v>0.83973631786913949</v>
      </c>
    </row>
    <row r="341" spans="1:2">
      <c r="A341" s="5">
        <v>39556</v>
      </c>
      <c r="B341">
        <v>0.84095232849185431</v>
      </c>
    </row>
    <row r="342" spans="1:2">
      <c r="A342" s="5">
        <v>39559</v>
      </c>
      <c r="B342">
        <v>0.84223207315430171</v>
      </c>
    </row>
    <row r="343" spans="1:2">
      <c r="A343" s="5">
        <v>39560</v>
      </c>
      <c r="B343">
        <v>0.84330712225088666</v>
      </c>
    </row>
    <row r="344" spans="1:2">
      <c r="A344" s="5">
        <v>39561</v>
      </c>
      <c r="B344">
        <v>0.84398126321920452</v>
      </c>
    </row>
    <row r="345" spans="1:2">
      <c r="A345" s="5">
        <v>39562</v>
      </c>
      <c r="B345">
        <v>0.84486051170681353</v>
      </c>
    </row>
    <row r="346" spans="1:2">
      <c r="A346" s="5">
        <v>39563</v>
      </c>
      <c r="B346">
        <v>0.84555454636003358</v>
      </c>
    </row>
    <row r="347" spans="1:2">
      <c r="A347" s="5">
        <v>39566</v>
      </c>
      <c r="B347">
        <v>0.84597427835211203</v>
      </c>
    </row>
    <row r="348" spans="1:2">
      <c r="A348" s="5">
        <v>39567</v>
      </c>
      <c r="B348">
        <v>0.84616340439749504</v>
      </c>
    </row>
    <row r="349" spans="1:2">
      <c r="A349" s="5">
        <v>39568</v>
      </c>
      <c r="B349">
        <v>0.84618209855924709</v>
      </c>
    </row>
    <row r="350" spans="1:2">
      <c r="A350" s="5">
        <v>39569</v>
      </c>
      <c r="B350">
        <v>0.84619856694960083</v>
      </c>
    </row>
    <row r="351" spans="1:2">
      <c r="A351" s="5">
        <v>39570</v>
      </c>
      <c r="B351">
        <v>0.84551111773285237</v>
      </c>
    </row>
    <row r="352" spans="1:2">
      <c r="A352" s="5">
        <v>39573</v>
      </c>
      <c r="B352">
        <v>0.84509089512682012</v>
      </c>
    </row>
    <row r="353" spans="1:2">
      <c r="A353" s="5">
        <v>39574</v>
      </c>
      <c r="B353">
        <v>0.8451485693225137</v>
      </c>
    </row>
    <row r="354" spans="1:2">
      <c r="A354" s="5">
        <v>39575</v>
      </c>
      <c r="B354">
        <v>0.84503627623105648</v>
      </c>
    </row>
    <row r="355" spans="1:2">
      <c r="A355" s="5">
        <v>39576</v>
      </c>
      <c r="B355">
        <v>0.84505465518380729</v>
      </c>
    </row>
    <row r="356" spans="1:2">
      <c r="A356" s="5">
        <v>39577</v>
      </c>
      <c r="B356">
        <v>0.84568549314684416</v>
      </c>
    </row>
    <row r="357" spans="1:2">
      <c r="A357" s="5">
        <v>39580</v>
      </c>
      <c r="B357">
        <v>0.84662993565667799</v>
      </c>
    </row>
    <row r="358" spans="1:2">
      <c r="A358" s="5">
        <v>39581</v>
      </c>
      <c r="B358">
        <v>0.84714817691967348</v>
      </c>
    </row>
    <row r="359" spans="1:2">
      <c r="A359" s="5">
        <v>39582</v>
      </c>
      <c r="B359">
        <v>0.84751213100231015</v>
      </c>
    </row>
    <row r="360" spans="1:2">
      <c r="A360" s="5">
        <v>39583</v>
      </c>
      <c r="B360">
        <v>0.84793645801109263</v>
      </c>
    </row>
    <row r="361" spans="1:2">
      <c r="A361" s="5">
        <v>39584</v>
      </c>
      <c r="B361">
        <v>0.84824949205174294</v>
      </c>
    </row>
    <row r="362" spans="1:2">
      <c r="A362" s="5">
        <v>39587</v>
      </c>
      <c r="B362">
        <v>0.84854989758600963</v>
      </c>
    </row>
    <row r="363" spans="1:2">
      <c r="A363" s="5">
        <v>39588</v>
      </c>
      <c r="B363">
        <v>0.84916050161542389</v>
      </c>
    </row>
    <row r="364" spans="1:2">
      <c r="A364" s="5">
        <v>39589</v>
      </c>
      <c r="B364">
        <v>0.84980212727930693</v>
      </c>
    </row>
    <row r="365" spans="1:2">
      <c r="A365" s="5">
        <v>39590</v>
      </c>
      <c r="B365">
        <v>0.85033327308141005</v>
      </c>
    </row>
    <row r="366" spans="1:2">
      <c r="A366" s="5">
        <v>39591</v>
      </c>
      <c r="B366">
        <v>0.8511757279485288</v>
      </c>
    </row>
    <row r="367" spans="1:2">
      <c r="A367" s="5">
        <v>39594</v>
      </c>
      <c r="B367">
        <v>0.85226089769904889</v>
      </c>
    </row>
    <row r="368" spans="1:2">
      <c r="A368" s="5">
        <v>39595</v>
      </c>
      <c r="B368">
        <v>0.85342494888812637</v>
      </c>
    </row>
    <row r="369" spans="1:2">
      <c r="A369" s="5">
        <v>39596</v>
      </c>
      <c r="B369">
        <v>0.8546852103719077</v>
      </c>
    </row>
    <row r="370" spans="1:2">
      <c r="A370" s="5">
        <v>39597</v>
      </c>
      <c r="B370">
        <v>0.85616529287471455</v>
      </c>
    </row>
    <row r="371" spans="1:2">
      <c r="A371" s="5">
        <v>39598</v>
      </c>
      <c r="B371">
        <v>0.85751839943522346</v>
      </c>
    </row>
    <row r="372" spans="1:2">
      <c r="A372" s="5">
        <v>39601</v>
      </c>
      <c r="B372">
        <v>0.85938050751376471</v>
      </c>
    </row>
    <row r="373" spans="1:2">
      <c r="A373" s="5">
        <v>39602</v>
      </c>
      <c r="B373">
        <v>0.86113561861400567</v>
      </c>
    </row>
    <row r="374" spans="1:2">
      <c r="A374" s="5">
        <v>39603</v>
      </c>
      <c r="B374">
        <v>0.86326463177382529</v>
      </c>
    </row>
    <row r="375" spans="1:2">
      <c r="A375" s="5">
        <v>39604</v>
      </c>
      <c r="B375">
        <v>0.86491245465409372</v>
      </c>
    </row>
    <row r="376" spans="1:2">
      <c r="A376" s="5">
        <v>39605</v>
      </c>
      <c r="B376">
        <v>0.86645291428833193</v>
      </c>
    </row>
    <row r="377" spans="1:2">
      <c r="A377" s="5">
        <v>39608</v>
      </c>
      <c r="B377">
        <v>0.86813276660860106</v>
      </c>
    </row>
    <row r="378" spans="1:2">
      <c r="A378" s="5">
        <v>39609</v>
      </c>
      <c r="B378">
        <v>0.8694846369110576</v>
      </c>
    </row>
    <row r="379" spans="1:2">
      <c r="A379" s="5">
        <v>39610</v>
      </c>
      <c r="B379">
        <v>0.87073200216635849</v>
      </c>
    </row>
    <row r="380" spans="1:2">
      <c r="A380" s="5">
        <v>39611</v>
      </c>
      <c r="B380">
        <v>0.87221346045569537</v>
      </c>
    </row>
    <row r="381" spans="1:2">
      <c r="A381" s="5">
        <v>39612</v>
      </c>
      <c r="B381">
        <v>0.87390827385407821</v>
      </c>
    </row>
    <row r="382" spans="1:2">
      <c r="A382" s="5">
        <v>39615</v>
      </c>
      <c r="B382">
        <v>0.87556959741338847</v>
      </c>
    </row>
    <row r="383" spans="1:2">
      <c r="A383" s="5">
        <v>39616</v>
      </c>
      <c r="B383">
        <v>0.87754309523758756</v>
      </c>
    </row>
    <row r="384" spans="1:2">
      <c r="A384" s="5">
        <v>39617</v>
      </c>
      <c r="B384">
        <v>0.88043482096197856</v>
      </c>
    </row>
    <row r="385" spans="1:2">
      <c r="A385" s="5">
        <v>39618</v>
      </c>
      <c r="B385">
        <v>0.88299995183789515</v>
      </c>
    </row>
    <row r="386" spans="1:2">
      <c r="A386" s="5">
        <v>39619</v>
      </c>
      <c r="B386">
        <v>0.88556898456888844</v>
      </c>
    </row>
    <row r="387" spans="1:2">
      <c r="A387" s="5">
        <v>39622</v>
      </c>
      <c r="B387">
        <v>0.88840793854337974</v>
      </c>
    </row>
    <row r="388" spans="1:2">
      <c r="A388" s="5">
        <v>39623</v>
      </c>
      <c r="B388">
        <v>0.89050383808509481</v>
      </c>
    </row>
    <row r="389" spans="1:2">
      <c r="A389" s="5">
        <v>39624</v>
      </c>
      <c r="B389">
        <v>0.89243766237120858</v>
      </c>
    </row>
    <row r="390" spans="1:2">
      <c r="A390" s="5">
        <v>39625</v>
      </c>
      <c r="B390">
        <v>0.89513192445217848</v>
      </c>
    </row>
    <row r="391" spans="1:2">
      <c r="A391" s="5">
        <v>39626</v>
      </c>
      <c r="B391">
        <v>0.89761939352732589</v>
      </c>
    </row>
    <row r="392" spans="1:2">
      <c r="A392" s="5">
        <v>39629</v>
      </c>
      <c r="B392">
        <v>0.90037084942609025</v>
      </c>
    </row>
    <row r="393" spans="1:2">
      <c r="A393" s="5">
        <v>39630</v>
      </c>
      <c r="B393">
        <v>0.9029686148157815</v>
      </c>
    </row>
    <row r="394" spans="1:2">
      <c r="A394" s="5">
        <v>39631</v>
      </c>
      <c r="B394">
        <v>0.90465932729193188</v>
      </c>
    </row>
    <row r="395" spans="1:2">
      <c r="A395" s="5">
        <v>39632</v>
      </c>
      <c r="B395">
        <v>0.90709021557132152</v>
      </c>
    </row>
    <row r="396" spans="1:2">
      <c r="A396" s="5">
        <v>39633</v>
      </c>
      <c r="B396">
        <v>0.90852133997416928</v>
      </c>
    </row>
    <row r="397" spans="1:2">
      <c r="A397" s="5">
        <v>39636</v>
      </c>
      <c r="B397">
        <v>0.90958249741656694</v>
      </c>
    </row>
    <row r="398" spans="1:2">
      <c r="A398" s="5">
        <v>39637</v>
      </c>
      <c r="B398">
        <v>0.91022875341562848</v>
      </c>
    </row>
    <row r="399" spans="1:2">
      <c r="A399" s="5">
        <v>39638</v>
      </c>
      <c r="B399">
        <v>0.91078602714166934</v>
      </c>
    </row>
    <row r="400" spans="1:2">
      <c r="A400" s="5">
        <v>39639</v>
      </c>
      <c r="B400">
        <v>0.91052432284713081</v>
      </c>
    </row>
    <row r="401" spans="1:2">
      <c r="A401" s="5">
        <v>39640</v>
      </c>
      <c r="B401">
        <v>0.91031998584827634</v>
      </c>
    </row>
    <row r="402" spans="1:2">
      <c r="A402" s="5">
        <v>39643</v>
      </c>
      <c r="B402">
        <v>0.91015756778827184</v>
      </c>
    </row>
    <row r="403" spans="1:2">
      <c r="A403" s="5">
        <v>39644</v>
      </c>
      <c r="B403">
        <v>0.90956320770951427</v>
      </c>
    </row>
    <row r="404" spans="1:2">
      <c r="A404" s="5">
        <v>39645</v>
      </c>
      <c r="B404">
        <v>0.90980607355890608</v>
      </c>
    </row>
    <row r="405" spans="1:2">
      <c r="A405" s="5">
        <v>39646</v>
      </c>
      <c r="B405">
        <v>0.9099533040262624</v>
      </c>
    </row>
    <row r="406" spans="1:2">
      <c r="A406" s="5">
        <v>39647</v>
      </c>
      <c r="B406">
        <v>0.91044783585916023</v>
      </c>
    </row>
    <row r="407" spans="1:2">
      <c r="A407" s="5">
        <v>39650</v>
      </c>
      <c r="B407">
        <v>0.91090573930419405</v>
      </c>
    </row>
    <row r="408" spans="1:2">
      <c r="A408" s="5">
        <v>39651</v>
      </c>
      <c r="B408">
        <v>0.9112381133738171</v>
      </c>
    </row>
    <row r="409" spans="1:2">
      <c r="A409" s="5">
        <v>39652</v>
      </c>
      <c r="B409">
        <v>0.91144366038612634</v>
      </c>
    </row>
    <row r="410" spans="1:2">
      <c r="A410" s="5">
        <v>39653</v>
      </c>
      <c r="B410">
        <v>0.91169564681265791</v>
      </c>
    </row>
    <row r="411" spans="1:2">
      <c r="A411" s="5">
        <v>39654</v>
      </c>
      <c r="B411">
        <v>0.91244525507426755</v>
      </c>
    </row>
    <row r="412" spans="1:2">
      <c r="A412" s="5">
        <v>39657</v>
      </c>
      <c r="B412">
        <v>0.91271339362883352</v>
      </c>
    </row>
    <row r="413" spans="1:2">
      <c r="A413" s="5">
        <v>39658</v>
      </c>
      <c r="B413">
        <v>0.91313716282495039</v>
      </c>
    </row>
    <row r="414" spans="1:2">
      <c r="A414" s="5">
        <v>39659</v>
      </c>
      <c r="B414">
        <v>0.91373091135028783</v>
      </c>
    </row>
    <row r="415" spans="1:2">
      <c r="A415" s="5">
        <v>39660</v>
      </c>
      <c r="B415">
        <v>0.91455719919575085</v>
      </c>
    </row>
    <row r="416" spans="1:2">
      <c r="A416" s="5">
        <v>39661</v>
      </c>
      <c r="B416">
        <v>0.9148153165323577</v>
      </c>
    </row>
    <row r="417" spans="1:2">
      <c r="A417" s="5">
        <v>39664</v>
      </c>
      <c r="B417">
        <v>0.91498499418215551</v>
      </c>
    </row>
    <row r="418" spans="1:2">
      <c r="A418" s="5">
        <v>39665</v>
      </c>
      <c r="B418">
        <v>0.91535234103721663</v>
      </c>
    </row>
    <row r="419" spans="1:2">
      <c r="A419" s="5">
        <v>39666</v>
      </c>
      <c r="B419">
        <v>0.91563682709724703</v>
      </c>
    </row>
    <row r="420" spans="1:2">
      <c r="A420" s="5">
        <v>39667</v>
      </c>
      <c r="B420">
        <v>0.91592927037335092</v>
      </c>
    </row>
    <row r="421" spans="1:2">
      <c r="A421" s="5">
        <v>39668</v>
      </c>
      <c r="B421">
        <v>0.91627783264763807</v>
      </c>
    </row>
    <row r="422" spans="1:2">
      <c r="A422" s="5">
        <v>39671</v>
      </c>
      <c r="B422">
        <v>0.91666511676341766</v>
      </c>
    </row>
    <row r="423" spans="1:2">
      <c r="A423" s="5">
        <v>39672</v>
      </c>
      <c r="B423">
        <v>0.91700265195679298</v>
      </c>
    </row>
    <row r="424" spans="1:2">
      <c r="A424" s="5">
        <v>39673</v>
      </c>
      <c r="B424">
        <v>0.91722706761657313</v>
      </c>
    </row>
    <row r="425" spans="1:2">
      <c r="A425" s="5">
        <v>39674</v>
      </c>
      <c r="B425">
        <v>0.91740446457473146</v>
      </c>
    </row>
    <row r="426" spans="1:2">
      <c r="A426" s="5">
        <v>39675</v>
      </c>
      <c r="B426">
        <v>0.91765036191687466</v>
      </c>
    </row>
    <row r="427" spans="1:2">
      <c r="A427" s="5">
        <v>39678</v>
      </c>
      <c r="B427">
        <v>0.91811684435999519</v>
      </c>
    </row>
    <row r="428" spans="1:2">
      <c r="A428" s="5">
        <v>39679</v>
      </c>
      <c r="B428">
        <v>0.91857772684327965</v>
      </c>
    </row>
    <row r="429" spans="1:2">
      <c r="A429" s="5">
        <v>39680</v>
      </c>
      <c r="B429">
        <v>0.91887705756716342</v>
      </c>
    </row>
    <row r="430" spans="1:2">
      <c r="A430" s="5">
        <v>39681</v>
      </c>
      <c r="B430">
        <v>0.91918096520053527</v>
      </c>
    </row>
    <row r="431" spans="1:2">
      <c r="A431" s="5">
        <v>39682</v>
      </c>
      <c r="B431">
        <v>0.91951434839303992</v>
      </c>
    </row>
    <row r="432" spans="1:2">
      <c r="A432" s="5">
        <v>39685</v>
      </c>
      <c r="B432">
        <v>0.91988394368152038</v>
      </c>
    </row>
    <row r="433" spans="1:2">
      <c r="A433" s="5">
        <v>39686</v>
      </c>
      <c r="B433">
        <v>0.92028718517226993</v>
      </c>
    </row>
    <row r="434" spans="1:2">
      <c r="A434" s="5">
        <v>39687</v>
      </c>
      <c r="B434">
        <v>0.92079696192277005</v>
      </c>
    </row>
    <row r="435" spans="1:2">
      <c r="A435" s="5">
        <v>39688</v>
      </c>
      <c r="B435">
        <v>0.92131944461990145</v>
      </c>
    </row>
    <row r="436" spans="1:2">
      <c r="A436" s="5">
        <v>39689</v>
      </c>
      <c r="B436">
        <v>0.9217837843228629</v>
      </c>
    </row>
    <row r="437" spans="1:2">
      <c r="A437" s="5">
        <v>39692</v>
      </c>
      <c r="B437">
        <v>0.92230174096818851</v>
      </c>
    </row>
    <row r="438" spans="1:2">
      <c r="A438" s="5">
        <v>39693</v>
      </c>
      <c r="B438">
        <v>0.92297536465854257</v>
      </c>
    </row>
    <row r="439" spans="1:2">
      <c r="A439" s="5">
        <v>39694</v>
      </c>
      <c r="B439">
        <v>0.92365415615642188</v>
      </c>
    </row>
    <row r="440" spans="1:2">
      <c r="A440" s="5">
        <v>39695</v>
      </c>
      <c r="B440">
        <v>0.92405530207373132</v>
      </c>
    </row>
    <row r="441" spans="1:2">
      <c r="A441" s="5">
        <v>39696</v>
      </c>
      <c r="B441">
        <v>0.92429071405963259</v>
      </c>
    </row>
    <row r="442" spans="1:2">
      <c r="A442" s="5">
        <v>39699</v>
      </c>
      <c r="B442">
        <v>0.92458023527152777</v>
      </c>
    </row>
    <row r="443" spans="1:2">
      <c r="A443" s="5">
        <v>39700</v>
      </c>
      <c r="B443">
        <v>0.92474127190593214</v>
      </c>
    </row>
    <row r="444" spans="1:2">
      <c r="A444" s="5">
        <v>39701</v>
      </c>
      <c r="B444">
        <v>0.92481066898749353</v>
      </c>
    </row>
    <row r="445" spans="1:2">
      <c r="A445" s="5">
        <v>39702</v>
      </c>
      <c r="B445">
        <v>0.92491313475426085</v>
      </c>
    </row>
    <row r="446" spans="1:2">
      <c r="A446" s="5">
        <v>39703</v>
      </c>
      <c r="B446">
        <v>0.92494945595679878</v>
      </c>
    </row>
    <row r="447" spans="1:2">
      <c r="A447" s="5">
        <v>39706</v>
      </c>
      <c r="B447">
        <v>0.92509630709367419</v>
      </c>
    </row>
    <row r="448" spans="1:2">
      <c r="A448" s="5">
        <v>39707</v>
      </c>
      <c r="B448">
        <v>0.92539748841809888</v>
      </c>
    </row>
    <row r="449" spans="1:2">
      <c r="A449" s="5">
        <v>39708</v>
      </c>
      <c r="B449">
        <v>0.92558039279320004</v>
      </c>
    </row>
    <row r="450" spans="1:2">
      <c r="A450" s="5">
        <v>39709</v>
      </c>
      <c r="B450">
        <v>0.9259362609795545</v>
      </c>
    </row>
    <row r="451" spans="1:2">
      <c r="A451" s="5">
        <v>39710</v>
      </c>
      <c r="B451">
        <v>0.92574440267157332</v>
      </c>
    </row>
    <row r="452" spans="1:2">
      <c r="A452" s="5">
        <v>39713</v>
      </c>
      <c r="B452">
        <v>0.92569896530548135</v>
      </c>
    </row>
    <row r="453" spans="1:2">
      <c r="A453" s="5">
        <v>39714</v>
      </c>
      <c r="B453">
        <v>0.92569644970370835</v>
      </c>
    </row>
    <row r="454" spans="1:2">
      <c r="A454" s="5">
        <v>39715</v>
      </c>
      <c r="B454">
        <v>0.92571253691909416</v>
      </c>
    </row>
    <row r="455" spans="1:2">
      <c r="A455" s="5">
        <v>39716</v>
      </c>
      <c r="B455">
        <v>0.92542572432889669</v>
      </c>
    </row>
    <row r="456" spans="1:2">
      <c r="A456" s="5">
        <v>39717</v>
      </c>
      <c r="B456">
        <v>0.92522725703063402</v>
      </c>
    </row>
    <row r="457" spans="1:2">
      <c r="A457" s="5">
        <v>39720</v>
      </c>
      <c r="B457">
        <v>0.92543098221690578</v>
      </c>
    </row>
    <row r="458" spans="1:2">
      <c r="A458" s="5">
        <v>39721</v>
      </c>
      <c r="B458">
        <v>0.92568997238447936</v>
      </c>
    </row>
    <row r="459" spans="1:2">
      <c r="A459" s="5">
        <v>39722</v>
      </c>
      <c r="B459">
        <v>0.92572918390360537</v>
      </c>
    </row>
    <row r="460" spans="1:2">
      <c r="A460" s="5">
        <v>39723</v>
      </c>
      <c r="B460">
        <v>0.92601798561927373</v>
      </c>
    </row>
    <row r="461" spans="1:2">
      <c r="A461" s="5">
        <v>39724</v>
      </c>
      <c r="B461">
        <v>0.92608551909239378</v>
      </c>
    </row>
    <row r="462" spans="1:2">
      <c r="A462" s="5">
        <v>39727</v>
      </c>
      <c r="B462">
        <v>0.92693605563600856</v>
      </c>
    </row>
    <row r="463" spans="1:2">
      <c r="A463" s="5">
        <v>39728</v>
      </c>
      <c r="B463">
        <v>0.92777362669698149</v>
      </c>
    </row>
    <row r="464" spans="1:2">
      <c r="A464" s="5">
        <v>39729</v>
      </c>
      <c r="B464">
        <v>0.92887809313119141</v>
      </c>
    </row>
    <row r="465" spans="1:2">
      <c r="A465" s="5">
        <v>39730</v>
      </c>
      <c r="B465">
        <v>0.93005275917808727</v>
      </c>
    </row>
    <row r="466" spans="1:2">
      <c r="A466" s="5">
        <v>39731</v>
      </c>
      <c r="B466">
        <v>0.93163767306540779</v>
      </c>
    </row>
    <row r="467" spans="1:2">
      <c r="A467" s="5">
        <v>39734</v>
      </c>
      <c r="B467">
        <v>0.93221055448871437</v>
      </c>
    </row>
    <row r="468" spans="1:2">
      <c r="A468" s="5">
        <v>39735</v>
      </c>
      <c r="B468">
        <v>0.93240594181476921</v>
      </c>
    </row>
    <row r="469" spans="1:2">
      <c r="A469" s="5">
        <v>39736</v>
      </c>
      <c r="B469">
        <v>0.93296357068427049</v>
      </c>
    </row>
    <row r="470" spans="1:2">
      <c r="A470" s="5">
        <v>39737</v>
      </c>
      <c r="B470">
        <v>0.93280100903997365</v>
      </c>
    </row>
    <row r="471" spans="1:2">
      <c r="A471" s="5">
        <v>39738</v>
      </c>
      <c r="B471">
        <v>0.93335227735512105</v>
      </c>
    </row>
    <row r="472" spans="1:2">
      <c r="A472" s="5">
        <v>39741</v>
      </c>
      <c r="B472">
        <v>0.93393815888784548</v>
      </c>
    </row>
    <row r="473" spans="1:2">
      <c r="A473" s="5">
        <v>39742</v>
      </c>
      <c r="B473">
        <v>0.93451299192423642</v>
      </c>
    </row>
    <row r="474" spans="1:2">
      <c r="A474" s="5">
        <v>39743</v>
      </c>
      <c r="B474">
        <v>0.93528744187959401</v>
      </c>
    </row>
    <row r="475" spans="1:2">
      <c r="A475" s="5">
        <v>39744</v>
      </c>
      <c r="B475">
        <v>0.93615707077375732</v>
      </c>
    </row>
    <row r="476" spans="1:2">
      <c r="A476" s="5">
        <v>39745</v>
      </c>
      <c r="B476">
        <v>0.93740920529854932</v>
      </c>
    </row>
    <row r="477" spans="1:2">
      <c r="A477" s="5">
        <v>39748</v>
      </c>
      <c r="B477">
        <v>0.93879804266894673</v>
      </c>
    </row>
    <row r="478" spans="1:2">
      <c r="A478" s="5">
        <v>39749</v>
      </c>
      <c r="B478">
        <v>0.93993039283555524</v>
      </c>
    </row>
    <row r="479" spans="1:2">
      <c r="A479" s="5">
        <v>39750</v>
      </c>
      <c r="B479">
        <v>0.94070705321698322</v>
      </c>
    </row>
    <row r="480" spans="1:2">
      <c r="A480" s="5">
        <v>39751</v>
      </c>
      <c r="B480">
        <v>0.94147245744845853</v>
      </c>
    </row>
    <row r="481" spans="1:2">
      <c r="A481" s="5">
        <v>39752</v>
      </c>
      <c r="B481">
        <v>0.94214648185565752</v>
      </c>
    </row>
    <row r="482" spans="1:2">
      <c r="A482" s="5">
        <v>39755</v>
      </c>
      <c r="B482">
        <v>0.9429809801968978</v>
      </c>
    </row>
    <row r="483" spans="1:2">
      <c r="A483" s="5">
        <v>39756</v>
      </c>
      <c r="B483">
        <v>0.94346353812404704</v>
      </c>
    </row>
    <row r="484" spans="1:2">
      <c r="A484" s="5">
        <v>39757</v>
      </c>
      <c r="B484">
        <v>0.94385844423028831</v>
      </c>
    </row>
    <row r="485" spans="1:2">
      <c r="A485" s="5">
        <v>39758</v>
      </c>
      <c r="B485">
        <v>0.94468059610065869</v>
      </c>
    </row>
    <row r="486" spans="1:2">
      <c r="A486" s="5">
        <v>39759</v>
      </c>
      <c r="B486">
        <v>0.94526722577951983</v>
      </c>
    </row>
    <row r="487" spans="1:2">
      <c r="A487" s="5">
        <v>39762</v>
      </c>
      <c r="B487">
        <v>0.94569501135494072</v>
      </c>
    </row>
    <row r="488" spans="1:2">
      <c r="A488" s="5">
        <v>39763</v>
      </c>
      <c r="B488">
        <v>0.94650421623493641</v>
      </c>
    </row>
    <row r="489" spans="1:2">
      <c r="A489" s="5">
        <v>39764</v>
      </c>
      <c r="B489">
        <v>0.94773955034453672</v>
      </c>
    </row>
    <row r="490" spans="1:2">
      <c r="A490" s="5">
        <v>39765</v>
      </c>
      <c r="B490">
        <v>0.94889484953748404</v>
      </c>
    </row>
    <row r="491" spans="1:2">
      <c r="A491" s="5">
        <v>39766</v>
      </c>
      <c r="B491">
        <v>0.95003878639630668</v>
      </c>
    </row>
    <row r="492" spans="1:2">
      <c r="A492" s="5">
        <v>39769</v>
      </c>
      <c r="B492">
        <v>0.95128621284879222</v>
      </c>
    </row>
    <row r="493" spans="1:2">
      <c r="A493" s="5">
        <v>39770</v>
      </c>
      <c r="B493">
        <v>0.95218562231004911</v>
      </c>
    </row>
    <row r="494" spans="1:2">
      <c r="A494" s="5">
        <v>39771</v>
      </c>
      <c r="B494">
        <v>0.9530729751211825</v>
      </c>
    </row>
    <row r="495" spans="1:2">
      <c r="A495" s="5">
        <v>39772</v>
      </c>
      <c r="B495">
        <v>0.95382880061527608</v>
      </c>
    </row>
    <row r="496" spans="1:2">
      <c r="A496" s="5">
        <v>39773</v>
      </c>
      <c r="B496">
        <v>0.95471584529945674</v>
      </c>
    </row>
    <row r="497" spans="1:2">
      <c r="A497" s="5">
        <v>39776</v>
      </c>
      <c r="B497">
        <v>0.95516176663656871</v>
      </c>
    </row>
    <row r="498" spans="1:2">
      <c r="A498" s="5">
        <v>39777</v>
      </c>
      <c r="B498">
        <v>0.95543024504765284</v>
      </c>
    </row>
    <row r="499" spans="1:2">
      <c r="A499" s="5">
        <v>39778</v>
      </c>
      <c r="B499">
        <v>0.95567816951457385</v>
      </c>
    </row>
    <row r="500" spans="1:2">
      <c r="A500" s="5">
        <v>39779</v>
      </c>
      <c r="B500">
        <v>0.95569652640783131</v>
      </c>
    </row>
    <row r="501" spans="1:2">
      <c r="A501" s="5">
        <v>39780</v>
      </c>
      <c r="B501">
        <v>0.95562380534006774</v>
      </c>
    </row>
    <row r="502" spans="1:2">
      <c r="A502" s="5">
        <v>39783</v>
      </c>
      <c r="B502">
        <v>0.95597418980218629</v>
      </c>
    </row>
    <row r="503" spans="1:2">
      <c r="A503" s="5">
        <v>39784</v>
      </c>
      <c r="B503">
        <v>0.95599519860612781</v>
      </c>
    </row>
    <row r="504" spans="1:2">
      <c r="A504" s="5">
        <v>39785</v>
      </c>
      <c r="B504">
        <v>0.95594452011715725</v>
      </c>
    </row>
    <row r="505" spans="1:2">
      <c r="A505" s="5">
        <v>39786</v>
      </c>
      <c r="B505">
        <v>0.95595499341170354</v>
      </c>
    </row>
    <row r="506" spans="1:2">
      <c r="A506" s="5">
        <v>39787</v>
      </c>
      <c r="B506">
        <v>0.95625799595188798</v>
      </c>
    </row>
    <row r="507" spans="1:2">
      <c r="A507" s="5">
        <v>39790</v>
      </c>
      <c r="B507">
        <v>0.95600776638770046</v>
      </c>
    </row>
    <row r="508" spans="1:2">
      <c r="A508" s="5">
        <v>39791</v>
      </c>
      <c r="B508">
        <v>0.95568798886102702</v>
      </c>
    </row>
    <row r="509" spans="1:2">
      <c r="A509" s="5">
        <v>39792</v>
      </c>
      <c r="B509">
        <v>0.95537816466888903</v>
      </c>
    </row>
    <row r="510" spans="1:2">
      <c r="A510" s="5">
        <v>39793</v>
      </c>
      <c r="B510">
        <v>0.95499357906585736</v>
      </c>
    </row>
    <row r="511" spans="1:2">
      <c r="A511" s="5">
        <v>39794</v>
      </c>
      <c r="B511">
        <v>0.954738213690287</v>
      </c>
    </row>
    <row r="512" spans="1:2">
      <c r="A512" s="5">
        <v>39797</v>
      </c>
      <c r="B512">
        <v>0.95456289611169542</v>
      </c>
    </row>
    <row r="513" spans="1:2">
      <c r="A513" s="5">
        <v>39798</v>
      </c>
      <c r="B513">
        <v>0.95429958941895354</v>
      </c>
    </row>
    <row r="514" spans="1:2">
      <c r="A514" s="5">
        <v>39799</v>
      </c>
      <c r="B514">
        <v>0.95413546002375116</v>
      </c>
    </row>
    <row r="515" spans="1:2">
      <c r="A515" s="5">
        <v>39800</v>
      </c>
      <c r="B515">
        <v>0.95395150046851263</v>
      </c>
    </row>
    <row r="516" spans="1:2">
      <c r="A516" s="5">
        <v>39801</v>
      </c>
      <c r="B516">
        <v>0.95395117431681764</v>
      </c>
    </row>
    <row r="517" spans="1:2">
      <c r="A517" s="5">
        <v>39804</v>
      </c>
      <c r="B517">
        <v>0.95392223725465208</v>
      </c>
    </row>
    <row r="518" spans="1:2">
      <c r="A518" s="5">
        <v>39805</v>
      </c>
      <c r="B518">
        <v>0.95387208584454997</v>
      </c>
    </row>
    <row r="519" spans="1:2">
      <c r="A519" s="5">
        <v>39806</v>
      </c>
      <c r="B519">
        <v>0.95386368421368339</v>
      </c>
    </row>
    <row r="520" spans="1:2">
      <c r="A520" s="5">
        <v>39807</v>
      </c>
      <c r="B520">
        <v>0.95391234385749013</v>
      </c>
    </row>
    <row r="521" spans="1:2">
      <c r="A521" s="5">
        <v>39808</v>
      </c>
      <c r="B521">
        <v>0.95400567350658105</v>
      </c>
    </row>
    <row r="522" spans="1:2">
      <c r="A522" s="5">
        <v>39811</v>
      </c>
      <c r="B522">
        <v>0.95399545354626936</v>
      </c>
    </row>
    <row r="523" spans="1:2">
      <c r="A523" s="5">
        <v>39812</v>
      </c>
      <c r="B523">
        <v>0.95397696044035796</v>
      </c>
    </row>
    <row r="524" spans="1:2">
      <c r="A524" s="5">
        <v>39813</v>
      </c>
      <c r="B524">
        <v>0.95392818572647975</v>
      </c>
    </row>
    <row r="525" spans="1:2">
      <c r="A525" s="5">
        <v>39814</v>
      </c>
      <c r="B525">
        <v>0.95401113999768172</v>
      </c>
    </row>
    <row r="526" spans="1:2">
      <c r="A526" s="5">
        <v>39815</v>
      </c>
      <c r="B526">
        <v>0.95391732861645795</v>
      </c>
    </row>
    <row r="527" spans="1:2">
      <c r="A527" s="5">
        <v>39818</v>
      </c>
      <c r="B527">
        <v>0.95466752377008834</v>
      </c>
    </row>
    <row r="528" spans="1:2">
      <c r="A528" s="5">
        <v>39819</v>
      </c>
      <c r="B528">
        <v>0.95484693735958959</v>
      </c>
    </row>
    <row r="529" spans="1:2">
      <c r="A529" s="5">
        <v>39820</v>
      </c>
      <c r="B529">
        <v>0.95576543385648671</v>
      </c>
    </row>
    <row r="530" spans="1:2">
      <c r="A530" s="5">
        <v>39821</v>
      </c>
      <c r="B530">
        <v>0.95594350081761792</v>
      </c>
    </row>
    <row r="531" spans="1:2">
      <c r="A531" s="5">
        <v>39822</v>
      </c>
      <c r="B531">
        <v>0.95637466389982262</v>
      </c>
    </row>
    <row r="532" spans="1:2">
      <c r="A532" s="5">
        <v>39825</v>
      </c>
      <c r="B532">
        <v>0.95678434969696047</v>
      </c>
    </row>
    <row r="533" spans="1:2">
      <c r="A533" s="5">
        <v>39826</v>
      </c>
      <c r="B533">
        <v>0.95716948195478968</v>
      </c>
    </row>
    <row r="534" spans="1:2">
      <c r="A534" s="5">
        <v>39827</v>
      </c>
      <c r="B534">
        <v>0.95774483609335337</v>
      </c>
    </row>
    <row r="535" spans="1:2">
      <c r="A535" s="5">
        <v>39828</v>
      </c>
      <c r="B535">
        <v>0.95825780564553542</v>
      </c>
    </row>
    <row r="536" spans="1:2">
      <c r="A536" s="5">
        <v>39829</v>
      </c>
      <c r="B536">
        <v>0.95851470436670361</v>
      </c>
    </row>
    <row r="537" spans="1:2">
      <c r="A537" s="5">
        <v>39832</v>
      </c>
      <c r="B537">
        <v>0.95878808576661856</v>
      </c>
    </row>
    <row r="538" spans="1:2">
      <c r="A538" s="5">
        <v>39833</v>
      </c>
      <c r="B538">
        <v>0.95934876654684287</v>
      </c>
    </row>
    <row r="539" spans="1:2">
      <c r="A539" s="5">
        <v>39834</v>
      </c>
      <c r="B539">
        <v>0.95957998959584834</v>
      </c>
    </row>
    <row r="540" spans="1:2">
      <c r="A540" s="5">
        <v>39835</v>
      </c>
      <c r="B540">
        <v>0.95981366185713868</v>
      </c>
    </row>
    <row r="541" spans="1:2">
      <c r="A541" s="5">
        <v>39836</v>
      </c>
      <c r="B541">
        <v>0.96001249942671729</v>
      </c>
    </row>
    <row r="542" spans="1:2">
      <c r="A542" s="5">
        <v>39839</v>
      </c>
      <c r="B542">
        <v>0.96028297644829275</v>
      </c>
    </row>
    <row r="543" spans="1:2">
      <c r="A543" s="5">
        <v>39840</v>
      </c>
      <c r="B543">
        <v>0.96048776952600901</v>
      </c>
    </row>
    <row r="544" spans="1:2">
      <c r="A544" s="5">
        <v>39841</v>
      </c>
      <c r="B544">
        <v>0.96067734206990452</v>
      </c>
    </row>
    <row r="545" spans="1:2">
      <c r="A545" s="5">
        <v>39842</v>
      </c>
      <c r="B545">
        <v>0.96090042386642727</v>
      </c>
    </row>
    <row r="546" spans="1:2">
      <c r="A546" s="5">
        <v>39843</v>
      </c>
      <c r="B546">
        <v>0.96114730021951533</v>
      </c>
    </row>
    <row r="547" spans="1:2">
      <c r="A547" s="5">
        <v>39846</v>
      </c>
      <c r="B547">
        <v>0.96145032886403503</v>
      </c>
    </row>
    <row r="548" spans="1:2">
      <c r="A548" s="5">
        <v>39847</v>
      </c>
      <c r="B548">
        <v>0.9616931321709602</v>
      </c>
    </row>
    <row r="549" spans="1:2">
      <c r="A549" s="5">
        <v>39848</v>
      </c>
      <c r="B549">
        <v>0.96184424522580581</v>
      </c>
    </row>
    <row r="550" spans="1:2">
      <c r="A550" s="5">
        <v>39849</v>
      </c>
      <c r="B550">
        <v>0.96200603588961342</v>
      </c>
    </row>
    <row r="551" spans="1:2">
      <c r="A551" s="5">
        <v>39850</v>
      </c>
      <c r="B551">
        <v>0.9621211130945182</v>
      </c>
    </row>
    <row r="552" spans="1:2">
      <c r="A552" s="5">
        <v>39853</v>
      </c>
      <c r="B552">
        <v>0.96216510661873134</v>
      </c>
    </row>
    <row r="553" spans="1:2">
      <c r="A553" s="5">
        <v>39854</v>
      </c>
      <c r="B553">
        <v>0.96224150739168257</v>
      </c>
    </row>
    <row r="554" spans="1:2">
      <c r="A554" s="5">
        <v>39855</v>
      </c>
      <c r="B554">
        <v>0.96231481743933356</v>
      </c>
    </row>
    <row r="555" spans="1:2">
      <c r="A555" s="5">
        <v>39856</v>
      </c>
      <c r="B555">
        <v>0.96247633757793527</v>
      </c>
    </row>
    <row r="556" spans="1:2">
      <c r="A556" s="5">
        <v>39857</v>
      </c>
      <c r="B556">
        <v>0.96270749124922739</v>
      </c>
    </row>
    <row r="557" spans="1:2">
      <c r="A557" s="5">
        <v>39860</v>
      </c>
      <c r="B557">
        <v>0.96302773199427238</v>
      </c>
    </row>
    <row r="558" spans="1:2">
      <c r="A558" s="5">
        <v>39861</v>
      </c>
      <c r="B558">
        <v>0.96359715500857857</v>
      </c>
    </row>
    <row r="559" spans="1:2">
      <c r="A559" s="5">
        <v>39862</v>
      </c>
      <c r="B559">
        <v>0.96399652850292006</v>
      </c>
    </row>
    <row r="560" spans="1:2">
      <c r="A560" s="5">
        <v>39863</v>
      </c>
      <c r="B560">
        <v>0.96453926867487672</v>
      </c>
    </row>
    <row r="561" spans="1:2">
      <c r="A561" s="5">
        <v>39864</v>
      </c>
      <c r="B561">
        <v>0.96510124302271538</v>
      </c>
    </row>
    <row r="562" spans="1:2">
      <c r="A562" s="5">
        <v>39867</v>
      </c>
      <c r="B562">
        <v>0.96563379928327231</v>
      </c>
    </row>
    <row r="563" spans="1:2">
      <c r="A563" s="5">
        <v>39868</v>
      </c>
      <c r="B563">
        <v>0.9660151007800245</v>
      </c>
    </row>
    <row r="564" spans="1:2">
      <c r="A564" s="5">
        <v>39869</v>
      </c>
      <c r="B564">
        <v>0.96627307157800546</v>
      </c>
    </row>
    <row r="565" spans="1:2">
      <c r="A565" s="5">
        <v>39870</v>
      </c>
      <c r="B565">
        <v>0.96658527848428999</v>
      </c>
    </row>
    <row r="566" spans="1:2">
      <c r="A566" s="5">
        <v>39871</v>
      </c>
      <c r="B566">
        <v>0.96694745985179842</v>
      </c>
    </row>
    <row r="567" spans="1:2">
      <c r="A567" s="5">
        <v>39874</v>
      </c>
      <c r="B567">
        <v>0.96733256828567493</v>
      </c>
    </row>
    <row r="568" spans="1:2">
      <c r="A568" s="5">
        <v>39875</v>
      </c>
      <c r="B568">
        <v>0.96757897639071733</v>
      </c>
    </row>
    <row r="569" spans="1:2">
      <c r="A569" s="5">
        <v>39876</v>
      </c>
      <c r="B569">
        <v>0.96789070221916484</v>
      </c>
    </row>
    <row r="570" spans="1:2">
      <c r="A570" s="5">
        <v>39877</v>
      </c>
      <c r="B570">
        <v>0.96817126213005589</v>
      </c>
    </row>
    <row r="571" spans="1:2">
      <c r="A571" s="5">
        <v>39878</v>
      </c>
      <c r="B571">
        <v>0.96841119242158358</v>
      </c>
    </row>
    <row r="572" spans="1:2">
      <c r="A572" s="5">
        <v>39881</v>
      </c>
      <c r="B572">
        <v>0.96866513795401155</v>
      </c>
    </row>
    <row r="573" spans="1:2">
      <c r="A573" s="5">
        <v>39882</v>
      </c>
      <c r="B573">
        <v>0.96883899624920589</v>
      </c>
    </row>
    <row r="574" spans="1:2">
      <c r="A574" s="5">
        <v>39883</v>
      </c>
      <c r="B574">
        <v>0.9690122204931183</v>
      </c>
    </row>
    <row r="575" spans="1:2">
      <c r="A575" s="5">
        <v>39884</v>
      </c>
      <c r="B575">
        <v>0.96917964791936773</v>
      </c>
    </row>
    <row r="576" spans="1:2">
      <c r="A576" s="5">
        <v>39885</v>
      </c>
      <c r="B576">
        <v>0.96933090553112644</v>
      </c>
    </row>
    <row r="577" spans="1:2">
      <c r="A577" s="5">
        <v>39888</v>
      </c>
      <c r="B577">
        <v>0.96945984889389569</v>
      </c>
    </row>
    <row r="578" spans="1:2">
      <c r="A578" s="5">
        <v>39889</v>
      </c>
      <c r="B578">
        <v>0.96967750510074147</v>
      </c>
    </row>
    <row r="579" spans="1:2">
      <c r="A579" s="5">
        <v>39890</v>
      </c>
      <c r="B579">
        <v>0.96994523813043387</v>
      </c>
    </row>
    <row r="580" spans="1:2">
      <c r="A580" s="5">
        <v>39891</v>
      </c>
      <c r="B580">
        <v>0.9701844909618127</v>
      </c>
    </row>
    <row r="581" spans="1:2">
      <c r="A581" s="5">
        <v>39892</v>
      </c>
      <c r="B581">
        <v>0.97055350430712306</v>
      </c>
    </row>
    <row r="582" spans="1:2">
      <c r="A582" s="5">
        <v>39895</v>
      </c>
      <c r="B582">
        <v>0.97119053730035199</v>
      </c>
    </row>
    <row r="583" spans="1:2">
      <c r="A583" s="5">
        <v>39896</v>
      </c>
      <c r="B583">
        <v>0.97172185406325973</v>
      </c>
    </row>
    <row r="584" spans="1:2">
      <c r="A584" s="5">
        <v>39897</v>
      </c>
      <c r="B584">
        <v>0.97213108181632957</v>
      </c>
    </row>
    <row r="585" spans="1:2">
      <c r="A585" s="5">
        <v>39898</v>
      </c>
      <c r="B585">
        <v>0.97265413392751943</v>
      </c>
    </row>
    <row r="586" spans="1:2">
      <c r="A586" s="5">
        <v>39899</v>
      </c>
      <c r="B586">
        <v>0.97324462983910742</v>
      </c>
    </row>
    <row r="587" spans="1:2">
      <c r="A587" s="5">
        <v>39902</v>
      </c>
      <c r="B587">
        <v>0.97425965171845086</v>
      </c>
    </row>
    <row r="588" spans="1:2">
      <c r="A588" s="5">
        <v>39903</v>
      </c>
      <c r="B588">
        <v>0.97511521294839332</v>
      </c>
    </row>
    <row r="589" spans="1:2">
      <c r="A589" s="5">
        <v>39904</v>
      </c>
      <c r="B589">
        <v>0.9757638400667582</v>
      </c>
    </row>
    <row r="590" spans="1:2">
      <c r="A590" s="5">
        <v>39905</v>
      </c>
      <c r="B590">
        <v>0.976271735863802</v>
      </c>
    </row>
    <row r="591" spans="1:2">
      <c r="A591" s="5">
        <v>39906</v>
      </c>
      <c r="B591">
        <v>0.97686743749837801</v>
      </c>
    </row>
    <row r="592" spans="1:2">
      <c r="A592" s="5">
        <v>39909</v>
      </c>
      <c r="B592">
        <v>0.9772101923119737</v>
      </c>
    </row>
    <row r="593" spans="1:2">
      <c r="A593" s="5">
        <v>39910</v>
      </c>
      <c r="B593">
        <v>0.97762416328080093</v>
      </c>
    </row>
    <row r="594" spans="1:2">
      <c r="A594" s="5">
        <v>39911</v>
      </c>
      <c r="B594">
        <v>0.97808113080475034</v>
      </c>
    </row>
    <row r="595" spans="1:2">
      <c r="A595" s="5">
        <v>39912</v>
      </c>
      <c r="B595">
        <v>0.97835117408376981</v>
      </c>
    </row>
    <row r="596" spans="1:2">
      <c r="A596" s="5">
        <v>39913</v>
      </c>
      <c r="B596">
        <v>0.97859660147596494</v>
      </c>
    </row>
    <row r="597" spans="1:2">
      <c r="A597" s="5">
        <v>39916</v>
      </c>
      <c r="B597">
        <v>0.97874905190291794</v>
      </c>
    </row>
    <row r="598" spans="1:2">
      <c r="A598" s="5">
        <v>39917</v>
      </c>
      <c r="B598">
        <v>0.97902596661262298</v>
      </c>
    </row>
    <row r="599" spans="1:2">
      <c r="A599" s="5">
        <v>39918</v>
      </c>
      <c r="B599">
        <v>0.97930163941584503</v>
      </c>
    </row>
    <row r="600" spans="1:2">
      <c r="A600" s="5">
        <v>39919</v>
      </c>
      <c r="B600">
        <v>0.97956281179747007</v>
      </c>
    </row>
    <row r="601" spans="1:2">
      <c r="A601" s="5">
        <v>39920</v>
      </c>
      <c r="B601">
        <v>0.97993943832484853</v>
      </c>
    </row>
    <row r="602" spans="1:2">
      <c r="A602" s="5">
        <v>39923</v>
      </c>
      <c r="B602">
        <v>0.98030766787970036</v>
      </c>
    </row>
    <row r="603" spans="1:2">
      <c r="A603" s="5">
        <v>39924</v>
      </c>
      <c r="B603">
        <v>0.98052122644701778</v>
      </c>
    </row>
    <row r="604" spans="1:2">
      <c r="A604" s="5">
        <v>39925</v>
      </c>
      <c r="B604">
        <v>0.9807415521908982</v>
      </c>
    </row>
    <row r="605" spans="1:2">
      <c r="A605" s="5">
        <v>39926</v>
      </c>
      <c r="B605">
        <v>0.98091880062572201</v>
      </c>
    </row>
    <row r="606" spans="1:2">
      <c r="A606" s="5">
        <v>39927</v>
      </c>
      <c r="B606">
        <v>0.98089122246043969</v>
      </c>
    </row>
    <row r="607" spans="1:2">
      <c r="A607" s="5">
        <v>39930</v>
      </c>
      <c r="B607">
        <v>0.98077349224717336</v>
      </c>
    </row>
    <row r="608" spans="1:2">
      <c r="A608" s="5">
        <v>39931</v>
      </c>
      <c r="B608">
        <v>0.98065425457412969</v>
      </c>
    </row>
    <row r="609" spans="1:2">
      <c r="A609" s="5">
        <v>39932</v>
      </c>
      <c r="B609">
        <v>0.98044014090316556</v>
      </c>
    </row>
    <row r="610" spans="1:2">
      <c r="A610" s="5">
        <v>39933</v>
      </c>
      <c r="B610">
        <v>0.98019107985550646</v>
      </c>
    </row>
    <row r="611" spans="1:2">
      <c r="A611" s="5">
        <v>39934</v>
      </c>
      <c r="B611">
        <v>0.97996623023246932</v>
      </c>
    </row>
    <row r="612" spans="1:2">
      <c r="A612" s="5">
        <v>39937</v>
      </c>
      <c r="B612">
        <v>0.97972775382326038</v>
      </c>
    </row>
    <row r="613" spans="1:2">
      <c r="A613" s="5">
        <v>39938</v>
      </c>
      <c r="B613">
        <v>0.97954946653399999</v>
      </c>
    </row>
    <row r="614" spans="1:2">
      <c r="A614" s="5">
        <v>39939</v>
      </c>
      <c r="B614">
        <v>0.97940275335634619</v>
      </c>
    </row>
    <row r="615" spans="1:2">
      <c r="A615" s="5">
        <v>39940</v>
      </c>
      <c r="B615">
        <v>0.97937707999228796</v>
      </c>
    </row>
    <row r="616" spans="1:2">
      <c r="A616" s="5">
        <v>39941</v>
      </c>
      <c r="B616">
        <v>0.97923636354618682</v>
      </c>
    </row>
    <row r="617" spans="1:2">
      <c r="A617" s="5">
        <v>39944</v>
      </c>
      <c r="B617">
        <v>0.97931087669303729</v>
      </c>
    </row>
    <row r="618" spans="1:2">
      <c r="A618" s="5">
        <v>39945</v>
      </c>
      <c r="B618">
        <v>0.97931006128340836</v>
      </c>
    </row>
    <row r="619" spans="1:2">
      <c r="A619" s="5">
        <v>39946</v>
      </c>
      <c r="B619">
        <v>0.97927148022648591</v>
      </c>
    </row>
    <row r="620" spans="1:2">
      <c r="A620" s="5">
        <v>39947</v>
      </c>
      <c r="B620">
        <v>0.97927016258027499</v>
      </c>
    </row>
    <row r="621" spans="1:2">
      <c r="A621" s="5">
        <v>39948</v>
      </c>
      <c r="B621">
        <v>0.97921452463042968</v>
      </c>
    </row>
    <row r="622" spans="1:2">
      <c r="A622" s="5">
        <v>39951</v>
      </c>
      <c r="B622">
        <v>0.97896002460406595</v>
      </c>
    </row>
    <row r="623" spans="1:2">
      <c r="A623" s="5">
        <v>39952</v>
      </c>
      <c r="B623">
        <v>0.97878808373424053</v>
      </c>
    </row>
    <row r="624" spans="1:2">
      <c r="A624" s="5">
        <v>39953</v>
      </c>
      <c r="B624">
        <v>0.97859703301091516</v>
      </c>
    </row>
    <row r="625" spans="1:2">
      <c r="A625" s="5">
        <v>39954</v>
      </c>
      <c r="B625">
        <v>0.97844008884306133</v>
      </c>
    </row>
    <row r="626" spans="1:2">
      <c r="A626" s="5">
        <v>39955</v>
      </c>
      <c r="B626">
        <v>0.97819156193667189</v>
      </c>
    </row>
    <row r="627" spans="1:2">
      <c r="A627" s="5">
        <v>39958</v>
      </c>
      <c r="B627">
        <v>0.97798165628119638</v>
      </c>
    </row>
    <row r="628" spans="1:2">
      <c r="A628" s="5">
        <v>39959</v>
      </c>
      <c r="B628">
        <v>0.97782732691780505</v>
      </c>
    </row>
    <row r="629" spans="1:2">
      <c r="A629" s="5">
        <v>39960</v>
      </c>
      <c r="B629">
        <v>0.97758748880955837</v>
      </c>
    </row>
    <row r="630" spans="1:2">
      <c r="A630" s="5">
        <v>39961</v>
      </c>
      <c r="B630">
        <v>0.97733361355270676</v>
      </c>
    </row>
    <row r="631" spans="1:2">
      <c r="A631" s="5">
        <v>39962</v>
      </c>
      <c r="B631">
        <v>0.97706480030421106</v>
      </c>
    </row>
    <row r="632" spans="1:2">
      <c r="A632" s="5">
        <v>39965</v>
      </c>
      <c r="B632">
        <v>0.97675304870054747</v>
      </c>
    </row>
    <row r="633" spans="1:2">
      <c r="A633" s="5">
        <v>39966</v>
      </c>
      <c r="B633">
        <v>0.97644903479461342</v>
      </c>
    </row>
    <row r="634" spans="1:2">
      <c r="A634" s="5">
        <v>39967</v>
      </c>
      <c r="B634">
        <v>0.97621771815792391</v>
      </c>
    </row>
    <row r="635" spans="1:2">
      <c r="A635" s="5">
        <v>39968</v>
      </c>
      <c r="B635">
        <v>0.97597879066647775</v>
      </c>
    </row>
    <row r="636" spans="1:2">
      <c r="A636" s="5">
        <v>39969</v>
      </c>
      <c r="B636">
        <v>0.97571011914162076</v>
      </c>
    </row>
    <row r="637" spans="1:2">
      <c r="A637" s="5">
        <v>39972</v>
      </c>
      <c r="B637">
        <v>0.97545527245570107</v>
      </c>
    </row>
    <row r="638" spans="1:2">
      <c r="A638" s="5">
        <v>39973</v>
      </c>
      <c r="B638">
        <v>0.97517328246262314</v>
      </c>
    </row>
    <row r="639" spans="1:2">
      <c r="A639" s="5">
        <v>39974</v>
      </c>
      <c r="B639">
        <v>0.97493688648120813</v>
      </c>
    </row>
    <row r="640" spans="1:2">
      <c r="A640" s="5">
        <v>39975</v>
      </c>
      <c r="B640">
        <v>0.97464676710065845</v>
      </c>
    </row>
    <row r="641" spans="1:2">
      <c r="A641" s="5">
        <v>39976</v>
      </c>
      <c r="B641">
        <v>0.97437269310782715</v>
      </c>
    </row>
    <row r="642" spans="1:2">
      <c r="A642" s="5">
        <v>39979</v>
      </c>
      <c r="B642">
        <v>0.97410255134642476</v>
      </c>
    </row>
    <row r="643" spans="1:2">
      <c r="A643" s="5">
        <v>39980</v>
      </c>
      <c r="B643">
        <v>0.97386104877198532</v>
      </c>
    </row>
    <row r="644" spans="1:2">
      <c r="A644" s="5">
        <v>39981</v>
      </c>
      <c r="B644">
        <v>0.97362146709814612</v>
      </c>
    </row>
    <row r="645" spans="1:2">
      <c r="A645" s="5">
        <v>39982</v>
      </c>
      <c r="B645">
        <v>0.97337056987601345</v>
      </c>
    </row>
    <row r="646" spans="1:2">
      <c r="A646" s="5">
        <v>39983</v>
      </c>
      <c r="B646">
        <v>0.97311810815892386</v>
      </c>
    </row>
    <row r="647" spans="1:2">
      <c r="A647" s="5">
        <v>39986</v>
      </c>
      <c r="B647">
        <v>0.97281907274018553</v>
      </c>
    </row>
    <row r="648" spans="1:2">
      <c r="A648" s="5">
        <v>39987</v>
      </c>
      <c r="B648">
        <v>0.97254722474423572</v>
      </c>
    </row>
    <row r="649" spans="1:2">
      <c r="A649" s="5">
        <v>39988</v>
      </c>
      <c r="B649">
        <v>0.97222217751372375</v>
      </c>
    </row>
    <row r="650" spans="1:2">
      <c r="A650" s="5">
        <v>39989</v>
      </c>
      <c r="B650">
        <v>0.97204137153138226</v>
      </c>
    </row>
    <row r="651" spans="1:2">
      <c r="A651" s="5">
        <v>39990</v>
      </c>
      <c r="B651">
        <v>0.97202206712067485</v>
      </c>
    </row>
    <row r="652" spans="1:2">
      <c r="A652" s="5">
        <v>39993</v>
      </c>
      <c r="B652">
        <v>0.97195308252435686</v>
      </c>
    </row>
    <row r="653" spans="1:2">
      <c r="A653" s="5">
        <v>39994</v>
      </c>
      <c r="B653">
        <v>0.97214917348946372</v>
      </c>
    </row>
    <row r="654" spans="1:2">
      <c r="A654" s="5">
        <v>39995</v>
      </c>
      <c r="B654">
        <v>0.97202941815546062</v>
      </c>
    </row>
    <row r="655" spans="1:2">
      <c r="A655" s="5">
        <v>39996</v>
      </c>
      <c r="B655">
        <v>0.97181565260608638</v>
      </c>
    </row>
    <row r="656" spans="1:2">
      <c r="A656" s="5">
        <v>39997</v>
      </c>
      <c r="B656">
        <v>0.97141499547246812</v>
      </c>
    </row>
    <row r="657" spans="1:2">
      <c r="A657" s="5">
        <v>40000</v>
      </c>
      <c r="B657">
        <v>0.97101411671142968</v>
      </c>
    </row>
    <row r="658" spans="1:2">
      <c r="A658" s="5">
        <v>40001</v>
      </c>
      <c r="B658">
        <v>0.97063760466768456</v>
      </c>
    </row>
    <row r="659" spans="1:2">
      <c r="A659" s="5">
        <v>40002</v>
      </c>
      <c r="B659">
        <v>0.97017416923431365</v>
      </c>
    </row>
    <row r="660" spans="1:2">
      <c r="A660" s="5">
        <v>40003</v>
      </c>
      <c r="B660">
        <v>0.96971770103917398</v>
      </c>
    </row>
    <row r="661" spans="1:2">
      <c r="A661" s="5">
        <v>40004</v>
      </c>
      <c r="B661">
        <v>0.96922993259261259</v>
      </c>
    </row>
    <row r="662" spans="1:2">
      <c r="A662" s="5">
        <v>40007</v>
      </c>
      <c r="B662">
        <v>0.96880222855349074</v>
      </c>
    </row>
    <row r="663" spans="1:2">
      <c r="A663" s="5">
        <v>40008</v>
      </c>
      <c r="B663">
        <v>0.96834011240049189</v>
      </c>
    </row>
    <row r="664" spans="1:2">
      <c r="A664" s="5">
        <v>40009</v>
      </c>
      <c r="B664">
        <v>0.96772930594924489</v>
      </c>
    </row>
    <row r="665" spans="1:2">
      <c r="A665" s="5">
        <v>40010</v>
      </c>
      <c r="B665">
        <v>0.96709418546597881</v>
      </c>
    </row>
    <row r="666" spans="1:2">
      <c r="A666" s="5">
        <v>40011</v>
      </c>
      <c r="B666">
        <v>0.96648804767222729</v>
      </c>
    </row>
    <row r="667" spans="1:2">
      <c r="A667" s="5">
        <v>40014</v>
      </c>
      <c r="B667">
        <v>0.96589192093123133</v>
      </c>
    </row>
    <row r="668" spans="1:2">
      <c r="A668" s="5">
        <v>40015</v>
      </c>
      <c r="B668">
        <v>0.9649834953305696</v>
      </c>
    </row>
    <row r="669" spans="1:2">
      <c r="A669" s="5">
        <v>40016</v>
      </c>
      <c r="B669">
        <v>0.96386675242787312</v>
      </c>
    </row>
    <row r="670" spans="1:2">
      <c r="A670" s="5">
        <v>40017</v>
      </c>
      <c r="B670">
        <v>0.96238027675972082</v>
      </c>
    </row>
    <row r="671" spans="1:2">
      <c r="A671" s="5">
        <v>40018</v>
      </c>
      <c r="B671">
        <v>0.96092481887492642</v>
      </c>
    </row>
    <row r="672" spans="1:2">
      <c r="A672" s="5">
        <v>40021</v>
      </c>
      <c r="B672">
        <v>0.9592542216933867</v>
      </c>
    </row>
    <row r="673" spans="1:2">
      <c r="A673" s="5">
        <v>40022</v>
      </c>
      <c r="B673">
        <v>0.95758587381134697</v>
      </c>
    </row>
    <row r="674" spans="1:2">
      <c r="A674" s="5">
        <v>40023</v>
      </c>
      <c r="B674">
        <v>0.95571873791449213</v>
      </c>
    </row>
    <row r="675" spans="1:2">
      <c r="A675" s="5">
        <v>40024</v>
      </c>
      <c r="B675">
        <v>0.95348191190989984</v>
      </c>
    </row>
    <row r="676" spans="1:2">
      <c r="A676" s="5">
        <v>40025</v>
      </c>
      <c r="B676">
        <v>0.95136805327262641</v>
      </c>
    </row>
    <row r="677" spans="1:2">
      <c r="A677" s="5">
        <v>40028</v>
      </c>
      <c r="B677">
        <v>0.94909565664211604</v>
      </c>
    </row>
    <row r="678" spans="1:2">
      <c r="A678" s="5">
        <v>40029</v>
      </c>
      <c r="B678">
        <v>0.94703163129924528</v>
      </c>
    </row>
    <row r="679" spans="1:2">
      <c r="A679" s="5">
        <v>40030</v>
      </c>
      <c r="B679">
        <v>0.94496353353319051</v>
      </c>
    </row>
    <row r="680" spans="1:2">
      <c r="A680" s="5">
        <v>40031</v>
      </c>
      <c r="B680">
        <v>0.94282989844645448</v>
      </c>
    </row>
    <row r="681" spans="1:2">
      <c r="A681" s="5">
        <v>40032</v>
      </c>
      <c r="B681">
        <v>0.93994385572310224</v>
      </c>
    </row>
    <row r="682" spans="1:2">
      <c r="A682" s="5">
        <v>40035</v>
      </c>
      <c r="B682">
        <v>0.93706502335778952</v>
      </c>
    </row>
    <row r="683" spans="1:2">
      <c r="A683" s="5">
        <v>40036</v>
      </c>
      <c r="B683">
        <v>0.93434491252965191</v>
      </c>
    </row>
    <row r="684" spans="1:2">
      <c r="A684" s="5">
        <v>40037</v>
      </c>
      <c r="B684">
        <v>0.93110102534737049</v>
      </c>
    </row>
    <row r="685" spans="1:2">
      <c r="A685" s="5">
        <v>40038</v>
      </c>
      <c r="B685">
        <v>0.92748420426339429</v>
      </c>
    </row>
    <row r="686" spans="1:2">
      <c r="A686" s="5">
        <v>40039</v>
      </c>
      <c r="B686">
        <v>0.92386856671294038</v>
      </c>
    </row>
    <row r="687" spans="1:2">
      <c r="A687" s="5">
        <v>40042</v>
      </c>
      <c r="B687">
        <v>0.92036517829985087</v>
      </c>
    </row>
    <row r="688" spans="1:2">
      <c r="A688" s="5">
        <v>40043</v>
      </c>
      <c r="B688">
        <v>0.9162804718931149</v>
      </c>
    </row>
    <row r="689" spans="1:2">
      <c r="A689" s="5">
        <v>40044</v>
      </c>
      <c r="B689">
        <v>0.91204990286375631</v>
      </c>
    </row>
    <row r="690" spans="1:2">
      <c r="A690" s="5">
        <v>40045</v>
      </c>
      <c r="B690">
        <v>0.90773234082201792</v>
      </c>
    </row>
    <row r="691" spans="1:2">
      <c r="A691" s="5">
        <v>40046</v>
      </c>
      <c r="B691">
        <v>0.90364178748084623</v>
      </c>
    </row>
    <row r="692" spans="1:2">
      <c r="A692" s="5">
        <v>40049</v>
      </c>
      <c r="B692">
        <v>0.89829786916946242</v>
      </c>
    </row>
    <row r="693" spans="1:2">
      <c r="A693" s="5">
        <v>40050</v>
      </c>
      <c r="B693">
        <v>0.8927978142982308</v>
      </c>
    </row>
    <row r="694" spans="1:2">
      <c r="A694" s="5">
        <v>40051</v>
      </c>
      <c r="B694">
        <v>0.88719828156703995</v>
      </c>
    </row>
    <row r="695" spans="1:2">
      <c r="A695" s="5">
        <v>40052</v>
      </c>
      <c r="B695">
        <v>0.88140834087436959</v>
      </c>
    </row>
    <row r="696" spans="1:2">
      <c r="A696" s="5">
        <v>40053</v>
      </c>
      <c r="B696">
        <v>0.87456750790003135</v>
      </c>
    </row>
    <row r="697" spans="1:2">
      <c r="A697" s="5">
        <v>40056</v>
      </c>
      <c r="B697">
        <v>0.86891714672966924</v>
      </c>
    </row>
    <row r="698" spans="1:2">
      <c r="A698" s="5">
        <v>40057</v>
      </c>
      <c r="B698">
        <v>0.86440311737766018</v>
      </c>
    </row>
    <row r="699" spans="1:2">
      <c r="A699" s="5">
        <v>40058</v>
      </c>
      <c r="B699">
        <v>0.86079361643138319</v>
      </c>
    </row>
    <row r="700" spans="1:2">
      <c r="A700" s="5">
        <v>40059</v>
      </c>
      <c r="B700">
        <v>0.85736373153651924</v>
      </c>
    </row>
    <row r="701" spans="1:2">
      <c r="A701" s="5">
        <v>40060</v>
      </c>
      <c r="B701">
        <v>0.84968324543892881</v>
      </c>
    </row>
    <row r="702" spans="1:2">
      <c r="A702" s="5">
        <v>40063</v>
      </c>
      <c r="B702">
        <v>0.84237811517066197</v>
      </c>
    </row>
    <row r="703" spans="1:2">
      <c r="A703" s="5">
        <v>40064</v>
      </c>
      <c r="B703">
        <v>0.83558763981672768</v>
      </c>
    </row>
    <row r="704" spans="1:2">
      <c r="A704" s="5">
        <v>40065</v>
      </c>
      <c r="B704">
        <v>0.82824159634223271</v>
      </c>
    </row>
    <row r="705" spans="1:2">
      <c r="A705" s="5">
        <v>40066</v>
      </c>
      <c r="B705">
        <v>0.81900688357544449</v>
      </c>
    </row>
    <row r="706" spans="1:2">
      <c r="A706" s="5">
        <v>40067</v>
      </c>
      <c r="B706">
        <v>0.81078131529788322</v>
      </c>
    </row>
    <row r="707" spans="1:2">
      <c r="A707" s="5">
        <v>40070</v>
      </c>
      <c r="B707">
        <v>0.80569146385429946</v>
      </c>
    </row>
    <row r="708" spans="1:2">
      <c r="A708" s="5">
        <v>40071</v>
      </c>
      <c r="B708">
        <v>0.80015149613362702</v>
      </c>
    </row>
    <row r="709" spans="1:2">
      <c r="A709" s="5">
        <v>40072</v>
      </c>
      <c r="B709">
        <v>0.79394956365001967</v>
      </c>
    </row>
    <row r="710" spans="1:2">
      <c r="A710" s="5">
        <v>40073</v>
      </c>
      <c r="B710">
        <v>0.789201995776461</v>
      </c>
    </row>
    <row r="711" spans="1:2">
      <c r="A711" s="5">
        <v>40074</v>
      </c>
      <c r="B711">
        <v>0.78128308643635469</v>
      </c>
    </row>
    <row r="712" spans="1:2">
      <c r="A712" s="5">
        <v>40077</v>
      </c>
      <c r="B712">
        <v>0.7789802922390483</v>
      </c>
    </row>
    <row r="713" spans="1:2">
      <c r="A713" s="5">
        <v>40078</v>
      </c>
      <c r="B713">
        <v>0.77620524539713698</v>
      </c>
    </row>
    <row r="714" spans="1:2">
      <c r="A714" s="5">
        <v>40079</v>
      </c>
      <c r="B714">
        <v>0.77897453052023513</v>
      </c>
    </row>
    <row r="715" spans="1:2">
      <c r="A715" s="5">
        <v>40080</v>
      </c>
      <c r="B715">
        <v>0.78154272178323703</v>
      </c>
    </row>
    <row r="716" spans="1:2">
      <c r="A716" s="5">
        <v>40081</v>
      </c>
      <c r="B716">
        <v>0.78568551522090158</v>
      </c>
    </row>
    <row r="717" spans="1:2">
      <c r="A717" s="5">
        <v>40084</v>
      </c>
      <c r="B717">
        <v>0.78746277385061181</v>
      </c>
    </row>
    <row r="718" spans="1:2">
      <c r="A718" s="5">
        <v>40085</v>
      </c>
      <c r="B718">
        <v>0.79106981577920066</v>
      </c>
    </row>
    <row r="719" spans="1:2">
      <c r="A719" s="5">
        <v>40086</v>
      </c>
      <c r="B719">
        <v>0.79767790937215677</v>
      </c>
    </row>
    <row r="720" spans="1:2">
      <c r="A720" s="5">
        <v>40087</v>
      </c>
      <c r="B720">
        <v>0.81341776467922067</v>
      </c>
    </row>
    <row r="721" spans="1:2">
      <c r="A721" s="5">
        <v>40088</v>
      </c>
      <c r="B721">
        <v>0.82214005251597111</v>
      </c>
    </row>
    <row r="722" spans="1:2">
      <c r="A722" s="5">
        <v>40091</v>
      </c>
      <c r="B722">
        <v>0.82938502380408885</v>
      </c>
    </row>
    <row r="723" spans="1:2">
      <c r="A723" s="5">
        <v>40092</v>
      </c>
      <c r="B723">
        <v>0.83726936364132887</v>
      </c>
    </row>
    <row r="724" spans="1:2">
      <c r="A724" s="5">
        <v>40093</v>
      </c>
      <c r="B724">
        <v>0.84693673909851541</v>
      </c>
    </row>
    <row r="725" spans="1:2">
      <c r="A725" s="5">
        <v>40094</v>
      </c>
      <c r="B725">
        <v>0.85592194116895848</v>
      </c>
    </row>
    <row r="726" spans="1:2">
      <c r="A726" s="5">
        <v>40095</v>
      </c>
      <c r="B726">
        <v>0.86398763778168752</v>
      </c>
    </row>
    <row r="727" spans="1:2">
      <c r="A727" s="5">
        <v>40098</v>
      </c>
      <c r="B727">
        <v>0.87081385459522709</v>
      </c>
    </row>
    <row r="728" spans="1:2">
      <c r="A728" s="5">
        <v>40099</v>
      </c>
      <c r="B728">
        <v>0.87677827732182223</v>
      </c>
    </row>
    <row r="729" spans="1:2">
      <c r="A729" s="5">
        <v>40100</v>
      </c>
      <c r="B729">
        <v>0.8804500485002652</v>
      </c>
    </row>
    <row r="730" spans="1:2">
      <c r="A730" s="5">
        <v>40101</v>
      </c>
      <c r="B730">
        <v>0.88401122950415489</v>
      </c>
    </row>
    <row r="731" spans="1:2">
      <c r="A731" s="5">
        <v>40102</v>
      </c>
      <c r="B731">
        <v>0.88650260768636169</v>
      </c>
    </row>
    <row r="732" spans="1:2">
      <c r="A732" s="5">
        <v>40105</v>
      </c>
      <c r="B732">
        <v>0.88924574209351337</v>
      </c>
    </row>
    <row r="733" spans="1:2">
      <c r="A733" s="5">
        <v>40106</v>
      </c>
      <c r="B733">
        <v>0.89146421267704445</v>
      </c>
    </row>
    <row r="734" spans="1:2">
      <c r="A734" s="5">
        <v>40107</v>
      </c>
      <c r="B734">
        <v>0.89336518897340345</v>
      </c>
    </row>
    <row r="735" spans="1:2">
      <c r="A735" s="5">
        <v>40108</v>
      </c>
      <c r="B735">
        <v>0.89662699426899184</v>
      </c>
    </row>
    <row r="736" spans="1:2">
      <c r="A736" s="5">
        <v>40109</v>
      </c>
      <c r="B736">
        <v>0.8987967638752139</v>
      </c>
    </row>
    <row r="737" spans="1:2">
      <c r="A737" s="5">
        <v>40112</v>
      </c>
      <c r="B737">
        <v>0.90061994543051738</v>
      </c>
    </row>
    <row r="738" spans="1:2">
      <c r="A738" s="5">
        <v>40113</v>
      </c>
      <c r="B738">
        <v>0.90332743955033579</v>
      </c>
    </row>
    <row r="739" spans="1:2">
      <c r="A739" s="5">
        <v>40114</v>
      </c>
      <c r="B739">
        <v>0.90628789977673885</v>
      </c>
    </row>
    <row r="740" spans="1:2">
      <c r="A740" s="5">
        <v>40115</v>
      </c>
      <c r="B740">
        <v>0.90884006922374583</v>
      </c>
    </row>
    <row r="741" spans="1:2">
      <c r="A741" s="5">
        <v>40116</v>
      </c>
      <c r="B741">
        <v>0.91072483384125213</v>
      </c>
    </row>
    <row r="742" spans="1:2">
      <c r="A742" s="5">
        <v>40119</v>
      </c>
      <c r="B742">
        <v>0.91246219400135697</v>
      </c>
    </row>
    <row r="743" spans="1:2">
      <c r="A743" s="5">
        <v>40120</v>
      </c>
      <c r="B743">
        <v>0.91323593559557936</v>
      </c>
    </row>
    <row r="744" spans="1:2">
      <c r="A744" s="5">
        <v>40121</v>
      </c>
      <c r="B744">
        <v>0.91442981796138711</v>
      </c>
    </row>
    <row r="745" spans="1:2">
      <c r="A745" s="5">
        <v>40122</v>
      </c>
      <c r="B745">
        <v>0.91517780240771296</v>
      </c>
    </row>
    <row r="746" spans="1:2">
      <c r="A746" s="5">
        <v>40123</v>
      </c>
      <c r="B746">
        <v>0.91646402911341951</v>
      </c>
    </row>
    <row r="747" spans="1:2">
      <c r="A747" s="5">
        <v>40126</v>
      </c>
      <c r="B747">
        <v>0.91677401929918667</v>
      </c>
    </row>
    <row r="748" spans="1:2">
      <c r="A748" s="5">
        <v>40127</v>
      </c>
      <c r="B748">
        <v>0.91679293822281072</v>
      </c>
    </row>
    <row r="749" spans="1:2">
      <c r="A749" s="5">
        <v>40128</v>
      </c>
      <c r="B749">
        <v>0.91697526155991027</v>
      </c>
    </row>
    <row r="750" spans="1:2">
      <c r="A750" s="5">
        <v>40129</v>
      </c>
      <c r="B750">
        <v>0.91750305744462501</v>
      </c>
    </row>
    <row r="751" spans="1:2">
      <c r="A751" s="5">
        <v>40130</v>
      </c>
      <c r="B751">
        <v>0.91859970285544423</v>
      </c>
    </row>
    <row r="752" spans="1:2">
      <c r="A752" s="5">
        <v>40133</v>
      </c>
      <c r="B752">
        <v>0.91925176855822155</v>
      </c>
    </row>
    <row r="753" spans="1:2">
      <c r="A753" s="5">
        <v>40134</v>
      </c>
      <c r="B753">
        <v>0.92045945786817784</v>
      </c>
    </row>
    <row r="754" spans="1:2">
      <c r="A754" s="5">
        <v>40135</v>
      </c>
      <c r="B754">
        <v>0.92175308743300377</v>
      </c>
    </row>
    <row r="755" spans="1:2">
      <c r="A755" s="5">
        <v>40136</v>
      </c>
      <c r="B755">
        <v>0.92266457269787705</v>
      </c>
    </row>
    <row r="756" spans="1:2">
      <c r="A756" s="5">
        <v>40137</v>
      </c>
      <c r="B756">
        <v>0.92281187676206422</v>
      </c>
    </row>
    <row r="757" spans="1:2">
      <c r="A757" s="5">
        <v>40140</v>
      </c>
      <c r="B757">
        <v>0.92339547696450719</v>
      </c>
    </row>
    <row r="758" spans="1:2">
      <c r="A758" s="5">
        <v>40141</v>
      </c>
      <c r="B758">
        <v>0.9238969010907041</v>
      </c>
    </row>
    <row r="759" spans="1:2">
      <c r="A759" s="5">
        <v>40142</v>
      </c>
      <c r="B759">
        <v>0.92420461963337364</v>
      </c>
    </row>
    <row r="760" spans="1:2">
      <c r="A760" s="5">
        <v>40143</v>
      </c>
      <c r="B760">
        <v>0.92503125868843061</v>
      </c>
    </row>
    <row r="761" spans="1:2">
      <c r="A761" s="5">
        <v>40144</v>
      </c>
      <c r="B761">
        <v>0.92552837552260359</v>
      </c>
    </row>
    <row r="762" spans="1:2">
      <c r="A762" s="5">
        <v>40147</v>
      </c>
      <c r="B762">
        <v>0.92589429572221282</v>
      </c>
    </row>
    <row r="763" spans="1:2">
      <c r="A763" s="5">
        <v>40148</v>
      </c>
      <c r="B763">
        <v>0.92626836239528554</v>
      </c>
    </row>
    <row r="764" spans="1:2">
      <c r="A764" s="5">
        <v>40149</v>
      </c>
      <c r="B764">
        <v>0.92660992422769572</v>
      </c>
    </row>
    <row r="765" spans="1:2">
      <c r="A765" s="5">
        <v>40150</v>
      </c>
      <c r="B765">
        <v>0.92685843096898268</v>
      </c>
    </row>
    <row r="766" spans="1:2">
      <c r="A766" s="5">
        <v>40151</v>
      </c>
      <c r="B766">
        <v>0.92699453473849713</v>
      </c>
    </row>
    <row r="767" spans="1:2">
      <c r="A767" s="5">
        <v>40154</v>
      </c>
      <c r="B767">
        <v>0.92684274139631639</v>
      </c>
    </row>
    <row r="768" spans="1:2">
      <c r="A768" s="5">
        <v>40155</v>
      </c>
      <c r="B768">
        <v>0.92676061255661957</v>
      </c>
    </row>
    <row r="769" spans="1:2">
      <c r="A769" s="5">
        <v>40156</v>
      </c>
      <c r="B769">
        <v>0.92679957022091541</v>
      </c>
    </row>
    <row r="770" spans="1:2">
      <c r="A770" s="5">
        <v>40157</v>
      </c>
      <c r="B770">
        <v>0.92677493778174636</v>
      </c>
    </row>
    <row r="771" spans="1:2">
      <c r="A771" s="5">
        <v>40158</v>
      </c>
      <c r="B771">
        <v>0.92669509668251338</v>
      </c>
    </row>
    <row r="772" spans="1:2">
      <c r="A772" s="5">
        <v>40161</v>
      </c>
      <c r="B772">
        <v>0.92627458091144654</v>
      </c>
    </row>
    <row r="773" spans="1:2">
      <c r="A773" s="5">
        <v>40162</v>
      </c>
      <c r="B773">
        <v>0.92586859510122077</v>
      </c>
    </row>
    <row r="774" spans="1:2">
      <c r="A774" s="5">
        <v>40163</v>
      </c>
      <c r="B774">
        <v>0.92514783671612499</v>
      </c>
    </row>
    <row r="775" spans="1:2">
      <c r="A775" s="5">
        <v>40164</v>
      </c>
      <c r="B775">
        <v>0.92449761811246367</v>
      </c>
    </row>
    <row r="776" spans="1:2">
      <c r="A776" s="5">
        <v>40165</v>
      </c>
      <c r="B776">
        <v>0.92424771721535037</v>
      </c>
    </row>
    <row r="777" spans="1:2">
      <c r="A777" s="5">
        <v>40168</v>
      </c>
      <c r="B777">
        <v>0.92257859757312422</v>
      </c>
    </row>
    <row r="778" spans="1:2">
      <c r="A778" s="5">
        <v>40169</v>
      </c>
      <c r="B778">
        <v>0.92158495669265406</v>
      </c>
    </row>
    <row r="779" spans="1:2">
      <c r="A779" s="5">
        <v>40170</v>
      </c>
      <c r="B779">
        <v>0.92040604251277691</v>
      </c>
    </row>
    <row r="780" spans="1:2">
      <c r="A780" s="5">
        <v>40171</v>
      </c>
      <c r="B780">
        <v>0.91905509082638426</v>
      </c>
    </row>
    <row r="781" spans="1:2">
      <c r="A781" s="5">
        <v>40172</v>
      </c>
      <c r="B781">
        <v>0.91753906263797713</v>
      </c>
    </row>
    <row r="782" spans="1:2">
      <c r="A782" s="5">
        <v>40175</v>
      </c>
      <c r="B782">
        <v>0.91605283574490881</v>
      </c>
    </row>
    <row r="783" spans="1:2">
      <c r="A783" s="5">
        <v>40176</v>
      </c>
      <c r="B783">
        <v>0.91440410624266477</v>
      </c>
    </row>
    <row r="784" spans="1:2">
      <c r="A784" s="5">
        <v>40177</v>
      </c>
      <c r="B784">
        <v>0.91282974232289082</v>
      </c>
    </row>
    <row r="785" spans="1:2">
      <c r="A785" s="5">
        <v>40178</v>
      </c>
      <c r="B785">
        <v>0.91195598176581061</v>
      </c>
    </row>
    <row r="786" spans="1:2">
      <c r="A786" s="5">
        <v>40179</v>
      </c>
      <c r="B786">
        <v>0.91120693265841846</v>
      </c>
    </row>
    <row r="787" spans="1:2">
      <c r="A787" s="5">
        <v>40182</v>
      </c>
      <c r="B787">
        <v>0.91029376629983072</v>
      </c>
    </row>
    <row r="788" spans="1:2">
      <c r="A788" s="5">
        <v>40183</v>
      </c>
      <c r="B788">
        <v>0.91005829019624607</v>
      </c>
    </row>
    <row r="789" spans="1:2">
      <c r="A789" s="5">
        <v>40184</v>
      </c>
      <c r="B789">
        <v>0.91029506468114807</v>
      </c>
    </row>
    <row r="790" spans="1:2">
      <c r="A790" s="5">
        <v>40185</v>
      </c>
      <c r="B790">
        <v>0.91064343814546167</v>
      </c>
    </row>
    <row r="791" spans="1:2">
      <c r="A791" s="5">
        <v>40186</v>
      </c>
      <c r="B791">
        <v>0.9110243492612593</v>
      </c>
    </row>
    <row r="792" spans="1:2">
      <c r="A792" s="5">
        <v>40189</v>
      </c>
      <c r="B792">
        <v>0.91127872695821899</v>
      </c>
    </row>
    <row r="793" spans="1:2">
      <c r="A793" s="5">
        <v>40190</v>
      </c>
      <c r="B793">
        <v>0.91139506869509523</v>
      </c>
    </row>
    <row r="794" spans="1:2">
      <c r="A794" s="5">
        <v>40191</v>
      </c>
      <c r="B794">
        <v>0.91144667321679074</v>
      </c>
    </row>
    <row r="795" spans="1:2">
      <c r="A795" s="5">
        <v>40192</v>
      </c>
      <c r="B795">
        <v>0.91148762812133588</v>
      </c>
    </row>
    <row r="796" spans="1:2">
      <c r="A796" s="5">
        <v>40193</v>
      </c>
      <c r="B796">
        <v>0.91178065771415628</v>
      </c>
    </row>
    <row r="797" spans="1:2">
      <c r="A797" s="5">
        <v>40196</v>
      </c>
      <c r="B797">
        <v>0.91180935117993722</v>
      </c>
    </row>
    <row r="798" spans="1:2">
      <c r="A798" s="5">
        <v>40197</v>
      </c>
      <c r="B798">
        <v>0.91176699490326352</v>
      </c>
    </row>
    <row r="799" spans="1:2">
      <c r="A799" s="5">
        <v>40198</v>
      </c>
      <c r="B799">
        <v>0.91192297610253203</v>
      </c>
    </row>
    <row r="800" spans="1:2">
      <c r="A800" s="5">
        <v>40199</v>
      </c>
      <c r="B800">
        <v>0.91199713655636439</v>
      </c>
    </row>
    <row r="801" spans="1:2">
      <c r="A801" s="5">
        <v>40200</v>
      </c>
      <c r="B801">
        <v>0.91206645294054134</v>
      </c>
    </row>
    <row r="802" spans="1:2">
      <c r="A802" s="5">
        <v>40203</v>
      </c>
      <c r="B802">
        <v>0.91206284024412976</v>
      </c>
    </row>
    <row r="803" spans="1:2">
      <c r="A803" s="5">
        <v>40204</v>
      </c>
      <c r="B803">
        <v>0.91203498147119944</v>
      </c>
    </row>
    <row r="804" spans="1:2">
      <c r="A804" s="5">
        <v>40205</v>
      </c>
      <c r="B804">
        <v>0.91164889622334511</v>
      </c>
    </row>
    <row r="805" spans="1:2">
      <c r="A805" s="5">
        <v>40206</v>
      </c>
      <c r="B805">
        <v>0.91069601506085418</v>
      </c>
    </row>
    <row r="806" spans="1:2">
      <c r="A806" s="5">
        <v>40207</v>
      </c>
      <c r="B806">
        <v>0.91005484121389424</v>
      </c>
    </row>
    <row r="807" spans="1:2">
      <c r="A807" s="5">
        <v>40210</v>
      </c>
      <c r="B807">
        <v>0.90944519489894171</v>
      </c>
    </row>
    <row r="808" spans="1:2">
      <c r="A808" s="5">
        <v>40211</v>
      </c>
      <c r="B808">
        <v>0.90877350430413406</v>
      </c>
    </row>
    <row r="809" spans="1:2">
      <c r="A809" s="5">
        <v>40212</v>
      </c>
      <c r="B809">
        <v>0.90791629679958907</v>
      </c>
    </row>
    <row r="810" spans="1:2">
      <c r="A810" s="5">
        <v>40213</v>
      </c>
      <c r="B810">
        <v>0.90654387049517182</v>
      </c>
    </row>
    <row r="811" spans="1:2">
      <c r="A811" s="5">
        <v>40214</v>
      </c>
      <c r="B811">
        <v>0.90446334080103252</v>
      </c>
    </row>
    <row r="812" spans="1:2">
      <c r="A812" s="5">
        <v>40217</v>
      </c>
      <c r="B812">
        <v>0.90263615790763718</v>
      </c>
    </row>
    <row r="813" spans="1:2">
      <c r="A813" s="5">
        <v>40218</v>
      </c>
      <c r="B813">
        <v>0.90038661218717497</v>
      </c>
    </row>
    <row r="814" spans="1:2">
      <c r="A814" s="5">
        <v>40219</v>
      </c>
      <c r="B814">
        <v>0.89844462506199307</v>
      </c>
    </row>
    <row r="815" spans="1:2">
      <c r="A815" s="5">
        <v>40220</v>
      </c>
      <c r="B815">
        <v>0.89640995585325334</v>
      </c>
    </row>
    <row r="816" spans="1:2">
      <c r="A816" s="5">
        <v>40221</v>
      </c>
      <c r="B816">
        <v>0.89401652886731353</v>
      </c>
    </row>
    <row r="817" spans="1:2">
      <c r="A817" s="5">
        <v>40224</v>
      </c>
      <c r="B817">
        <v>0.89118697345513342</v>
      </c>
    </row>
    <row r="818" spans="1:2">
      <c r="A818" s="5">
        <v>40225</v>
      </c>
      <c r="B818">
        <v>0.88821284840005588</v>
      </c>
    </row>
    <row r="819" spans="1:2">
      <c r="A819" s="5">
        <v>40226</v>
      </c>
      <c r="B819">
        <v>0.88560291020282511</v>
      </c>
    </row>
    <row r="820" spans="1:2">
      <c r="A820" s="5">
        <v>40227</v>
      </c>
      <c r="B820">
        <v>0.88245380678345819</v>
      </c>
    </row>
    <row r="821" spans="1:2">
      <c r="A821" s="5">
        <v>40228</v>
      </c>
      <c r="B821">
        <v>0.87900494980419908</v>
      </c>
    </row>
    <row r="822" spans="1:2">
      <c r="A822" s="5">
        <v>40231</v>
      </c>
      <c r="B822">
        <v>0.87504980819487688</v>
      </c>
    </row>
    <row r="823" spans="1:2">
      <c r="A823" s="5">
        <v>40232</v>
      </c>
      <c r="B823">
        <v>0.8713308266316524</v>
      </c>
    </row>
    <row r="824" spans="1:2">
      <c r="A824" s="5">
        <v>40233</v>
      </c>
      <c r="B824">
        <v>0.867530595724469</v>
      </c>
    </row>
    <row r="825" spans="1:2">
      <c r="A825" s="5">
        <v>40234</v>
      </c>
      <c r="B825">
        <v>0.86329174826349675</v>
      </c>
    </row>
    <row r="826" spans="1:2">
      <c r="A826" s="5">
        <v>40235</v>
      </c>
      <c r="B826">
        <v>0.85932772261073687</v>
      </c>
    </row>
    <row r="827" spans="1:2">
      <c r="A827" s="5">
        <v>40238</v>
      </c>
      <c r="B827">
        <v>0.85600107058217911</v>
      </c>
    </row>
    <row r="828" spans="1:2">
      <c r="A828" s="5">
        <v>40239</v>
      </c>
      <c r="B828">
        <v>0.85232756009786248</v>
      </c>
    </row>
    <row r="829" spans="1:2">
      <c r="A829" s="5">
        <v>40240</v>
      </c>
      <c r="B829">
        <v>0.84859284569237259</v>
      </c>
    </row>
    <row r="830" spans="1:2">
      <c r="A830" s="5">
        <v>40241</v>
      </c>
      <c r="B830">
        <v>0.84491644975033375</v>
      </c>
    </row>
    <row r="831" spans="1:2">
      <c r="A831" s="5">
        <v>40242</v>
      </c>
      <c r="B831">
        <v>0.84126065817917661</v>
      </c>
    </row>
    <row r="832" spans="1:2">
      <c r="A832" s="5">
        <v>40245</v>
      </c>
      <c r="B832">
        <v>0.83829876894213606</v>
      </c>
    </row>
    <row r="833" spans="1:2">
      <c r="A833" s="5">
        <v>40246</v>
      </c>
      <c r="B833">
        <v>0.83517775546820672</v>
      </c>
    </row>
    <row r="834" spans="1:2">
      <c r="A834" s="5">
        <v>40247</v>
      </c>
      <c r="B834">
        <v>0.83225499053364571</v>
      </c>
    </row>
    <row r="835" spans="1:2">
      <c r="A835" s="5">
        <v>40248</v>
      </c>
      <c r="B835">
        <v>0.82929195297008107</v>
      </c>
    </row>
    <row r="836" spans="1:2">
      <c r="A836" s="5">
        <v>40249</v>
      </c>
      <c r="B836">
        <v>0.82582409685609015</v>
      </c>
    </row>
    <row r="837" spans="1:2">
      <c r="A837" s="5">
        <v>40252</v>
      </c>
      <c r="B837">
        <v>0.82049858214542981</v>
      </c>
    </row>
    <row r="838" spans="1:2">
      <c r="A838" s="5">
        <v>40253</v>
      </c>
      <c r="B838">
        <v>0.81591762303559157</v>
      </c>
    </row>
    <row r="839" spans="1:2">
      <c r="A839" s="5">
        <v>40254</v>
      </c>
      <c r="B839">
        <v>0.81137090227463904</v>
      </c>
    </row>
    <row r="840" spans="1:2">
      <c r="A840" s="5">
        <v>40255</v>
      </c>
      <c r="B840">
        <v>0.80841103162055883</v>
      </c>
    </row>
    <row r="841" spans="1:2">
      <c r="A841" s="5">
        <v>40256</v>
      </c>
      <c r="B841">
        <v>0.8049877177704059</v>
      </c>
    </row>
    <row r="842" spans="1:2">
      <c r="A842" s="5">
        <v>40259</v>
      </c>
      <c r="B842">
        <v>0.80099739604592479</v>
      </c>
    </row>
    <row r="843" spans="1:2">
      <c r="A843" s="5">
        <v>40260</v>
      </c>
      <c r="B843">
        <v>0.79657624755858725</v>
      </c>
    </row>
    <row r="844" spans="1:2">
      <c r="A844" s="5">
        <v>40261</v>
      </c>
      <c r="B844">
        <v>0.79213997388139068</v>
      </c>
    </row>
    <row r="845" spans="1:2">
      <c r="A845" s="5">
        <v>40262</v>
      </c>
      <c r="B845">
        <v>0.78848416051102543</v>
      </c>
    </row>
    <row r="846" spans="1:2">
      <c r="A846" s="5">
        <v>40263</v>
      </c>
      <c r="B846">
        <v>0.78467573893131615</v>
      </c>
    </row>
    <row r="847" spans="1:2">
      <c r="A847" s="5">
        <v>40266</v>
      </c>
      <c r="B847">
        <v>0.7805809276988861</v>
      </c>
    </row>
    <row r="848" spans="1:2">
      <c r="A848" s="5">
        <v>40267</v>
      </c>
      <c r="B848">
        <v>0.7769276000387898</v>
      </c>
    </row>
    <row r="849" spans="1:2">
      <c r="A849" s="5">
        <v>40268</v>
      </c>
      <c r="B849">
        <v>0.77288827249052228</v>
      </c>
    </row>
    <row r="850" spans="1:2">
      <c r="A850" s="5">
        <v>40269</v>
      </c>
      <c r="B850">
        <v>0.76927915807725755</v>
      </c>
    </row>
    <row r="851" spans="1:2">
      <c r="A851" s="5">
        <v>40270</v>
      </c>
      <c r="B851">
        <v>0.76640064393569762</v>
      </c>
    </row>
    <row r="852" spans="1:2">
      <c r="A852" s="5">
        <v>40273</v>
      </c>
      <c r="B852">
        <v>0.7613737134672065</v>
      </c>
    </row>
    <row r="853" spans="1:2">
      <c r="A853" s="5">
        <v>40274</v>
      </c>
      <c r="B853">
        <v>0.75603261125935428</v>
      </c>
    </row>
    <row r="854" spans="1:2">
      <c r="A854" s="5">
        <v>40275</v>
      </c>
      <c r="B854">
        <v>0.75194982890067485</v>
      </c>
    </row>
    <row r="855" spans="1:2">
      <c r="A855" s="5">
        <v>40276</v>
      </c>
      <c r="B855">
        <v>0.74679734316030644</v>
      </c>
    </row>
    <row r="856" spans="1:2">
      <c r="A856" s="5">
        <v>40277</v>
      </c>
      <c r="B856">
        <v>0.74329147863801526</v>
      </c>
    </row>
    <row r="857" spans="1:2">
      <c r="A857" s="5">
        <v>40280</v>
      </c>
      <c r="B857">
        <v>0.7396737174805561</v>
      </c>
    </row>
    <row r="858" spans="1:2">
      <c r="A858" s="5">
        <v>40281</v>
      </c>
      <c r="B858">
        <v>0.73486254498645953</v>
      </c>
    </row>
    <row r="859" spans="1:2">
      <c r="A859" s="5">
        <v>40282</v>
      </c>
      <c r="B859">
        <v>0.73174645780745917</v>
      </c>
    </row>
    <row r="860" spans="1:2">
      <c r="A860" s="5">
        <v>40283</v>
      </c>
      <c r="B860">
        <v>0.72957765187180035</v>
      </c>
    </row>
    <row r="861" spans="1:2">
      <c r="A861" s="5">
        <v>40284</v>
      </c>
      <c r="B861">
        <v>0.72717593873278097</v>
      </c>
    </row>
    <row r="862" spans="1:2">
      <c r="A862" s="5">
        <v>40287</v>
      </c>
      <c r="B862">
        <v>0.72549589873807829</v>
      </c>
    </row>
    <row r="863" spans="1:2">
      <c r="A863" s="5">
        <v>40288</v>
      </c>
      <c r="B863">
        <v>0.72369419783911326</v>
      </c>
    </row>
    <row r="864" spans="1:2">
      <c r="A864" s="5">
        <v>40289</v>
      </c>
      <c r="B864">
        <v>0.7218578999500187</v>
      </c>
    </row>
    <row r="865" spans="1:2">
      <c r="A865" s="5">
        <v>40290</v>
      </c>
      <c r="B865">
        <v>0.71913918866553761</v>
      </c>
    </row>
    <row r="866" spans="1:2">
      <c r="A866" s="5">
        <v>40291</v>
      </c>
      <c r="B866">
        <v>0.71728476273894382</v>
      </c>
    </row>
    <row r="867" spans="1:2">
      <c r="A867" s="5">
        <v>40294</v>
      </c>
      <c r="B867">
        <v>0.71514845080413725</v>
      </c>
    </row>
    <row r="868" spans="1:2">
      <c r="A868" s="5">
        <v>40295</v>
      </c>
      <c r="B868">
        <v>0.71215596188260477</v>
      </c>
    </row>
    <row r="869" spans="1:2">
      <c r="A869" s="5">
        <v>40296</v>
      </c>
      <c r="B869">
        <v>0.70664724122235245</v>
      </c>
    </row>
    <row r="870" spans="1:2">
      <c r="A870" s="5">
        <v>40297</v>
      </c>
      <c r="B870">
        <v>0.70100408508272327</v>
      </c>
    </row>
    <row r="871" spans="1:2">
      <c r="A871" s="5">
        <v>40298</v>
      </c>
      <c r="B871">
        <v>0.69575204674710145</v>
      </c>
    </row>
    <row r="872" spans="1:2">
      <c r="A872" s="5">
        <v>40301</v>
      </c>
      <c r="B872">
        <v>0.69142414784642137</v>
      </c>
    </row>
    <row r="873" spans="1:2">
      <c r="A873" s="5">
        <v>40302</v>
      </c>
      <c r="B873">
        <v>0.68717075954705598</v>
      </c>
    </row>
    <row r="874" spans="1:2">
      <c r="A874" s="5">
        <v>40303</v>
      </c>
      <c r="B874">
        <v>0.68455616351746262</v>
      </c>
    </row>
    <row r="875" spans="1:2">
      <c r="A875" s="5">
        <v>40304</v>
      </c>
      <c r="B875">
        <v>0.68003943958414448</v>
      </c>
    </row>
    <row r="876" spans="1:2">
      <c r="A876" s="5">
        <v>40305</v>
      </c>
      <c r="B876">
        <v>0.67566075946514226</v>
      </c>
    </row>
    <row r="877" spans="1:2">
      <c r="A877" s="5">
        <v>40308</v>
      </c>
      <c r="B877">
        <v>0.67516379347762456</v>
      </c>
    </row>
    <row r="878" spans="1:2">
      <c r="A878" s="5">
        <v>40309</v>
      </c>
      <c r="B878">
        <v>0.67480805248359743</v>
      </c>
    </row>
    <row r="879" spans="1:2">
      <c r="A879" s="5">
        <v>40310</v>
      </c>
      <c r="B879">
        <v>0.67851813067073929</v>
      </c>
    </row>
    <row r="880" spans="1:2">
      <c r="A880" s="5">
        <v>40311</v>
      </c>
      <c r="B880">
        <v>0.68515208889635482</v>
      </c>
    </row>
    <row r="881" spans="1:2">
      <c r="A881" s="5">
        <v>40312</v>
      </c>
      <c r="B881">
        <v>0.69327714104165861</v>
      </c>
    </row>
    <row r="882" spans="1:2">
      <c r="A882" s="5">
        <v>40315</v>
      </c>
      <c r="B882">
        <v>0.70741471791275667</v>
      </c>
    </row>
    <row r="883" spans="1:2">
      <c r="A883" s="5">
        <v>40316</v>
      </c>
      <c r="B883">
        <v>0.72009961243602538</v>
      </c>
    </row>
    <row r="884" spans="1:2">
      <c r="A884" s="5">
        <v>40317</v>
      </c>
      <c r="B884">
        <v>0.72474559588582954</v>
      </c>
    </row>
    <row r="885" spans="1:2">
      <c r="A885" s="5">
        <v>40318</v>
      </c>
      <c r="B885">
        <v>0.7253738956524326</v>
      </c>
    </row>
    <row r="886" spans="1:2">
      <c r="A886" s="5">
        <v>40319</v>
      </c>
      <c r="B886">
        <v>0.7275641114307384</v>
      </c>
    </row>
    <row r="887" spans="1:2">
      <c r="A887" s="5">
        <v>40322</v>
      </c>
      <c r="B887">
        <v>0.72839092992466081</v>
      </c>
    </row>
    <row r="888" spans="1:2">
      <c r="A888" s="5">
        <v>40323</v>
      </c>
      <c r="B888">
        <v>0.72827061104642565</v>
      </c>
    </row>
    <row r="889" spans="1:2">
      <c r="A889" s="5">
        <v>40324</v>
      </c>
      <c r="B889">
        <v>0.7299247289976194</v>
      </c>
    </row>
    <row r="890" spans="1:2">
      <c r="A890" s="5">
        <v>40325</v>
      </c>
      <c r="B890">
        <v>0.73118747892080205</v>
      </c>
    </row>
    <row r="891" spans="1:2">
      <c r="A891" s="5">
        <v>40326</v>
      </c>
      <c r="B891">
        <v>0.7332733831780851</v>
      </c>
    </row>
    <row r="892" spans="1:2">
      <c r="A892" s="5">
        <v>40329</v>
      </c>
      <c r="B892">
        <v>0.73352173999659309</v>
      </c>
    </row>
    <row r="893" spans="1:2">
      <c r="A893" s="5">
        <v>40330</v>
      </c>
      <c r="B893">
        <v>0.73480601126959355</v>
      </c>
    </row>
    <row r="894" spans="1:2">
      <c r="A894" s="5">
        <v>40331</v>
      </c>
      <c r="B894">
        <v>0.73377860747641765</v>
      </c>
    </row>
    <row r="895" spans="1:2">
      <c r="A895" s="5">
        <v>40332</v>
      </c>
      <c r="B895">
        <v>0.7325928260456922</v>
      </c>
    </row>
    <row r="896" spans="1:2">
      <c r="A896" s="5">
        <v>40333</v>
      </c>
      <c r="B896">
        <v>0.73182281417173389</v>
      </c>
    </row>
    <row r="897" spans="1:2">
      <c r="A897" s="5">
        <v>40336</v>
      </c>
      <c r="B897">
        <v>0.73270746372023154</v>
      </c>
    </row>
    <row r="898" spans="1:2">
      <c r="A898" s="5">
        <v>40337</v>
      </c>
      <c r="B898">
        <v>0.73156898059927356</v>
      </c>
    </row>
    <row r="899" spans="1:2">
      <c r="A899" s="5">
        <v>40338</v>
      </c>
      <c r="B899">
        <v>0.73056163981376587</v>
      </c>
    </row>
    <row r="900" spans="1:2">
      <c r="A900" s="5">
        <v>40339</v>
      </c>
      <c r="B900">
        <v>0.72911532995030903</v>
      </c>
    </row>
    <row r="901" spans="1:2">
      <c r="A901" s="5">
        <v>40340</v>
      </c>
      <c r="B901">
        <v>0.7275299904416026</v>
      </c>
    </row>
    <row r="902" spans="1:2">
      <c r="A902" s="5">
        <v>40343</v>
      </c>
      <c r="B902">
        <v>0.72567568465356225</v>
      </c>
    </row>
    <row r="903" spans="1:2">
      <c r="A903" s="5">
        <v>40344</v>
      </c>
      <c r="B903">
        <v>0.72316265137490221</v>
      </c>
    </row>
    <row r="904" spans="1:2">
      <c r="A904" s="5">
        <v>40345</v>
      </c>
      <c r="B904">
        <v>0.71833933730208932</v>
      </c>
    </row>
    <row r="905" spans="1:2">
      <c r="A905" s="5">
        <v>40346</v>
      </c>
      <c r="B905">
        <v>0.71100010992558693</v>
      </c>
    </row>
    <row r="906" spans="1:2">
      <c r="A906" s="5">
        <v>40347</v>
      </c>
      <c r="B906">
        <v>0.70172293320489798</v>
      </c>
    </row>
    <row r="907" spans="1:2">
      <c r="A907" s="5">
        <v>40350</v>
      </c>
      <c r="B907">
        <v>0.68909623014992361</v>
      </c>
    </row>
    <row r="908" spans="1:2">
      <c r="A908" s="5">
        <v>40351</v>
      </c>
      <c r="B908">
        <v>0.67697243591020384</v>
      </c>
    </row>
    <row r="909" spans="1:2">
      <c r="A909" s="5">
        <v>40352</v>
      </c>
      <c r="B909">
        <v>0.66430993864923638</v>
      </c>
    </row>
    <row r="910" spans="1:2">
      <c r="A910" s="5">
        <v>40353</v>
      </c>
      <c r="B910">
        <v>0.65535302889251879</v>
      </c>
    </row>
    <row r="911" spans="1:2">
      <c r="A911" s="5">
        <v>40354</v>
      </c>
      <c r="B911">
        <v>0.64476893470197461</v>
      </c>
    </row>
    <row r="912" spans="1:2">
      <c r="A912" s="5">
        <v>40357</v>
      </c>
      <c r="B912">
        <v>0.63310157649426302</v>
      </c>
    </row>
    <row r="913" spans="1:2">
      <c r="A913" s="5">
        <v>40358</v>
      </c>
      <c r="B913">
        <v>0.6270241905142393</v>
      </c>
    </row>
    <row r="914" spans="1:2">
      <c r="A914" s="5">
        <v>40359</v>
      </c>
      <c r="B914">
        <v>0.62612008482266523</v>
      </c>
    </row>
    <row r="915" spans="1:2">
      <c r="A915" s="5">
        <v>40360</v>
      </c>
      <c r="B915">
        <v>0.62812819212514281</v>
      </c>
    </row>
    <row r="916" spans="1:2">
      <c r="A916" s="5">
        <v>40361</v>
      </c>
      <c r="B916">
        <v>0.6282383005764115</v>
      </c>
    </row>
    <row r="917" spans="1:2">
      <c r="A917" s="5">
        <v>40364</v>
      </c>
      <c r="B917">
        <v>0.62980132919540988</v>
      </c>
    </row>
    <row r="918" spans="1:2">
      <c r="A918" s="5">
        <v>40365</v>
      </c>
      <c r="B918">
        <v>0.62975524885037848</v>
      </c>
    </row>
    <row r="919" spans="1:2">
      <c r="A919" s="5">
        <v>40366</v>
      </c>
      <c r="B919">
        <v>0.62619613323931478</v>
      </c>
    </row>
    <row r="920" spans="1:2">
      <c r="A920" s="5">
        <v>40367</v>
      </c>
      <c r="B920">
        <v>0.62284805990640635</v>
      </c>
    </row>
    <row r="921" spans="1:2">
      <c r="A921" s="5">
        <v>40368</v>
      </c>
      <c r="B921">
        <v>0.61883694172321735</v>
      </c>
    </row>
    <row r="922" spans="1:2">
      <c r="A922" s="5">
        <v>40371</v>
      </c>
      <c r="B922">
        <v>0.61426663029797623</v>
      </c>
    </row>
    <row r="923" spans="1:2">
      <c r="A923" s="5">
        <v>40372</v>
      </c>
      <c r="B923">
        <v>0.60608278383085901</v>
      </c>
    </row>
    <row r="924" spans="1:2">
      <c r="A924" s="5">
        <v>40373</v>
      </c>
      <c r="B924">
        <v>0.59873915412517453</v>
      </c>
    </row>
    <row r="925" spans="1:2">
      <c r="A925" s="5">
        <v>40374</v>
      </c>
      <c r="B925">
        <v>0.59647370336112504</v>
      </c>
    </row>
    <row r="926" spans="1:2">
      <c r="A926" s="5">
        <v>40375</v>
      </c>
      <c r="B926">
        <v>0.59632136865988405</v>
      </c>
    </row>
    <row r="927" spans="1:2">
      <c r="A927" s="5">
        <v>40378</v>
      </c>
      <c r="B927">
        <v>0.59795701186308747</v>
      </c>
    </row>
    <row r="928" spans="1:2">
      <c r="A928" s="5">
        <v>40379</v>
      </c>
      <c r="B928">
        <v>0.59967168987614961</v>
      </c>
    </row>
    <row r="929" spans="1:2">
      <c r="A929" s="5">
        <v>40380</v>
      </c>
      <c r="B929">
        <v>0.60016337868111724</v>
      </c>
    </row>
    <row r="930" spans="1:2">
      <c r="A930" s="5">
        <v>40381</v>
      </c>
      <c r="B930">
        <v>0.59779253845842883</v>
      </c>
    </row>
    <row r="931" spans="1:2">
      <c r="A931" s="5">
        <v>40382</v>
      </c>
      <c r="B931">
        <v>0.59645876784794516</v>
      </c>
    </row>
    <row r="932" spans="1:2">
      <c r="A932" s="5">
        <v>40385</v>
      </c>
      <c r="B932">
        <v>0.59295202659313762</v>
      </c>
    </row>
    <row r="933" spans="1:2">
      <c r="A933" s="5">
        <v>40386</v>
      </c>
      <c r="B933">
        <v>0.58687329667678401</v>
      </c>
    </row>
    <row r="934" spans="1:2">
      <c r="A934" s="5">
        <v>40387</v>
      </c>
      <c r="B934">
        <v>0.58248786239035077</v>
      </c>
    </row>
    <row r="935" spans="1:2">
      <c r="A935" s="5">
        <v>40388</v>
      </c>
      <c r="B935">
        <v>0.58000927261934876</v>
      </c>
    </row>
    <row r="936" spans="1:2">
      <c r="A936" s="5">
        <v>40389</v>
      </c>
      <c r="B936">
        <v>0.57701907804548791</v>
      </c>
    </row>
    <row r="937" spans="1:2">
      <c r="A937" s="5">
        <v>40392</v>
      </c>
      <c r="B937">
        <v>0.56814716299692614</v>
      </c>
    </row>
    <row r="938" spans="1:2">
      <c r="A938" s="5">
        <v>40393</v>
      </c>
      <c r="B938">
        <v>0.56056615135522558</v>
      </c>
    </row>
    <row r="939" spans="1:2">
      <c r="A939" s="5">
        <v>40394</v>
      </c>
      <c r="B939">
        <v>0.55232650047448029</v>
      </c>
    </row>
    <row r="940" spans="1:2">
      <c r="A940" s="5">
        <v>40395</v>
      </c>
      <c r="B940">
        <v>0.54552423994460664</v>
      </c>
    </row>
    <row r="941" spans="1:2">
      <c r="A941" s="5">
        <v>40396</v>
      </c>
      <c r="B941">
        <v>0.54323385564810733</v>
      </c>
    </row>
    <row r="942" spans="1:2">
      <c r="A942" s="5">
        <v>40399</v>
      </c>
      <c r="B942">
        <v>0.53904762331200806</v>
      </c>
    </row>
    <row r="943" spans="1:2">
      <c r="A943" s="5">
        <v>40400</v>
      </c>
      <c r="B943">
        <v>0.53680111118993623</v>
      </c>
    </row>
    <row r="944" spans="1:2">
      <c r="A944" s="5">
        <v>40401</v>
      </c>
      <c r="B944">
        <v>0.537696962677085</v>
      </c>
    </row>
    <row r="945" spans="1:2">
      <c r="A945" s="5">
        <v>40402</v>
      </c>
      <c r="B945">
        <v>0.53851976724820383</v>
      </c>
    </row>
    <row r="946" spans="1:2">
      <c r="A946" s="5">
        <v>40403</v>
      </c>
      <c r="B946">
        <v>0.53999730495963993</v>
      </c>
    </row>
    <row r="947" spans="1:2">
      <c r="A947" s="5">
        <v>40406</v>
      </c>
      <c r="B947">
        <v>0.54170032722429251</v>
      </c>
    </row>
    <row r="948" spans="1:2">
      <c r="A948" s="5">
        <v>40407</v>
      </c>
      <c r="B948">
        <v>0.54132807631740554</v>
      </c>
    </row>
    <row r="949" spans="1:2">
      <c r="A949" s="5">
        <v>40408</v>
      </c>
      <c r="B949">
        <v>0.54119425225392115</v>
      </c>
    </row>
    <row r="950" spans="1:2">
      <c r="A950" s="5">
        <v>40409</v>
      </c>
      <c r="B950">
        <v>0.54370998707846097</v>
      </c>
    </row>
    <row r="951" spans="1:2">
      <c r="A951" s="5">
        <v>40410</v>
      </c>
      <c r="B951">
        <v>0.54700764825110082</v>
      </c>
    </row>
    <row r="952" spans="1:2">
      <c r="A952" s="5">
        <v>40413</v>
      </c>
      <c r="B952">
        <v>0.5499803609202526</v>
      </c>
    </row>
    <row r="953" spans="1:2">
      <c r="A953" s="5">
        <v>40414</v>
      </c>
      <c r="B953">
        <v>0.55445426520454777</v>
      </c>
    </row>
    <row r="954" spans="1:2">
      <c r="A954" s="5">
        <v>40415</v>
      </c>
      <c r="B954">
        <v>0.55979172401911703</v>
      </c>
    </row>
    <row r="955" spans="1:2">
      <c r="A955" s="5">
        <v>40416</v>
      </c>
      <c r="B955">
        <v>0.56433490813154752</v>
      </c>
    </row>
    <row r="956" spans="1:2">
      <c r="A956" s="5">
        <v>40417</v>
      </c>
      <c r="B956">
        <v>0.56798950704785833</v>
      </c>
    </row>
    <row r="957" spans="1:2">
      <c r="A957" s="5">
        <v>40420</v>
      </c>
      <c r="B957">
        <v>0.57198771634830803</v>
      </c>
    </row>
    <row r="958" spans="1:2">
      <c r="A958" s="5">
        <v>40421</v>
      </c>
      <c r="B958">
        <v>0.57586539094735778</v>
      </c>
    </row>
    <row r="959" spans="1:2">
      <c r="A959" s="5">
        <v>40422</v>
      </c>
      <c r="B959">
        <v>0.57587831928576394</v>
      </c>
    </row>
    <row r="960" spans="1:2">
      <c r="A960" s="5">
        <v>40423</v>
      </c>
      <c r="B960">
        <v>0.57557706540232134</v>
      </c>
    </row>
    <row r="961" spans="1:2">
      <c r="A961" s="5">
        <v>40424</v>
      </c>
      <c r="B961">
        <v>0.57455487817873307</v>
      </c>
    </row>
    <row r="962" spans="1:2">
      <c r="A962" s="5">
        <v>40427</v>
      </c>
      <c r="B962">
        <v>0.57341803736982166</v>
      </c>
    </row>
    <row r="963" spans="1:2">
      <c r="A963" s="5">
        <v>40428</v>
      </c>
      <c r="B963">
        <v>0.57293368271697043</v>
      </c>
    </row>
    <row r="964" spans="1:2">
      <c r="A964" s="5">
        <v>40429</v>
      </c>
      <c r="B964">
        <v>0.57163587849850139</v>
      </c>
    </row>
    <row r="965" spans="1:2">
      <c r="A965" s="5">
        <v>40430</v>
      </c>
      <c r="B965">
        <v>0.57071041018098645</v>
      </c>
    </row>
    <row r="966" spans="1:2">
      <c r="A966" s="5">
        <v>40431</v>
      </c>
      <c r="B966">
        <v>0.56981436641225247</v>
      </c>
    </row>
    <row r="967" spans="1:2">
      <c r="A967" s="5">
        <v>40434</v>
      </c>
      <c r="B967">
        <v>0.56725968041447272</v>
      </c>
    </row>
    <row r="968" spans="1:2">
      <c r="A968" s="5">
        <v>40435</v>
      </c>
      <c r="B968">
        <v>0.56436413093252558</v>
      </c>
    </row>
    <row r="969" spans="1:2">
      <c r="A969" s="5">
        <v>40436</v>
      </c>
      <c r="B969">
        <v>0.5623318636390171</v>
      </c>
    </row>
    <row r="970" spans="1:2">
      <c r="A970" s="5">
        <v>40437</v>
      </c>
      <c r="B970">
        <v>0.56272306755079826</v>
      </c>
    </row>
    <row r="971" spans="1:2">
      <c r="A971" s="5">
        <v>40438</v>
      </c>
      <c r="B971">
        <v>0.56475035840387311</v>
      </c>
    </row>
    <row r="972" spans="1:2">
      <c r="A972" s="5">
        <v>40441</v>
      </c>
      <c r="B972">
        <v>0.56429790413328085</v>
      </c>
    </row>
    <row r="973" spans="1:2">
      <c r="A973" s="5">
        <v>40442</v>
      </c>
      <c r="B973">
        <v>0.56252856169423282</v>
      </c>
    </row>
    <row r="974" spans="1:2">
      <c r="A974" s="5">
        <v>40443</v>
      </c>
      <c r="B974">
        <v>0.56223815920618536</v>
      </c>
    </row>
    <row r="975" spans="1:2">
      <c r="A975" s="5">
        <v>40444</v>
      </c>
      <c r="B975">
        <v>0.56138071675324719</v>
      </c>
    </row>
    <row r="976" spans="1:2">
      <c r="A976" s="5">
        <v>40445</v>
      </c>
      <c r="B976">
        <v>0.55915037418268798</v>
      </c>
    </row>
    <row r="977" spans="1:2">
      <c r="A977" s="5">
        <v>40448</v>
      </c>
      <c r="B977">
        <v>0.55655285563990686</v>
      </c>
    </row>
    <row r="978" spans="1:2">
      <c r="A978" s="5">
        <v>40449</v>
      </c>
      <c r="B978">
        <v>0.55529973829583612</v>
      </c>
    </row>
    <row r="979" spans="1:2">
      <c r="A979" s="5">
        <v>40450</v>
      </c>
      <c r="B979">
        <v>0.55180117659448114</v>
      </c>
    </row>
    <row r="980" spans="1:2">
      <c r="A980" s="5">
        <v>40451</v>
      </c>
      <c r="B980">
        <v>0.54877885495924894</v>
      </c>
    </row>
    <row r="981" spans="1:2">
      <c r="A981" s="5">
        <v>40452</v>
      </c>
      <c r="B981">
        <v>0.54804109509203347</v>
      </c>
    </row>
    <row r="982" spans="1:2">
      <c r="A982" s="5">
        <v>40455</v>
      </c>
      <c r="B982">
        <v>0.54555624310902506</v>
      </c>
    </row>
    <row r="983" spans="1:2">
      <c r="A983" s="5">
        <v>40456</v>
      </c>
      <c r="B983">
        <v>0.54259144498836709</v>
      </c>
    </row>
    <row r="984" spans="1:2">
      <c r="A984" s="5">
        <v>40457</v>
      </c>
      <c r="B984">
        <v>0.53879071858135774</v>
      </c>
    </row>
    <row r="985" spans="1:2">
      <c r="A985" s="5">
        <v>40458</v>
      </c>
      <c r="B985">
        <v>0.53573744585790573</v>
      </c>
    </row>
    <row r="986" spans="1:2">
      <c r="A986" s="5">
        <v>40459</v>
      </c>
      <c r="B986">
        <v>0.53330117301993651</v>
      </c>
    </row>
    <row r="987" spans="1:2">
      <c r="A987" s="5">
        <v>40462</v>
      </c>
      <c r="B987">
        <v>0.53213347796774957</v>
      </c>
    </row>
    <row r="988" spans="1:2">
      <c r="A988" s="5">
        <v>40463</v>
      </c>
      <c r="B988">
        <v>0.53118466512529727</v>
      </c>
    </row>
    <row r="989" spans="1:2">
      <c r="A989" s="5">
        <v>40464</v>
      </c>
      <c r="B989">
        <v>0.52963754529332374</v>
      </c>
    </row>
    <row r="990" spans="1:2">
      <c r="A990" s="5">
        <v>40465</v>
      </c>
      <c r="B990">
        <v>0.52672896887589327</v>
      </c>
    </row>
    <row r="991" spans="1:2">
      <c r="A991" s="5">
        <v>40466</v>
      </c>
      <c r="B991">
        <v>0.52661534539270705</v>
      </c>
    </row>
    <row r="992" spans="1:2">
      <c r="A992" s="5">
        <v>40469</v>
      </c>
      <c r="B992">
        <v>0.52492925372342125</v>
      </c>
    </row>
    <row r="993" spans="1:2">
      <c r="A993" s="5">
        <v>40470</v>
      </c>
      <c r="B993">
        <v>0.52404772556219748</v>
      </c>
    </row>
    <row r="994" spans="1:2">
      <c r="A994" s="5">
        <v>40471</v>
      </c>
      <c r="B994">
        <v>0.52146434655268004</v>
      </c>
    </row>
    <row r="995" spans="1:2">
      <c r="A995" s="5">
        <v>40472</v>
      </c>
      <c r="B995">
        <v>0.5172242950314998</v>
      </c>
    </row>
    <row r="996" spans="1:2">
      <c r="A996" s="5">
        <v>40473</v>
      </c>
      <c r="B996">
        <v>0.51301317995705953</v>
      </c>
    </row>
    <row r="997" spans="1:2">
      <c r="A997" s="5">
        <v>40476</v>
      </c>
      <c r="B997">
        <v>0.50764250464759419</v>
      </c>
    </row>
    <row r="998" spans="1:2">
      <c r="A998" s="5">
        <v>40477</v>
      </c>
      <c r="B998">
        <v>0.5039963466710542</v>
      </c>
    </row>
    <row r="999" spans="1:2">
      <c r="A999" s="5">
        <v>40478</v>
      </c>
      <c r="B999">
        <v>0.50124146877077436</v>
      </c>
    </row>
    <row r="1000" spans="1:2">
      <c r="A1000" s="5">
        <v>40479</v>
      </c>
      <c r="B1000">
        <v>0.49746239934979336</v>
      </c>
    </row>
    <row r="1001" spans="1:2">
      <c r="A1001" s="5">
        <v>40480</v>
      </c>
      <c r="B1001">
        <v>0.4928533293721446</v>
      </c>
    </row>
    <row r="1002" spans="1:2">
      <c r="A1002" s="5">
        <v>40483</v>
      </c>
      <c r="B1002">
        <v>0.48750589704662461</v>
      </c>
    </row>
    <row r="1003" spans="1:2">
      <c r="A1003" s="5">
        <v>40484</v>
      </c>
      <c r="B1003">
        <v>0.48148148085619813</v>
      </c>
    </row>
    <row r="1004" spans="1:2">
      <c r="A1004" s="5">
        <v>40485</v>
      </c>
      <c r="B1004">
        <v>0.47708114437833704</v>
      </c>
    </row>
    <row r="1005" spans="1:2">
      <c r="A1005" s="5">
        <v>40486</v>
      </c>
      <c r="B1005">
        <v>0.47161686954284443</v>
      </c>
    </row>
    <row r="1006" spans="1:2">
      <c r="A1006" s="5">
        <v>40487</v>
      </c>
      <c r="B1006">
        <v>0.46713191570787393</v>
      </c>
    </row>
    <row r="1007" spans="1:2">
      <c r="A1007" s="5">
        <v>40490</v>
      </c>
      <c r="B1007">
        <v>0.46234955012042162</v>
      </c>
    </row>
    <row r="1008" spans="1:2">
      <c r="A1008" s="5">
        <v>40491</v>
      </c>
      <c r="B1008">
        <v>0.45661418695527189</v>
      </c>
    </row>
    <row r="1009" spans="1:2">
      <c r="A1009" s="5">
        <v>40492</v>
      </c>
      <c r="B1009">
        <v>0.4519500130436882</v>
      </c>
    </row>
    <row r="1010" spans="1:2">
      <c r="A1010" s="5">
        <v>40493</v>
      </c>
      <c r="B1010">
        <v>0.44918309149122254</v>
      </c>
    </row>
    <row r="1011" spans="1:2">
      <c r="A1011" s="5">
        <v>40494</v>
      </c>
      <c r="B1011">
        <v>0.44669271556378581</v>
      </c>
    </row>
    <row r="1012" spans="1:2">
      <c r="A1012" s="5">
        <v>40497</v>
      </c>
      <c r="B1012">
        <v>0.44291753570566167</v>
      </c>
    </row>
    <row r="1013" spans="1:2">
      <c r="A1013" s="5">
        <v>40498</v>
      </c>
      <c r="B1013">
        <v>0.44015023012596094</v>
      </c>
    </row>
    <row r="1014" spans="1:2">
      <c r="A1014" s="5">
        <v>40499</v>
      </c>
      <c r="B1014">
        <v>0.43696182622662189</v>
      </c>
    </row>
    <row r="1015" spans="1:2">
      <c r="A1015" s="5">
        <v>40500</v>
      </c>
      <c r="B1015">
        <v>0.43198385919968663</v>
      </c>
    </row>
    <row r="1016" spans="1:2">
      <c r="A1016" s="5">
        <v>40501</v>
      </c>
      <c r="B1016">
        <v>0.42650808368835391</v>
      </c>
    </row>
    <row r="1017" spans="1:2">
      <c r="A1017" s="5">
        <v>40504</v>
      </c>
      <c r="B1017">
        <v>0.42293845666365376</v>
      </c>
    </row>
    <row r="1018" spans="1:2">
      <c r="A1018" s="5">
        <v>40505</v>
      </c>
      <c r="B1018">
        <v>0.42279748615839607</v>
      </c>
    </row>
    <row r="1019" spans="1:2">
      <c r="A1019" s="5">
        <v>40506</v>
      </c>
      <c r="B1019">
        <v>0.42216001347188364</v>
      </c>
    </row>
    <row r="1020" spans="1:2">
      <c r="A1020" s="5">
        <v>40507</v>
      </c>
      <c r="B1020">
        <v>0.42073637719655815</v>
      </c>
    </row>
    <row r="1021" spans="1:2">
      <c r="A1021" s="5">
        <v>40508</v>
      </c>
      <c r="B1021">
        <v>0.4202482110177948</v>
      </c>
    </row>
    <row r="1022" spans="1:2">
      <c r="A1022" s="5">
        <v>40511</v>
      </c>
      <c r="B1022">
        <v>0.42277887266590752</v>
      </c>
    </row>
    <row r="1023" spans="1:2">
      <c r="A1023" s="5">
        <v>40512</v>
      </c>
      <c r="B1023">
        <v>0.42623958807604362</v>
      </c>
    </row>
    <row r="1024" spans="1:2">
      <c r="A1024" s="5">
        <v>40513</v>
      </c>
      <c r="B1024">
        <v>0.42708198748467874</v>
      </c>
    </row>
    <row r="1025" spans="1:2">
      <c r="A1025" s="5">
        <v>40514</v>
      </c>
      <c r="B1025">
        <v>0.42546353776351825</v>
      </c>
    </row>
    <row r="1026" spans="1:2">
      <c r="A1026" s="5">
        <v>40515</v>
      </c>
      <c r="B1026">
        <v>0.42476955054560911</v>
      </c>
    </row>
    <row r="1027" spans="1:2">
      <c r="A1027" s="5">
        <v>40518</v>
      </c>
      <c r="B1027">
        <v>0.42690853784188687</v>
      </c>
    </row>
    <row r="1028" spans="1:2">
      <c r="A1028" s="5">
        <v>40519</v>
      </c>
      <c r="B1028">
        <v>0.42654691825084995</v>
      </c>
    </row>
    <row r="1029" spans="1:2">
      <c r="A1029" s="5">
        <v>40520</v>
      </c>
      <c r="B1029">
        <v>0.4258362608784787</v>
      </c>
    </row>
    <row r="1030" spans="1:2">
      <c r="A1030" s="5">
        <v>40521</v>
      </c>
      <c r="B1030">
        <v>0.42536386335630427</v>
      </c>
    </row>
    <row r="1031" spans="1:2">
      <c r="A1031" s="5">
        <v>40522</v>
      </c>
      <c r="B1031">
        <v>0.42517178252909316</v>
      </c>
    </row>
    <row r="1032" spans="1:2">
      <c r="A1032" s="5">
        <v>40525</v>
      </c>
      <c r="B1032">
        <v>0.42456671412035096</v>
      </c>
    </row>
    <row r="1033" spans="1:2">
      <c r="A1033" s="5">
        <v>40526</v>
      </c>
      <c r="B1033">
        <v>0.42756570552374151</v>
      </c>
    </row>
    <row r="1034" spans="1:2">
      <c r="A1034" s="5">
        <v>40527</v>
      </c>
      <c r="B1034">
        <v>0.43059909859925738</v>
      </c>
    </row>
    <row r="1035" spans="1:2">
      <c r="A1035" s="5">
        <v>40528</v>
      </c>
      <c r="B1035">
        <v>0.4323002679175002</v>
      </c>
    </row>
    <row r="1036" spans="1:2">
      <c r="A1036" s="5">
        <v>40529</v>
      </c>
      <c r="B1036">
        <v>0.43392814395869095</v>
      </c>
    </row>
    <row r="1037" spans="1:2">
      <c r="A1037" s="5">
        <v>40532</v>
      </c>
      <c r="B1037">
        <v>0.43573895589781725</v>
      </c>
    </row>
    <row r="1038" spans="1:2">
      <c r="A1038" s="5">
        <v>40533</v>
      </c>
      <c r="B1038">
        <v>0.43610879496452476</v>
      </c>
    </row>
    <row r="1039" spans="1:2">
      <c r="A1039" s="5">
        <v>40534</v>
      </c>
      <c r="B1039">
        <v>0.43662501544311699</v>
      </c>
    </row>
    <row r="1040" spans="1:2">
      <c r="A1040" s="5">
        <v>40535</v>
      </c>
      <c r="B1040">
        <v>0.43699117691669714</v>
      </c>
    </row>
    <row r="1041" spans="1:2">
      <c r="A1041" s="5">
        <v>40536</v>
      </c>
      <c r="B1041">
        <v>0.43685251765410887</v>
      </c>
    </row>
    <row r="1042" spans="1:2">
      <c r="A1042" s="5">
        <v>40539</v>
      </c>
      <c r="B1042">
        <v>0.43427032397386395</v>
      </c>
    </row>
    <row r="1043" spans="1:2">
      <c r="A1043" s="5">
        <v>40540</v>
      </c>
      <c r="B1043">
        <v>0.43214769300019068</v>
      </c>
    </row>
    <row r="1044" spans="1:2">
      <c r="A1044" s="5">
        <v>40541</v>
      </c>
      <c r="B1044">
        <v>0.42937431148601868</v>
      </c>
    </row>
    <row r="1045" spans="1:2">
      <c r="A1045" s="5">
        <v>40542</v>
      </c>
      <c r="B1045">
        <v>0.42568233205565181</v>
      </c>
    </row>
    <row r="1046" spans="1:2">
      <c r="A1046" s="5">
        <v>40543</v>
      </c>
      <c r="B1046">
        <v>0.42135456751192291</v>
      </c>
    </row>
    <row r="1047" spans="1:2">
      <c r="A1047" s="5">
        <v>40546</v>
      </c>
      <c r="B1047">
        <v>0.4179605494402639</v>
      </c>
    </row>
    <row r="1048" spans="1:2">
      <c r="A1048" s="5">
        <v>40547</v>
      </c>
      <c r="B1048">
        <v>0.41437075781875005</v>
      </c>
    </row>
    <row r="1049" spans="1:2">
      <c r="A1049" s="5">
        <v>40548</v>
      </c>
      <c r="B1049">
        <v>0.41157720985350033</v>
      </c>
    </row>
    <row r="1050" spans="1:2">
      <c r="A1050" s="5">
        <v>40549</v>
      </c>
      <c r="B1050">
        <v>0.41050749259840713</v>
      </c>
    </row>
    <row r="1051" spans="1:2">
      <c r="A1051" s="5">
        <v>40550</v>
      </c>
      <c r="B1051">
        <v>0.40940222096177442</v>
      </c>
    </row>
    <row r="1052" spans="1:2">
      <c r="A1052" s="5">
        <v>40553</v>
      </c>
      <c r="B1052">
        <v>0.40651861322612054</v>
      </c>
    </row>
    <row r="1053" spans="1:2">
      <c r="A1053" s="5">
        <v>40554</v>
      </c>
      <c r="B1053">
        <v>0.40443890695336632</v>
      </c>
    </row>
    <row r="1054" spans="1:2">
      <c r="A1054" s="5">
        <v>40555</v>
      </c>
      <c r="B1054">
        <v>0.40909343670268739</v>
      </c>
    </row>
    <row r="1055" spans="1:2">
      <c r="A1055" s="5">
        <v>40556</v>
      </c>
      <c r="B1055">
        <v>0.41852484702418707</v>
      </c>
    </row>
    <row r="1056" spans="1:2">
      <c r="A1056" s="5">
        <v>40557</v>
      </c>
      <c r="B1056">
        <v>0.42573370410305067</v>
      </c>
    </row>
    <row r="1057" spans="1:2">
      <c r="A1057" s="5">
        <v>40560</v>
      </c>
      <c r="B1057">
        <v>0.43177571603475656</v>
      </c>
    </row>
    <row r="1058" spans="1:2">
      <c r="A1058" s="5">
        <v>40561</v>
      </c>
      <c r="B1058">
        <v>0.43823999367274474</v>
      </c>
    </row>
    <row r="1059" spans="1:2">
      <c r="A1059" s="5">
        <v>40562</v>
      </c>
      <c r="B1059">
        <v>0.4444102969044923</v>
      </c>
    </row>
    <row r="1060" spans="1:2">
      <c r="A1060" s="5">
        <v>40563</v>
      </c>
      <c r="B1060">
        <v>0.45520583745509069</v>
      </c>
    </row>
    <row r="1061" spans="1:2">
      <c r="A1061" s="5">
        <v>40564</v>
      </c>
      <c r="B1061">
        <v>0.47145666207797593</v>
      </c>
    </row>
    <row r="1062" spans="1:2">
      <c r="A1062" s="5">
        <v>40567</v>
      </c>
      <c r="B1062">
        <v>0.48591412138213075</v>
      </c>
    </row>
    <row r="1063" spans="1:2">
      <c r="A1063" s="5">
        <v>40568</v>
      </c>
      <c r="B1063">
        <v>0.49925950113722628</v>
      </c>
    </row>
    <row r="1064" spans="1:2">
      <c r="A1064" s="5">
        <v>40569</v>
      </c>
      <c r="B1064">
        <v>0.51067359974817117</v>
      </c>
    </row>
    <row r="1065" spans="1:2">
      <c r="A1065" s="5">
        <v>40570</v>
      </c>
      <c r="B1065">
        <v>0.52385909256778629</v>
      </c>
    </row>
    <row r="1066" spans="1:2">
      <c r="A1066" s="5">
        <v>40571</v>
      </c>
      <c r="B1066">
        <v>0.53520522662425252</v>
      </c>
    </row>
    <row r="1067" spans="1:2">
      <c r="A1067" s="5">
        <v>40574</v>
      </c>
      <c r="B1067">
        <v>0.54557435271524535</v>
      </c>
    </row>
    <row r="1068" spans="1:2">
      <c r="A1068" s="5">
        <v>40575</v>
      </c>
      <c r="B1068">
        <v>0.55617477131428161</v>
      </c>
    </row>
    <row r="1069" spans="1:2">
      <c r="A1069" s="5">
        <v>40576</v>
      </c>
      <c r="B1069">
        <v>0.56563231202209652</v>
      </c>
    </row>
    <row r="1070" spans="1:2">
      <c r="A1070" s="5">
        <v>40577</v>
      </c>
      <c r="B1070">
        <v>0.57377676766390318</v>
      </c>
    </row>
    <row r="1071" spans="1:2">
      <c r="A1071" s="5">
        <v>40578</v>
      </c>
      <c r="B1071">
        <v>0.58149479509049895</v>
      </c>
    </row>
    <row r="1072" spans="1:2">
      <c r="A1072" s="5">
        <v>40581</v>
      </c>
      <c r="B1072">
        <v>0.59043898339417134</v>
      </c>
    </row>
    <row r="1073" spans="1:2">
      <c r="A1073" s="5">
        <v>40582</v>
      </c>
      <c r="B1073">
        <v>0.60103605448156494</v>
      </c>
    </row>
    <row r="1074" spans="1:2">
      <c r="A1074" s="5">
        <v>40583</v>
      </c>
      <c r="B1074">
        <v>0.61121987437446279</v>
      </c>
    </row>
    <row r="1075" spans="1:2">
      <c r="A1075" s="5">
        <v>40584</v>
      </c>
      <c r="B1075">
        <v>0.62262620264836777</v>
      </c>
    </row>
    <row r="1076" spans="1:2">
      <c r="A1076" s="5">
        <v>40585</v>
      </c>
      <c r="B1076">
        <v>0.63167324883050147</v>
      </c>
    </row>
    <row r="1077" spans="1:2">
      <c r="A1077" s="5">
        <v>40588</v>
      </c>
      <c r="B1077">
        <v>0.63858288394655904</v>
      </c>
    </row>
    <row r="1078" spans="1:2">
      <c r="A1078" s="5">
        <v>40589</v>
      </c>
      <c r="B1078">
        <v>0.64460255326007987</v>
      </c>
    </row>
    <row r="1079" spans="1:2">
      <c r="A1079" s="5">
        <v>40590</v>
      </c>
      <c r="B1079">
        <v>0.64965720634810498</v>
      </c>
    </row>
    <row r="1080" spans="1:2">
      <c r="A1080" s="5">
        <v>40591</v>
      </c>
      <c r="B1080">
        <v>0.65452078596252639</v>
      </c>
    </row>
    <row r="1081" spans="1:2">
      <c r="A1081" s="5">
        <v>40592</v>
      </c>
      <c r="B1081">
        <v>0.65814278894400813</v>
      </c>
    </row>
    <row r="1082" spans="1:2">
      <c r="A1082" s="5">
        <v>40595</v>
      </c>
      <c r="B1082">
        <v>0.66117007783026238</v>
      </c>
    </row>
    <row r="1083" spans="1:2">
      <c r="A1083" s="5">
        <v>40596</v>
      </c>
      <c r="B1083">
        <v>0.66342640886481252</v>
      </c>
    </row>
    <row r="1084" spans="1:2">
      <c r="A1084" s="5">
        <v>40597</v>
      </c>
      <c r="B1084">
        <v>0.66474480972308114</v>
      </c>
    </row>
    <row r="1085" spans="1:2">
      <c r="A1085" s="5">
        <v>40598</v>
      </c>
      <c r="B1085">
        <v>0.66603790595999801</v>
      </c>
    </row>
    <row r="1086" spans="1:2">
      <c r="A1086" s="5">
        <v>40599</v>
      </c>
      <c r="B1086">
        <v>0.66795063047367054</v>
      </c>
    </row>
    <row r="1087" spans="1:2">
      <c r="A1087" s="5">
        <v>40602</v>
      </c>
      <c r="B1087">
        <v>0.67062231788955329</v>
      </c>
    </row>
    <row r="1088" spans="1:2">
      <c r="A1088" s="5">
        <v>40603</v>
      </c>
      <c r="B1088">
        <v>0.67223351097718198</v>
      </c>
    </row>
    <row r="1089" spans="1:2">
      <c r="A1089" s="5">
        <v>40604</v>
      </c>
      <c r="B1089">
        <v>0.67292683196768466</v>
      </c>
    </row>
    <row r="1090" spans="1:2">
      <c r="A1090" s="5">
        <v>40605</v>
      </c>
      <c r="B1090">
        <v>0.67410449420667096</v>
      </c>
    </row>
    <row r="1091" spans="1:2">
      <c r="A1091" s="5">
        <v>40606</v>
      </c>
      <c r="B1091">
        <v>0.67524322114393154</v>
      </c>
    </row>
    <row r="1092" spans="1:2">
      <c r="A1092" s="5">
        <v>40609</v>
      </c>
      <c r="B1092">
        <v>0.67610775601395134</v>
      </c>
    </row>
    <row r="1093" spans="1:2">
      <c r="A1093" s="5">
        <v>40610</v>
      </c>
      <c r="B1093">
        <v>0.67701442382273824</v>
      </c>
    </row>
    <row r="1094" spans="1:2">
      <c r="A1094" s="5">
        <v>40611</v>
      </c>
      <c r="B1094">
        <v>0.67783332133716367</v>
      </c>
    </row>
    <row r="1095" spans="1:2">
      <c r="A1095" s="5">
        <v>40612</v>
      </c>
      <c r="B1095">
        <v>0.67766250576666764</v>
      </c>
    </row>
    <row r="1096" spans="1:2">
      <c r="A1096" s="5">
        <v>40613</v>
      </c>
      <c r="B1096">
        <v>0.67686722063855687</v>
      </c>
    </row>
    <row r="1097" spans="1:2">
      <c r="A1097" s="5">
        <v>40616</v>
      </c>
      <c r="B1097">
        <v>0.67498023592035472</v>
      </c>
    </row>
    <row r="1098" spans="1:2">
      <c r="A1098" s="5">
        <v>40617</v>
      </c>
      <c r="B1098">
        <v>0.67087905399333003</v>
      </c>
    </row>
    <row r="1099" spans="1:2">
      <c r="A1099" s="5">
        <v>40618</v>
      </c>
      <c r="B1099">
        <v>0.66343275111278677</v>
      </c>
    </row>
    <row r="1100" spans="1:2">
      <c r="A1100" s="5">
        <v>40619</v>
      </c>
      <c r="B1100">
        <v>0.65886516487800473</v>
      </c>
    </row>
    <row r="1101" spans="1:2">
      <c r="A1101" s="5">
        <v>40620</v>
      </c>
      <c r="B1101">
        <v>0.6546365179374759</v>
      </c>
    </row>
    <row r="1102" spans="1:2">
      <c r="A1102" s="5">
        <v>40623</v>
      </c>
      <c r="B1102">
        <v>0.65313790427132212</v>
      </c>
    </row>
    <row r="1103" spans="1:2">
      <c r="A1103" s="5">
        <v>40624</v>
      </c>
      <c r="B1103">
        <v>0.65118235606796804</v>
      </c>
    </row>
    <row r="1104" spans="1:2">
      <c r="A1104" s="5">
        <v>40625</v>
      </c>
      <c r="B1104">
        <v>0.64945392985473571</v>
      </c>
    </row>
    <row r="1105" spans="1:2">
      <c r="A1105" s="5">
        <v>40626</v>
      </c>
      <c r="B1105">
        <v>0.64929666938414543</v>
      </c>
    </row>
    <row r="1106" spans="1:2">
      <c r="A1106" s="5">
        <v>40627</v>
      </c>
      <c r="B1106">
        <v>0.64900198211673021</v>
      </c>
    </row>
    <row r="1107" spans="1:2">
      <c r="A1107" s="5">
        <v>40630</v>
      </c>
      <c r="B1107">
        <v>0.64906915315221869</v>
      </c>
    </row>
    <row r="1108" spans="1:2">
      <c r="A1108" s="5">
        <v>40631</v>
      </c>
      <c r="B1108">
        <v>0.64894037110710068</v>
      </c>
    </row>
    <row r="1109" spans="1:2">
      <c r="A1109" s="5">
        <v>40632</v>
      </c>
      <c r="B1109">
        <v>0.6494023349758693</v>
      </c>
    </row>
    <row r="1110" spans="1:2">
      <c r="A1110" s="5">
        <v>40633</v>
      </c>
      <c r="B1110">
        <v>0.64888647061523974</v>
      </c>
    </row>
    <row r="1111" spans="1:2">
      <c r="A1111" s="5">
        <v>40634</v>
      </c>
      <c r="B1111">
        <v>0.64984096265418845</v>
      </c>
    </row>
    <row r="1112" spans="1:2">
      <c r="A1112" s="5">
        <v>40637</v>
      </c>
      <c r="B1112">
        <v>0.65088817060665838</v>
      </c>
    </row>
    <row r="1113" spans="1:2">
      <c r="A1113" s="5">
        <v>40638</v>
      </c>
      <c r="B1113">
        <v>0.65108183798579788</v>
      </c>
    </row>
    <row r="1114" spans="1:2">
      <c r="A1114" s="5">
        <v>40639</v>
      </c>
      <c r="B1114">
        <v>0.65185266476826675</v>
      </c>
    </row>
    <row r="1115" spans="1:2">
      <c r="A1115" s="5">
        <v>40640</v>
      </c>
      <c r="B1115">
        <v>0.65329999513928538</v>
      </c>
    </row>
    <row r="1116" spans="1:2">
      <c r="A1116" s="5">
        <v>40641</v>
      </c>
      <c r="B1116">
        <v>0.65460365373958362</v>
      </c>
    </row>
    <row r="1117" spans="1:2">
      <c r="A1117" s="5">
        <v>40644</v>
      </c>
      <c r="B1117">
        <v>0.65469295960366947</v>
      </c>
    </row>
    <row r="1118" spans="1:2">
      <c r="A1118" s="5">
        <v>40645</v>
      </c>
      <c r="B1118">
        <v>0.65647690934090352</v>
      </c>
    </row>
    <row r="1119" spans="1:2">
      <c r="A1119" s="5">
        <v>40646</v>
      </c>
      <c r="B1119">
        <v>0.65976201584358773</v>
      </c>
    </row>
    <row r="1120" spans="1:2">
      <c r="A1120" s="5">
        <v>40647</v>
      </c>
      <c r="B1120">
        <v>0.66139367031239382</v>
      </c>
    </row>
    <row r="1121" spans="1:2">
      <c r="A1121" s="5">
        <v>40648</v>
      </c>
      <c r="B1121">
        <v>0.66311627401625028</v>
      </c>
    </row>
    <row r="1122" spans="1:2">
      <c r="A1122" s="5">
        <v>40651</v>
      </c>
      <c r="B1122">
        <v>0.66360442298397282</v>
      </c>
    </row>
    <row r="1123" spans="1:2">
      <c r="A1123" s="5">
        <v>40652</v>
      </c>
      <c r="B1123">
        <v>0.66679078537621039</v>
      </c>
    </row>
    <row r="1124" spans="1:2">
      <c r="A1124" s="5">
        <v>40653</v>
      </c>
      <c r="B1124">
        <v>0.67118211646648163</v>
      </c>
    </row>
    <row r="1125" spans="1:2">
      <c r="A1125" s="5">
        <v>40654</v>
      </c>
      <c r="B1125">
        <v>0.67796749437380333</v>
      </c>
    </row>
    <row r="1126" spans="1:2">
      <c r="A1126" s="5">
        <v>40655</v>
      </c>
      <c r="B1126">
        <v>0.69008403475611124</v>
      </c>
    </row>
    <row r="1127" spans="1:2">
      <c r="A1127" s="5">
        <v>40658</v>
      </c>
      <c r="B1127">
        <v>0.69277338499336427</v>
      </c>
    </row>
    <row r="1128" spans="1:2">
      <c r="A1128" s="5">
        <v>40659</v>
      </c>
      <c r="B1128">
        <v>0.69592974426962473</v>
      </c>
    </row>
    <row r="1129" spans="1:2">
      <c r="A1129" s="5">
        <v>40660</v>
      </c>
      <c r="B1129">
        <v>0.69881139262195657</v>
      </c>
    </row>
    <row r="1130" spans="1:2">
      <c r="A1130" s="5">
        <v>40661</v>
      </c>
      <c r="B1130">
        <v>0.70153066594751046</v>
      </c>
    </row>
    <row r="1131" spans="1:2">
      <c r="A1131" s="5">
        <v>40662</v>
      </c>
      <c r="B1131">
        <v>0.70733202015097052</v>
      </c>
    </row>
    <row r="1132" spans="1:2">
      <c r="A1132" s="5">
        <v>40665</v>
      </c>
      <c r="B1132">
        <v>0.71157284891021855</v>
      </c>
    </row>
    <row r="1133" spans="1:2">
      <c r="A1133" s="5">
        <v>40666</v>
      </c>
      <c r="B1133">
        <v>0.71451746391776438</v>
      </c>
    </row>
    <row r="1134" spans="1:2">
      <c r="A1134" s="5">
        <v>40667</v>
      </c>
      <c r="B1134">
        <v>0.71942499022820772</v>
      </c>
    </row>
    <row r="1135" spans="1:2">
      <c r="A1135" s="5">
        <v>40668</v>
      </c>
      <c r="B1135">
        <v>0.72505688055504536</v>
      </c>
    </row>
    <row r="1136" spans="1:2">
      <c r="A1136" s="5">
        <v>40669</v>
      </c>
      <c r="B1136">
        <v>0.7299989288489902</v>
      </c>
    </row>
    <row r="1137" spans="1:2">
      <c r="A1137" s="5">
        <v>40672</v>
      </c>
      <c r="B1137">
        <v>0.73461259150524305</v>
      </c>
    </row>
    <row r="1138" spans="1:2">
      <c r="A1138" s="5">
        <v>40673</v>
      </c>
      <c r="B1138">
        <v>0.74121924136852035</v>
      </c>
    </row>
    <row r="1139" spans="1:2">
      <c r="A1139" s="5">
        <v>40674</v>
      </c>
      <c r="B1139">
        <v>0.74732296209873217</v>
      </c>
    </row>
    <row r="1140" spans="1:2">
      <c r="A1140" s="5">
        <v>40675</v>
      </c>
      <c r="B1140">
        <v>0.75047560880282804</v>
      </c>
    </row>
    <row r="1141" spans="1:2">
      <c r="A1141" s="5">
        <v>40676</v>
      </c>
      <c r="B1141">
        <v>0.75398057661678075</v>
      </c>
    </row>
    <row r="1142" spans="1:2">
      <c r="A1142" s="5">
        <v>40679</v>
      </c>
      <c r="B1142">
        <v>0.75686532954782304</v>
      </c>
    </row>
    <row r="1143" spans="1:2">
      <c r="A1143" s="5">
        <v>40680</v>
      </c>
      <c r="B1143">
        <v>0.75877014314222557</v>
      </c>
    </row>
    <row r="1144" spans="1:2">
      <c r="A1144" s="5">
        <v>40681</v>
      </c>
      <c r="B1144">
        <v>0.76079589431064609</v>
      </c>
    </row>
    <row r="1145" spans="1:2">
      <c r="A1145" s="5">
        <v>40682</v>
      </c>
      <c r="B1145">
        <v>0.76219173433467002</v>
      </c>
    </row>
    <row r="1146" spans="1:2">
      <c r="A1146" s="5">
        <v>40683</v>
      </c>
      <c r="B1146">
        <v>0.76575625891668597</v>
      </c>
    </row>
    <row r="1147" spans="1:2">
      <c r="A1147" s="5">
        <v>40686</v>
      </c>
      <c r="B1147">
        <v>0.76694093515819073</v>
      </c>
    </row>
    <row r="1148" spans="1:2">
      <c r="A1148" s="5">
        <v>40687</v>
      </c>
      <c r="B1148">
        <v>0.7685254296147771</v>
      </c>
    </row>
    <row r="1149" spans="1:2">
      <c r="A1149" s="5">
        <v>40688</v>
      </c>
      <c r="B1149">
        <v>0.76949275293782537</v>
      </c>
    </row>
    <row r="1150" spans="1:2">
      <c r="A1150" s="5">
        <v>40689</v>
      </c>
      <c r="B1150">
        <v>0.76811561760390246</v>
      </c>
    </row>
    <row r="1151" spans="1:2">
      <c r="A1151" s="5">
        <v>40690</v>
      </c>
      <c r="B1151">
        <v>0.76637131617886856</v>
      </c>
    </row>
    <row r="1152" spans="1:2">
      <c r="A1152" s="5">
        <v>40693</v>
      </c>
      <c r="B1152">
        <v>0.76379568697494982</v>
      </c>
    </row>
    <row r="1153" spans="1:2">
      <c r="A1153" s="5">
        <v>40694</v>
      </c>
      <c r="B1153">
        <v>0.76254520728290065</v>
      </c>
    </row>
    <row r="1154" spans="1:2">
      <c r="A1154" s="5">
        <v>40695</v>
      </c>
      <c r="B1154">
        <v>0.76004286392257547</v>
      </c>
    </row>
    <row r="1155" spans="1:2">
      <c r="A1155" s="5">
        <v>40696</v>
      </c>
      <c r="B1155">
        <v>0.75555155270879359</v>
      </c>
    </row>
    <row r="1156" spans="1:2">
      <c r="A1156" s="5">
        <v>40697</v>
      </c>
      <c r="B1156">
        <v>0.75113412424651604</v>
      </c>
    </row>
    <row r="1157" spans="1:2">
      <c r="A1157" s="5">
        <v>40700</v>
      </c>
      <c r="B1157">
        <v>0.74594056675366449</v>
      </c>
    </row>
    <row r="1158" spans="1:2">
      <c r="A1158" s="5">
        <v>40701</v>
      </c>
      <c r="B1158">
        <v>0.74113942498317031</v>
      </c>
    </row>
    <row r="1159" spans="1:2">
      <c r="A1159" s="5">
        <v>40702</v>
      </c>
      <c r="B1159">
        <v>0.7351888132573442</v>
      </c>
    </row>
    <row r="1160" spans="1:2">
      <c r="A1160" s="5">
        <v>40703</v>
      </c>
      <c r="B1160">
        <v>0.73137240272914561</v>
      </c>
    </row>
    <row r="1161" spans="1:2">
      <c r="A1161" s="5">
        <v>40704</v>
      </c>
      <c r="B1161">
        <v>0.72507045440751527</v>
      </c>
    </row>
    <row r="1162" spans="1:2">
      <c r="A1162" s="5">
        <v>40707</v>
      </c>
      <c r="B1162">
        <v>0.71778000302230516</v>
      </c>
    </row>
    <row r="1163" spans="1:2">
      <c r="A1163" s="5">
        <v>40708</v>
      </c>
      <c r="B1163">
        <v>0.71451796240148813</v>
      </c>
    </row>
    <row r="1164" spans="1:2">
      <c r="A1164" s="5">
        <v>40709</v>
      </c>
      <c r="B1164">
        <v>0.70748032943640726</v>
      </c>
    </row>
    <row r="1165" spans="1:2">
      <c r="A1165" s="5">
        <v>40710</v>
      </c>
      <c r="B1165">
        <v>0.70179521218216701</v>
      </c>
    </row>
    <row r="1166" spans="1:2">
      <c r="A1166" s="5">
        <v>40711</v>
      </c>
      <c r="B1166">
        <v>0.69748330818263271</v>
      </c>
    </row>
    <row r="1167" spans="1:2">
      <c r="A1167" s="5">
        <v>40714</v>
      </c>
      <c r="B1167">
        <v>0.6925013030402124</v>
      </c>
    </row>
    <row r="1168" spans="1:2">
      <c r="A1168" s="5">
        <v>40715</v>
      </c>
      <c r="B1168">
        <v>0.68801757473250369</v>
      </c>
    </row>
    <row r="1169" spans="1:2">
      <c r="A1169" s="5">
        <v>40716</v>
      </c>
      <c r="B1169">
        <v>0.68238610472388161</v>
      </c>
    </row>
    <row r="1170" spans="1:2">
      <c r="A1170" s="5">
        <v>40717</v>
      </c>
      <c r="B1170">
        <v>0.67342043594160939</v>
      </c>
    </row>
    <row r="1171" spans="1:2">
      <c r="A1171" s="5">
        <v>40718</v>
      </c>
      <c r="B1171">
        <v>0.66333964297459669</v>
      </c>
    </row>
    <row r="1172" spans="1:2">
      <c r="A1172" s="5">
        <v>40721</v>
      </c>
      <c r="B1172">
        <v>0.65390218513472886</v>
      </c>
    </row>
    <row r="1173" spans="1:2">
      <c r="A1173" s="5">
        <v>40722</v>
      </c>
      <c r="B1173">
        <v>0.64727229463195979</v>
      </c>
    </row>
    <row r="1174" spans="1:2">
      <c r="A1174" s="5">
        <v>40723</v>
      </c>
      <c r="B1174">
        <v>0.64303066642234064</v>
      </c>
    </row>
    <row r="1175" spans="1:2">
      <c r="A1175" s="5">
        <v>40724</v>
      </c>
      <c r="B1175">
        <v>0.64002495116193048</v>
      </c>
    </row>
    <row r="1176" spans="1:2">
      <c r="A1176" s="5">
        <v>40725</v>
      </c>
      <c r="B1176">
        <v>0.63752339790697166</v>
      </c>
    </row>
    <row r="1177" spans="1:2">
      <c r="A1177" s="5">
        <v>40728</v>
      </c>
      <c r="B1177">
        <v>0.63469648984530058</v>
      </c>
    </row>
    <row r="1178" spans="1:2">
      <c r="A1178" s="5">
        <v>40729</v>
      </c>
      <c r="B1178">
        <v>0.63108498585468198</v>
      </c>
    </row>
    <row r="1179" spans="1:2">
      <c r="A1179" s="5">
        <v>40730</v>
      </c>
      <c r="B1179">
        <v>0.62683389512313414</v>
      </c>
    </row>
    <row r="1180" spans="1:2">
      <c r="A1180" s="5">
        <v>40731</v>
      </c>
      <c r="B1180">
        <v>0.62358881512152531</v>
      </c>
    </row>
    <row r="1181" spans="1:2">
      <c r="A1181" s="5">
        <v>40732</v>
      </c>
      <c r="B1181">
        <v>0.61804789619424227</v>
      </c>
    </row>
    <row r="1182" spans="1:2">
      <c r="A1182" s="5">
        <v>40735</v>
      </c>
      <c r="B1182">
        <v>0.60884817691730131</v>
      </c>
    </row>
    <row r="1183" spans="1:2">
      <c r="A1183" s="5">
        <v>40736</v>
      </c>
      <c r="B1183">
        <v>0.60080472499129955</v>
      </c>
    </row>
    <row r="1184" spans="1:2">
      <c r="A1184" s="5">
        <v>40737</v>
      </c>
      <c r="B1184">
        <v>0.59369538182471082</v>
      </c>
    </row>
    <row r="1185" spans="1:2">
      <c r="A1185" s="5">
        <v>40738</v>
      </c>
      <c r="B1185">
        <v>0.58530455640047729</v>
      </c>
    </row>
    <row r="1186" spans="1:2">
      <c r="A1186" s="5">
        <v>40739</v>
      </c>
      <c r="B1186">
        <v>0.57500480593516923</v>
      </c>
    </row>
    <row r="1187" spans="1:2">
      <c r="A1187" s="5">
        <v>40742</v>
      </c>
      <c r="B1187">
        <v>0.56454844752878974</v>
      </c>
    </row>
    <row r="1188" spans="1:2">
      <c r="A1188" s="5">
        <v>40743</v>
      </c>
      <c r="B1188">
        <v>0.55656375281254067</v>
      </c>
    </row>
    <row r="1189" spans="1:2">
      <c r="A1189" s="5">
        <v>40744</v>
      </c>
      <c r="B1189">
        <v>0.55228781041832453</v>
      </c>
    </row>
    <row r="1190" spans="1:2">
      <c r="A1190" s="5">
        <v>40745</v>
      </c>
      <c r="B1190">
        <v>0.55017319561679123</v>
      </c>
    </row>
    <row r="1191" spans="1:2">
      <c r="A1191" s="5">
        <v>40746</v>
      </c>
      <c r="B1191">
        <v>0.54663116354633212</v>
      </c>
    </row>
    <row r="1192" spans="1:2">
      <c r="A1192" s="5">
        <v>40749</v>
      </c>
      <c r="B1192">
        <v>0.54487004137046302</v>
      </c>
    </row>
    <row r="1193" spans="1:2">
      <c r="A1193" s="5">
        <v>40750</v>
      </c>
      <c r="B1193">
        <v>0.542046509541383</v>
      </c>
    </row>
    <row r="1194" spans="1:2">
      <c r="A1194" s="5">
        <v>40751</v>
      </c>
      <c r="B1194">
        <v>0.53523923528782913</v>
      </c>
    </row>
    <row r="1195" spans="1:2">
      <c r="A1195" s="5">
        <v>40752</v>
      </c>
      <c r="B1195">
        <v>0.52796654641496443</v>
      </c>
    </row>
    <row r="1196" spans="1:2">
      <c r="A1196" s="5">
        <v>40753</v>
      </c>
      <c r="B1196">
        <v>0.51869902652068489</v>
      </c>
    </row>
    <row r="1197" spans="1:2">
      <c r="A1197" s="5">
        <v>40756</v>
      </c>
      <c r="B1197">
        <v>0.50549137198023986</v>
      </c>
    </row>
    <row r="1198" spans="1:2">
      <c r="A1198" s="5">
        <v>40757</v>
      </c>
      <c r="B1198">
        <v>0.49113736316177775</v>
      </c>
    </row>
    <row r="1199" spans="1:2">
      <c r="A1199" s="5">
        <v>40758</v>
      </c>
      <c r="B1199">
        <v>0.47539035494566334</v>
      </c>
    </row>
    <row r="1200" spans="1:2">
      <c r="A1200" s="5">
        <v>40759</v>
      </c>
      <c r="B1200">
        <v>0.45437269311657325</v>
      </c>
    </row>
    <row r="1201" spans="1:2">
      <c r="A1201" s="5">
        <v>40760</v>
      </c>
      <c r="B1201">
        <v>0.43176681944138245</v>
      </c>
    </row>
    <row r="1202" spans="1:2">
      <c r="A1202" s="5">
        <v>40763</v>
      </c>
      <c r="B1202">
        <v>0.41594595953867974</v>
      </c>
    </row>
    <row r="1203" spans="1:2">
      <c r="A1203" s="5">
        <v>40764</v>
      </c>
      <c r="B1203">
        <v>0.40367669502809</v>
      </c>
    </row>
    <row r="1204" spans="1:2">
      <c r="A1204" s="5">
        <v>40765</v>
      </c>
      <c r="B1204">
        <v>0.38874288236771615</v>
      </c>
    </row>
    <row r="1205" spans="1:2">
      <c r="A1205" s="5">
        <v>40766</v>
      </c>
      <c r="B1205">
        <v>0.37820266438051497</v>
      </c>
    </row>
    <row r="1206" spans="1:2">
      <c r="A1206" s="5">
        <v>40767</v>
      </c>
      <c r="B1206">
        <v>0.36813517468109919</v>
      </c>
    </row>
    <row r="1207" spans="1:2">
      <c r="A1207" s="5">
        <v>40770</v>
      </c>
      <c r="B1207">
        <v>0.3588707327877077</v>
      </c>
    </row>
    <row r="1208" spans="1:2">
      <c r="A1208" s="5">
        <v>40771</v>
      </c>
      <c r="B1208">
        <v>0.35215787837164725</v>
      </c>
    </row>
    <row r="1209" spans="1:2">
      <c r="A1209" s="5">
        <v>40772</v>
      </c>
      <c r="B1209">
        <v>0.34845512975382509</v>
      </c>
    </row>
    <row r="1210" spans="1:2">
      <c r="A1210" s="5">
        <v>40773</v>
      </c>
      <c r="B1210">
        <v>0.34587287548665491</v>
      </c>
    </row>
    <row r="1211" spans="1:2">
      <c r="A1211" s="5">
        <v>40774</v>
      </c>
      <c r="B1211">
        <v>0.34531671297127831</v>
      </c>
    </row>
    <row r="1212" spans="1:2">
      <c r="A1212" s="5">
        <v>40777</v>
      </c>
      <c r="B1212">
        <v>0.34545755027154484</v>
      </c>
    </row>
    <row r="1213" spans="1:2">
      <c r="A1213" s="5">
        <v>40778</v>
      </c>
      <c r="B1213">
        <v>0.34546447478063019</v>
      </c>
    </row>
    <row r="1214" spans="1:2">
      <c r="A1214" s="5">
        <v>40779</v>
      </c>
      <c r="B1214">
        <v>0.34681995843927604</v>
      </c>
    </row>
    <row r="1215" spans="1:2">
      <c r="A1215" s="5">
        <v>40780</v>
      </c>
      <c r="B1215">
        <v>0.34809837197439947</v>
      </c>
    </row>
    <row r="1216" spans="1:2">
      <c r="A1216" s="5">
        <v>40781</v>
      </c>
      <c r="B1216">
        <v>0.35041417474393327</v>
      </c>
    </row>
    <row r="1217" spans="1:2">
      <c r="A1217" s="5">
        <v>40784</v>
      </c>
      <c r="B1217">
        <v>0.35214517899541964</v>
      </c>
    </row>
    <row r="1218" spans="1:2">
      <c r="A1218" s="5">
        <v>40785</v>
      </c>
      <c r="B1218">
        <v>0.35402008141688907</v>
      </c>
    </row>
    <row r="1219" spans="1:2">
      <c r="A1219" s="5">
        <v>40786</v>
      </c>
      <c r="B1219">
        <v>0.35513004116481911</v>
      </c>
    </row>
    <row r="1220" spans="1:2">
      <c r="A1220" s="5">
        <v>40787</v>
      </c>
      <c r="B1220">
        <v>0.35648338213057795</v>
      </c>
    </row>
    <row r="1221" spans="1:2">
      <c r="A1221" s="5">
        <v>40788</v>
      </c>
      <c r="B1221">
        <v>0.35774920243987102</v>
      </c>
    </row>
    <row r="1222" spans="1:2">
      <c r="A1222" s="5">
        <v>40791</v>
      </c>
      <c r="B1222">
        <v>0.36204636976462456</v>
      </c>
    </row>
    <row r="1223" spans="1:2">
      <c r="A1223" s="5">
        <v>40792</v>
      </c>
      <c r="B1223">
        <v>0.36556173711937284</v>
      </c>
    </row>
    <row r="1224" spans="1:2">
      <c r="A1224" s="5">
        <v>40793</v>
      </c>
      <c r="B1224">
        <v>0.36837993903356786</v>
      </c>
    </row>
    <row r="1225" spans="1:2">
      <c r="A1225" s="5">
        <v>40794</v>
      </c>
      <c r="B1225">
        <v>0.37128703540827124</v>
      </c>
    </row>
    <row r="1226" spans="1:2">
      <c r="A1226" s="5">
        <v>40795</v>
      </c>
      <c r="B1226">
        <v>0.37598453950762006</v>
      </c>
    </row>
    <row r="1227" spans="1:2">
      <c r="A1227" s="5">
        <v>40798</v>
      </c>
      <c r="B1227">
        <v>0.38240407733717446</v>
      </c>
    </row>
    <row r="1228" spans="1:2">
      <c r="A1228" s="5">
        <v>40799</v>
      </c>
      <c r="B1228">
        <v>0.38938243738388484</v>
      </c>
    </row>
    <row r="1229" spans="1:2">
      <c r="A1229" s="5">
        <v>40800</v>
      </c>
      <c r="B1229">
        <v>0.39609143418943688</v>
      </c>
    </row>
    <row r="1230" spans="1:2">
      <c r="A1230" s="5">
        <v>40801</v>
      </c>
      <c r="B1230">
        <v>0.40156814248591355</v>
      </c>
    </row>
    <row r="1231" spans="1:2">
      <c r="A1231" s="5">
        <v>40802</v>
      </c>
      <c r="B1231">
        <v>0.4047233458315791</v>
      </c>
    </row>
    <row r="1232" spans="1:2">
      <c r="A1232" s="5">
        <v>40805</v>
      </c>
      <c r="B1232">
        <v>0.41049336991961571</v>
      </c>
    </row>
    <row r="1233" spans="1:2">
      <c r="A1233" s="5">
        <v>40806</v>
      </c>
      <c r="B1233">
        <v>0.41807435028160811</v>
      </c>
    </row>
    <row r="1234" spans="1:2">
      <c r="A1234" s="5">
        <v>40807</v>
      </c>
      <c r="B1234">
        <v>0.42540130366759071</v>
      </c>
    </row>
    <row r="1235" spans="1:2">
      <c r="A1235" s="5">
        <v>40808</v>
      </c>
      <c r="B1235">
        <v>0.43605146204099438</v>
      </c>
    </row>
    <row r="1236" spans="1:2">
      <c r="A1236" s="5">
        <v>40809</v>
      </c>
      <c r="B1236">
        <v>0.44794389239458399</v>
      </c>
    </row>
    <row r="1237" spans="1:2">
      <c r="A1237" s="5">
        <v>40812</v>
      </c>
      <c r="B1237">
        <v>0.45899106201919088</v>
      </c>
    </row>
    <row r="1238" spans="1:2">
      <c r="A1238" s="5">
        <v>40813</v>
      </c>
      <c r="B1238">
        <v>0.46835166173032594</v>
      </c>
    </row>
    <row r="1239" spans="1:2">
      <c r="A1239" s="5">
        <v>40814</v>
      </c>
      <c r="B1239">
        <v>0.47877695387554298</v>
      </c>
    </row>
    <row r="1240" spans="1:2">
      <c r="A1240" s="5">
        <v>40815</v>
      </c>
      <c r="B1240">
        <v>0.48936935748733029</v>
      </c>
    </row>
    <row r="1241" spans="1:2">
      <c r="A1241" s="5">
        <v>40816</v>
      </c>
      <c r="B1241">
        <v>0.49987552201739693</v>
      </c>
    </row>
    <row r="1242" spans="1:2">
      <c r="A1242" s="5">
        <v>40819</v>
      </c>
      <c r="B1242">
        <v>0.51200279299881213</v>
      </c>
    </row>
    <row r="1243" spans="1:2">
      <c r="A1243" s="5">
        <v>40820</v>
      </c>
      <c r="B1243">
        <v>0.52531883720285077</v>
      </c>
    </row>
    <row r="1244" spans="1:2">
      <c r="A1244" s="5">
        <v>40821</v>
      </c>
      <c r="B1244">
        <v>0.53733320857313016</v>
      </c>
    </row>
    <row r="1245" spans="1:2">
      <c r="A1245" s="5">
        <v>40822</v>
      </c>
      <c r="B1245">
        <v>0.54894378594409377</v>
      </c>
    </row>
    <row r="1246" spans="1:2">
      <c r="A1246" s="5">
        <v>40823</v>
      </c>
      <c r="B1246">
        <v>0.55999457856772161</v>
      </c>
    </row>
    <row r="1247" spans="1:2">
      <c r="A1247" s="5">
        <v>40826</v>
      </c>
      <c r="B1247">
        <v>0.57033752892946654</v>
      </c>
    </row>
    <row r="1248" spans="1:2">
      <c r="A1248" s="5">
        <v>40827</v>
      </c>
      <c r="B1248">
        <v>0.57972809981459483</v>
      </c>
    </row>
    <row r="1249" spans="1:2">
      <c r="A1249" s="5">
        <v>40828</v>
      </c>
      <c r="B1249">
        <v>0.58714384913369</v>
      </c>
    </row>
    <row r="1250" spans="1:2">
      <c r="A1250" s="5">
        <v>40829</v>
      </c>
      <c r="B1250">
        <v>0.59562616120352296</v>
      </c>
    </row>
    <row r="1251" spans="1:2">
      <c r="A1251" s="5">
        <v>40830</v>
      </c>
      <c r="B1251">
        <v>0.60440063255834631</v>
      </c>
    </row>
    <row r="1252" spans="1:2">
      <c r="A1252" s="5">
        <v>40833</v>
      </c>
      <c r="B1252">
        <v>0.61339818290204295</v>
      </c>
    </row>
    <row r="1253" spans="1:2">
      <c r="A1253" s="5">
        <v>40834</v>
      </c>
      <c r="B1253">
        <v>0.62331627504069165</v>
      </c>
    </row>
    <row r="1254" spans="1:2">
      <c r="A1254" s="5">
        <v>40835</v>
      </c>
      <c r="B1254">
        <v>0.63178559821897573</v>
      </c>
    </row>
    <row r="1255" spans="1:2">
      <c r="A1255" s="5">
        <v>40836</v>
      </c>
      <c r="B1255">
        <v>0.64215010675099193</v>
      </c>
    </row>
    <row r="1256" spans="1:2">
      <c r="A1256" s="5">
        <v>40837</v>
      </c>
      <c r="B1256">
        <v>0.65116861295154138</v>
      </c>
    </row>
    <row r="1257" spans="1:2">
      <c r="A1257" s="5">
        <v>40840</v>
      </c>
      <c r="B1257">
        <v>0.65966359612818737</v>
      </c>
    </row>
    <row r="1258" spans="1:2">
      <c r="A1258" s="5">
        <v>40841</v>
      </c>
      <c r="B1258">
        <v>0.66940637632705924</v>
      </c>
    </row>
    <row r="1259" spans="1:2">
      <c r="A1259" s="5">
        <v>40842</v>
      </c>
      <c r="B1259">
        <v>0.67871380412343529</v>
      </c>
    </row>
    <row r="1260" spans="1:2">
      <c r="A1260" s="5">
        <v>40843</v>
      </c>
      <c r="B1260">
        <v>0.68533423997394827</v>
      </c>
    </row>
    <row r="1261" spans="1:2">
      <c r="A1261" s="5">
        <v>40844</v>
      </c>
      <c r="B1261">
        <v>0.69187391267854437</v>
      </c>
    </row>
    <row r="1262" spans="1:2">
      <c r="A1262" s="5">
        <v>40847</v>
      </c>
      <c r="B1262">
        <v>0.70066977599876445</v>
      </c>
    </row>
    <row r="1263" spans="1:2">
      <c r="A1263" s="5">
        <v>40848</v>
      </c>
      <c r="B1263">
        <v>0.71001469380921212</v>
      </c>
    </row>
    <row r="1264" spans="1:2">
      <c r="A1264" s="5">
        <v>40849</v>
      </c>
      <c r="B1264">
        <v>0.71849994499261827</v>
      </c>
    </row>
    <row r="1265" spans="1:2">
      <c r="A1265" s="5">
        <v>40850</v>
      </c>
      <c r="B1265">
        <v>0.72748358913000988</v>
      </c>
    </row>
    <row r="1266" spans="1:2">
      <c r="A1266" s="5">
        <v>40851</v>
      </c>
      <c r="B1266">
        <v>0.73712818261925206</v>
      </c>
    </row>
    <row r="1267" spans="1:2">
      <c r="A1267" s="5">
        <v>40854</v>
      </c>
      <c r="B1267">
        <v>0.74645272617558356</v>
      </c>
    </row>
    <row r="1268" spans="1:2">
      <c r="A1268" s="5">
        <v>40855</v>
      </c>
      <c r="B1268">
        <v>0.75421013667784365</v>
      </c>
    </row>
    <row r="1269" spans="1:2">
      <c r="A1269" s="5">
        <v>40856</v>
      </c>
      <c r="B1269">
        <v>0.76316319673917199</v>
      </c>
    </row>
    <row r="1270" spans="1:2">
      <c r="A1270" s="5">
        <v>40857</v>
      </c>
      <c r="B1270">
        <v>0.77244671300748324</v>
      </c>
    </row>
    <row r="1271" spans="1:2">
      <c r="A1271" s="5">
        <v>40858</v>
      </c>
      <c r="B1271">
        <v>0.78118337092326784</v>
      </c>
    </row>
    <row r="1272" spans="1:2">
      <c r="A1272" s="5">
        <v>40861</v>
      </c>
      <c r="B1272">
        <v>0.78870694964057786</v>
      </c>
    </row>
    <row r="1273" spans="1:2">
      <c r="A1273" s="5">
        <v>40862</v>
      </c>
      <c r="B1273">
        <v>0.79580098896541795</v>
      </c>
    </row>
    <row r="1274" spans="1:2">
      <c r="A1274" s="5">
        <v>40863</v>
      </c>
      <c r="B1274">
        <v>0.80430322288766842</v>
      </c>
    </row>
    <row r="1275" spans="1:2">
      <c r="A1275" s="5">
        <v>40864</v>
      </c>
      <c r="B1275">
        <v>0.81515219504823455</v>
      </c>
    </row>
    <row r="1276" spans="1:2">
      <c r="A1276" s="5">
        <v>40865</v>
      </c>
      <c r="B1276">
        <v>0.82469167161882773</v>
      </c>
    </row>
    <row r="1277" spans="1:2">
      <c r="A1277" s="5">
        <v>40868</v>
      </c>
      <c r="B1277">
        <v>0.83437697008824441</v>
      </c>
    </row>
    <row r="1278" spans="1:2">
      <c r="A1278" s="5">
        <v>40869</v>
      </c>
      <c r="B1278">
        <v>0.84466763807623313</v>
      </c>
    </row>
    <row r="1279" spans="1:2">
      <c r="A1279" s="5">
        <v>40870</v>
      </c>
      <c r="B1279">
        <v>0.85425913503603279</v>
      </c>
    </row>
    <row r="1280" spans="1:2">
      <c r="A1280" s="5">
        <v>40871</v>
      </c>
      <c r="B1280">
        <v>0.8631281685532679</v>
      </c>
    </row>
    <row r="1281" spans="1:2">
      <c r="A1281" s="5">
        <v>40872</v>
      </c>
      <c r="B1281">
        <v>0.87107659933770021</v>
      </c>
    </row>
    <row r="1282" spans="1:2">
      <c r="A1282" s="5">
        <v>40875</v>
      </c>
      <c r="B1282">
        <v>0.87824756157379869</v>
      </c>
    </row>
    <row r="1283" spans="1:2">
      <c r="A1283" s="5">
        <v>40876</v>
      </c>
      <c r="B1283">
        <v>0.87982013565220907</v>
      </c>
    </row>
    <row r="1284" spans="1:2">
      <c r="A1284" s="5">
        <v>40877</v>
      </c>
      <c r="B1284">
        <v>0.87998657286269533</v>
      </c>
    </row>
    <row r="1285" spans="1:2">
      <c r="A1285" s="5">
        <v>40878</v>
      </c>
      <c r="B1285">
        <v>0.88139936792829199</v>
      </c>
    </row>
    <row r="1286" spans="1:2">
      <c r="A1286" s="5">
        <v>40879</v>
      </c>
      <c r="B1286">
        <v>0.88265704748341545</v>
      </c>
    </row>
    <row r="1287" spans="1:2">
      <c r="A1287" s="5">
        <v>40882</v>
      </c>
      <c r="B1287">
        <v>0.88403239791391375</v>
      </c>
    </row>
    <row r="1288" spans="1:2">
      <c r="A1288" s="5">
        <v>40883</v>
      </c>
      <c r="B1288">
        <v>0.88559451156503521</v>
      </c>
    </row>
    <row r="1289" spans="1:2">
      <c r="A1289" s="5">
        <v>40884</v>
      </c>
      <c r="B1289">
        <v>0.8870128328457616</v>
      </c>
    </row>
    <row r="1290" spans="1:2">
      <c r="A1290" s="5">
        <v>40885</v>
      </c>
      <c r="B1290">
        <v>0.88851114406135945</v>
      </c>
    </row>
    <row r="1291" spans="1:2">
      <c r="A1291" s="5">
        <v>40886</v>
      </c>
      <c r="B1291">
        <v>0.88938709175696762</v>
      </c>
    </row>
    <row r="1292" spans="1:2">
      <c r="A1292" s="5">
        <v>40889</v>
      </c>
      <c r="B1292">
        <v>0.89066756987726514</v>
      </c>
    </row>
    <row r="1293" spans="1:2">
      <c r="A1293" s="5">
        <v>40890</v>
      </c>
      <c r="B1293">
        <v>0.89166647080969819</v>
      </c>
    </row>
    <row r="1294" spans="1:2">
      <c r="A1294" s="5">
        <v>40891</v>
      </c>
      <c r="B1294">
        <v>0.89301951349108144</v>
      </c>
    </row>
    <row r="1295" spans="1:2">
      <c r="A1295" s="5">
        <v>40892</v>
      </c>
      <c r="B1295">
        <v>0.8937530160318814</v>
      </c>
    </row>
    <row r="1296" spans="1:2">
      <c r="A1296" s="5">
        <v>40893</v>
      </c>
      <c r="B1296">
        <v>0.89464027390886147</v>
      </c>
    </row>
    <row r="1297" spans="1:2">
      <c r="A1297" s="5">
        <v>40896</v>
      </c>
      <c r="B1297">
        <v>0.89542378856243321</v>
      </c>
    </row>
    <row r="1298" spans="1:2">
      <c r="A1298" s="5">
        <v>40897</v>
      </c>
      <c r="B1298">
        <v>0.89539649326828441</v>
      </c>
    </row>
    <row r="1299" spans="1:2">
      <c r="A1299" s="5">
        <v>40898</v>
      </c>
      <c r="B1299">
        <v>0.89557144431059466</v>
      </c>
    </row>
    <row r="1300" spans="1:2">
      <c r="A1300" s="5">
        <v>40899</v>
      </c>
      <c r="B1300">
        <v>0.89544401601132162</v>
      </c>
    </row>
    <row r="1301" spans="1:2">
      <c r="A1301" s="5">
        <v>40900</v>
      </c>
      <c r="B1301">
        <v>0.89503835469850157</v>
      </c>
    </row>
    <row r="1302" spans="1:2">
      <c r="A1302" s="5">
        <v>40903</v>
      </c>
      <c r="B1302">
        <v>0.89456178622669302</v>
      </c>
    </row>
    <row r="1303" spans="1:2">
      <c r="A1303" s="5">
        <v>40904</v>
      </c>
      <c r="B1303">
        <v>0.89406596707041308</v>
      </c>
    </row>
    <row r="1304" spans="1:2">
      <c r="A1304" s="5">
        <v>40905</v>
      </c>
      <c r="B1304">
        <v>0.89372309779231474</v>
      </c>
    </row>
    <row r="1305" spans="1:2">
      <c r="A1305" s="5">
        <v>40906</v>
      </c>
      <c r="B1305">
        <v>0.89289492149684768</v>
      </c>
    </row>
    <row r="1306" spans="1:2">
      <c r="A1306" s="5">
        <v>40907</v>
      </c>
      <c r="B1306">
        <v>0.8920793023494088</v>
      </c>
    </row>
    <row r="1307" spans="1:2">
      <c r="A1307" s="5">
        <v>40910</v>
      </c>
      <c r="B1307">
        <v>0.89064281235528342</v>
      </c>
    </row>
    <row r="1308" spans="1:2">
      <c r="A1308" s="5">
        <v>40911</v>
      </c>
      <c r="B1308">
        <v>0.88923405830865387</v>
      </c>
    </row>
    <row r="1309" spans="1:2">
      <c r="A1309" s="5">
        <v>40912</v>
      </c>
      <c r="B1309">
        <v>0.88831998138027035</v>
      </c>
    </row>
    <row r="1310" spans="1:2">
      <c r="A1310" s="5">
        <v>40913</v>
      </c>
      <c r="B1310">
        <v>0.8874030130486088</v>
      </c>
    </row>
    <row r="1311" spans="1:2">
      <c r="A1311" s="5">
        <v>40914</v>
      </c>
      <c r="B1311">
        <v>0.88656305672362123</v>
      </c>
    </row>
    <row r="1312" spans="1:2">
      <c r="A1312" s="5">
        <v>40917</v>
      </c>
      <c r="B1312">
        <v>0.88582221842843523</v>
      </c>
    </row>
    <row r="1313" spans="1:2">
      <c r="A1313" s="5">
        <v>40918</v>
      </c>
      <c r="B1313">
        <v>0.88439716332522578</v>
      </c>
    </row>
    <row r="1314" spans="1:2">
      <c r="A1314" s="5">
        <v>40919</v>
      </c>
      <c r="B1314">
        <v>0.88319516088488259</v>
      </c>
    </row>
    <row r="1315" spans="1:2">
      <c r="A1315" s="5">
        <v>40920</v>
      </c>
      <c r="B1315">
        <v>0.88173828740160554</v>
      </c>
    </row>
    <row r="1316" spans="1:2">
      <c r="A1316" s="5">
        <v>40921</v>
      </c>
      <c r="B1316">
        <v>0.88036291835995639</v>
      </c>
    </row>
    <row r="1317" spans="1:2">
      <c r="A1317" s="5">
        <v>40924</v>
      </c>
      <c r="B1317">
        <v>0.87860534512219912</v>
      </c>
    </row>
    <row r="1318" spans="1:2">
      <c r="A1318" s="5">
        <v>40925</v>
      </c>
      <c r="B1318">
        <v>0.87634998297125932</v>
      </c>
    </row>
    <row r="1319" spans="1:2">
      <c r="A1319" s="5">
        <v>40926</v>
      </c>
      <c r="B1319">
        <v>0.874169926866463</v>
      </c>
    </row>
    <row r="1320" spans="1:2">
      <c r="A1320" s="5">
        <v>40927</v>
      </c>
      <c r="B1320">
        <v>0.87140974007861449</v>
      </c>
    </row>
    <row r="1321" spans="1:2">
      <c r="A1321" s="5">
        <v>40928</v>
      </c>
      <c r="B1321">
        <v>0.86882155323399946</v>
      </c>
    </row>
    <row r="1322" spans="1:2">
      <c r="A1322" s="5">
        <v>40931</v>
      </c>
      <c r="B1322">
        <v>0.86597664093100579</v>
      </c>
    </row>
    <row r="1323" spans="1:2">
      <c r="A1323" s="5">
        <v>40932</v>
      </c>
      <c r="B1323">
        <v>0.86312746959833431</v>
      </c>
    </row>
    <row r="1324" spans="1:2">
      <c r="A1324" s="5">
        <v>40933</v>
      </c>
      <c r="B1324">
        <v>0.86043111233711012</v>
      </c>
    </row>
    <row r="1325" spans="1:2">
      <c r="A1325" s="5">
        <v>40934</v>
      </c>
      <c r="B1325">
        <v>0.85744489427930881</v>
      </c>
    </row>
    <row r="1326" spans="1:2">
      <c r="A1326" s="5">
        <v>40935</v>
      </c>
      <c r="B1326">
        <v>0.85471088993127708</v>
      </c>
    </row>
    <row r="1327" spans="1:2">
      <c r="A1327" s="5">
        <v>40938</v>
      </c>
      <c r="B1327">
        <v>0.85253999857093321</v>
      </c>
    </row>
    <row r="1328" spans="1:2">
      <c r="A1328" s="5">
        <v>40939</v>
      </c>
      <c r="B1328">
        <v>0.85021975922081583</v>
      </c>
    </row>
    <row r="1329" spans="1:2">
      <c r="A1329" s="5">
        <v>40940</v>
      </c>
      <c r="B1329">
        <v>0.84738789685510429</v>
      </c>
    </row>
    <row r="1330" spans="1:2">
      <c r="A1330" s="5">
        <v>40941</v>
      </c>
      <c r="B1330">
        <v>0.84479362245406753</v>
      </c>
    </row>
    <row r="1331" spans="1:2">
      <c r="A1331" s="5">
        <v>40942</v>
      </c>
      <c r="B1331">
        <v>0.84199511365664748</v>
      </c>
    </row>
    <row r="1332" spans="1:2">
      <c r="A1332" s="5">
        <v>40945</v>
      </c>
      <c r="B1332">
        <v>0.83901039920265408</v>
      </c>
    </row>
    <row r="1333" spans="1:2">
      <c r="A1333" s="5">
        <v>40946</v>
      </c>
      <c r="B1333">
        <v>0.83612767799384902</v>
      </c>
    </row>
    <row r="1334" spans="1:2">
      <c r="A1334" s="5">
        <v>40947</v>
      </c>
      <c r="B1334">
        <v>0.83334677939524715</v>
      </c>
    </row>
    <row r="1335" spans="1:2">
      <c r="A1335" s="5">
        <v>40948</v>
      </c>
      <c r="B1335">
        <v>0.83062970059164665</v>
      </c>
    </row>
    <row r="1336" spans="1:2">
      <c r="A1336" s="5">
        <v>40949</v>
      </c>
      <c r="B1336">
        <v>0.82825340040149131</v>
      </c>
    </row>
    <row r="1337" spans="1:2">
      <c r="A1337" s="5">
        <v>40952</v>
      </c>
      <c r="B1337">
        <v>0.82584318880939733</v>
      </c>
    </row>
    <row r="1338" spans="1:2">
      <c r="A1338" s="5">
        <v>40953</v>
      </c>
      <c r="B1338">
        <v>0.82317735009117188</v>
      </c>
    </row>
    <row r="1339" spans="1:2">
      <c r="A1339" s="5">
        <v>40954</v>
      </c>
      <c r="B1339">
        <v>0.82036477863972057</v>
      </c>
    </row>
    <row r="1340" spans="1:2">
      <c r="A1340" s="5">
        <v>40955</v>
      </c>
      <c r="B1340">
        <v>0.81745402662048416</v>
      </c>
    </row>
    <row r="1341" spans="1:2">
      <c r="A1341" s="5">
        <v>40956</v>
      </c>
      <c r="B1341">
        <v>0.8138849079270245</v>
      </c>
    </row>
    <row r="1342" spans="1:2">
      <c r="A1342" s="5">
        <v>40959</v>
      </c>
      <c r="B1342">
        <v>0.80995975528050002</v>
      </c>
    </row>
    <row r="1343" spans="1:2">
      <c r="A1343" s="5">
        <v>40960</v>
      </c>
      <c r="B1343">
        <v>0.80654539667641434</v>
      </c>
    </row>
    <row r="1344" spans="1:2">
      <c r="A1344" s="5">
        <v>40961</v>
      </c>
      <c r="B1344">
        <v>0.80313279206791954</v>
      </c>
    </row>
    <row r="1345" spans="1:2">
      <c r="A1345" s="5">
        <v>40962</v>
      </c>
      <c r="B1345">
        <v>0.79999703939908673</v>
      </c>
    </row>
    <row r="1346" spans="1:2">
      <c r="A1346" s="5">
        <v>40963</v>
      </c>
      <c r="B1346">
        <v>0.79699011324200109</v>
      </c>
    </row>
    <row r="1347" spans="1:2">
      <c r="A1347" s="5">
        <v>40966</v>
      </c>
      <c r="B1347">
        <v>0.79435335928823281</v>
      </c>
    </row>
    <row r="1348" spans="1:2">
      <c r="A1348" s="5">
        <v>40967</v>
      </c>
      <c r="B1348">
        <v>0.79172418672051548</v>
      </c>
    </row>
    <row r="1349" spans="1:2">
      <c r="A1349" s="5">
        <v>40968</v>
      </c>
      <c r="B1349">
        <v>0.78994654369621919</v>
      </c>
    </row>
    <row r="1350" spans="1:2">
      <c r="A1350" s="5">
        <v>40969</v>
      </c>
      <c r="B1350">
        <v>0.78728575746488993</v>
      </c>
    </row>
    <row r="1351" spans="1:2">
      <c r="A1351" s="5">
        <v>40970</v>
      </c>
      <c r="B1351">
        <v>0.78483047008072104</v>
      </c>
    </row>
    <row r="1352" spans="1:2">
      <c r="A1352" s="5">
        <v>40973</v>
      </c>
      <c r="B1352">
        <v>0.78176341496687485</v>
      </c>
    </row>
    <row r="1353" spans="1:2">
      <c r="A1353" s="5">
        <v>40974</v>
      </c>
      <c r="B1353">
        <v>0.77955333978546237</v>
      </c>
    </row>
    <row r="1354" spans="1:2">
      <c r="A1354" s="5">
        <v>40975</v>
      </c>
      <c r="B1354">
        <v>0.77711225889522995</v>
      </c>
    </row>
    <row r="1355" spans="1:2">
      <c r="A1355" s="5">
        <v>40976</v>
      </c>
      <c r="B1355">
        <v>0.77388484714644612</v>
      </c>
    </row>
    <row r="1356" spans="1:2">
      <c r="A1356" s="5">
        <v>40977</v>
      </c>
      <c r="B1356">
        <v>0.7704657522420153</v>
      </c>
    </row>
    <row r="1357" spans="1:2">
      <c r="A1357" s="5">
        <v>40980</v>
      </c>
      <c r="B1357">
        <v>0.76724854821989674</v>
      </c>
    </row>
    <row r="1358" spans="1:2">
      <c r="A1358" s="5">
        <v>40981</v>
      </c>
      <c r="B1358">
        <v>0.76339041200248259</v>
      </c>
    </row>
    <row r="1359" spans="1:2">
      <c r="A1359" s="5">
        <v>40982</v>
      </c>
      <c r="B1359">
        <v>0.75934769201572494</v>
      </c>
    </row>
    <row r="1360" spans="1:2">
      <c r="A1360" s="5">
        <v>40983</v>
      </c>
      <c r="B1360">
        <v>0.75531748984008207</v>
      </c>
    </row>
    <row r="1361" spans="1:2">
      <c r="A1361" s="5">
        <v>40984</v>
      </c>
      <c r="B1361">
        <v>0.7511946316599597</v>
      </c>
    </row>
    <row r="1362" spans="1:2">
      <c r="A1362" s="5">
        <v>40987</v>
      </c>
      <c r="B1362">
        <v>0.74728163849403517</v>
      </c>
    </row>
    <row r="1363" spans="1:2">
      <c r="A1363" s="5">
        <v>40988</v>
      </c>
      <c r="B1363">
        <v>0.74358569885041637</v>
      </c>
    </row>
    <row r="1364" spans="1:2">
      <c r="A1364" s="5">
        <v>40989</v>
      </c>
      <c r="B1364">
        <v>0.73968453594589856</v>
      </c>
    </row>
    <row r="1365" spans="1:2">
      <c r="A1365" s="5">
        <v>40990</v>
      </c>
      <c r="B1365">
        <v>0.73598004436153364</v>
      </c>
    </row>
    <row r="1366" spans="1:2">
      <c r="A1366" s="5">
        <v>40991</v>
      </c>
      <c r="B1366">
        <v>0.73216525820728551</v>
      </c>
    </row>
    <row r="1367" spans="1:2">
      <c r="A1367" s="5">
        <v>40994</v>
      </c>
      <c r="B1367">
        <v>0.72878501700121989</v>
      </c>
    </row>
    <row r="1368" spans="1:2">
      <c r="A1368" s="5">
        <v>40995</v>
      </c>
      <c r="B1368">
        <v>0.72557371603148213</v>
      </c>
    </row>
    <row r="1369" spans="1:2">
      <c r="A1369" s="5">
        <v>40996</v>
      </c>
      <c r="B1369">
        <v>0.7224698392279435</v>
      </c>
    </row>
    <row r="1370" spans="1:2">
      <c r="A1370" s="5">
        <v>40997</v>
      </c>
      <c r="B1370">
        <v>0.71998606638523222</v>
      </c>
    </row>
    <row r="1371" spans="1:2">
      <c r="A1371" s="5">
        <v>40998</v>
      </c>
      <c r="B1371">
        <v>0.71747555866258805</v>
      </c>
    </row>
    <row r="1372" spans="1:2">
      <c r="A1372" s="5">
        <v>41001</v>
      </c>
      <c r="B1372">
        <v>0.71495143125388039</v>
      </c>
    </row>
    <row r="1373" spans="1:2">
      <c r="A1373" s="5">
        <v>41002</v>
      </c>
      <c r="B1373">
        <v>0.71279923334749573</v>
      </c>
    </row>
    <row r="1374" spans="1:2">
      <c r="A1374" s="5">
        <v>41003</v>
      </c>
      <c r="B1374">
        <v>0.71081573581946622</v>
      </c>
    </row>
    <row r="1375" spans="1:2">
      <c r="A1375" s="5">
        <v>41004</v>
      </c>
      <c r="B1375">
        <v>0.70873229975978946</v>
      </c>
    </row>
    <row r="1376" spans="1:2">
      <c r="A1376" s="5">
        <v>41005</v>
      </c>
      <c r="B1376">
        <v>0.7060455391360777</v>
      </c>
    </row>
    <row r="1377" spans="1:2">
      <c r="A1377" s="5">
        <v>41008</v>
      </c>
      <c r="B1377">
        <v>0.7032709019740695</v>
      </c>
    </row>
    <row r="1378" spans="1:2">
      <c r="A1378" s="5">
        <v>41009</v>
      </c>
      <c r="B1378">
        <v>0.70050376449566687</v>
      </c>
    </row>
    <row r="1379" spans="1:2">
      <c r="A1379" s="5">
        <v>41010</v>
      </c>
      <c r="B1379">
        <v>0.69742964231534232</v>
      </c>
    </row>
    <row r="1380" spans="1:2">
      <c r="A1380" s="5">
        <v>41011</v>
      </c>
      <c r="B1380">
        <v>0.69436013528876561</v>
      </c>
    </row>
    <row r="1381" spans="1:2">
      <c r="A1381" s="5">
        <v>41012</v>
      </c>
      <c r="B1381">
        <v>0.69117469971301781</v>
      </c>
    </row>
    <row r="1382" spans="1:2">
      <c r="A1382" s="5">
        <v>41015</v>
      </c>
      <c r="B1382">
        <v>0.68888151322145708</v>
      </c>
    </row>
    <row r="1383" spans="1:2">
      <c r="A1383" s="5">
        <v>41016</v>
      </c>
      <c r="B1383">
        <v>0.68625624252345563</v>
      </c>
    </row>
    <row r="1384" spans="1:2">
      <c r="A1384" s="5">
        <v>41017</v>
      </c>
      <c r="B1384">
        <v>0.68359107467940106</v>
      </c>
    </row>
    <row r="1385" spans="1:2">
      <c r="A1385" s="5">
        <v>41018</v>
      </c>
      <c r="B1385">
        <v>0.68087037560024533</v>
      </c>
    </row>
    <row r="1386" spans="1:2">
      <c r="A1386" s="5">
        <v>41019</v>
      </c>
      <c r="B1386">
        <v>0.67785482992907331</v>
      </c>
    </row>
    <row r="1387" spans="1:2">
      <c r="A1387" s="5">
        <v>41022</v>
      </c>
      <c r="B1387">
        <v>0.67499167129240945</v>
      </c>
    </row>
    <row r="1388" spans="1:2">
      <c r="A1388" s="5">
        <v>41023</v>
      </c>
      <c r="B1388">
        <v>0.67183236545500058</v>
      </c>
    </row>
    <row r="1389" spans="1:2">
      <c r="A1389" s="5">
        <v>41024</v>
      </c>
      <c r="B1389">
        <v>0.66844917250279068</v>
      </c>
    </row>
    <row r="1390" spans="1:2">
      <c r="A1390" s="5">
        <v>41025</v>
      </c>
      <c r="B1390">
        <v>0.66496087073055099</v>
      </c>
    </row>
    <row r="1391" spans="1:2">
      <c r="A1391" s="5">
        <v>41026</v>
      </c>
      <c r="B1391">
        <v>0.66125553794052427</v>
      </c>
    </row>
    <row r="1392" spans="1:2">
      <c r="A1392" s="5">
        <v>41029</v>
      </c>
      <c r="B1392">
        <v>0.65762609100918901</v>
      </c>
    </row>
    <row r="1393" spans="1:2">
      <c r="A1393" s="5">
        <v>41030</v>
      </c>
      <c r="B1393">
        <v>0.65414956308017924</v>
      </c>
    </row>
    <row r="1394" spans="1:2">
      <c r="A1394" s="5">
        <v>41031</v>
      </c>
      <c r="B1394">
        <v>0.65014449999718193</v>
      </c>
    </row>
    <row r="1395" spans="1:2">
      <c r="A1395" s="5">
        <v>41032</v>
      </c>
      <c r="B1395">
        <v>0.64496724921672888</v>
      </c>
    </row>
    <row r="1396" spans="1:2">
      <c r="A1396" s="5">
        <v>41033</v>
      </c>
      <c r="B1396">
        <v>0.64011788695898664</v>
      </c>
    </row>
    <row r="1397" spans="1:2">
      <c r="A1397" s="5">
        <v>41036</v>
      </c>
      <c r="B1397">
        <v>0.63617163474588645</v>
      </c>
    </row>
    <row r="1398" spans="1:2">
      <c r="A1398" s="5">
        <v>41037</v>
      </c>
      <c r="B1398">
        <v>0.63216135609138857</v>
      </c>
    </row>
    <row r="1399" spans="1:2">
      <c r="A1399" s="5">
        <v>41038</v>
      </c>
      <c r="B1399">
        <v>0.6277724641937974</v>
      </c>
    </row>
    <row r="1400" spans="1:2">
      <c r="A1400" s="5">
        <v>41039</v>
      </c>
      <c r="B1400">
        <v>0.62327465270464455</v>
      </c>
    </row>
    <row r="1401" spans="1:2">
      <c r="A1401" s="5">
        <v>41040</v>
      </c>
      <c r="B1401">
        <v>0.61812637148059524</v>
      </c>
    </row>
    <row r="1402" spans="1:2">
      <c r="A1402" s="5">
        <v>41043</v>
      </c>
      <c r="B1402">
        <v>0.61292851009837646</v>
      </c>
    </row>
    <row r="1403" spans="1:2">
      <c r="A1403" s="5">
        <v>41044</v>
      </c>
      <c r="B1403">
        <v>0.60666803827512317</v>
      </c>
    </row>
    <row r="1404" spans="1:2">
      <c r="A1404" s="5">
        <v>41045</v>
      </c>
      <c r="B1404">
        <v>0.60109142961516948</v>
      </c>
    </row>
    <row r="1405" spans="1:2">
      <c r="A1405" s="5">
        <v>41046</v>
      </c>
      <c r="B1405">
        <v>0.59681083996938333</v>
      </c>
    </row>
    <row r="1406" spans="1:2">
      <c r="A1406" s="5">
        <v>41047</v>
      </c>
      <c r="B1406">
        <v>0.59169313115744915</v>
      </c>
    </row>
    <row r="1407" spans="1:2">
      <c r="A1407" s="5">
        <v>41050</v>
      </c>
      <c r="B1407">
        <v>0.58704557646492384</v>
      </c>
    </row>
    <row r="1408" spans="1:2">
      <c r="A1408" s="5">
        <v>41051</v>
      </c>
      <c r="B1408">
        <v>0.58155352948465089</v>
      </c>
    </row>
    <row r="1409" spans="1:2">
      <c r="A1409" s="5">
        <v>41052</v>
      </c>
      <c r="B1409">
        <v>0.57693981074496492</v>
      </c>
    </row>
    <row r="1410" spans="1:2">
      <c r="A1410" s="5">
        <v>41053</v>
      </c>
      <c r="B1410">
        <v>0.57128624127363625</v>
      </c>
    </row>
    <row r="1411" spans="1:2">
      <c r="A1411" s="5">
        <v>41054</v>
      </c>
      <c r="B1411">
        <v>0.56666520208987325</v>
      </c>
    </row>
    <row r="1412" spans="1:2">
      <c r="A1412" s="5">
        <v>41057</v>
      </c>
      <c r="B1412">
        <v>0.56209614680048359</v>
      </c>
    </row>
    <row r="1413" spans="1:2">
      <c r="A1413" s="5">
        <v>41058</v>
      </c>
      <c r="B1413">
        <v>0.55604397932299476</v>
      </c>
    </row>
    <row r="1414" spans="1:2">
      <c r="A1414" s="5">
        <v>41059</v>
      </c>
      <c r="B1414">
        <v>0.55178036562995403</v>
      </c>
    </row>
    <row r="1415" spans="1:2">
      <c r="A1415" s="5">
        <v>41060</v>
      </c>
      <c r="B1415">
        <v>0.54739908672144677</v>
      </c>
    </row>
    <row r="1416" spans="1:2">
      <c r="A1416" s="5">
        <v>41061</v>
      </c>
      <c r="B1416">
        <v>0.54308436817458072</v>
      </c>
    </row>
    <row r="1417" spans="1:2">
      <c r="A1417" s="5">
        <v>41064</v>
      </c>
      <c r="B1417">
        <v>0.53891980687733365</v>
      </c>
    </row>
    <row r="1418" spans="1:2">
      <c r="A1418" s="5">
        <v>41065</v>
      </c>
      <c r="B1418">
        <v>0.53267513825288881</v>
      </c>
    </row>
    <row r="1419" spans="1:2">
      <c r="A1419" s="5">
        <v>41066</v>
      </c>
      <c r="B1419">
        <v>0.52534839104050035</v>
      </c>
    </row>
    <row r="1420" spans="1:2">
      <c r="A1420" s="5">
        <v>41067</v>
      </c>
      <c r="B1420">
        <v>0.51941663826152618</v>
      </c>
    </row>
    <row r="1421" spans="1:2">
      <c r="A1421" s="5">
        <v>41068</v>
      </c>
      <c r="B1421">
        <v>0.51373654928405499</v>
      </c>
    </row>
    <row r="1422" spans="1:2">
      <c r="A1422" s="5">
        <v>41071</v>
      </c>
      <c r="B1422">
        <v>0.50766037858856483</v>
      </c>
    </row>
    <row r="1423" spans="1:2">
      <c r="A1423" s="5">
        <v>41072</v>
      </c>
      <c r="B1423">
        <v>0.50035716197943259</v>
      </c>
    </row>
    <row r="1424" spans="1:2">
      <c r="A1424" s="5">
        <v>41073</v>
      </c>
      <c r="B1424">
        <v>0.4908311941307747</v>
      </c>
    </row>
    <row r="1425" spans="1:2">
      <c r="A1425" s="5">
        <v>41074</v>
      </c>
      <c r="B1425">
        <v>0.47949163961470798</v>
      </c>
    </row>
    <row r="1426" spans="1:2">
      <c r="A1426" s="5">
        <v>41075</v>
      </c>
      <c r="B1426">
        <v>0.46555279090420232</v>
      </c>
    </row>
    <row r="1427" spans="1:2">
      <c r="A1427" s="5">
        <v>41078</v>
      </c>
      <c r="B1427">
        <v>0.45167897069140284</v>
      </c>
    </row>
    <row r="1428" spans="1:2">
      <c r="A1428" s="5">
        <v>41079</v>
      </c>
      <c r="B1428">
        <v>0.43644474777395964</v>
      </c>
    </row>
    <row r="1429" spans="1:2">
      <c r="A1429" s="5">
        <v>41080</v>
      </c>
      <c r="B1429">
        <v>0.42072710055881601</v>
      </c>
    </row>
    <row r="1430" spans="1:2">
      <c r="A1430" s="5">
        <v>41081</v>
      </c>
      <c r="B1430">
        <v>0.40364702310215389</v>
      </c>
    </row>
    <row r="1431" spans="1:2">
      <c r="A1431" s="5">
        <v>41082</v>
      </c>
      <c r="B1431">
        <v>0.38734800404254516</v>
      </c>
    </row>
    <row r="1432" spans="1:2">
      <c r="A1432" s="5">
        <v>41085</v>
      </c>
      <c r="B1432">
        <v>0.37575330991308176</v>
      </c>
    </row>
    <row r="1433" spans="1:2">
      <c r="A1433" s="5">
        <v>41086</v>
      </c>
      <c r="B1433">
        <v>0.3654329175853831</v>
      </c>
    </row>
    <row r="1434" spans="1:2">
      <c r="A1434" s="5">
        <v>41087</v>
      </c>
      <c r="B1434">
        <v>0.35210688813857349</v>
      </c>
    </row>
    <row r="1435" spans="1:2">
      <c r="A1435" s="5">
        <v>41088</v>
      </c>
      <c r="B1435">
        <v>0.3390884431018425</v>
      </c>
    </row>
    <row r="1436" spans="1:2">
      <c r="A1436" s="5">
        <v>41089</v>
      </c>
      <c r="B1436">
        <v>0.3227489985717521</v>
      </c>
    </row>
    <row r="1437" spans="1:2">
      <c r="A1437" s="5">
        <v>41092</v>
      </c>
      <c r="B1437">
        <v>0.3082504509262663</v>
      </c>
    </row>
    <row r="1438" spans="1:2">
      <c r="A1438" s="5">
        <v>41093</v>
      </c>
      <c r="B1438">
        <v>0.28975830032353933</v>
      </c>
    </row>
    <row r="1439" spans="1:2">
      <c r="A1439" s="5">
        <v>41094</v>
      </c>
      <c r="B1439">
        <v>0.26775305394022619</v>
      </c>
    </row>
    <row r="1440" spans="1:2">
      <c r="A1440" s="5">
        <v>41095</v>
      </c>
      <c r="B1440">
        <v>0.24083172582225845</v>
      </c>
    </row>
    <row r="1441" spans="1:2">
      <c r="A1441" s="5">
        <v>41096</v>
      </c>
      <c r="B1441">
        <v>0.21153490565472688</v>
      </c>
    </row>
    <row r="1442" spans="1:2">
      <c r="A1442" s="5">
        <v>41099</v>
      </c>
      <c r="B1442">
        <v>0.18521414167244007</v>
      </c>
    </row>
    <row r="1443" spans="1:2">
      <c r="A1443" s="5">
        <v>41100</v>
      </c>
      <c r="B1443">
        <v>0.15718217199958168</v>
      </c>
    </row>
    <row r="1444" spans="1:2">
      <c r="A1444" s="5">
        <v>41101</v>
      </c>
      <c r="B1444">
        <v>0.13077677178871561</v>
      </c>
    </row>
    <row r="1445" spans="1:2">
      <c r="A1445" s="5">
        <v>41102</v>
      </c>
      <c r="B1445">
        <v>0.10251685261772782</v>
      </c>
    </row>
    <row r="1446" spans="1:2">
      <c r="A1446" s="5">
        <v>41103</v>
      </c>
      <c r="B1446">
        <v>7.1667133476810654E-2</v>
      </c>
    </row>
    <row r="1447" spans="1:2">
      <c r="A1447" s="5">
        <v>41106</v>
      </c>
      <c r="B1447">
        <v>4.6733325517279226E-2</v>
      </c>
    </row>
    <row r="1448" spans="1:2">
      <c r="A1448" s="5">
        <v>41107</v>
      </c>
      <c r="B1448">
        <v>2.4924768367015699E-2</v>
      </c>
    </row>
    <row r="1449" spans="1:2">
      <c r="A1449" s="5">
        <v>41108</v>
      </c>
      <c r="B1449">
        <v>6.4638803655556907E-3</v>
      </c>
    </row>
    <row r="1450" spans="1:2">
      <c r="A1450" s="5">
        <v>41109</v>
      </c>
      <c r="B1450">
        <v>-4.4452314316849378E-3</v>
      </c>
    </row>
    <row r="1451" spans="1:2">
      <c r="A1451" s="5">
        <v>41110</v>
      </c>
      <c r="B1451">
        <v>-1.0256049209653626E-2</v>
      </c>
    </row>
    <row r="1452" spans="1:2">
      <c r="A1452" s="5">
        <v>41113</v>
      </c>
      <c r="B1452">
        <v>-5.2250619049940914E-3</v>
      </c>
    </row>
    <row r="1453" spans="1:2">
      <c r="A1453" s="5">
        <v>41114</v>
      </c>
      <c r="B1453">
        <v>4.0943401244735697E-4</v>
      </c>
    </row>
    <row r="1454" spans="1:2">
      <c r="A1454" s="5">
        <v>41115</v>
      </c>
      <c r="B1454">
        <v>1.360136029306511E-2</v>
      </c>
    </row>
    <row r="1455" spans="1:2">
      <c r="A1455" s="5">
        <v>41116</v>
      </c>
      <c r="B1455">
        <v>2.0331756522817986E-2</v>
      </c>
    </row>
    <row r="1456" spans="1:2">
      <c r="A1456" s="5">
        <v>41117</v>
      </c>
      <c r="B1456">
        <v>1.9885007164858363E-2</v>
      </c>
    </row>
    <row r="1457" spans="1:2">
      <c r="A1457" s="5">
        <v>41120</v>
      </c>
      <c r="B1457">
        <v>1.6945111112103801E-2</v>
      </c>
    </row>
    <row r="1458" spans="1:2">
      <c r="A1458" s="5">
        <v>41121</v>
      </c>
      <c r="B1458">
        <v>1.4622825812246571E-2</v>
      </c>
    </row>
    <row r="1459" spans="1:2">
      <c r="A1459" s="5">
        <v>41122</v>
      </c>
      <c r="B1459">
        <v>1.1529197917393166E-2</v>
      </c>
    </row>
    <row r="1460" spans="1:2">
      <c r="A1460" s="5">
        <v>41123</v>
      </c>
      <c r="B1460">
        <v>1.8934223924761396E-2</v>
      </c>
    </row>
    <row r="1461" spans="1:2">
      <c r="A1461" s="5">
        <v>41124</v>
      </c>
      <c r="B1461">
        <v>2.667052284461395E-2</v>
      </c>
    </row>
    <row r="1462" spans="1:2">
      <c r="A1462" s="5">
        <v>41127</v>
      </c>
      <c r="B1462">
        <v>3.2684948986585728E-2</v>
      </c>
    </row>
    <row r="1463" spans="1:2">
      <c r="A1463" s="5">
        <v>41128</v>
      </c>
      <c r="B1463">
        <v>3.6143424679396588E-2</v>
      </c>
    </row>
    <row r="1464" spans="1:2">
      <c r="A1464" s="5">
        <v>41129</v>
      </c>
      <c r="B1464">
        <v>3.7144933848282817E-2</v>
      </c>
    </row>
    <row r="1465" spans="1:2">
      <c r="A1465" s="5">
        <v>41130</v>
      </c>
      <c r="B1465">
        <v>4.0485327281091936E-2</v>
      </c>
    </row>
    <row r="1466" spans="1:2">
      <c r="A1466" s="5">
        <v>41131</v>
      </c>
      <c r="B1466">
        <v>4.6021185679023441E-2</v>
      </c>
    </row>
    <row r="1467" spans="1:2">
      <c r="A1467" s="5">
        <v>41134</v>
      </c>
      <c r="B1467">
        <v>4.8910426947416867E-2</v>
      </c>
    </row>
    <row r="1468" spans="1:2">
      <c r="A1468" s="5">
        <v>41135</v>
      </c>
      <c r="B1468">
        <v>5.1884162364854901E-2</v>
      </c>
    </row>
    <row r="1469" spans="1:2">
      <c r="A1469" s="5">
        <v>41136</v>
      </c>
      <c r="B1469">
        <v>4.9803892982388756E-2</v>
      </c>
    </row>
    <row r="1470" spans="1:2">
      <c r="A1470" s="5">
        <v>41137</v>
      </c>
      <c r="B1470">
        <v>4.7090595392800576E-2</v>
      </c>
    </row>
    <row r="1471" spans="1:2">
      <c r="A1471" s="5">
        <v>41138</v>
      </c>
      <c r="B1471">
        <v>5.198969656878636E-2</v>
      </c>
    </row>
    <row r="1472" spans="1:2">
      <c r="A1472" s="5">
        <v>41141</v>
      </c>
      <c r="B1472">
        <v>6.5145514882248082E-2</v>
      </c>
    </row>
    <row r="1473" spans="1:2">
      <c r="A1473" s="5">
        <v>41142</v>
      </c>
      <c r="B1473">
        <v>8.0979421074383801E-2</v>
      </c>
    </row>
    <row r="1474" spans="1:2">
      <c r="A1474" s="5">
        <v>41143</v>
      </c>
      <c r="B1474">
        <v>9.2080049138714176E-2</v>
      </c>
    </row>
    <row r="1475" spans="1:2">
      <c r="A1475" s="5">
        <v>41144</v>
      </c>
      <c r="B1475">
        <v>0.10345577889598762</v>
      </c>
    </row>
    <row r="1476" spans="1:2">
      <c r="A1476" s="5">
        <v>41145</v>
      </c>
      <c r="B1476">
        <v>0.12288055579033695</v>
      </c>
    </row>
    <row r="1477" spans="1:2">
      <c r="A1477" s="5">
        <v>41148</v>
      </c>
      <c r="B1477">
        <v>0.14419608377822274</v>
      </c>
    </row>
    <row r="1478" spans="1:2">
      <c r="A1478" s="5">
        <v>41149</v>
      </c>
      <c r="B1478">
        <v>0.1630708406816711</v>
      </c>
    </row>
    <row r="1479" spans="1:2">
      <c r="A1479" s="5">
        <v>41150</v>
      </c>
      <c r="B1479">
        <v>0.17893860586576962</v>
      </c>
    </row>
    <row r="1480" spans="1:2">
      <c r="A1480" s="5">
        <v>41151</v>
      </c>
      <c r="B1480">
        <v>0.19256527301757284</v>
      </c>
    </row>
    <row r="1481" spans="1:2">
      <c r="A1481" s="5">
        <v>41152</v>
      </c>
      <c r="B1481">
        <v>0.20929320398549395</v>
      </c>
    </row>
    <row r="1482" spans="1:2">
      <c r="A1482" s="5">
        <v>41155</v>
      </c>
      <c r="B1482">
        <v>0.22478375694812552</v>
      </c>
    </row>
    <row r="1483" spans="1:2">
      <c r="A1483" s="5">
        <v>41156</v>
      </c>
      <c r="B1483">
        <v>0.23639444803432177</v>
      </c>
    </row>
    <row r="1484" spans="1:2">
      <c r="A1484" s="5">
        <v>41157</v>
      </c>
      <c r="B1484">
        <v>0.25361669285642685</v>
      </c>
    </row>
    <row r="1485" spans="1:2">
      <c r="A1485" s="5">
        <v>41158</v>
      </c>
      <c r="B1485">
        <v>0.26868735812374084</v>
      </c>
    </row>
    <row r="1486" spans="1:2">
      <c r="A1486" s="5">
        <v>41159</v>
      </c>
      <c r="B1486">
        <v>0.27787220956570063</v>
      </c>
    </row>
    <row r="1487" spans="1:2">
      <c r="A1487" s="5">
        <v>41162</v>
      </c>
      <c r="B1487">
        <v>0.28487248535349674</v>
      </c>
    </row>
    <row r="1488" spans="1:2">
      <c r="A1488" s="5">
        <v>41163</v>
      </c>
      <c r="B1488">
        <v>0.28667169854446795</v>
      </c>
    </row>
    <row r="1489" spans="1:2">
      <c r="A1489" s="5">
        <v>41164</v>
      </c>
      <c r="B1489">
        <v>0.2917023367627446</v>
      </c>
    </row>
    <row r="1490" spans="1:2">
      <c r="A1490" s="5">
        <v>41165</v>
      </c>
      <c r="B1490">
        <v>0.29385762804500976</v>
      </c>
    </row>
    <row r="1491" spans="1:2">
      <c r="A1491" s="5">
        <v>41166</v>
      </c>
      <c r="B1491">
        <v>0.29801958203201651</v>
      </c>
    </row>
    <row r="1492" spans="1:2">
      <c r="A1492" s="5">
        <v>41169</v>
      </c>
      <c r="B1492">
        <v>0.30076013834032911</v>
      </c>
    </row>
    <row r="1493" spans="1:2">
      <c r="A1493" s="5">
        <v>41170</v>
      </c>
      <c r="B1493">
        <v>0.30131291657965437</v>
      </c>
    </row>
    <row r="1494" spans="1:2">
      <c r="A1494" s="5">
        <v>41171</v>
      </c>
      <c r="B1494">
        <v>0.30224709314248471</v>
      </c>
    </row>
    <row r="1495" spans="1:2">
      <c r="A1495" s="5">
        <v>41172</v>
      </c>
      <c r="B1495">
        <v>0.30023374445371892</v>
      </c>
    </row>
    <row r="1496" spans="1:2">
      <c r="A1496" s="5">
        <v>41173</v>
      </c>
      <c r="B1496">
        <v>0.29707560484073131</v>
      </c>
    </row>
    <row r="1497" spans="1:2">
      <c r="A1497" s="5">
        <v>41176</v>
      </c>
      <c r="B1497">
        <v>0.29158546616067904</v>
      </c>
    </row>
    <row r="1498" spans="1:2">
      <c r="A1498" s="5">
        <v>41177</v>
      </c>
      <c r="B1498">
        <v>0.28404232949457142</v>
      </c>
    </row>
    <row r="1499" spans="1:2">
      <c r="A1499" s="5">
        <v>41178</v>
      </c>
      <c r="B1499">
        <v>0.2783469647181559</v>
      </c>
    </row>
    <row r="1500" spans="1:2">
      <c r="A1500" s="5">
        <v>41179</v>
      </c>
      <c r="B1500">
        <v>0.27507905595188642</v>
      </c>
    </row>
    <row r="1501" spans="1:2">
      <c r="A1501" s="5">
        <v>41180</v>
      </c>
      <c r="B1501">
        <v>0.27387929358107599</v>
      </c>
    </row>
    <row r="1502" spans="1:2">
      <c r="A1502" s="5">
        <v>41183</v>
      </c>
      <c r="B1502">
        <v>0.27440600882385308</v>
      </c>
    </row>
    <row r="1503" spans="1:2">
      <c r="A1503" s="5">
        <v>41184</v>
      </c>
      <c r="B1503">
        <v>0.27614524599540896</v>
      </c>
    </row>
    <row r="1504" spans="1:2">
      <c r="A1504" s="5">
        <v>41185</v>
      </c>
      <c r="B1504">
        <v>0.27741741118034868</v>
      </c>
    </row>
    <row r="1505" spans="1:2">
      <c r="A1505" s="5">
        <v>41186</v>
      </c>
      <c r="B1505">
        <v>0.27973751088813753</v>
      </c>
    </row>
    <row r="1506" spans="1:2">
      <c r="A1506" s="5">
        <v>41187</v>
      </c>
      <c r="B1506">
        <v>0.28075806527491298</v>
      </c>
    </row>
    <row r="1507" spans="1:2">
      <c r="A1507" s="5">
        <v>41190</v>
      </c>
      <c r="B1507">
        <v>0.28104378479153874</v>
      </c>
    </row>
    <row r="1508" spans="1:2">
      <c r="A1508" s="5">
        <v>41191</v>
      </c>
      <c r="B1508">
        <v>0.28191612251108111</v>
      </c>
    </row>
    <row r="1509" spans="1:2">
      <c r="A1509" s="5">
        <v>41192</v>
      </c>
      <c r="B1509">
        <v>0.28462961680505383</v>
      </c>
    </row>
    <row r="1510" spans="1:2">
      <c r="A1510" s="5">
        <v>41193</v>
      </c>
      <c r="B1510">
        <v>0.28074918555282719</v>
      </c>
    </row>
    <row r="1511" spans="1:2">
      <c r="A1511" s="5">
        <v>41194</v>
      </c>
      <c r="B1511">
        <v>0.2772487863091383</v>
      </c>
    </row>
    <row r="1512" spans="1:2">
      <c r="A1512" s="5">
        <v>41197</v>
      </c>
      <c r="B1512">
        <v>0.27748545963342014</v>
      </c>
    </row>
    <row r="1513" spans="1:2">
      <c r="A1513" s="5">
        <v>41198</v>
      </c>
      <c r="B1513">
        <v>0.28517396992370059</v>
      </c>
    </row>
    <row r="1514" spans="1:2">
      <c r="A1514" s="5">
        <v>41199</v>
      </c>
      <c r="B1514">
        <v>0.29019348838106446</v>
      </c>
    </row>
    <row r="1515" spans="1:2">
      <c r="A1515" s="5">
        <v>41200</v>
      </c>
      <c r="B1515">
        <v>0.29417132745927688</v>
      </c>
    </row>
    <row r="1516" spans="1:2">
      <c r="A1516" s="5">
        <v>41201</v>
      </c>
      <c r="B1516">
        <v>0.30133984140745884</v>
      </c>
    </row>
    <row r="1517" spans="1:2">
      <c r="A1517" s="5">
        <v>41204</v>
      </c>
      <c r="B1517">
        <v>0.30791217910271862</v>
      </c>
    </row>
    <row r="1518" spans="1:2">
      <c r="A1518" s="5">
        <v>41205</v>
      </c>
      <c r="B1518">
        <v>0.31378936010665925</v>
      </c>
    </row>
    <row r="1519" spans="1:2">
      <c r="A1519" s="5">
        <v>41206</v>
      </c>
      <c r="B1519">
        <v>0.32165429167138271</v>
      </c>
    </row>
    <row r="1520" spans="1:2">
      <c r="A1520" s="5">
        <v>41207</v>
      </c>
      <c r="B1520">
        <v>0.33007509468115898</v>
      </c>
    </row>
    <row r="1521" spans="1:2">
      <c r="A1521" s="5">
        <v>41208</v>
      </c>
      <c r="B1521">
        <v>0.33591466176961898</v>
      </c>
    </row>
    <row r="1522" spans="1:2">
      <c r="A1522" s="5">
        <v>41211</v>
      </c>
      <c r="B1522">
        <v>0.3425739484329231</v>
      </c>
    </row>
    <row r="1523" spans="1:2">
      <c r="A1523" s="5">
        <v>41212</v>
      </c>
      <c r="B1523">
        <v>0.34957611078360828</v>
      </c>
    </row>
    <row r="1524" spans="1:2">
      <c r="A1524" s="5">
        <v>41213</v>
      </c>
      <c r="B1524">
        <v>0.35596171181540681</v>
      </c>
    </row>
    <row r="1525" spans="1:2">
      <c r="A1525" s="5">
        <v>41214</v>
      </c>
      <c r="B1525">
        <v>0.36358048647903274</v>
      </c>
    </row>
    <row r="1526" spans="1:2">
      <c r="A1526" s="5">
        <v>41215</v>
      </c>
      <c r="B1526">
        <v>0.36976211583820473</v>
      </c>
    </row>
    <row r="1527" spans="1:2">
      <c r="A1527" s="5">
        <v>41218</v>
      </c>
      <c r="B1527">
        <v>0.37733553190977287</v>
      </c>
    </row>
    <row r="1528" spans="1:2">
      <c r="A1528" s="5">
        <v>41219</v>
      </c>
      <c r="B1528">
        <v>0.38668957355344352</v>
      </c>
    </row>
    <row r="1529" spans="1:2">
      <c r="A1529" s="5">
        <v>41220</v>
      </c>
      <c r="B1529">
        <v>0.39515724116997403</v>
      </c>
    </row>
    <row r="1530" spans="1:2">
      <c r="A1530" s="5">
        <v>41221</v>
      </c>
      <c r="B1530">
        <v>0.4011037122964225</v>
      </c>
    </row>
    <row r="1531" spans="1:2">
      <c r="A1531" s="5">
        <v>41222</v>
      </c>
      <c r="B1531">
        <v>0.4023596293358298</v>
      </c>
    </row>
    <row r="1532" spans="1:2">
      <c r="A1532" s="5">
        <v>41225</v>
      </c>
      <c r="B1532">
        <v>0.4040610318398774</v>
      </c>
    </row>
    <row r="1533" spans="1:2">
      <c r="A1533" s="5">
        <v>41226</v>
      </c>
      <c r="B1533">
        <v>0.40381613228666213</v>
      </c>
    </row>
    <row r="1534" spans="1:2">
      <c r="A1534" s="5">
        <v>41227</v>
      </c>
      <c r="B1534">
        <v>0.40364157413965845</v>
      </c>
    </row>
    <row r="1535" spans="1:2">
      <c r="A1535" s="5">
        <v>41228</v>
      </c>
      <c r="B1535">
        <v>0.40433026033490066</v>
      </c>
    </row>
    <row r="1536" spans="1:2">
      <c r="A1536" s="5">
        <v>41229</v>
      </c>
      <c r="B1536">
        <v>0.4065403864463274</v>
      </c>
    </row>
    <row r="1537" spans="1:2">
      <c r="A1537" s="5">
        <v>41232</v>
      </c>
      <c r="B1537">
        <v>0.40852998238331273</v>
      </c>
    </row>
    <row r="1538" spans="1:2">
      <c r="A1538" s="5">
        <v>41233</v>
      </c>
      <c r="B1538">
        <v>0.40977924914669178</v>
      </c>
    </row>
    <row r="1539" spans="1:2">
      <c r="A1539" s="5">
        <v>41234</v>
      </c>
      <c r="B1539">
        <v>0.41171433695953624</v>
      </c>
    </row>
    <row r="1540" spans="1:2">
      <c r="A1540" s="5">
        <v>41235</v>
      </c>
      <c r="B1540">
        <v>0.41475412083181534</v>
      </c>
    </row>
    <row r="1541" spans="1:2">
      <c r="A1541" s="5">
        <v>41236</v>
      </c>
      <c r="B1541">
        <v>0.41783384659401146</v>
      </c>
    </row>
    <row r="1542" spans="1:2">
      <c r="A1542" s="5">
        <v>41239</v>
      </c>
      <c r="B1542">
        <v>0.42099060707927577</v>
      </c>
    </row>
    <row r="1543" spans="1:2">
      <c r="A1543" s="5">
        <v>41240</v>
      </c>
      <c r="B1543">
        <v>0.42369319558669361</v>
      </c>
    </row>
    <row r="1544" spans="1:2">
      <c r="A1544" s="5">
        <v>41241</v>
      </c>
      <c r="B1544">
        <v>0.42592965272423605</v>
      </c>
    </row>
    <row r="1545" spans="1:2">
      <c r="A1545" s="5">
        <v>41242</v>
      </c>
      <c r="B1545">
        <v>0.42837137208406001</v>
      </c>
    </row>
    <row r="1546" spans="1:2">
      <c r="A1546" s="5">
        <v>41243</v>
      </c>
      <c r="B1546">
        <v>0.43228730904069163</v>
      </c>
    </row>
    <row r="1547" spans="1:2">
      <c r="A1547" s="5">
        <v>41246</v>
      </c>
      <c r="B1547">
        <v>0.43585755203098564</v>
      </c>
    </row>
    <row r="1548" spans="1:2">
      <c r="A1548" s="5">
        <v>41247</v>
      </c>
      <c r="B1548">
        <v>0.43685510022991836</v>
      </c>
    </row>
    <row r="1549" spans="1:2">
      <c r="A1549" s="5">
        <v>41248</v>
      </c>
      <c r="B1549">
        <v>0.43877201191728687</v>
      </c>
    </row>
    <row r="1550" spans="1:2">
      <c r="A1550" s="5">
        <v>41249</v>
      </c>
      <c r="B1550">
        <v>0.43968283691785426</v>
      </c>
    </row>
    <row r="1551" spans="1:2">
      <c r="A1551" s="5">
        <v>41250</v>
      </c>
      <c r="B1551">
        <v>0.44039554528073821</v>
      </c>
    </row>
    <row r="1552" spans="1:2">
      <c r="A1552" s="5">
        <v>41253</v>
      </c>
      <c r="B1552">
        <v>0.43945211756609426</v>
      </c>
    </row>
    <row r="1553" spans="1:2">
      <c r="A1553" s="5">
        <v>41254</v>
      </c>
      <c r="B1553">
        <v>0.43799281592917499</v>
      </c>
    </row>
    <row r="1554" spans="1:2">
      <c r="A1554" s="5">
        <v>41255</v>
      </c>
      <c r="B1554">
        <v>0.434857809901116</v>
      </c>
    </row>
    <row r="1555" spans="1:2">
      <c r="A1555" s="5">
        <v>41256</v>
      </c>
      <c r="B1555">
        <v>0.43111495170537151</v>
      </c>
    </row>
    <row r="1556" spans="1:2">
      <c r="A1556" s="5">
        <v>41257</v>
      </c>
      <c r="B1556">
        <v>0.42748910206931379</v>
      </c>
    </row>
    <row r="1557" spans="1:2">
      <c r="A1557" s="5">
        <v>41260</v>
      </c>
      <c r="B1557">
        <v>0.4186904798694715</v>
      </c>
    </row>
    <row r="1558" spans="1:2">
      <c r="A1558" s="5">
        <v>41261</v>
      </c>
      <c r="B1558">
        <v>0.41159837392303184</v>
      </c>
    </row>
    <row r="1559" spans="1:2">
      <c r="A1559" s="5">
        <v>41262</v>
      </c>
      <c r="B1559">
        <v>0.40827362432253972</v>
      </c>
    </row>
    <row r="1560" spans="1:2">
      <c r="A1560" s="5">
        <v>41263</v>
      </c>
      <c r="B1560">
        <v>0.40547778110658611</v>
      </c>
    </row>
    <row r="1561" spans="1:2">
      <c r="A1561" s="5">
        <v>41264</v>
      </c>
      <c r="B1561">
        <v>0.40305224650927368</v>
      </c>
    </row>
    <row r="1562" spans="1:2">
      <c r="A1562" s="5">
        <v>41267</v>
      </c>
      <c r="B1562">
        <v>0.40071167520190032</v>
      </c>
    </row>
    <row r="1563" spans="1:2">
      <c r="A1563" s="5">
        <v>41268</v>
      </c>
      <c r="B1563">
        <v>0.39769171670897274</v>
      </c>
    </row>
    <row r="1564" spans="1:2">
      <c r="A1564" s="5">
        <v>41269</v>
      </c>
      <c r="B1564">
        <v>0.3952801226839196</v>
      </c>
    </row>
    <row r="1565" spans="1:2">
      <c r="A1565" s="5">
        <v>41270</v>
      </c>
      <c r="B1565">
        <v>0.39248154386084677</v>
      </c>
    </row>
    <row r="1566" spans="1:2">
      <c r="A1566" s="5">
        <v>41271</v>
      </c>
      <c r="B1566">
        <v>0.39114587309708809</v>
      </c>
    </row>
    <row r="1567" spans="1:2">
      <c r="A1567" s="5">
        <v>41274</v>
      </c>
      <c r="B1567">
        <v>0.38967927070356567</v>
      </c>
    </row>
    <row r="1568" spans="1:2">
      <c r="A1568" s="5">
        <v>41275</v>
      </c>
      <c r="B1568">
        <v>0.388455234115819</v>
      </c>
    </row>
    <row r="1569" spans="1:2">
      <c r="A1569" s="5">
        <v>41276</v>
      </c>
      <c r="B1569">
        <v>0.38903876802599197</v>
      </c>
    </row>
    <row r="1570" spans="1:2">
      <c r="A1570" s="5">
        <v>41277</v>
      </c>
      <c r="B1570">
        <v>0.39075487213175286</v>
      </c>
    </row>
    <row r="1571" spans="1:2">
      <c r="A1571" s="5">
        <v>41278</v>
      </c>
      <c r="B1571">
        <v>0.39646819485136037</v>
      </c>
    </row>
    <row r="1572" spans="1:2">
      <c r="A1572" s="5">
        <v>41281</v>
      </c>
      <c r="B1572">
        <v>0.40137191873048161</v>
      </c>
    </row>
    <row r="1573" spans="1:2">
      <c r="A1573" s="5">
        <v>41282</v>
      </c>
      <c r="B1573">
        <v>0.40652742009328741</v>
      </c>
    </row>
    <row r="1574" spans="1:2">
      <c r="A1574" s="5">
        <v>41283</v>
      </c>
      <c r="B1574">
        <v>0.41321843150537102</v>
      </c>
    </row>
    <row r="1575" spans="1:2">
      <c r="A1575" s="5">
        <v>41284</v>
      </c>
      <c r="B1575">
        <v>0.42102502266690778</v>
      </c>
    </row>
    <row r="1576" spans="1:2">
      <c r="A1576" s="5">
        <v>41285</v>
      </c>
      <c r="B1576">
        <v>0.42872595836261845</v>
      </c>
    </row>
    <row r="1577" spans="1:2">
      <c r="A1577" s="5">
        <v>41288</v>
      </c>
      <c r="B1577">
        <v>0.4380563487849613</v>
      </c>
    </row>
    <row r="1578" spans="1:2">
      <c r="A1578" s="5">
        <v>41289</v>
      </c>
      <c r="B1578">
        <v>0.44643266991251429</v>
      </c>
    </row>
    <row r="1579" spans="1:2">
      <c r="A1579" s="5">
        <v>41290</v>
      </c>
      <c r="B1579">
        <v>0.45432165944788611</v>
      </c>
    </row>
    <row r="1580" spans="1:2">
      <c r="A1580" s="5">
        <v>41291</v>
      </c>
      <c r="B1580">
        <v>0.46300515505768192</v>
      </c>
    </row>
    <row r="1581" spans="1:2">
      <c r="A1581" s="5">
        <v>41292</v>
      </c>
      <c r="B1581">
        <v>0.47092222763631442</v>
      </c>
    </row>
    <row r="1582" spans="1:2">
      <c r="A1582" s="5">
        <v>41295</v>
      </c>
      <c r="B1582">
        <v>0.4794432222104224</v>
      </c>
    </row>
    <row r="1583" spans="1:2">
      <c r="A1583" s="5">
        <v>41296</v>
      </c>
      <c r="B1583">
        <v>0.48702498292036334</v>
      </c>
    </row>
    <row r="1584" spans="1:2">
      <c r="A1584" s="5">
        <v>41297</v>
      </c>
      <c r="B1584">
        <v>0.49418382886192258</v>
      </c>
    </row>
    <row r="1585" spans="1:2">
      <c r="A1585" s="5">
        <v>41298</v>
      </c>
      <c r="B1585">
        <v>0.5016252668758856</v>
      </c>
    </row>
    <row r="1586" spans="1:2">
      <c r="A1586" s="5">
        <v>41299</v>
      </c>
      <c r="B1586">
        <v>0.5099198874880857</v>
      </c>
    </row>
    <row r="1587" spans="1:2">
      <c r="A1587" s="5">
        <v>41302</v>
      </c>
      <c r="B1587">
        <v>0.51792215766865679</v>
      </c>
    </row>
    <row r="1588" spans="1:2">
      <c r="A1588" s="5">
        <v>41303</v>
      </c>
      <c r="B1588">
        <v>0.52576438153675975</v>
      </c>
    </row>
    <row r="1589" spans="1:2">
      <c r="A1589" s="5">
        <v>41304</v>
      </c>
      <c r="B1589">
        <v>0.53309309042544373</v>
      </c>
    </row>
    <row r="1590" spans="1:2">
      <c r="A1590" s="5">
        <v>41305</v>
      </c>
      <c r="B1590">
        <v>0.53913045663295278</v>
      </c>
    </row>
    <row r="1591" spans="1:2">
      <c r="A1591" s="5">
        <v>41306</v>
      </c>
      <c r="B1591">
        <v>0.54563446945570271</v>
      </c>
    </row>
    <row r="1592" spans="1:2">
      <c r="A1592" s="5">
        <v>41309</v>
      </c>
      <c r="B1592">
        <v>0.54890600554384839</v>
      </c>
    </row>
    <row r="1593" spans="1:2">
      <c r="A1593" s="5">
        <v>41310</v>
      </c>
      <c r="B1593">
        <v>0.55263230000474106</v>
      </c>
    </row>
    <row r="1594" spans="1:2">
      <c r="A1594" s="5">
        <v>41311</v>
      </c>
      <c r="B1594">
        <v>0.55461345890110769</v>
      </c>
    </row>
    <row r="1595" spans="1:2">
      <c r="A1595" s="5">
        <v>41312</v>
      </c>
      <c r="B1595">
        <v>0.55560619560070201</v>
      </c>
    </row>
    <row r="1596" spans="1:2">
      <c r="A1596" s="5">
        <v>41313</v>
      </c>
      <c r="B1596">
        <v>0.55708584110523829</v>
      </c>
    </row>
    <row r="1597" spans="1:2">
      <c r="A1597" s="5">
        <v>41316</v>
      </c>
      <c r="B1597">
        <v>0.55743375952054142</v>
      </c>
    </row>
    <row r="1598" spans="1:2">
      <c r="A1598" s="5">
        <v>41317</v>
      </c>
      <c r="B1598">
        <v>0.56013883731177339</v>
      </c>
    </row>
    <row r="1599" spans="1:2">
      <c r="A1599" s="5">
        <v>41318</v>
      </c>
      <c r="B1599">
        <v>0.56326783682137904</v>
      </c>
    </row>
    <row r="1600" spans="1:2">
      <c r="A1600" s="5">
        <v>41319</v>
      </c>
      <c r="B1600">
        <v>0.56537425712266054</v>
      </c>
    </row>
    <row r="1601" spans="1:2">
      <c r="A1601" s="5">
        <v>41320</v>
      </c>
      <c r="B1601">
        <v>0.56659689676806346</v>
      </c>
    </row>
    <row r="1602" spans="1:2">
      <c r="A1602" s="5">
        <v>41323</v>
      </c>
      <c r="B1602">
        <v>0.56837562802161534</v>
      </c>
    </row>
    <row r="1603" spans="1:2">
      <c r="A1603" s="5">
        <v>41324</v>
      </c>
      <c r="B1603">
        <v>0.57192155128579236</v>
      </c>
    </row>
    <row r="1604" spans="1:2">
      <c r="A1604" s="5">
        <v>41325</v>
      </c>
      <c r="B1604">
        <v>0.57457950546007797</v>
      </c>
    </row>
    <row r="1605" spans="1:2">
      <c r="A1605" s="5">
        <v>41326</v>
      </c>
      <c r="B1605">
        <v>0.57490601495891636</v>
      </c>
    </row>
    <row r="1606" spans="1:2">
      <c r="A1606" s="5">
        <v>41327</v>
      </c>
      <c r="B1606">
        <v>0.577046701323364</v>
      </c>
    </row>
    <row r="1607" spans="1:2">
      <c r="A1607" s="5">
        <v>41330</v>
      </c>
      <c r="B1607">
        <v>0.57971933752616178</v>
      </c>
    </row>
    <row r="1608" spans="1:2">
      <c r="A1608" s="5">
        <v>41331</v>
      </c>
      <c r="B1608">
        <v>0.57973567538815396</v>
      </c>
    </row>
    <row r="1609" spans="1:2">
      <c r="A1609" s="5">
        <v>41332</v>
      </c>
      <c r="B1609">
        <v>0.58063083946425387</v>
      </c>
    </row>
    <row r="1610" spans="1:2">
      <c r="A1610" s="5">
        <v>41333</v>
      </c>
      <c r="B1610">
        <v>0.58161046749686574</v>
      </c>
    </row>
    <row r="1611" spans="1:2">
      <c r="A1611" s="5">
        <v>41334</v>
      </c>
      <c r="B1611">
        <v>0.58144443129140999</v>
      </c>
    </row>
    <row r="1612" spans="1:2">
      <c r="A1612" s="5">
        <v>41337</v>
      </c>
      <c r="B1612">
        <v>0.58116451374252598</v>
      </c>
    </row>
    <row r="1613" spans="1:2">
      <c r="A1613" s="5">
        <v>41338</v>
      </c>
      <c r="B1613">
        <v>0.58382028686382936</v>
      </c>
    </row>
    <row r="1614" spans="1:2">
      <c r="A1614" s="5">
        <v>41339</v>
      </c>
      <c r="B1614">
        <v>0.58612489701649806</v>
      </c>
    </row>
    <row r="1615" spans="1:2">
      <c r="A1615" s="5">
        <v>41340</v>
      </c>
      <c r="B1615">
        <v>0.58936376663989554</v>
      </c>
    </row>
    <row r="1616" spans="1:2">
      <c r="A1616" s="5">
        <v>41341</v>
      </c>
      <c r="B1616">
        <v>0.59418929422174804</v>
      </c>
    </row>
    <row r="1617" spans="1:2">
      <c r="A1617" s="5">
        <v>41344</v>
      </c>
      <c r="B1617">
        <v>0.59846469727388163</v>
      </c>
    </row>
    <row r="1618" spans="1:2">
      <c r="A1618" s="5">
        <v>41345</v>
      </c>
      <c r="B1618">
        <v>0.60226264442393584</v>
      </c>
    </row>
    <row r="1619" spans="1:2">
      <c r="A1619" s="5">
        <v>41346</v>
      </c>
      <c r="B1619">
        <v>0.6057650529325147</v>
      </c>
    </row>
    <row r="1620" spans="1:2">
      <c r="A1620" s="5">
        <v>41347</v>
      </c>
      <c r="B1620">
        <v>0.61122837062691149</v>
      </c>
    </row>
    <row r="1621" spans="1:2">
      <c r="A1621" s="5">
        <v>41348</v>
      </c>
      <c r="B1621">
        <v>0.61584768060055628</v>
      </c>
    </row>
    <row r="1622" spans="1:2">
      <c r="A1622" s="5">
        <v>41351</v>
      </c>
      <c r="B1622">
        <v>0.61937755595510247</v>
      </c>
    </row>
    <row r="1623" spans="1:2">
      <c r="A1623" s="5">
        <v>41352</v>
      </c>
      <c r="B1623">
        <v>0.62242001754419474</v>
      </c>
    </row>
    <row r="1624" spans="1:2">
      <c r="A1624" s="5">
        <v>41353</v>
      </c>
      <c r="B1624">
        <v>0.62758531982306076</v>
      </c>
    </row>
    <row r="1625" spans="1:2">
      <c r="A1625" s="5">
        <v>41354</v>
      </c>
      <c r="B1625">
        <v>0.63213669993756494</v>
      </c>
    </row>
    <row r="1626" spans="1:2">
      <c r="A1626" s="5">
        <v>41355</v>
      </c>
      <c r="B1626">
        <v>0.63636817290986525</v>
      </c>
    </row>
    <row r="1627" spans="1:2">
      <c r="A1627" s="5">
        <v>41358</v>
      </c>
      <c r="B1627">
        <v>0.63921984414845878</v>
      </c>
    </row>
    <row r="1628" spans="1:2">
      <c r="A1628" s="5">
        <v>41359</v>
      </c>
      <c r="B1628">
        <v>0.64293028265784113</v>
      </c>
    </row>
    <row r="1629" spans="1:2">
      <c r="A1629" s="5">
        <v>41360</v>
      </c>
      <c r="B1629">
        <v>0.64486573234227484</v>
      </c>
    </row>
    <row r="1630" spans="1:2">
      <c r="A1630" s="5">
        <v>41361</v>
      </c>
      <c r="B1630">
        <v>0.64719873340176515</v>
      </c>
    </row>
    <row r="1631" spans="1:2">
      <c r="A1631" s="5">
        <v>41362</v>
      </c>
      <c r="B1631">
        <v>0.65118630902506347</v>
      </c>
    </row>
    <row r="1632" spans="1:2">
      <c r="A1632" s="5">
        <v>41365</v>
      </c>
      <c r="B1632">
        <v>0.65479309831444477</v>
      </c>
    </row>
    <row r="1633" spans="1:2">
      <c r="A1633" s="5">
        <v>41366</v>
      </c>
      <c r="B1633">
        <v>0.65912895268956762</v>
      </c>
    </row>
    <row r="1634" spans="1:2">
      <c r="A1634" s="5">
        <v>41367</v>
      </c>
      <c r="B1634">
        <v>0.66282848923498028</v>
      </c>
    </row>
    <row r="1635" spans="1:2">
      <c r="A1635" s="5">
        <v>41368</v>
      </c>
      <c r="B1635">
        <v>0.66669803881667011</v>
      </c>
    </row>
    <row r="1636" spans="1:2">
      <c r="A1636" s="5">
        <v>41369</v>
      </c>
      <c r="B1636">
        <v>0.66907828734491714</v>
      </c>
    </row>
    <row r="1637" spans="1:2">
      <c r="A1637" s="5">
        <v>41372</v>
      </c>
      <c r="B1637">
        <v>0.67196558138427276</v>
      </c>
    </row>
    <row r="1638" spans="1:2">
      <c r="A1638" s="5">
        <v>41373</v>
      </c>
      <c r="B1638">
        <v>0.6742679480281778</v>
      </c>
    </row>
    <row r="1639" spans="1:2">
      <c r="A1639" s="5">
        <v>41374</v>
      </c>
      <c r="B1639">
        <v>0.67769141640008335</v>
      </c>
    </row>
    <row r="1640" spans="1:2">
      <c r="A1640" s="5">
        <v>41375</v>
      </c>
      <c r="B1640">
        <v>0.68101772518143666</v>
      </c>
    </row>
    <row r="1641" spans="1:2">
      <c r="A1641" s="5">
        <v>41376</v>
      </c>
      <c r="B1641">
        <v>0.68306710415480443</v>
      </c>
    </row>
    <row r="1642" spans="1:2">
      <c r="A1642" s="5">
        <v>41379</v>
      </c>
      <c r="B1642">
        <v>0.68537731803769975</v>
      </c>
    </row>
    <row r="1643" spans="1:2">
      <c r="A1643" s="5">
        <v>41380</v>
      </c>
      <c r="B1643">
        <v>0.68755910654499708</v>
      </c>
    </row>
    <row r="1644" spans="1:2">
      <c r="A1644" s="5">
        <v>41381</v>
      </c>
      <c r="B1644">
        <v>0.68948223028782996</v>
      </c>
    </row>
    <row r="1645" spans="1:2">
      <c r="A1645" s="5">
        <v>41382</v>
      </c>
      <c r="B1645">
        <v>0.69152439490543216</v>
      </c>
    </row>
    <row r="1646" spans="1:2">
      <c r="A1646" s="5">
        <v>41383</v>
      </c>
      <c r="B1646">
        <v>0.69554065000885545</v>
      </c>
    </row>
    <row r="1647" spans="1:2">
      <c r="A1647" s="5">
        <v>41386</v>
      </c>
      <c r="B1647">
        <v>0.69802048758177038</v>
      </c>
    </row>
    <row r="1648" spans="1:2">
      <c r="A1648" s="5">
        <v>41387</v>
      </c>
      <c r="B1648">
        <v>0.70305479076084565</v>
      </c>
    </row>
    <row r="1649" spans="1:2">
      <c r="A1649" s="5">
        <v>41388</v>
      </c>
      <c r="B1649">
        <v>0.70856224144354962</v>
      </c>
    </row>
    <row r="1650" spans="1:2">
      <c r="A1650" s="5">
        <v>41389</v>
      </c>
      <c r="B1650">
        <v>0.71321860063653963</v>
      </c>
    </row>
    <row r="1651" spans="1:2">
      <c r="A1651" s="5">
        <v>41390</v>
      </c>
      <c r="B1651">
        <v>0.71692707156071622</v>
      </c>
    </row>
    <row r="1652" spans="1:2">
      <c r="A1652" s="5">
        <v>41393</v>
      </c>
      <c r="B1652">
        <v>0.72116172060826533</v>
      </c>
    </row>
    <row r="1653" spans="1:2">
      <c r="A1653" s="5">
        <v>41394</v>
      </c>
      <c r="B1653">
        <v>0.72545674130503646</v>
      </c>
    </row>
    <row r="1654" spans="1:2">
      <c r="A1654" s="5">
        <v>41395</v>
      </c>
      <c r="B1654">
        <v>0.72882956814355515</v>
      </c>
    </row>
    <row r="1655" spans="1:2">
      <c r="A1655" s="5">
        <v>41396</v>
      </c>
      <c r="B1655">
        <v>0.73152584524962838</v>
      </c>
    </row>
    <row r="1656" spans="1:2">
      <c r="A1656" s="5">
        <v>41397</v>
      </c>
      <c r="B1656">
        <v>0.73577720115401057</v>
      </c>
    </row>
    <row r="1657" spans="1:2">
      <c r="A1657" s="5">
        <v>41400</v>
      </c>
      <c r="B1657">
        <v>0.73986206932762966</v>
      </c>
    </row>
    <row r="1658" spans="1:2">
      <c r="A1658" s="5">
        <v>41401</v>
      </c>
      <c r="B1658">
        <v>0.74352186469238579</v>
      </c>
    </row>
    <row r="1659" spans="1:2">
      <c r="A1659" s="5">
        <v>41402</v>
      </c>
      <c r="B1659">
        <v>0.74680689759942154</v>
      </c>
    </row>
    <row r="1660" spans="1:2">
      <c r="A1660" s="5">
        <v>41403</v>
      </c>
      <c r="B1660">
        <v>0.74946862103559531</v>
      </c>
    </row>
    <row r="1661" spans="1:2">
      <c r="A1661" s="5">
        <v>41404</v>
      </c>
      <c r="B1661">
        <v>0.75127018501792397</v>
      </c>
    </row>
    <row r="1662" spans="1:2">
      <c r="A1662" s="5">
        <v>41407</v>
      </c>
      <c r="B1662">
        <v>0.75265911149276665</v>
      </c>
    </row>
    <row r="1663" spans="1:2">
      <c r="A1663" s="5">
        <v>41408</v>
      </c>
      <c r="B1663">
        <v>0.75415978466224454</v>
      </c>
    </row>
    <row r="1664" spans="1:2">
      <c r="A1664" s="5">
        <v>41409</v>
      </c>
      <c r="B1664">
        <v>0.75545377976092198</v>
      </c>
    </row>
    <row r="1665" spans="1:2">
      <c r="A1665" s="5">
        <v>41410</v>
      </c>
      <c r="B1665">
        <v>0.75642168399190612</v>
      </c>
    </row>
    <row r="1666" spans="1:2">
      <c r="A1666" s="5">
        <v>41411</v>
      </c>
      <c r="B1666">
        <v>0.7554387630193391</v>
      </c>
    </row>
    <row r="1667" spans="1:2">
      <c r="A1667" s="5">
        <v>41414</v>
      </c>
      <c r="B1667">
        <v>0.75426142878093316</v>
      </c>
    </row>
    <row r="1668" spans="1:2">
      <c r="A1668" s="5">
        <v>41415</v>
      </c>
      <c r="B1668">
        <v>0.75279956694532202</v>
      </c>
    </row>
    <row r="1669" spans="1:2">
      <c r="A1669" s="5">
        <v>41416</v>
      </c>
      <c r="B1669">
        <v>0.75091085055337881</v>
      </c>
    </row>
    <row r="1670" spans="1:2">
      <c r="A1670" s="5">
        <v>41417</v>
      </c>
      <c r="B1670">
        <v>0.74898459523489214</v>
      </c>
    </row>
    <row r="1671" spans="1:2">
      <c r="A1671" s="5">
        <v>41418</v>
      </c>
      <c r="B1671">
        <v>0.74730073830489852</v>
      </c>
    </row>
    <row r="1672" spans="1:2">
      <c r="A1672" s="5">
        <v>41421</v>
      </c>
      <c r="B1672">
        <v>0.74621000194908937</v>
      </c>
    </row>
    <row r="1673" spans="1:2">
      <c r="A1673" s="5">
        <v>41422</v>
      </c>
      <c r="B1673">
        <v>0.74288742625161219</v>
      </c>
    </row>
    <row r="1674" spans="1:2">
      <c r="A1674" s="5">
        <v>41423</v>
      </c>
      <c r="B1674">
        <v>0.73932933318451211</v>
      </c>
    </row>
    <row r="1675" spans="1:2">
      <c r="A1675" s="5">
        <v>41424</v>
      </c>
      <c r="B1675">
        <v>0.73551609309343857</v>
      </c>
    </row>
    <row r="1676" spans="1:2">
      <c r="A1676" s="5">
        <v>41425</v>
      </c>
      <c r="B1676">
        <v>0.73168453653173637</v>
      </c>
    </row>
    <row r="1677" spans="1:2">
      <c r="A1677" s="5">
        <v>41428</v>
      </c>
      <c r="B1677">
        <v>0.72776868993013721</v>
      </c>
    </row>
    <row r="1678" spans="1:2">
      <c r="A1678" s="5">
        <v>41429</v>
      </c>
      <c r="B1678">
        <v>0.72383837419720154</v>
      </c>
    </row>
    <row r="1679" spans="1:2">
      <c r="A1679" s="5">
        <v>41430</v>
      </c>
      <c r="B1679">
        <v>0.71997831507016918</v>
      </c>
    </row>
    <row r="1680" spans="1:2">
      <c r="A1680" s="5">
        <v>41431</v>
      </c>
      <c r="B1680">
        <v>0.7171451672606648</v>
      </c>
    </row>
    <row r="1681" spans="1:2">
      <c r="A1681" s="5">
        <v>41432</v>
      </c>
      <c r="B1681">
        <v>0.71380243974503488</v>
      </c>
    </row>
    <row r="1682" spans="1:2">
      <c r="A1682" s="5">
        <v>41435</v>
      </c>
      <c r="B1682">
        <v>0.71060263474052809</v>
      </c>
    </row>
    <row r="1683" spans="1:2">
      <c r="A1683" s="5">
        <v>41436</v>
      </c>
      <c r="B1683">
        <v>0.70706408933910114</v>
      </c>
    </row>
    <row r="1684" spans="1:2">
      <c r="A1684" s="5">
        <v>41437</v>
      </c>
      <c r="B1684">
        <v>0.70277523717979817</v>
      </c>
    </row>
    <row r="1685" spans="1:2">
      <c r="A1685" s="5">
        <v>41438</v>
      </c>
      <c r="B1685">
        <v>0.69880961139679731</v>
      </c>
    </row>
    <row r="1686" spans="1:2">
      <c r="A1686" s="5">
        <v>41439</v>
      </c>
      <c r="B1686">
        <v>0.69670022759509598</v>
      </c>
    </row>
    <row r="1687" spans="1:2">
      <c r="A1687" s="5">
        <v>41442</v>
      </c>
      <c r="B1687">
        <v>0.6940986403175714</v>
      </c>
    </row>
    <row r="1688" spans="1:2">
      <c r="A1688" s="5">
        <v>41443</v>
      </c>
      <c r="B1688">
        <v>0.68974080833144435</v>
      </c>
    </row>
    <row r="1689" spans="1:2">
      <c r="A1689" s="5">
        <v>41444</v>
      </c>
      <c r="B1689">
        <v>0.68535053581111538</v>
      </c>
    </row>
    <row r="1690" spans="1:2">
      <c r="A1690" s="5">
        <v>41445</v>
      </c>
      <c r="B1690">
        <v>0.68280935656624686</v>
      </c>
    </row>
    <row r="1691" spans="1:2">
      <c r="A1691" s="5">
        <v>41446</v>
      </c>
      <c r="B1691">
        <v>0.68069729263857226</v>
      </c>
    </row>
    <row r="1692" spans="1:2">
      <c r="A1692" s="5">
        <v>41449</v>
      </c>
      <c r="B1692">
        <v>0.67811848822867382</v>
      </c>
    </row>
    <row r="1693" spans="1:2">
      <c r="A1693" s="5">
        <v>41450</v>
      </c>
      <c r="B1693">
        <v>0.6751162093346289</v>
      </c>
    </row>
    <row r="1694" spans="1:2">
      <c r="A1694" s="5">
        <v>41451</v>
      </c>
      <c r="B1694">
        <v>0.67223290313338346</v>
      </c>
    </row>
    <row r="1695" spans="1:2">
      <c r="A1695" s="5">
        <v>41452</v>
      </c>
      <c r="B1695">
        <v>0.66930696305319382</v>
      </c>
    </row>
    <row r="1696" spans="1:2">
      <c r="A1696" s="5">
        <v>41453</v>
      </c>
      <c r="B1696">
        <v>0.66678395168177507</v>
      </c>
    </row>
    <row r="1697" spans="1:2">
      <c r="A1697" s="5">
        <v>41456</v>
      </c>
      <c r="B1697">
        <v>0.66465453562563648</v>
      </c>
    </row>
    <row r="1698" spans="1:2">
      <c r="A1698" s="5">
        <v>41457</v>
      </c>
      <c r="B1698">
        <v>0.66333117846928447</v>
      </c>
    </row>
    <row r="1699" spans="1:2">
      <c r="A1699" s="5">
        <v>41458</v>
      </c>
      <c r="B1699">
        <v>0.66140401641630997</v>
      </c>
    </row>
    <row r="1700" spans="1:2">
      <c r="A1700" s="5">
        <v>41459</v>
      </c>
      <c r="B1700">
        <v>0.65918842646764664</v>
      </c>
    </row>
    <row r="1701" spans="1:2">
      <c r="A1701" s="5">
        <v>41460</v>
      </c>
      <c r="B1701">
        <v>0.65814836425339529</v>
      </c>
    </row>
    <row r="1702" spans="1:2">
      <c r="A1702" s="5">
        <v>41463</v>
      </c>
      <c r="B1702">
        <v>0.65678513309915831</v>
      </c>
    </row>
    <row r="1703" spans="1:2">
      <c r="A1703" s="5">
        <v>41464</v>
      </c>
      <c r="B1703">
        <v>0.65612771007823878</v>
      </c>
    </row>
    <row r="1704" spans="1:2">
      <c r="A1704" s="5">
        <v>41465</v>
      </c>
      <c r="B1704">
        <v>0.65650369020549526</v>
      </c>
    </row>
    <row r="1705" spans="1:2">
      <c r="A1705" s="5">
        <v>41466</v>
      </c>
      <c r="B1705">
        <v>0.65499465260566647</v>
      </c>
    </row>
    <row r="1706" spans="1:2">
      <c r="A1706" s="5">
        <v>41467</v>
      </c>
      <c r="B1706">
        <v>0.65259931904182333</v>
      </c>
    </row>
    <row r="1707" spans="1:2">
      <c r="A1707" s="5">
        <v>41470</v>
      </c>
      <c r="B1707">
        <v>0.64942821290530861</v>
      </c>
    </row>
    <row r="1708" spans="1:2">
      <c r="A1708" s="5">
        <v>41471</v>
      </c>
      <c r="B1708">
        <v>0.64727195865801868</v>
      </c>
    </row>
    <row r="1709" spans="1:2">
      <c r="A1709" s="5">
        <v>41472</v>
      </c>
      <c r="B1709">
        <v>0.64544007053889252</v>
      </c>
    </row>
    <row r="1710" spans="1:2">
      <c r="A1710" s="5">
        <v>41473</v>
      </c>
      <c r="B1710">
        <v>0.64516232562675579</v>
      </c>
    </row>
    <row r="1711" spans="1:2">
      <c r="A1711" s="5">
        <v>41474</v>
      </c>
      <c r="B1711">
        <v>0.64273811786805957</v>
      </c>
    </row>
    <row r="1712" spans="1:2">
      <c r="A1712" s="5">
        <v>41477</v>
      </c>
      <c r="B1712">
        <v>0.63948522717872158</v>
      </c>
    </row>
    <row r="1713" spans="1:2">
      <c r="A1713" s="5">
        <v>41478</v>
      </c>
      <c r="B1713">
        <v>0.63551661235252133</v>
      </c>
    </row>
    <row r="1714" spans="1:2">
      <c r="A1714" s="5">
        <v>41479</v>
      </c>
      <c r="B1714">
        <v>0.63096426819789375</v>
      </c>
    </row>
    <row r="1715" spans="1:2">
      <c r="A1715" s="5">
        <v>41480</v>
      </c>
      <c r="B1715">
        <v>0.626616239662799</v>
      </c>
    </row>
    <row r="1716" spans="1:2">
      <c r="A1716" s="5">
        <v>41481</v>
      </c>
      <c r="B1716">
        <v>0.62184099972707763</v>
      </c>
    </row>
    <row r="1717" spans="1:2">
      <c r="A1717" s="5">
        <v>41484</v>
      </c>
      <c r="B1717">
        <v>0.61618379582998395</v>
      </c>
    </row>
    <row r="1718" spans="1:2">
      <c r="A1718" s="5">
        <v>41485</v>
      </c>
      <c r="B1718">
        <v>0.61088832993965392</v>
      </c>
    </row>
    <row r="1719" spans="1:2">
      <c r="A1719" s="5">
        <v>41486</v>
      </c>
      <c r="B1719">
        <v>0.60549523150936657</v>
      </c>
    </row>
    <row r="1720" spans="1:2">
      <c r="A1720" s="5">
        <v>41487</v>
      </c>
      <c r="B1720">
        <v>0.59998027025926692</v>
      </c>
    </row>
    <row r="1721" spans="1:2">
      <c r="A1721" s="5">
        <v>41488</v>
      </c>
      <c r="B1721">
        <v>0.59426005613611943</v>
      </c>
    </row>
    <row r="1722" spans="1:2">
      <c r="A1722" s="5">
        <v>41491</v>
      </c>
      <c r="B1722">
        <v>0.58844185542440808</v>
      </c>
    </row>
    <row r="1723" spans="1:2">
      <c r="A1723" s="5">
        <v>41492</v>
      </c>
      <c r="B1723">
        <v>0.58261515789474005</v>
      </c>
    </row>
    <row r="1724" spans="1:2">
      <c r="A1724" s="5">
        <v>41493</v>
      </c>
      <c r="B1724">
        <v>0.57505213825497126</v>
      </c>
    </row>
    <row r="1725" spans="1:2">
      <c r="A1725" s="5">
        <v>41494</v>
      </c>
      <c r="B1725">
        <v>0.56581437424386793</v>
      </c>
    </row>
    <row r="1726" spans="1:2">
      <c r="A1726" s="5">
        <v>41495</v>
      </c>
      <c r="B1726">
        <v>0.55609894335126009</v>
      </c>
    </row>
    <row r="1727" spans="1:2">
      <c r="A1727" s="5">
        <v>41498</v>
      </c>
      <c r="B1727">
        <v>0.54647411434855753</v>
      </c>
    </row>
    <row r="1728" spans="1:2">
      <c r="A1728" s="5">
        <v>41499</v>
      </c>
      <c r="B1728">
        <v>0.53549403783551697</v>
      </c>
    </row>
    <row r="1729" spans="1:2">
      <c r="A1729" s="5">
        <v>41500</v>
      </c>
      <c r="B1729">
        <v>0.52451446593810347</v>
      </c>
    </row>
    <row r="1730" spans="1:2">
      <c r="A1730" s="5">
        <v>41501</v>
      </c>
      <c r="B1730">
        <v>0.51325171273110826</v>
      </c>
    </row>
    <row r="1731" spans="1:2">
      <c r="A1731" s="5">
        <v>41502</v>
      </c>
      <c r="B1731">
        <v>0.50206584048589886</v>
      </c>
    </row>
    <row r="1732" spans="1:2">
      <c r="A1732" s="5">
        <v>41505</v>
      </c>
      <c r="B1732">
        <v>0.49277770336383303</v>
      </c>
    </row>
    <row r="1733" spans="1:2">
      <c r="A1733" s="5">
        <v>41506</v>
      </c>
      <c r="B1733">
        <v>0.48383454258723574</v>
      </c>
    </row>
    <row r="1734" spans="1:2">
      <c r="A1734" s="5">
        <v>41507</v>
      </c>
      <c r="B1734">
        <v>0.47438555707942887</v>
      </c>
    </row>
    <row r="1735" spans="1:2">
      <c r="A1735" s="5">
        <v>41508</v>
      </c>
      <c r="B1735">
        <v>0.46802980018327062</v>
      </c>
    </row>
    <row r="1736" spans="1:2">
      <c r="A1736" s="5">
        <v>41509</v>
      </c>
      <c r="B1736">
        <v>0.46190196606183404</v>
      </c>
    </row>
    <row r="1737" spans="1:2">
      <c r="A1737" s="5">
        <v>41512</v>
      </c>
      <c r="B1737">
        <v>0.45524111512377591</v>
      </c>
    </row>
    <row r="1738" spans="1:2">
      <c r="A1738" s="5">
        <v>41513</v>
      </c>
      <c r="B1738">
        <v>0.4512706182137961</v>
      </c>
    </row>
    <row r="1739" spans="1:2">
      <c r="A1739" s="5">
        <v>41514</v>
      </c>
      <c r="B1739">
        <v>0.44743584701526079</v>
      </c>
    </row>
    <row r="1740" spans="1:2">
      <c r="A1740" s="5">
        <v>41515</v>
      </c>
      <c r="B1740">
        <v>0.44232737245309078</v>
      </c>
    </row>
    <row r="1741" spans="1:2">
      <c r="A1741" s="5">
        <v>41516</v>
      </c>
      <c r="B1741">
        <v>0.44055336697091507</v>
      </c>
    </row>
    <row r="1742" spans="1:2">
      <c r="A1742" s="5">
        <v>41519</v>
      </c>
      <c r="B1742">
        <v>0.43747736939552101</v>
      </c>
    </row>
    <row r="1743" spans="1:2">
      <c r="A1743" s="5">
        <v>41520</v>
      </c>
      <c r="B1743">
        <v>0.43300000246012549</v>
      </c>
    </row>
    <row r="1744" spans="1:2">
      <c r="A1744" s="5">
        <v>41521</v>
      </c>
      <c r="B1744">
        <v>0.42878105242498588</v>
      </c>
    </row>
    <row r="1745" spans="1:2">
      <c r="A1745" s="5">
        <v>41522</v>
      </c>
      <c r="B1745">
        <v>0.42341096305574344</v>
      </c>
    </row>
    <row r="1746" spans="1:2">
      <c r="A1746" s="5">
        <v>41523</v>
      </c>
      <c r="B1746">
        <v>0.41770845301289145</v>
      </c>
    </row>
    <row r="1747" spans="1:2">
      <c r="A1747" s="5">
        <v>41526</v>
      </c>
      <c r="B1747">
        <v>0.4115963051718437</v>
      </c>
    </row>
    <row r="1748" spans="1:2">
      <c r="A1748" s="5">
        <v>41527</v>
      </c>
      <c r="B1748">
        <v>0.40405885443638795</v>
      </c>
    </row>
    <row r="1749" spans="1:2">
      <c r="A1749" s="5">
        <v>41528</v>
      </c>
      <c r="B1749">
        <v>0.39182219728909218</v>
      </c>
    </row>
    <row r="1750" spans="1:2">
      <c r="A1750" s="5">
        <v>41529</v>
      </c>
      <c r="B1750">
        <v>0.37981258818980512</v>
      </c>
    </row>
    <row r="1751" spans="1:2">
      <c r="A1751" s="5">
        <v>41530</v>
      </c>
      <c r="B1751">
        <v>0.36668343434252554</v>
      </c>
    </row>
    <row r="1752" spans="1:2">
      <c r="A1752" s="5">
        <v>41533</v>
      </c>
      <c r="B1752">
        <v>0.35426182261337957</v>
      </c>
    </row>
    <row r="1753" spans="1:2">
      <c r="A1753" s="5">
        <v>41534</v>
      </c>
      <c r="B1753">
        <v>0.3424221863063851</v>
      </c>
    </row>
    <row r="1754" spans="1:2">
      <c r="A1754" s="5">
        <v>41535</v>
      </c>
      <c r="B1754">
        <v>0.33020676960089484</v>
      </c>
    </row>
    <row r="1755" spans="1:2">
      <c r="A1755" s="5">
        <v>41536</v>
      </c>
      <c r="B1755">
        <v>0.31773754328678777</v>
      </c>
    </row>
    <row r="1756" spans="1:2">
      <c r="A1756" s="5">
        <v>41537</v>
      </c>
      <c r="B1756">
        <v>0.30635219651540452</v>
      </c>
    </row>
    <row r="1757" spans="1:2">
      <c r="A1757" s="5">
        <v>41540</v>
      </c>
      <c r="B1757">
        <v>0.29472998837285336</v>
      </c>
    </row>
    <row r="1758" spans="1:2">
      <c r="A1758" s="5">
        <v>41541</v>
      </c>
      <c r="B1758">
        <v>0.28090173452272899</v>
      </c>
    </row>
    <row r="1759" spans="1:2">
      <c r="A1759" s="5">
        <v>41542</v>
      </c>
      <c r="B1759">
        <v>0.26782206346517312</v>
      </c>
    </row>
    <row r="1760" spans="1:2">
      <c r="A1760" s="5">
        <v>41543</v>
      </c>
      <c r="B1760">
        <v>0.25480577249620734</v>
      </c>
    </row>
    <row r="1761" spans="1:2">
      <c r="A1761" s="5">
        <v>41544</v>
      </c>
      <c r="B1761">
        <v>0.24116943765393306</v>
      </c>
    </row>
    <row r="1762" spans="1:2">
      <c r="A1762" s="5">
        <v>41547</v>
      </c>
      <c r="B1762">
        <v>0.22816613467893301</v>
      </c>
    </row>
    <row r="1763" spans="1:2">
      <c r="A1763" s="5">
        <v>41548</v>
      </c>
      <c r="B1763">
        <v>0.21666572032494846</v>
      </c>
    </row>
    <row r="1764" spans="1:2">
      <c r="A1764" s="5">
        <v>41549</v>
      </c>
      <c r="B1764">
        <v>0.20708542562472068</v>
      </c>
    </row>
    <row r="1765" spans="1:2">
      <c r="A1765" s="5">
        <v>41550</v>
      </c>
      <c r="B1765">
        <v>0.19897996604021645</v>
      </c>
    </row>
    <row r="1766" spans="1:2">
      <c r="A1766" s="5">
        <v>41551</v>
      </c>
      <c r="B1766">
        <v>0.18764922698681838</v>
      </c>
    </row>
    <row r="1767" spans="1:2">
      <c r="A1767" s="5">
        <v>41554</v>
      </c>
      <c r="B1767">
        <v>0.17469924832655509</v>
      </c>
    </row>
    <row r="1768" spans="1:2">
      <c r="A1768" s="5">
        <v>41555</v>
      </c>
      <c r="B1768">
        <v>0.1610297648667714</v>
      </c>
    </row>
    <row r="1769" spans="1:2">
      <c r="A1769" s="5">
        <v>41556</v>
      </c>
      <c r="B1769">
        <v>0.14811989197844469</v>
      </c>
    </row>
    <row r="1770" spans="1:2">
      <c r="A1770" s="5">
        <v>41557</v>
      </c>
      <c r="B1770">
        <v>0.13140704588865462</v>
      </c>
    </row>
    <row r="1771" spans="1:2">
      <c r="A1771" s="5">
        <v>41558</v>
      </c>
      <c r="B1771">
        <v>0.11635319266100934</v>
      </c>
    </row>
    <row r="1772" spans="1:2">
      <c r="A1772" s="5">
        <v>41561</v>
      </c>
      <c r="B1772">
        <v>9.697005359205943E-2</v>
      </c>
    </row>
    <row r="1773" spans="1:2">
      <c r="A1773" s="5">
        <v>41562</v>
      </c>
      <c r="B1773">
        <v>7.7087232339782805E-2</v>
      </c>
    </row>
    <row r="1774" spans="1:2">
      <c r="A1774" s="5">
        <v>41563</v>
      </c>
      <c r="B1774">
        <v>5.7335205482396387E-2</v>
      </c>
    </row>
    <row r="1775" spans="1:2">
      <c r="A1775" s="5">
        <v>41564</v>
      </c>
      <c r="B1775">
        <v>3.7666421097108105E-2</v>
      </c>
    </row>
    <row r="1776" spans="1:2">
      <c r="A1776" s="5">
        <v>41565</v>
      </c>
      <c r="B1776">
        <v>1.7694463066161657E-2</v>
      </c>
    </row>
    <row r="1777" spans="1:2">
      <c r="A1777" s="5">
        <v>41568</v>
      </c>
      <c r="B1777">
        <v>-3.9835076036805464E-3</v>
      </c>
    </row>
    <row r="1778" spans="1:2">
      <c r="A1778" s="5">
        <v>41569</v>
      </c>
      <c r="B1778">
        <v>-2.318219142740412E-2</v>
      </c>
    </row>
    <row r="1779" spans="1:2">
      <c r="A1779" s="5">
        <v>41570</v>
      </c>
      <c r="B1779">
        <v>-4.3017368764384369E-2</v>
      </c>
    </row>
    <row r="1780" spans="1:2">
      <c r="A1780" s="5">
        <v>41571</v>
      </c>
      <c r="B1780">
        <v>-6.3680354112209459E-2</v>
      </c>
    </row>
    <row r="1781" spans="1:2">
      <c r="A1781" s="5">
        <v>41572</v>
      </c>
      <c r="B1781">
        <v>-8.4949687005259511E-2</v>
      </c>
    </row>
    <row r="1782" spans="1:2">
      <c r="A1782" s="5">
        <v>41575</v>
      </c>
      <c r="B1782">
        <v>-0.1069499636815148</v>
      </c>
    </row>
    <row r="1783" spans="1:2">
      <c r="A1783" s="5">
        <v>41576</v>
      </c>
      <c r="B1783">
        <v>-0.12826888975697023</v>
      </c>
    </row>
    <row r="1784" spans="1:2">
      <c r="A1784" s="5">
        <v>41577</v>
      </c>
      <c r="B1784">
        <v>-0.15252158234681298</v>
      </c>
    </row>
    <row r="1785" spans="1:2">
      <c r="A1785" s="5">
        <v>41578</v>
      </c>
      <c r="B1785">
        <v>-0.17704935270265434</v>
      </c>
    </row>
    <row r="1786" spans="1:2">
      <c r="A1786" s="5">
        <v>41579</v>
      </c>
      <c r="B1786">
        <v>-0.20293569009236392</v>
      </c>
    </row>
    <row r="1787" spans="1:2">
      <c r="A1787" s="5">
        <v>41582</v>
      </c>
      <c r="B1787">
        <v>-0.22513261572651874</v>
      </c>
    </row>
    <row r="1788" spans="1:2">
      <c r="A1788" s="5">
        <v>41583</v>
      </c>
      <c r="B1788">
        <v>-0.24533284563387989</v>
      </c>
    </row>
    <row r="1789" spans="1:2">
      <c r="A1789" s="5">
        <v>41584</v>
      </c>
      <c r="B1789">
        <v>-0.26504640790306122</v>
      </c>
    </row>
    <row r="1790" spans="1:2">
      <c r="A1790" s="5">
        <v>41585</v>
      </c>
      <c r="B1790">
        <v>-0.28264577265520319</v>
      </c>
    </row>
    <row r="1791" spans="1:2">
      <c r="A1791" s="5">
        <v>41586</v>
      </c>
      <c r="B1791">
        <v>-0.2971763359215096</v>
      </c>
    </row>
    <row r="1792" spans="1:2">
      <c r="A1792" s="5">
        <v>41589</v>
      </c>
      <c r="B1792">
        <v>-0.31423173158114848</v>
      </c>
    </row>
    <row r="1793" spans="1:2">
      <c r="A1793" s="5">
        <v>41590</v>
      </c>
      <c r="B1793">
        <v>-0.33224068223365866</v>
      </c>
    </row>
    <row r="1794" spans="1:2">
      <c r="A1794" s="5">
        <v>41591</v>
      </c>
      <c r="B1794">
        <v>-0.34996955811693309</v>
      </c>
    </row>
    <row r="1795" spans="1:2">
      <c r="A1795" s="5">
        <v>41592</v>
      </c>
      <c r="B1795">
        <v>-0.36527634381726837</v>
      </c>
    </row>
    <row r="1796" spans="1:2">
      <c r="A1796" s="5">
        <v>41593</v>
      </c>
      <c r="B1796">
        <v>-0.38101340482033347</v>
      </c>
    </row>
    <row r="1797" spans="1:2">
      <c r="A1797" s="5">
        <v>41596</v>
      </c>
      <c r="B1797">
        <v>-0.3951935179432729</v>
      </c>
    </row>
    <row r="1798" spans="1:2">
      <c r="A1798" s="5">
        <v>41597</v>
      </c>
      <c r="B1798">
        <v>-0.40866110740469141</v>
      </c>
    </row>
    <row r="1799" spans="1:2">
      <c r="A1799" s="5">
        <v>41598</v>
      </c>
      <c r="B1799">
        <v>-0.42085767832827559</v>
      </c>
    </row>
    <row r="1800" spans="1:2">
      <c r="A1800" s="5">
        <v>41599</v>
      </c>
      <c r="B1800">
        <v>-0.43240331721680336</v>
      </c>
    </row>
    <row r="1801" spans="1:2">
      <c r="A1801" s="5">
        <v>41600</v>
      </c>
      <c r="B1801">
        <v>-0.44422400551624269</v>
      </c>
    </row>
    <row r="1802" spans="1:2">
      <c r="A1802" s="5">
        <v>41603</v>
      </c>
      <c r="B1802">
        <v>-0.45760041318923012</v>
      </c>
    </row>
    <row r="1803" spans="1:2">
      <c r="A1803" s="5">
        <v>41604</v>
      </c>
      <c r="B1803">
        <v>-0.47012299680156722</v>
      </c>
    </row>
    <row r="1804" spans="1:2">
      <c r="A1804" s="5">
        <v>41605</v>
      </c>
      <c r="B1804">
        <v>-0.48340727777379766</v>
      </c>
    </row>
    <row r="1805" spans="1:2">
      <c r="A1805" s="5">
        <v>41606</v>
      </c>
      <c r="B1805">
        <v>-0.49728123217146064</v>
      </c>
    </row>
    <row r="1806" spans="1:2">
      <c r="A1806" s="5">
        <v>41607</v>
      </c>
      <c r="B1806">
        <v>-0.51091143759926216</v>
      </c>
    </row>
    <row r="1807" spans="1:2">
      <c r="A1807" s="5">
        <v>41610</v>
      </c>
      <c r="B1807">
        <v>-0.52922106070245556</v>
      </c>
    </row>
    <row r="1808" spans="1:2">
      <c r="A1808" s="5">
        <v>41611</v>
      </c>
      <c r="B1808">
        <v>-0.54543319135478285</v>
      </c>
    </row>
    <row r="1809" spans="1:2">
      <c r="A1809" s="5">
        <v>41612</v>
      </c>
      <c r="B1809">
        <v>-0.55817810746068186</v>
      </c>
    </row>
    <row r="1810" spans="1:2">
      <c r="A1810" s="5">
        <v>41613</v>
      </c>
      <c r="B1810">
        <v>-0.56958316504135487</v>
      </c>
    </row>
    <row r="1811" spans="1:2">
      <c r="A1811" s="5">
        <v>41614</v>
      </c>
      <c r="B1811">
        <v>-0.58183517298797738</v>
      </c>
    </row>
    <row r="1812" spans="1:2">
      <c r="A1812" s="5">
        <v>41617</v>
      </c>
      <c r="B1812">
        <v>-0.59486373517792479</v>
      </c>
    </row>
    <row r="1813" spans="1:2">
      <c r="A1813" s="5">
        <v>41618</v>
      </c>
      <c r="B1813">
        <v>-0.60767579215086043</v>
      </c>
    </row>
    <row r="1814" spans="1:2">
      <c r="A1814" s="5">
        <v>41619</v>
      </c>
      <c r="B1814">
        <v>-0.6203372286936002</v>
      </c>
    </row>
    <row r="1815" spans="1:2">
      <c r="A1815" s="5">
        <v>41620</v>
      </c>
      <c r="B1815">
        <v>-0.63196306142003056</v>
      </c>
    </row>
    <row r="1816" spans="1:2">
      <c r="A1816" s="5">
        <v>41621</v>
      </c>
      <c r="B1816">
        <v>-0.64444728982932109</v>
      </c>
    </row>
    <row r="1817" spans="1:2">
      <c r="A1817" s="5">
        <v>41624</v>
      </c>
      <c r="B1817">
        <v>-0.6569042621363107</v>
      </c>
    </row>
    <row r="1818" spans="1:2">
      <c r="A1818" s="5">
        <v>41625</v>
      </c>
      <c r="B1818">
        <v>-0.66914663175057287</v>
      </c>
    </row>
    <row r="1819" spans="1:2">
      <c r="A1819" s="5">
        <v>41626</v>
      </c>
      <c r="B1819">
        <v>-0.67569993236717962</v>
      </c>
    </row>
    <row r="1820" spans="1:2">
      <c r="A1820" s="5">
        <v>41627</v>
      </c>
      <c r="B1820">
        <v>-0.68184610697511594</v>
      </c>
    </row>
    <row r="1821" spans="1:2">
      <c r="A1821" s="5">
        <v>41628</v>
      </c>
      <c r="B1821">
        <v>-0.68572204848334417</v>
      </c>
    </row>
    <row r="1822" spans="1:2">
      <c r="A1822" s="5">
        <v>41631</v>
      </c>
      <c r="B1822">
        <v>-0.68990157739001334</v>
      </c>
    </row>
    <row r="1823" spans="1:2">
      <c r="A1823" s="5">
        <v>41632</v>
      </c>
      <c r="B1823">
        <v>-0.693942802999023</v>
      </c>
    </row>
    <row r="1824" spans="1:2">
      <c r="A1824" s="5">
        <v>41633</v>
      </c>
      <c r="B1824">
        <v>-0.69663004337174661</v>
      </c>
    </row>
    <row r="1825" spans="1:2">
      <c r="A1825" s="5">
        <v>41634</v>
      </c>
      <c r="B1825">
        <v>-0.69858705839906599</v>
      </c>
    </row>
    <row r="1826" spans="1:2">
      <c r="A1826" s="5">
        <v>41635</v>
      </c>
      <c r="B1826">
        <v>-0.70026459899266091</v>
      </c>
    </row>
    <row r="1827" spans="1:2">
      <c r="A1827" s="5">
        <v>41638</v>
      </c>
      <c r="B1827">
        <v>-0.7012912994967383</v>
      </c>
    </row>
    <row r="1828" spans="1:2">
      <c r="A1828" s="5">
        <v>41639</v>
      </c>
      <c r="B1828">
        <v>-0.70128952560004421</v>
      </c>
    </row>
    <row r="1829" spans="1:2">
      <c r="A1829" s="5">
        <v>41640</v>
      </c>
      <c r="B1829">
        <v>-0.70158073809170518</v>
      </c>
    </row>
    <row r="1830" spans="1:2">
      <c r="A1830" s="5">
        <v>41641</v>
      </c>
      <c r="B1830">
        <v>-0.70145889161363828</v>
      </c>
    </row>
    <row r="1831" spans="1:2">
      <c r="A1831" s="5">
        <v>41642</v>
      </c>
      <c r="B1831">
        <v>-0.70143340667941878</v>
      </c>
    </row>
    <row r="1832" spans="1:2">
      <c r="A1832" s="5">
        <v>41645</v>
      </c>
      <c r="B1832">
        <v>-0.70140576445087166</v>
      </c>
    </row>
    <row r="1833" spans="1:2">
      <c r="A1833" s="5">
        <v>41646</v>
      </c>
      <c r="B1833">
        <v>-0.70064457819053338</v>
      </c>
    </row>
    <row r="1834" spans="1:2">
      <c r="A1834" s="5">
        <v>41647</v>
      </c>
      <c r="B1834">
        <v>-0.69991181242704781</v>
      </c>
    </row>
    <row r="1835" spans="1:2">
      <c r="A1835" s="5">
        <v>41648</v>
      </c>
      <c r="B1835">
        <v>-0.69869649566033831</v>
      </c>
    </row>
    <row r="1836" spans="1:2">
      <c r="A1836" s="5">
        <v>41649</v>
      </c>
      <c r="B1836">
        <v>-0.69799461142639774</v>
      </c>
    </row>
    <row r="1837" spans="1:2">
      <c r="A1837" s="5">
        <v>41652</v>
      </c>
      <c r="B1837">
        <v>-0.69634017695688555</v>
      </c>
    </row>
    <row r="1838" spans="1:2">
      <c r="A1838" s="5">
        <v>41653</v>
      </c>
      <c r="B1838">
        <v>-0.69472979448792593</v>
      </c>
    </row>
    <row r="1839" spans="1:2">
      <c r="A1839" s="5">
        <v>41654</v>
      </c>
      <c r="B1839">
        <v>-0.69240788092939543</v>
      </c>
    </row>
    <row r="1840" spans="1:2">
      <c r="A1840" s="5">
        <v>41655</v>
      </c>
      <c r="B1840">
        <v>-0.69129908335689627</v>
      </c>
    </row>
    <row r="1841" spans="1:2">
      <c r="A1841" s="5">
        <v>41656</v>
      </c>
      <c r="B1841">
        <v>-0.68917910435155871</v>
      </c>
    </row>
    <row r="1842" spans="1:2">
      <c r="A1842" s="5">
        <v>41659</v>
      </c>
      <c r="B1842">
        <v>-0.68633262308900433</v>
      </c>
    </row>
    <row r="1843" spans="1:2">
      <c r="A1843" s="5">
        <v>41660</v>
      </c>
      <c r="B1843">
        <v>-0.68394761062858656</v>
      </c>
    </row>
    <row r="1844" spans="1:2">
      <c r="A1844" s="5">
        <v>41661</v>
      </c>
      <c r="B1844">
        <v>-0.68112244574722669</v>
      </c>
    </row>
    <row r="1845" spans="1:2">
      <c r="A1845" s="5">
        <v>41662</v>
      </c>
      <c r="B1845">
        <v>-0.6788772297518626</v>
      </c>
    </row>
    <row r="1846" spans="1:2">
      <c r="A1846" s="5">
        <v>41663</v>
      </c>
      <c r="B1846">
        <v>-0.67736682836821549</v>
      </c>
    </row>
    <row r="1847" spans="1:2">
      <c r="A1847" s="5">
        <v>41666</v>
      </c>
      <c r="B1847">
        <v>-0.6758577653762271</v>
      </c>
    </row>
    <row r="1848" spans="1:2">
      <c r="A1848" s="5">
        <v>41667</v>
      </c>
      <c r="B1848">
        <v>-0.67486335475420234</v>
      </c>
    </row>
    <row r="1849" spans="1:2">
      <c r="A1849" s="5">
        <v>41668</v>
      </c>
      <c r="B1849">
        <v>-0.67393223397753665</v>
      </c>
    </row>
    <row r="1850" spans="1:2">
      <c r="A1850" s="5">
        <v>41669</v>
      </c>
      <c r="B1850">
        <v>-0.67269900962017559</v>
      </c>
    </row>
    <row r="1851" spans="1:2">
      <c r="A1851" s="5">
        <v>41670</v>
      </c>
      <c r="B1851">
        <v>-0.67158266414272993</v>
      </c>
    </row>
    <row r="1852" spans="1:2">
      <c r="A1852" s="5">
        <v>41673</v>
      </c>
      <c r="B1852">
        <v>-0.67098182368381065</v>
      </c>
    </row>
    <row r="1853" spans="1:2">
      <c r="A1853" s="5">
        <v>41674</v>
      </c>
      <c r="B1853">
        <v>-0.67050814344797671</v>
      </c>
    </row>
    <row r="1854" spans="1:2">
      <c r="A1854" s="5">
        <v>41675</v>
      </c>
      <c r="B1854">
        <v>-0.66942979584789142</v>
      </c>
    </row>
    <row r="1855" spans="1:2">
      <c r="A1855" s="5">
        <v>41676</v>
      </c>
      <c r="B1855">
        <v>-0.66839695010402922</v>
      </c>
    </row>
    <row r="1856" spans="1:2">
      <c r="A1856" s="5">
        <v>41677</v>
      </c>
      <c r="B1856">
        <v>-0.6675000530916273</v>
      </c>
    </row>
    <row r="1857" spans="1:2">
      <c r="A1857" s="5">
        <v>41680</v>
      </c>
      <c r="B1857">
        <v>-0.66659602116117866</v>
      </c>
    </row>
    <row r="1858" spans="1:2">
      <c r="A1858" s="5">
        <v>41681</v>
      </c>
      <c r="B1858">
        <v>-0.66534327133543048</v>
      </c>
    </row>
    <row r="1859" spans="1:2">
      <c r="A1859" s="5">
        <v>41682</v>
      </c>
      <c r="B1859">
        <v>-0.6634412706378352</v>
      </c>
    </row>
    <row r="1860" spans="1:2">
      <c r="A1860" s="5">
        <v>41683</v>
      </c>
      <c r="B1860">
        <v>-0.66059994460460347</v>
      </c>
    </row>
    <row r="1861" spans="1:2">
      <c r="A1861" s="5">
        <v>41684</v>
      </c>
      <c r="B1861">
        <v>-0.65780170494803569</v>
      </c>
    </row>
    <row r="1862" spans="1:2">
      <c r="A1862" s="5">
        <v>41687</v>
      </c>
      <c r="B1862">
        <v>-0.65482948332487201</v>
      </c>
    </row>
    <row r="1863" spans="1:2">
      <c r="A1863" s="5">
        <v>41688</v>
      </c>
      <c r="B1863">
        <v>-0.65370662004763191</v>
      </c>
    </row>
    <row r="1864" spans="1:2">
      <c r="A1864" s="5">
        <v>41689</v>
      </c>
      <c r="B1864">
        <v>-0.6531185279787447</v>
      </c>
    </row>
    <row r="1865" spans="1:2">
      <c r="A1865" s="5">
        <v>41690</v>
      </c>
      <c r="B1865">
        <v>-0.65283963013253676</v>
      </c>
    </row>
    <row r="1866" spans="1:2">
      <c r="A1866" s="5">
        <v>41691</v>
      </c>
      <c r="B1866">
        <v>-0.6539997076601749</v>
      </c>
    </row>
    <row r="1867" spans="1:2">
      <c r="A1867" s="5">
        <v>41694</v>
      </c>
      <c r="B1867">
        <v>-0.65445527814250948</v>
      </c>
    </row>
    <row r="1868" spans="1:2">
      <c r="A1868" s="5">
        <v>41695</v>
      </c>
      <c r="B1868">
        <v>-0.65561203970283377</v>
      </c>
    </row>
    <row r="1869" spans="1:2">
      <c r="A1869" s="5">
        <v>41696</v>
      </c>
      <c r="B1869">
        <v>-0.65707978794524369</v>
      </c>
    </row>
    <row r="1870" spans="1:2">
      <c r="A1870" s="5">
        <v>41697</v>
      </c>
      <c r="B1870">
        <v>-0.66054895572910399</v>
      </c>
    </row>
    <row r="1871" spans="1:2">
      <c r="A1871" s="5">
        <v>41698</v>
      </c>
      <c r="B1871">
        <v>-0.66119583207665045</v>
      </c>
    </row>
    <row r="1872" spans="1:2">
      <c r="A1872" s="5">
        <v>41701</v>
      </c>
      <c r="B1872">
        <v>-0.66206144642451337</v>
      </c>
    </row>
    <row r="1873" spans="1:2">
      <c r="A1873" s="5">
        <v>41702</v>
      </c>
      <c r="B1873">
        <v>-0.66154035191743787</v>
      </c>
    </row>
    <row r="1874" spans="1:2">
      <c r="A1874" s="5">
        <v>41703</v>
      </c>
      <c r="B1874">
        <v>-0.66273139100721723</v>
      </c>
    </row>
    <row r="1875" spans="1:2">
      <c r="A1875" s="5">
        <v>41704</v>
      </c>
      <c r="B1875">
        <v>-0.66238970622490356</v>
      </c>
    </row>
    <row r="1876" spans="1:2">
      <c r="A1876" s="5">
        <v>41705</v>
      </c>
      <c r="B1876">
        <v>-0.66250062101163532</v>
      </c>
    </row>
    <row r="1877" spans="1:2">
      <c r="A1877" s="5">
        <v>41708</v>
      </c>
      <c r="B1877">
        <v>-0.66181919173336312</v>
      </c>
    </row>
    <row r="1878" spans="1:2">
      <c r="A1878" s="5">
        <v>41709</v>
      </c>
      <c r="B1878">
        <v>-0.66069822358941732</v>
      </c>
    </row>
    <row r="1879" spans="1:2">
      <c r="A1879" s="5">
        <v>41710</v>
      </c>
      <c r="B1879">
        <v>-0.65812396590721134</v>
      </c>
    </row>
    <row r="1880" spans="1:2">
      <c r="A1880" s="5">
        <v>41711</v>
      </c>
      <c r="B1880">
        <v>-0.65600673692615008</v>
      </c>
    </row>
    <row r="1881" spans="1:2">
      <c r="A1881" s="5">
        <v>41712</v>
      </c>
      <c r="B1881">
        <v>-0.65363539163909856</v>
      </c>
    </row>
    <row r="1882" spans="1:2">
      <c r="A1882" s="5">
        <v>41715</v>
      </c>
      <c r="B1882">
        <v>-0.65172106524230022</v>
      </c>
    </row>
    <row r="1883" spans="1:2">
      <c r="A1883" s="5">
        <v>41716</v>
      </c>
      <c r="B1883">
        <v>-0.65232905169099464</v>
      </c>
    </row>
    <row r="1884" spans="1:2">
      <c r="A1884" s="5">
        <v>41717</v>
      </c>
      <c r="B1884">
        <v>-0.6510609650224114</v>
      </c>
    </row>
    <row r="1885" spans="1:2">
      <c r="A1885" s="5">
        <v>41718</v>
      </c>
      <c r="B1885">
        <v>-0.64851057710758742</v>
      </c>
    </row>
    <row r="1886" spans="1:2">
      <c r="A1886" s="5">
        <v>41719</v>
      </c>
      <c r="B1886">
        <v>-0.6439900297095309</v>
      </c>
    </row>
    <row r="1887" spans="1:2">
      <c r="A1887" s="5">
        <v>41722</v>
      </c>
      <c r="B1887">
        <v>-0.63961868413826961</v>
      </c>
    </row>
    <row r="1888" spans="1:2">
      <c r="A1888" s="5">
        <v>41723</v>
      </c>
      <c r="B1888">
        <v>-0.63548550419305838</v>
      </c>
    </row>
    <row r="1889" spans="1:2">
      <c r="A1889" s="5">
        <v>41724</v>
      </c>
      <c r="B1889">
        <v>-0.63516320637144341</v>
      </c>
    </row>
    <row r="1890" spans="1:2">
      <c r="A1890" s="5">
        <v>41725</v>
      </c>
      <c r="B1890">
        <v>-0.6355969255886853</v>
      </c>
    </row>
    <row r="1891" spans="1:2">
      <c r="A1891" s="5">
        <v>41726</v>
      </c>
      <c r="B1891">
        <v>-0.63387303170580034</v>
      </c>
    </row>
    <row r="1892" spans="1:2">
      <c r="A1892" s="5">
        <v>41729</v>
      </c>
      <c r="B1892">
        <v>-0.63139463427721243</v>
      </c>
    </row>
    <row r="1893" spans="1:2">
      <c r="A1893" s="5">
        <v>41730</v>
      </c>
      <c r="B1893">
        <v>-0.62809706071057814</v>
      </c>
    </row>
    <row r="1894" spans="1:2">
      <c r="A1894" s="5">
        <v>41731</v>
      </c>
      <c r="B1894">
        <v>-0.62317709338377369</v>
      </c>
    </row>
    <row r="1895" spans="1:2">
      <c r="A1895" s="5">
        <v>41732</v>
      </c>
      <c r="B1895">
        <v>-0.61795843041677834</v>
      </c>
    </row>
    <row r="1896" spans="1:2">
      <c r="A1896" s="5">
        <v>41733</v>
      </c>
      <c r="B1896">
        <v>-0.61345495060855615</v>
      </c>
    </row>
    <row r="1897" spans="1:2">
      <c r="A1897" s="5">
        <v>41736</v>
      </c>
      <c r="B1897">
        <v>-0.60863788796558593</v>
      </c>
    </row>
    <row r="1898" spans="1:2">
      <c r="A1898" s="5">
        <v>41737</v>
      </c>
      <c r="B1898">
        <v>-0.60747239040145284</v>
      </c>
    </row>
    <row r="1899" spans="1:2">
      <c r="A1899" s="5">
        <v>41738</v>
      </c>
      <c r="B1899">
        <v>-0.60815287903667503</v>
      </c>
    </row>
    <row r="1900" spans="1:2">
      <c r="A1900" s="5">
        <v>41739</v>
      </c>
      <c r="B1900">
        <v>-0.6084738879689835</v>
      </c>
    </row>
    <row r="1901" spans="1:2">
      <c r="A1901" s="5">
        <v>41740</v>
      </c>
      <c r="B1901">
        <v>-0.60699142579825194</v>
      </c>
    </row>
    <row r="1902" spans="1:2">
      <c r="A1902" s="5">
        <v>41743</v>
      </c>
      <c r="B1902">
        <v>-0.60803152836834595</v>
      </c>
    </row>
    <row r="1903" spans="1:2">
      <c r="A1903" s="5">
        <v>41744</v>
      </c>
      <c r="B1903">
        <v>-0.60791170200546307</v>
      </c>
    </row>
    <row r="1904" spans="1:2">
      <c r="A1904" s="5">
        <v>41745</v>
      </c>
      <c r="B1904">
        <v>-0.60893755613702616</v>
      </c>
    </row>
    <row r="1905" spans="1:2">
      <c r="A1905" s="5">
        <v>41746</v>
      </c>
      <c r="B1905">
        <v>-0.61036857936586142</v>
      </c>
    </row>
    <row r="1906" spans="1:2">
      <c r="A1906" s="5">
        <v>41747</v>
      </c>
      <c r="B1906">
        <v>-0.61479043408030865</v>
      </c>
    </row>
    <row r="1907" spans="1:2">
      <c r="A1907" s="5">
        <v>41750</v>
      </c>
      <c r="B1907">
        <v>-0.61887876756732096</v>
      </c>
    </row>
    <row r="1908" spans="1:2">
      <c r="A1908" s="5">
        <v>41751</v>
      </c>
      <c r="B1908">
        <v>-0.62302643910599209</v>
      </c>
    </row>
    <row r="1909" spans="1:2">
      <c r="A1909" s="5">
        <v>41752</v>
      </c>
      <c r="B1909">
        <v>-0.6262284290733634</v>
      </c>
    </row>
    <row r="1910" spans="1:2">
      <c r="A1910" s="5">
        <v>41753</v>
      </c>
      <c r="B1910">
        <v>-0.62916233476325356</v>
      </c>
    </row>
    <row r="1911" spans="1:2">
      <c r="A1911" s="5">
        <v>41754</v>
      </c>
      <c r="B1911">
        <v>-0.63325660695373609</v>
      </c>
    </row>
    <row r="1912" spans="1:2">
      <c r="A1912" s="5">
        <v>41757</v>
      </c>
      <c r="B1912">
        <v>-0.63711331623388956</v>
      </c>
    </row>
    <row r="1913" spans="1:2">
      <c r="A1913" s="5">
        <v>41758</v>
      </c>
      <c r="B1913">
        <v>-0.6442263642472299</v>
      </c>
    </row>
    <row r="1914" spans="1:2">
      <c r="A1914" s="5">
        <v>41759</v>
      </c>
      <c r="B1914">
        <v>-0.65289317263448365</v>
      </c>
    </row>
    <row r="1915" spans="1:2">
      <c r="A1915" s="5">
        <v>41760</v>
      </c>
      <c r="B1915">
        <v>-0.66053316485018942</v>
      </c>
    </row>
    <row r="1916" spans="1:2">
      <c r="A1916" s="5">
        <v>41761</v>
      </c>
      <c r="B1916">
        <v>-0.66565448885795275</v>
      </c>
    </row>
    <row r="1917" spans="1:2">
      <c r="A1917" s="5">
        <v>41764</v>
      </c>
      <c r="B1917">
        <v>-0.66935979559622427</v>
      </c>
    </row>
    <row r="1918" spans="1:2">
      <c r="A1918" s="5">
        <v>41765</v>
      </c>
      <c r="B1918">
        <v>-0.67102309871056165</v>
      </c>
    </row>
    <row r="1919" spans="1:2">
      <c r="A1919" s="5">
        <v>41766</v>
      </c>
      <c r="B1919">
        <v>-0.67235347121476963</v>
      </c>
    </row>
    <row r="1920" spans="1:2">
      <c r="A1920" s="5">
        <v>41767</v>
      </c>
      <c r="B1920">
        <v>-0.67209860249904407</v>
      </c>
    </row>
    <row r="1921" spans="1:2">
      <c r="A1921" s="5">
        <v>41768</v>
      </c>
      <c r="B1921">
        <v>-0.67237033513109334</v>
      </c>
    </row>
    <row r="1922" spans="1:2">
      <c r="A1922" s="5">
        <v>41771</v>
      </c>
      <c r="B1922">
        <v>-0.674365125930527</v>
      </c>
    </row>
    <row r="1923" spans="1:2">
      <c r="A1923" s="5">
        <v>41772</v>
      </c>
      <c r="B1923">
        <v>-0.67651186930611984</v>
      </c>
    </row>
    <row r="1924" spans="1:2">
      <c r="A1924" s="5">
        <v>41773</v>
      </c>
      <c r="B1924">
        <v>-0.6771903696471635</v>
      </c>
    </row>
    <row r="1925" spans="1:2">
      <c r="A1925" s="5">
        <v>41774</v>
      </c>
      <c r="B1925">
        <v>-0.67718776304001616</v>
      </c>
    </row>
    <row r="1926" spans="1:2">
      <c r="A1926" s="5">
        <v>41775</v>
      </c>
      <c r="B1926">
        <v>-0.67719197809709408</v>
      </c>
    </row>
    <row r="1927" spans="1:2">
      <c r="A1927" s="5">
        <v>41778</v>
      </c>
      <c r="B1927">
        <v>-0.67604960354918564</v>
      </c>
    </row>
    <row r="1928" spans="1:2">
      <c r="A1928" s="5">
        <v>41779</v>
      </c>
      <c r="B1928">
        <v>-0.67266641185289988</v>
      </c>
    </row>
    <row r="1929" spans="1:2">
      <c r="A1929" s="5">
        <v>41780</v>
      </c>
      <c r="B1929">
        <v>-0.6712452453226152</v>
      </c>
    </row>
    <row r="1930" spans="1:2">
      <c r="A1930" s="5">
        <v>41781</v>
      </c>
      <c r="B1930">
        <v>-0.66919436718779179</v>
      </c>
    </row>
    <row r="1931" spans="1:2">
      <c r="A1931" s="5">
        <v>41782</v>
      </c>
      <c r="B1931">
        <v>-0.66885801279213197</v>
      </c>
    </row>
    <row r="1932" spans="1:2">
      <c r="A1932" s="5">
        <v>41785</v>
      </c>
      <c r="B1932">
        <v>-0.66998180650792227</v>
      </c>
    </row>
    <row r="1933" spans="1:2">
      <c r="A1933" s="5">
        <v>41786</v>
      </c>
      <c r="B1933">
        <v>-0.67122072179129133</v>
      </c>
    </row>
    <row r="1934" spans="1:2">
      <c r="A1934" s="5">
        <v>41787</v>
      </c>
      <c r="B1934">
        <v>-0.67342227323694559</v>
      </c>
    </row>
    <row r="1935" spans="1:2">
      <c r="A1935" s="5">
        <v>41788</v>
      </c>
      <c r="B1935">
        <v>-0.67834942547446431</v>
      </c>
    </row>
    <row r="1936" spans="1:2">
      <c r="A1936" s="5">
        <v>41789</v>
      </c>
      <c r="B1936">
        <v>-0.68333073429217717</v>
      </c>
    </row>
    <row r="1937" spans="1:2">
      <c r="A1937" s="5">
        <v>41792</v>
      </c>
      <c r="B1937">
        <v>-0.68728311926680674</v>
      </c>
    </row>
    <row r="1938" spans="1:2">
      <c r="A1938" s="5">
        <v>41793</v>
      </c>
      <c r="B1938">
        <v>-0.6936250944397121</v>
      </c>
    </row>
    <row r="1939" spans="1:2">
      <c r="A1939" s="5">
        <v>41794</v>
      </c>
      <c r="B1939">
        <v>-0.70037766062060236</v>
      </c>
    </row>
    <row r="1940" spans="1:2">
      <c r="A1940" s="5">
        <v>41795</v>
      </c>
      <c r="B1940">
        <v>-0.71045314099867918</v>
      </c>
    </row>
    <row r="1941" spans="1:2">
      <c r="A1941" s="5">
        <v>41796</v>
      </c>
      <c r="B1941">
        <v>-0.71900759410184933</v>
      </c>
    </row>
    <row r="1942" spans="1:2">
      <c r="A1942" s="5">
        <v>41799</v>
      </c>
      <c r="B1942">
        <v>-0.73032465074966202</v>
      </c>
    </row>
    <row r="1943" spans="1:2">
      <c r="A1943" s="5">
        <v>41800</v>
      </c>
      <c r="B1943">
        <v>-0.73768162657081249</v>
      </c>
    </row>
    <row r="1944" spans="1:2">
      <c r="A1944" s="5">
        <v>41801</v>
      </c>
      <c r="B1944">
        <v>-0.74452291721057295</v>
      </c>
    </row>
    <row r="1945" spans="1:2">
      <c r="A1945" s="5">
        <v>41802</v>
      </c>
      <c r="B1945">
        <v>-0.74657545924673518</v>
      </c>
    </row>
    <row r="1946" spans="1:2">
      <c r="A1946" s="5">
        <v>41803</v>
      </c>
      <c r="B1946">
        <v>-0.74688447586746565</v>
      </c>
    </row>
    <row r="1947" spans="1:2">
      <c r="A1947" s="5">
        <v>41806</v>
      </c>
      <c r="B1947">
        <v>-0.74623116983448612</v>
      </c>
    </row>
    <row r="1948" spans="1:2">
      <c r="A1948" s="5">
        <v>41807</v>
      </c>
      <c r="B1948">
        <v>-0.74375872071360494</v>
      </c>
    </row>
    <row r="1949" spans="1:2">
      <c r="A1949" s="5">
        <v>41808</v>
      </c>
      <c r="B1949">
        <v>-0.74072301525006079</v>
      </c>
    </row>
    <row r="1950" spans="1:2">
      <c r="A1950" s="5">
        <v>41809</v>
      </c>
      <c r="B1950">
        <v>-0.73567355903274212</v>
      </c>
    </row>
    <row r="1951" spans="1:2">
      <c r="A1951" s="5">
        <v>41810</v>
      </c>
      <c r="B1951">
        <v>-0.72986825030834312</v>
      </c>
    </row>
    <row r="1952" spans="1:2">
      <c r="A1952" s="5">
        <v>41813</v>
      </c>
      <c r="B1952">
        <v>-0.72566874613283361</v>
      </c>
    </row>
    <row r="1953" spans="1:2">
      <c r="A1953" s="5">
        <v>41814</v>
      </c>
      <c r="B1953">
        <v>-0.71998504136766461</v>
      </c>
    </row>
    <row r="1954" spans="1:2">
      <c r="A1954" s="5">
        <v>41815</v>
      </c>
      <c r="B1954">
        <v>-0.71715811105618299</v>
      </c>
    </row>
    <row r="1955" spans="1:2">
      <c r="A1955" s="5">
        <v>41816</v>
      </c>
      <c r="B1955">
        <v>-0.7111871999620677</v>
      </c>
    </row>
    <row r="1956" spans="1:2">
      <c r="A1956" s="5">
        <v>41817</v>
      </c>
      <c r="B1956">
        <v>-0.70556062415638754</v>
      </c>
    </row>
    <row r="1957" spans="1:2">
      <c r="A1957" s="5">
        <v>41820</v>
      </c>
      <c r="B1957">
        <v>-0.70166440360333127</v>
      </c>
    </row>
    <row r="1958" spans="1:2">
      <c r="A1958" s="5">
        <v>41821</v>
      </c>
      <c r="B1958">
        <v>-0.69700051193527346</v>
      </c>
    </row>
    <row r="1959" spans="1:2">
      <c r="A1959" s="5">
        <v>41822</v>
      </c>
      <c r="B1959">
        <v>-0.69413613099162552</v>
      </c>
    </row>
    <row r="1960" spans="1:2">
      <c r="A1960" s="5">
        <v>41823</v>
      </c>
      <c r="B1960">
        <v>-0.68703595243976545</v>
      </c>
    </row>
    <row r="1961" spans="1:2">
      <c r="A1961" s="5">
        <v>41824</v>
      </c>
      <c r="B1961">
        <v>-0.67728193111806378</v>
      </c>
    </row>
    <row r="1962" spans="1:2">
      <c r="A1962" s="5">
        <v>41827</v>
      </c>
      <c r="B1962">
        <v>-0.66833392791987567</v>
      </c>
    </row>
    <row r="1963" spans="1:2">
      <c r="A1963" s="5">
        <v>41828</v>
      </c>
      <c r="B1963">
        <v>-0.66277347343966764</v>
      </c>
    </row>
    <row r="1964" spans="1:2">
      <c r="A1964" s="5">
        <v>41829</v>
      </c>
      <c r="B1964">
        <v>-0.65497457648442936</v>
      </c>
    </row>
    <row r="1965" spans="1:2">
      <c r="A1965" s="5">
        <v>41830</v>
      </c>
      <c r="B1965">
        <v>-0.64773962025252918</v>
      </c>
    </row>
    <row r="1966" spans="1:2">
      <c r="A1966" s="5">
        <v>41831</v>
      </c>
      <c r="B1966">
        <v>-0.64101374989502979</v>
      </c>
    </row>
    <row r="1967" spans="1:2">
      <c r="A1967" s="5">
        <v>41834</v>
      </c>
      <c r="B1967">
        <v>-0.6350117318284465</v>
      </c>
    </row>
    <row r="1968" spans="1:2">
      <c r="A1968" s="5">
        <v>41835</v>
      </c>
      <c r="B1968">
        <v>-0.62750361108344033</v>
      </c>
    </row>
    <row r="1969" spans="1:2">
      <c r="A1969" s="5">
        <v>41836</v>
      </c>
      <c r="B1969">
        <v>-0.61544768886635148</v>
      </c>
    </row>
    <row r="1970" spans="1:2">
      <c r="A1970" s="5">
        <v>41837</v>
      </c>
      <c r="B1970">
        <v>-0.60704260441523861</v>
      </c>
    </row>
    <row r="1971" spans="1:2">
      <c r="A1971" s="5">
        <v>41838</v>
      </c>
      <c r="B1971">
        <v>-0.59425886484169199</v>
      </c>
    </row>
    <row r="1972" spans="1:2">
      <c r="A1972" s="5">
        <v>41841</v>
      </c>
      <c r="B1972">
        <v>-0.58290215096539189</v>
      </c>
    </row>
    <row r="1973" spans="1:2">
      <c r="A1973" s="5">
        <v>41842</v>
      </c>
      <c r="B1973">
        <v>-0.56843700148293363</v>
      </c>
    </row>
    <row r="1974" spans="1:2">
      <c r="A1974" s="5">
        <v>41843</v>
      </c>
      <c r="B1974">
        <v>-0.55714912270776418</v>
      </c>
    </row>
    <row r="1975" spans="1:2">
      <c r="A1975" s="5">
        <v>41844</v>
      </c>
      <c r="B1975">
        <v>-0.54433752805373603</v>
      </c>
    </row>
    <row r="1976" spans="1:2">
      <c r="A1976" s="5">
        <v>41845</v>
      </c>
      <c r="B1976">
        <v>-0.53426535256783958</v>
      </c>
    </row>
    <row r="1977" spans="1:2">
      <c r="A1977" s="5">
        <v>41848</v>
      </c>
      <c r="B1977">
        <v>-0.52572471820608413</v>
      </c>
    </row>
    <row r="1978" spans="1:2">
      <c r="A1978" s="5">
        <v>41849</v>
      </c>
      <c r="B1978">
        <v>-0.51633452333277718</v>
      </c>
    </row>
    <row r="1979" spans="1:2">
      <c r="A1979" s="5">
        <v>41850</v>
      </c>
      <c r="B1979">
        <v>-0.50877795782755908</v>
      </c>
    </row>
    <row r="1980" spans="1:2">
      <c r="A1980" s="5">
        <v>41851</v>
      </c>
      <c r="B1980">
        <v>-0.5018022029932182</v>
      </c>
    </row>
    <row r="1981" spans="1:2">
      <c r="A1981" s="5">
        <v>41852</v>
      </c>
      <c r="B1981">
        <v>-0.49618826495624874</v>
      </c>
    </row>
    <row r="1982" spans="1:2">
      <c r="A1982" s="5">
        <v>41855</v>
      </c>
      <c r="B1982">
        <v>-0.48926441448643104</v>
      </c>
    </row>
    <row r="1983" spans="1:2">
      <c r="A1983" s="5">
        <v>41856</v>
      </c>
      <c r="B1983">
        <v>-0.47995031372185004</v>
      </c>
    </row>
    <row r="1984" spans="1:2">
      <c r="A1984" s="5">
        <v>41857</v>
      </c>
      <c r="B1984">
        <v>-0.47238620108815993</v>
      </c>
    </row>
    <row r="1985" spans="1:2">
      <c r="A1985" s="5">
        <v>41858</v>
      </c>
      <c r="B1985">
        <v>-0.46472808944507649</v>
      </c>
    </row>
    <row r="1986" spans="1:2">
      <c r="A1986" s="5">
        <v>41859</v>
      </c>
      <c r="B1986">
        <v>-0.45752779600745414</v>
      </c>
    </row>
    <row r="1987" spans="1:2">
      <c r="A1987" s="5">
        <v>41862</v>
      </c>
      <c r="B1987">
        <v>-0.44947290056992834</v>
      </c>
    </row>
    <row r="1988" spans="1:2">
      <c r="A1988" s="5">
        <v>41863</v>
      </c>
      <c r="B1988">
        <v>-0.44152117704872679</v>
      </c>
    </row>
    <row r="1989" spans="1:2">
      <c r="A1989" s="5">
        <v>41864</v>
      </c>
      <c r="B1989">
        <v>-0.43449268281750186</v>
      </c>
    </row>
    <row r="1990" spans="1:2">
      <c r="A1990" s="5">
        <v>41865</v>
      </c>
      <c r="B1990">
        <v>-0.42664153592903475</v>
      </c>
    </row>
    <row r="1991" spans="1:2">
      <c r="A1991" s="5">
        <v>41866</v>
      </c>
      <c r="B1991">
        <v>-0.41717333554049035</v>
      </c>
    </row>
    <row r="1992" spans="1:2">
      <c r="A1992" s="5">
        <v>41869</v>
      </c>
      <c r="B1992">
        <v>-0.40541163210766124</v>
      </c>
    </row>
    <row r="1993" spans="1:2">
      <c r="A1993" s="5">
        <v>41870</v>
      </c>
      <c r="B1993">
        <v>-0.39233302174463752</v>
      </c>
    </row>
    <row r="1994" spans="1:2">
      <c r="A1994" s="5">
        <v>41871</v>
      </c>
      <c r="B1994">
        <v>-0.38098564539236618</v>
      </c>
    </row>
    <row r="1995" spans="1:2">
      <c r="A1995" s="5">
        <v>41872</v>
      </c>
      <c r="B1995">
        <v>-0.36568456893928014</v>
      </c>
    </row>
    <row r="1996" spans="1:2">
      <c r="A1996" s="5">
        <v>41873</v>
      </c>
      <c r="B1996">
        <v>-0.35446123302035348</v>
      </c>
    </row>
    <row r="1997" spans="1:2">
      <c r="A1997" s="5">
        <v>41876</v>
      </c>
      <c r="B1997">
        <v>-0.33727921501880193</v>
      </c>
    </row>
    <row r="1998" spans="1:2">
      <c r="A1998" s="5">
        <v>41877</v>
      </c>
      <c r="B1998">
        <v>-0.31703602266431635</v>
      </c>
    </row>
    <row r="1999" spans="1:2">
      <c r="A1999" s="5">
        <v>41878</v>
      </c>
      <c r="B1999">
        <v>-0.29652866350475943</v>
      </c>
    </row>
    <row r="2000" spans="1:2">
      <c r="A2000" s="5">
        <v>41879</v>
      </c>
      <c r="B2000">
        <v>-0.2810633039370356</v>
      </c>
    </row>
    <row r="2001" spans="1:2">
      <c r="A2001" s="5">
        <v>41880</v>
      </c>
      <c r="B2001">
        <v>-0.26595178408282388</v>
      </c>
    </row>
    <row r="2002" spans="1:2">
      <c r="A2002" s="5">
        <v>41883</v>
      </c>
      <c r="B2002">
        <v>-0.25226958199628585</v>
      </c>
    </row>
    <row r="2003" spans="1:2">
      <c r="A2003" s="5">
        <v>41884</v>
      </c>
      <c r="B2003">
        <v>-0.2386471904833817</v>
      </c>
    </row>
    <row r="2004" spans="1:2">
      <c r="A2004" s="5">
        <v>41885</v>
      </c>
      <c r="B2004">
        <v>-0.22279034477138271</v>
      </c>
    </row>
    <row r="2005" spans="1:2">
      <c r="A2005" s="5">
        <v>41886</v>
      </c>
      <c r="B2005">
        <v>-0.20157630384908645</v>
      </c>
    </row>
    <row r="2006" spans="1:2">
      <c r="A2006" s="5">
        <v>41887</v>
      </c>
      <c r="B2006">
        <v>-0.18232580192108652</v>
      </c>
    </row>
    <row r="2007" spans="1:2">
      <c r="A2007" s="5">
        <v>41890</v>
      </c>
      <c r="B2007">
        <v>-0.16206316598089943</v>
      </c>
    </row>
    <row r="2008" spans="1:2">
      <c r="A2008" s="5">
        <v>41891</v>
      </c>
      <c r="B2008">
        <v>-0.14469846654472793</v>
      </c>
    </row>
    <row r="2009" spans="1:2">
      <c r="A2009" s="5">
        <v>41892</v>
      </c>
      <c r="B2009">
        <v>-0.12630131042366197</v>
      </c>
    </row>
    <row r="2010" spans="1:2">
      <c r="A2010" s="5">
        <v>41893</v>
      </c>
      <c r="B2010">
        <v>-0.1078568603749423</v>
      </c>
    </row>
    <row r="2011" spans="1:2">
      <c r="A2011" s="5">
        <v>41894</v>
      </c>
      <c r="B2011">
        <v>-9.040938167872567E-2</v>
      </c>
    </row>
    <row r="2012" spans="1:2">
      <c r="A2012" s="5">
        <v>41897</v>
      </c>
      <c r="B2012">
        <v>-7.4077363688557801E-2</v>
      </c>
    </row>
    <row r="2013" spans="1:2">
      <c r="A2013" s="5">
        <v>41898</v>
      </c>
      <c r="B2013">
        <v>-5.8603946820655166E-2</v>
      </c>
    </row>
    <row r="2014" spans="1:2">
      <c r="A2014" s="5">
        <v>41899</v>
      </c>
      <c r="B2014">
        <v>-3.9061673327525706E-2</v>
      </c>
    </row>
    <row r="2015" spans="1:2">
      <c r="A2015" s="5">
        <v>41900</v>
      </c>
      <c r="B2015">
        <v>-1.3363700558664015E-2</v>
      </c>
    </row>
    <row r="2016" spans="1:2">
      <c r="A2016" s="5">
        <v>41901</v>
      </c>
      <c r="B2016">
        <v>1.0569655191163804E-2</v>
      </c>
    </row>
    <row r="2017" spans="1:2">
      <c r="A2017" s="5">
        <v>41904</v>
      </c>
      <c r="B2017">
        <v>3.023105528546087E-2</v>
      </c>
    </row>
    <row r="2018" spans="1:2">
      <c r="A2018" s="5">
        <v>41905</v>
      </c>
      <c r="B2018">
        <v>4.3747543043371848E-2</v>
      </c>
    </row>
    <row r="2019" spans="1:2">
      <c r="A2019" s="5">
        <v>41906</v>
      </c>
      <c r="B2019">
        <v>6.256888203327475E-2</v>
      </c>
    </row>
    <row r="2020" spans="1:2">
      <c r="A2020" s="5">
        <v>41907</v>
      </c>
      <c r="B2020">
        <v>7.23180229890973E-2</v>
      </c>
    </row>
    <row r="2021" spans="1:2">
      <c r="A2021" s="5">
        <v>41908</v>
      </c>
      <c r="B2021">
        <v>8.461580117224346E-2</v>
      </c>
    </row>
    <row r="2022" spans="1:2">
      <c r="A2022" s="5">
        <v>41911</v>
      </c>
      <c r="B2022">
        <v>9.0649199236813388E-2</v>
      </c>
    </row>
    <row r="2023" spans="1:2">
      <c r="A2023" s="5">
        <v>41912</v>
      </c>
      <c r="B2023">
        <v>0.10021180112689713</v>
      </c>
    </row>
    <row r="2024" spans="1:2">
      <c r="A2024" s="5">
        <v>41913</v>
      </c>
      <c r="B2024">
        <v>0.10600959866139305</v>
      </c>
    </row>
    <row r="2025" spans="1:2">
      <c r="A2025" s="5">
        <v>41914</v>
      </c>
      <c r="B2025">
        <v>9.9367206765049759E-2</v>
      </c>
    </row>
    <row r="2026" spans="1:2">
      <c r="A2026" s="5">
        <v>41915</v>
      </c>
      <c r="B2026">
        <v>9.6681931924857953E-2</v>
      </c>
    </row>
    <row r="2027" spans="1:2">
      <c r="A2027" s="5">
        <v>41918</v>
      </c>
      <c r="B2027">
        <v>9.408571616712795E-2</v>
      </c>
    </row>
    <row r="2028" spans="1:2">
      <c r="A2028" s="5">
        <v>41919</v>
      </c>
      <c r="B2028">
        <v>8.6025907601228302E-2</v>
      </c>
    </row>
    <row r="2029" spans="1:2">
      <c r="A2029" s="5">
        <v>41920</v>
      </c>
      <c r="B2029">
        <v>7.401496400158164E-2</v>
      </c>
    </row>
    <row r="2030" spans="1:2">
      <c r="A2030" s="5">
        <v>41921</v>
      </c>
      <c r="B2030">
        <v>6.3406144522727886E-2</v>
      </c>
    </row>
    <row r="2031" spans="1:2">
      <c r="A2031" s="5">
        <v>41922</v>
      </c>
      <c r="B2031">
        <v>4.9898706832902949E-2</v>
      </c>
    </row>
    <row r="2032" spans="1:2">
      <c r="A2032" s="5">
        <v>41925</v>
      </c>
      <c r="B2032">
        <v>3.8644791976041731E-2</v>
      </c>
    </row>
    <row r="2033" spans="1:2">
      <c r="A2033" s="5">
        <v>41926</v>
      </c>
      <c r="B2033">
        <v>2.8994066674599795E-2</v>
      </c>
    </row>
    <row r="2034" spans="1:2">
      <c r="A2034" s="5">
        <v>41927</v>
      </c>
      <c r="B2034">
        <v>1.9208115028014099E-2</v>
      </c>
    </row>
    <row r="2035" spans="1:2">
      <c r="A2035" s="5">
        <v>41928</v>
      </c>
      <c r="B2035">
        <v>1.2388600792693437E-2</v>
      </c>
    </row>
    <row r="2036" spans="1:2">
      <c r="A2036" s="5">
        <v>41929</v>
      </c>
      <c r="B2036">
        <v>4.2825025988857497E-3</v>
      </c>
    </row>
    <row r="2037" spans="1:2">
      <c r="A2037" s="5">
        <v>41932</v>
      </c>
      <c r="B2037">
        <v>-5.1620427442893276E-3</v>
      </c>
    </row>
    <row r="2038" spans="1:2">
      <c r="A2038" s="5">
        <v>41933</v>
      </c>
      <c r="B2038">
        <v>-1.263196794219463E-2</v>
      </c>
    </row>
    <row r="2039" spans="1:2">
      <c r="A2039" s="5">
        <v>41934</v>
      </c>
      <c r="B2039">
        <v>-2.0909182499246587E-2</v>
      </c>
    </row>
    <row r="2040" spans="1:2">
      <c r="A2040" s="5">
        <v>41935</v>
      </c>
      <c r="B2040">
        <v>-2.6817070130607981E-2</v>
      </c>
    </row>
    <row r="2041" spans="1:2">
      <c r="A2041" s="5">
        <v>41936</v>
      </c>
      <c r="B2041">
        <v>-3.2893222749428117E-2</v>
      </c>
    </row>
    <row r="2042" spans="1:2">
      <c r="A2042" s="5">
        <v>41939</v>
      </c>
      <c r="B2042">
        <v>-3.8698975405874733E-2</v>
      </c>
    </row>
    <row r="2043" spans="1:2">
      <c r="A2043" s="5">
        <v>41940</v>
      </c>
      <c r="B2043">
        <v>-4.4987115817628716E-2</v>
      </c>
    </row>
    <row r="2044" spans="1:2">
      <c r="A2044" s="5">
        <v>41941</v>
      </c>
      <c r="B2044">
        <v>-5.2231476705079112E-2</v>
      </c>
    </row>
    <row r="2045" spans="1:2">
      <c r="A2045" s="5">
        <v>41942</v>
      </c>
      <c r="B2045">
        <v>-5.8470181933907024E-2</v>
      </c>
    </row>
    <row r="2046" spans="1:2">
      <c r="A2046" s="5">
        <v>41943</v>
      </c>
      <c r="B2046">
        <v>-6.2024192157695425E-2</v>
      </c>
    </row>
    <row r="2047" spans="1:2">
      <c r="A2047" s="5">
        <v>41946</v>
      </c>
      <c r="B2047">
        <v>-6.5693995425313817E-2</v>
      </c>
    </row>
    <row r="2048" spans="1:2">
      <c r="A2048" s="5">
        <v>41947</v>
      </c>
      <c r="B2048">
        <v>-7.1082414136967711E-2</v>
      </c>
    </row>
    <row r="2049" spans="1:2">
      <c r="A2049" s="5">
        <v>41948</v>
      </c>
      <c r="B2049">
        <v>-7.4316929762056227E-2</v>
      </c>
    </row>
    <row r="2050" spans="1:2">
      <c r="A2050" s="5">
        <v>41949</v>
      </c>
      <c r="B2050">
        <v>-7.7013528689376026E-2</v>
      </c>
    </row>
    <row r="2051" spans="1:2">
      <c r="A2051" s="5">
        <v>41950</v>
      </c>
      <c r="B2051">
        <v>-8.0245469430492794E-2</v>
      </c>
    </row>
    <row r="2052" spans="1:2">
      <c r="A2052" s="5">
        <v>41953</v>
      </c>
      <c r="B2052">
        <v>-8.1854673712783682E-2</v>
      </c>
    </row>
    <row r="2053" spans="1:2">
      <c r="A2053" s="5">
        <v>41954</v>
      </c>
      <c r="B2053">
        <v>-8.3740292791240067E-2</v>
      </c>
    </row>
    <row r="2054" spans="1:2">
      <c r="A2054" s="5">
        <v>41955</v>
      </c>
      <c r="B2054">
        <v>-8.5678893755062671E-2</v>
      </c>
    </row>
    <row r="2055" spans="1:2">
      <c r="A2055" s="5">
        <v>41956</v>
      </c>
      <c r="B2055">
        <v>-8.7597100793847874E-2</v>
      </c>
    </row>
    <row r="2056" spans="1:2">
      <c r="A2056" s="5">
        <v>41957</v>
      </c>
      <c r="B2056">
        <v>-8.946171239878635E-2</v>
      </c>
    </row>
    <row r="2057" spans="1:2">
      <c r="A2057" s="5">
        <v>41960</v>
      </c>
      <c r="B2057">
        <v>-9.0909868793867657E-2</v>
      </c>
    </row>
    <row r="2058" spans="1:2">
      <c r="A2058" s="5">
        <v>41961</v>
      </c>
      <c r="B2058">
        <v>-9.4566834871983002E-2</v>
      </c>
    </row>
    <row r="2059" spans="1:2">
      <c r="A2059" s="5">
        <v>41962</v>
      </c>
      <c r="B2059">
        <v>-9.8157824478394037E-2</v>
      </c>
    </row>
    <row r="2060" spans="1:2">
      <c r="A2060" s="5">
        <v>41963</v>
      </c>
      <c r="B2060">
        <v>-0.10360498611067424</v>
      </c>
    </row>
    <row r="2061" spans="1:2">
      <c r="A2061" s="5">
        <v>41964</v>
      </c>
      <c r="B2061">
        <v>-0.10735047681564713</v>
      </c>
    </row>
    <row r="2062" spans="1:2">
      <c r="A2062" s="5">
        <v>41967</v>
      </c>
      <c r="B2062">
        <v>-0.11217452480893481</v>
      </c>
    </row>
    <row r="2063" spans="1:2">
      <c r="A2063" s="5">
        <v>41968</v>
      </c>
      <c r="B2063">
        <v>-0.1173992222731155</v>
      </c>
    </row>
    <row r="2064" spans="1:2">
      <c r="A2064" s="5">
        <v>41969</v>
      </c>
      <c r="B2064">
        <v>-0.12272451471274785</v>
      </c>
    </row>
    <row r="2065" spans="1:2">
      <c r="A2065" s="5">
        <v>41970</v>
      </c>
      <c r="B2065">
        <v>-0.1293417844794616</v>
      </c>
    </row>
    <row r="2066" spans="1:2">
      <c r="A2066" s="5">
        <v>41971</v>
      </c>
      <c r="B2066">
        <v>-0.13662135997843081</v>
      </c>
    </row>
    <row r="2067" spans="1:2">
      <c r="A2067" s="5">
        <v>41974</v>
      </c>
      <c r="B2067">
        <v>-0.14179719292271095</v>
      </c>
    </row>
    <row r="2068" spans="1:2">
      <c r="A2068" s="5">
        <v>41975</v>
      </c>
      <c r="B2068">
        <v>-0.14882439278518098</v>
      </c>
    </row>
    <row r="2069" spans="1:2">
      <c r="A2069" s="5">
        <v>41976</v>
      </c>
      <c r="B2069">
        <v>-0.1545230931200669</v>
      </c>
    </row>
    <row r="2070" spans="1:2">
      <c r="A2070" s="5">
        <v>41977</v>
      </c>
      <c r="B2070">
        <v>-0.15693018790521868</v>
      </c>
    </row>
    <row r="2071" spans="1:2">
      <c r="A2071" s="5">
        <v>41978</v>
      </c>
      <c r="B2071">
        <v>-0.16046651243781421</v>
      </c>
    </row>
    <row r="2072" spans="1:2">
      <c r="A2072" s="5">
        <v>41981</v>
      </c>
      <c r="B2072">
        <v>-0.16408103518301984</v>
      </c>
    </row>
    <row r="2073" spans="1:2">
      <c r="A2073" s="5">
        <v>41982</v>
      </c>
      <c r="B2073">
        <v>-0.16558824171338149</v>
      </c>
    </row>
    <row r="2074" spans="1:2">
      <c r="A2074" s="5">
        <v>41983</v>
      </c>
      <c r="B2074">
        <v>-0.16670351408595663</v>
      </c>
    </row>
    <row r="2075" spans="1:2">
      <c r="A2075" s="5">
        <v>41984</v>
      </c>
      <c r="B2075">
        <v>-0.1680738006301761</v>
      </c>
    </row>
    <row r="2076" spans="1:2">
      <c r="A2076" s="5">
        <v>41985</v>
      </c>
      <c r="B2076">
        <v>-0.16564241979309866</v>
      </c>
    </row>
    <row r="2077" spans="1:2">
      <c r="A2077" s="5">
        <v>41988</v>
      </c>
      <c r="B2077">
        <v>-0.15780791969769303</v>
      </c>
    </row>
    <row r="2078" spans="1:2">
      <c r="A2078" s="5">
        <v>41989</v>
      </c>
      <c r="B2078">
        <v>-0.15253563286174479</v>
      </c>
    </row>
    <row r="2079" spans="1:2">
      <c r="A2079" s="5">
        <v>41990</v>
      </c>
      <c r="B2079">
        <v>-0.14737003605638685</v>
      </c>
    </row>
    <row r="2080" spans="1:2">
      <c r="A2080" s="5">
        <v>41991</v>
      </c>
      <c r="B2080">
        <v>-0.14718660284480603</v>
      </c>
    </row>
    <row r="2081" spans="1:2">
      <c r="A2081" s="5">
        <v>41992</v>
      </c>
      <c r="B2081">
        <v>-0.14686243221367676</v>
      </c>
    </row>
    <row r="2082" spans="1:2">
      <c r="A2082" s="5">
        <v>41995</v>
      </c>
      <c r="B2082">
        <v>-0.14702804312474438</v>
      </c>
    </row>
    <row r="2083" spans="1:2">
      <c r="A2083" s="5">
        <v>41996</v>
      </c>
      <c r="B2083">
        <v>-0.14863387961573271</v>
      </c>
    </row>
    <row r="2084" spans="1:2">
      <c r="A2084" s="5">
        <v>41997</v>
      </c>
      <c r="B2084">
        <v>-0.14993065543239589</v>
      </c>
    </row>
    <row r="2085" spans="1:2">
      <c r="A2085" s="5">
        <v>41998</v>
      </c>
      <c r="B2085">
        <v>-0.15064881192183935</v>
      </c>
    </row>
    <row r="2086" spans="1:2">
      <c r="A2086" s="5">
        <v>41999</v>
      </c>
      <c r="B2086">
        <v>-0.15174293179674786</v>
      </c>
    </row>
    <row r="2087" spans="1:2">
      <c r="A2087" s="5">
        <v>42002</v>
      </c>
      <c r="B2087">
        <v>-0.15265767866947236</v>
      </c>
    </row>
    <row r="2088" spans="1:2">
      <c r="A2088" s="5">
        <v>42003</v>
      </c>
      <c r="B2088">
        <v>-0.15143684016466619</v>
      </c>
    </row>
    <row r="2089" spans="1:2">
      <c r="A2089" s="5">
        <v>42004</v>
      </c>
      <c r="B2089">
        <v>-0.15151146325635731</v>
      </c>
    </row>
    <row r="2090" spans="1:2">
      <c r="A2090" s="5">
        <v>42005</v>
      </c>
      <c r="B2090">
        <v>-0.15127611627134085</v>
      </c>
    </row>
    <row r="2091" spans="1:2">
      <c r="A2091" s="5">
        <v>42006</v>
      </c>
      <c r="B2091">
        <v>-0.15080373544613176</v>
      </c>
    </row>
    <row r="2092" spans="1:2">
      <c r="A2092" s="5">
        <v>42009</v>
      </c>
      <c r="B2092">
        <v>-0.14742431708934767</v>
      </c>
    </row>
    <row r="2093" spans="1:2">
      <c r="A2093" s="5">
        <v>42010</v>
      </c>
      <c r="B2093">
        <v>-0.14359897330079421</v>
      </c>
    </row>
    <row r="2094" spans="1:2">
      <c r="A2094" s="5">
        <v>42011</v>
      </c>
      <c r="B2094">
        <v>-0.14100165748520849</v>
      </c>
    </row>
    <row r="2095" spans="1:2">
      <c r="A2095" s="5">
        <v>42012</v>
      </c>
      <c r="B2095">
        <v>-0.14052732965914153</v>
      </c>
    </row>
    <row r="2096" spans="1:2">
      <c r="A2096" s="5">
        <v>42013</v>
      </c>
      <c r="B2096">
        <v>-0.13781308796920905</v>
      </c>
    </row>
    <row r="2097" spans="1:2">
      <c r="A2097" s="5">
        <v>42016</v>
      </c>
      <c r="B2097">
        <v>-0.13674661941351782</v>
      </c>
    </row>
    <row r="2098" spans="1:2">
      <c r="A2098" s="5">
        <v>42017</v>
      </c>
      <c r="B2098">
        <v>-0.13674816586362731</v>
      </c>
    </row>
    <row r="2099" spans="1:2">
      <c r="A2099" s="5">
        <v>42018</v>
      </c>
      <c r="B2099">
        <v>-0.13606829833155656</v>
      </c>
    </row>
    <row r="2100" spans="1:2">
      <c r="A2100" s="5">
        <v>42019</v>
      </c>
      <c r="B2100">
        <v>-0.13526416696582777</v>
      </c>
    </row>
    <row r="2101" spans="1:2">
      <c r="A2101" s="5">
        <v>42020</v>
      </c>
      <c r="B2101">
        <v>-0.13510575028618282</v>
      </c>
    </row>
    <row r="2102" spans="1:2">
      <c r="A2102" s="5">
        <v>42023</v>
      </c>
      <c r="B2102">
        <v>-0.13578363657948339</v>
      </c>
    </row>
    <row r="2103" spans="1:2">
      <c r="A2103" s="5">
        <v>42024</v>
      </c>
      <c r="B2103">
        <v>-0.1368562798567371</v>
      </c>
    </row>
    <row r="2104" spans="1:2">
      <c r="A2104" s="5">
        <v>42025</v>
      </c>
      <c r="B2104">
        <v>-0.13519783727655826</v>
      </c>
    </row>
    <row r="2105" spans="1:2">
      <c r="A2105" s="5">
        <v>42026</v>
      </c>
      <c r="B2105">
        <v>-0.13405612189917543</v>
      </c>
    </row>
    <row r="2106" spans="1:2">
      <c r="A2106" s="5">
        <v>42027</v>
      </c>
      <c r="B2106">
        <v>-0.13358566075163303</v>
      </c>
    </row>
    <row r="2107" spans="1:2">
      <c r="A2107" s="5">
        <v>42030</v>
      </c>
      <c r="B2107">
        <v>-0.13321564629358373</v>
      </c>
    </row>
    <row r="2108" spans="1:2">
      <c r="A2108" s="5">
        <v>42031</v>
      </c>
      <c r="B2108">
        <v>-0.1344076197772858</v>
      </c>
    </row>
    <row r="2109" spans="1:2">
      <c r="A2109" s="5">
        <v>42032</v>
      </c>
      <c r="B2109">
        <v>-0.13540835012307428</v>
      </c>
    </row>
    <row r="2110" spans="1:2">
      <c r="A2110" s="5">
        <v>42033</v>
      </c>
      <c r="B2110">
        <v>-0.13762344995280706</v>
      </c>
    </row>
    <row r="2111" spans="1:2">
      <c r="A2111" s="5">
        <v>42034</v>
      </c>
      <c r="B2111">
        <v>-0.14013877475616182</v>
      </c>
    </row>
    <row r="2112" spans="1:2">
      <c r="A2112" s="5">
        <v>42037</v>
      </c>
      <c r="B2112">
        <v>-0.144373622109152</v>
      </c>
    </row>
    <row r="2113" spans="1:2">
      <c r="A2113" s="5">
        <v>42038</v>
      </c>
      <c r="B2113">
        <v>-0.14858730676355561</v>
      </c>
    </row>
    <row r="2114" spans="1:2">
      <c r="A2114" s="5">
        <v>42039</v>
      </c>
      <c r="B2114">
        <v>-0.15326211120583813</v>
      </c>
    </row>
    <row r="2115" spans="1:2">
      <c r="A2115" s="5">
        <v>42040</v>
      </c>
      <c r="B2115">
        <v>-0.15715721742986477</v>
      </c>
    </row>
    <row r="2116" spans="1:2">
      <c r="A2116" s="5">
        <v>42041</v>
      </c>
      <c r="B2116">
        <v>-0.15982374008541592</v>
      </c>
    </row>
    <row r="2117" spans="1:2">
      <c r="A2117" s="5">
        <v>42044</v>
      </c>
      <c r="B2117">
        <v>-0.16306934656022806</v>
      </c>
    </row>
    <row r="2118" spans="1:2">
      <c r="A2118" s="5">
        <v>42045</v>
      </c>
      <c r="B2118">
        <v>-0.16594947355278869</v>
      </c>
    </row>
    <row r="2119" spans="1:2">
      <c r="A2119" s="5">
        <v>42046</v>
      </c>
      <c r="B2119">
        <v>-0.16920291749412952</v>
      </c>
    </row>
    <row r="2120" spans="1:2">
      <c r="A2120" s="5">
        <v>42047</v>
      </c>
      <c r="B2120">
        <v>-0.17261464735438872</v>
      </c>
    </row>
    <row r="2121" spans="1:2">
      <c r="A2121" s="5">
        <v>42048</v>
      </c>
      <c r="B2121">
        <v>-0.1743318364266789</v>
      </c>
    </row>
    <row r="2122" spans="1:2">
      <c r="A2122" s="5">
        <v>42051</v>
      </c>
      <c r="B2122">
        <v>-0.18053522529061355</v>
      </c>
    </row>
    <row r="2123" spans="1:2">
      <c r="A2123" s="5">
        <v>42052</v>
      </c>
      <c r="B2123">
        <v>-0.18601639621386776</v>
      </c>
    </row>
    <row r="2124" spans="1:2">
      <c r="A2124" s="5">
        <v>42053</v>
      </c>
      <c r="B2124">
        <v>-0.19223230144406753</v>
      </c>
    </row>
    <row r="2125" spans="1:2">
      <c r="A2125" s="5">
        <v>42054</v>
      </c>
      <c r="B2125">
        <v>-0.19853109830663668</v>
      </c>
    </row>
    <row r="2126" spans="1:2">
      <c r="A2126" s="5">
        <v>42055</v>
      </c>
      <c r="B2126">
        <v>-0.20266427765194145</v>
      </c>
    </row>
    <row r="2127" spans="1:2">
      <c r="A2127" s="5">
        <v>42058</v>
      </c>
      <c r="B2127">
        <v>-0.20886317635634619</v>
      </c>
    </row>
    <row r="2128" spans="1:2">
      <c r="A2128" s="5">
        <v>42059</v>
      </c>
      <c r="B2128">
        <v>-0.21663411588142373</v>
      </c>
    </row>
    <row r="2129" spans="1:2">
      <c r="A2129" s="5">
        <v>42060</v>
      </c>
      <c r="B2129">
        <v>-0.22614813060790273</v>
      </c>
    </row>
    <row r="2130" spans="1:2">
      <c r="A2130" s="5">
        <v>42061</v>
      </c>
      <c r="B2130">
        <v>-0.23534277358966088</v>
      </c>
    </row>
    <row r="2131" spans="1:2">
      <c r="A2131" s="5">
        <v>42062</v>
      </c>
      <c r="B2131">
        <v>-0.24390239797350832</v>
      </c>
    </row>
    <row r="2132" spans="1:2">
      <c r="A2132" s="5">
        <v>42065</v>
      </c>
      <c r="B2132">
        <v>-0.25118295015747238</v>
      </c>
    </row>
    <row r="2133" spans="1:2">
      <c r="A2133" s="5">
        <v>42066</v>
      </c>
      <c r="B2133">
        <v>-0.25790784523123417</v>
      </c>
    </row>
    <row r="2134" spans="1:2">
      <c r="A2134" s="5">
        <v>42067</v>
      </c>
      <c r="B2134">
        <v>-0.26415554619515286</v>
      </c>
    </row>
    <row r="2135" spans="1:2">
      <c r="A2135" s="5">
        <v>42068</v>
      </c>
      <c r="B2135">
        <v>-0.26712975121668453</v>
      </c>
    </row>
    <row r="2136" spans="1:2">
      <c r="A2136" s="5">
        <v>42069</v>
      </c>
      <c r="B2136">
        <v>-0.26857754476024326</v>
      </c>
    </row>
    <row r="2137" spans="1:2">
      <c r="A2137" s="5">
        <v>42072</v>
      </c>
      <c r="B2137">
        <v>-0.27307141861704504</v>
      </c>
    </row>
    <row r="2138" spans="1:2">
      <c r="A2138" s="5">
        <v>42073</v>
      </c>
      <c r="B2138">
        <v>-0.27677484892468729</v>
      </c>
    </row>
    <row r="2139" spans="1:2">
      <c r="A2139" s="5">
        <v>42074</v>
      </c>
      <c r="B2139">
        <v>-0.28091398817005703</v>
      </c>
    </row>
    <row r="2140" spans="1:2">
      <c r="A2140" s="5">
        <v>42075</v>
      </c>
      <c r="B2140">
        <v>-0.28552362603165876</v>
      </c>
    </row>
    <row r="2141" spans="1:2">
      <c r="A2141" s="5">
        <v>42076</v>
      </c>
      <c r="B2141">
        <v>-0.28886578684236758</v>
      </c>
    </row>
    <row r="2142" spans="1:2">
      <c r="A2142" s="5">
        <v>42079</v>
      </c>
      <c r="B2142">
        <v>-0.29150228043153109</v>
      </c>
    </row>
    <row r="2143" spans="1:2">
      <c r="A2143" s="5">
        <v>42080</v>
      </c>
      <c r="B2143">
        <v>-0.29536160864922323</v>
      </c>
    </row>
    <row r="2144" spans="1:2">
      <c r="A2144" s="5">
        <v>42081</v>
      </c>
      <c r="B2144">
        <v>-0.30032031449235747</v>
      </c>
    </row>
    <row r="2145" spans="1:2">
      <c r="A2145" s="5">
        <v>42082</v>
      </c>
      <c r="B2145">
        <v>-0.3056090161064362</v>
      </c>
    </row>
    <row r="2146" spans="1:2">
      <c r="A2146" s="5">
        <v>42083</v>
      </c>
      <c r="B2146">
        <v>-0.31212293399784607</v>
      </c>
    </row>
    <row r="2147" spans="1:2">
      <c r="A2147" s="5">
        <v>42086</v>
      </c>
      <c r="B2147">
        <v>-0.31864720515510953</v>
      </c>
    </row>
    <row r="2148" spans="1:2">
      <c r="A2148" s="5">
        <v>42087</v>
      </c>
      <c r="B2148">
        <v>-0.32757396993714821</v>
      </c>
    </row>
    <row r="2149" spans="1:2">
      <c r="A2149" s="5">
        <v>42088</v>
      </c>
      <c r="B2149">
        <v>-0.33668242459703845</v>
      </c>
    </row>
    <row r="2150" spans="1:2">
      <c r="A2150" s="5">
        <v>42089</v>
      </c>
      <c r="B2150">
        <v>-0.34648400105364907</v>
      </c>
    </row>
    <row r="2151" spans="1:2">
      <c r="A2151" s="5">
        <v>42090</v>
      </c>
      <c r="B2151">
        <v>-0.3569939378383572</v>
      </c>
    </row>
    <row r="2152" spans="1:2">
      <c r="A2152" s="5">
        <v>42093</v>
      </c>
      <c r="B2152">
        <v>-0.36726308146677811</v>
      </c>
    </row>
    <row r="2153" spans="1:2">
      <c r="A2153" s="5">
        <v>42094</v>
      </c>
      <c r="B2153">
        <v>-0.3778025328881825</v>
      </c>
    </row>
    <row r="2154" spans="1:2">
      <c r="A2154" s="5">
        <v>42095</v>
      </c>
      <c r="B2154">
        <v>-0.38644147280695579</v>
      </c>
    </row>
    <row r="2155" spans="1:2">
      <c r="A2155" s="5">
        <v>42096</v>
      </c>
      <c r="B2155">
        <v>-0.39415201339841083</v>
      </c>
    </row>
    <row r="2156" spans="1:2">
      <c r="A2156" s="5">
        <v>42097</v>
      </c>
      <c r="B2156">
        <v>-0.40153614734720672</v>
      </c>
    </row>
    <row r="2157" spans="1:2">
      <c r="A2157" s="5">
        <v>42100</v>
      </c>
      <c r="B2157">
        <v>-0.40879812022944673</v>
      </c>
    </row>
    <row r="2158" spans="1:2">
      <c r="A2158" s="5">
        <v>42101</v>
      </c>
      <c r="B2158">
        <v>-0.41698247502392072</v>
      </c>
    </row>
    <row r="2159" spans="1:2">
      <c r="A2159" s="5">
        <v>42102</v>
      </c>
      <c r="B2159">
        <v>-0.42461797897379489</v>
      </c>
    </row>
    <row r="2160" spans="1:2">
      <c r="A2160" s="5">
        <v>42103</v>
      </c>
      <c r="B2160">
        <v>-0.43162054900884173</v>
      </c>
    </row>
    <row r="2161" spans="1:2">
      <c r="A2161" s="5">
        <v>42104</v>
      </c>
      <c r="B2161">
        <v>-0.43754633446874769</v>
      </c>
    </row>
    <row r="2162" spans="1:2">
      <c r="A2162" s="5">
        <v>42107</v>
      </c>
      <c r="B2162">
        <v>-0.44293068839402172</v>
      </c>
    </row>
    <row r="2163" spans="1:2">
      <c r="A2163" s="5">
        <v>42108</v>
      </c>
      <c r="B2163">
        <v>-0.44810679669616138</v>
      </c>
    </row>
    <row r="2164" spans="1:2">
      <c r="A2164" s="5">
        <v>42109</v>
      </c>
      <c r="B2164">
        <v>-0.45105732303406115</v>
      </c>
    </row>
    <row r="2165" spans="1:2">
      <c r="A2165" s="5">
        <v>42110</v>
      </c>
      <c r="B2165">
        <v>-0.45577077922225345</v>
      </c>
    </row>
    <row r="2166" spans="1:2">
      <c r="A2166" s="5">
        <v>42111</v>
      </c>
      <c r="B2166">
        <v>-0.46202827018127224</v>
      </c>
    </row>
    <row r="2167" spans="1:2">
      <c r="A2167" s="5">
        <v>42114</v>
      </c>
      <c r="B2167">
        <v>-0.46898755902530076</v>
      </c>
    </row>
    <row r="2168" spans="1:2">
      <c r="A2168" s="5">
        <v>42115</v>
      </c>
      <c r="B2168">
        <v>-0.47730377320068312</v>
      </c>
    </row>
    <row r="2169" spans="1:2">
      <c r="A2169" s="5">
        <v>42116</v>
      </c>
      <c r="B2169">
        <v>-0.48699817197804557</v>
      </c>
    </row>
    <row r="2170" spans="1:2">
      <c r="A2170" s="5">
        <v>42117</v>
      </c>
      <c r="B2170">
        <v>-0.49504622913125018</v>
      </c>
    </row>
    <row r="2171" spans="1:2">
      <c r="A2171" s="5">
        <v>42118</v>
      </c>
      <c r="B2171">
        <v>-0.50309240633634056</v>
      </c>
    </row>
    <row r="2172" spans="1:2">
      <c r="A2172" s="5">
        <v>42121</v>
      </c>
      <c r="B2172">
        <v>-0.51183813696537628</v>
      </c>
    </row>
    <row r="2173" spans="1:2">
      <c r="A2173" s="5">
        <v>42122</v>
      </c>
      <c r="B2173">
        <v>-0.51959482566946957</v>
      </c>
    </row>
    <row r="2174" spans="1:2">
      <c r="A2174" s="5">
        <v>42123</v>
      </c>
      <c r="B2174">
        <v>-0.52750767126674347</v>
      </c>
    </row>
    <row r="2175" spans="1:2">
      <c r="A2175" s="5">
        <v>42124</v>
      </c>
      <c r="B2175">
        <v>-0.5348513018086104</v>
      </c>
    </row>
    <row r="2176" spans="1:2">
      <c r="A2176" s="5">
        <v>42125</v>
      </c>
      <c r="B2176">
        <v>-0.54109495101595484</v>
      </c>
    </row>
    <row r="2177" spans="1:2">
      <c r="A2177" s="5">
        <v>42128</v>
      </c>
      <c r="B2177">
        <v>-0.54914855635135595</v>
      </c>
    </row>
    <row r="2178" spans="1:2">
      <c r="A2178" s="5">
        <v>42129</v>
      </c>
      <c r="B2178">
        <v>-0.56065948223083095</v>
      </c>
    </row>
    <row r="2179" spans="1:2">
      <c r="A2179" s="5">
        <v>42130</v>
      </c>
      <c r="B2179">
        <v>-0.57081292780448856</v>
      </c>
    </row>
    <row r="2180" spans="1:2">
      <c r="A2180" s="5">
        <v>42131</v>
      </c>
      <c r="B2180">
        <v>-0.58009165076127323</v>
      </c>
    </row>
    <row r="2181" spans="1:2">
      <c r="A2181" s="5">
        <v>42132</v>
      </c>
      <c r="B2181">
        <v>-0.58936945837241794</v>
      </c>
    </row>
    <row r="2182" spans="1:2">
      <c r="A2182" s="5">
        <v>42135</v>
      </c>
      <c r="B2182">
        <v>-0.59815178842541583</v>
      </c>
    </row>
    <row r="2183" spans="1:2">
      <c r="A2183" s="5">
        <v>42136</v>
      </c>
      <c r="B2183">
        <v>-0.60583387166042069</v>
      </c>
    </row>
    <row r="2184" spans="1:2">
      <c r="A2184" s="5">
        <v>42137</v>
      </c>
      <c r="B2184">
        <v>-0.6126636564790231</v>
      </c>
    </row>
    <row r="2185" spans="1:2">
      <c r="A2185" s="5">
        <v>42138</v>
      </c>
      <c r="B2185">
        <v>-0.61862770938952516</v>
      </c>
    </row>
    <row r="2186" spans="1:2">
      <c r="A2186" s="5">
        <v>42139</v>
      </c>
      <c r="B2186">
        <v>-0.62575169257426666</v>
      </c>
    </row>
    <row r="2187" spans="1:2">
      <c r="A2187" s="5">
        <v>42142</v>
      </c>
      <c r="B2187">
        <v>-0.63381945091401071</v>
      </c>
    </row>
    <row r="2188" spans="1:2">
      <c r="A2188" s="5">
        <v>42143</v>
      </c>
      <c r="B2188">
        <v>-0.64046537639181689</v>
      </c>
    </row>
    <row r="2189" spans="1:2">
      <c r="A2189" s="5">
        <v>42144</v>
      </c>
      <c r="B2189">
        <v>-0.64726737087928998</v>
      </c>
    </row>
    <row r="2190" spans="1:2">
      <c r="A2190" s="5">
        <v>42145</v>
      </c>
      <c r="B2190">
        <v>-0.65284727242398888</v>
      </c>
    </row>
    <row r="2191" spans="1:2">
      <c r="A2191" s="5">
        <v>42146</v>
      </c>
      <c r="B2191">
        <v>-0.65719630214618363</v>
      </c>
    </row>
    <row r="2192" spans="1:2">
      <c r="A2192" s="5">
        <v>42149</v>
      </c>
      <c r="B2192">
        <v>-0.66034253812283072</v>
      </c>
    </row>
    <row r="2193" spans="1:2">
      <c r="A2193" s="5">
        <v>42150</v>
      </c>
      <c r="B2193">
        <v>-0.6628045380496812</v>
      </c>
    </row>
    <row r="2194" spans="1:2">
      <c r="A2194" s="5">
        <v>42151</v>
      </c>
      <c r="B2194">
        <v>-0.66547401834869868</v>
      </c>
    </row>
    <row r="2195" spans="1:2">
      <c r="A2195" s="5">
        <v>42152</v>
      </c>
      <c r="B2195">
        <v>-0.66769751059733118</v>
      </c>
    </row>
    <row r="2196" spans="1:2">
      <c r="A2196" s="5">
        <v>42153</v>
      </c>
      <c r="B2196">
        <v>-0.66937426670372946</v>
      </c>
    </row>
    <row r="2197" spans="1:2">
      <c r="A2197" s="5">
        <v>42156</v>
      </c>
      <c r="B2197">
        <v>-0.67044871684078777</v>
      </c>
    </row>
    <row r="2198" spans="1:2">
      <c r="A2198" s="5">
        <v>42157</v>
      </c>
      <c r="B2198">
        <v>-0.67150255887656918</v>
      </c>
    </row>
    <row r="2199" spans="1:2">
      <c r="A2199" s="5">
        <v>42158</v>
      </c>
      <c r="B2199">
        <v>-0.67290816019913458</v>
      </c>
    </row>
    <row r="2200" spans="1:2">
      <c r="A2200" s="5">
        <v>42159</v>
      </c>
      <c r="B2200">
        <v>-0.67427973264639385</v>
      </c>
    </row>
    <row r="2201" spans="1:2">
      <c r="A2201" s="5">
        <v>42160</v>
      </c>
      <c r="B2201">
        <v>-0.67536656527057282</v>
      </c>
    </row>
    <row r="2202" spans="1:2">
      <c r="A2202" s="5">
        <v>42163</v>
      </c>
      <c r="B2202">
        <v>-0.6759278202446235</v>
      </c>
    </row>
    <row r="2203" spans="1:2">
      <c r="A2203" s="5">
        <v>42164</v>
      </c>
      <c r="B2203">
        <v>-0.67639358962808815</v>
      </c>
    </row>
    <row r="2204" spans="1:2">
      <c r="A2204" s="5">
        <v>42165</v>
      </c>
      <c r="B2204">
        <v>-0.67702241349539727</v>
      </c>
    </row>
    <row r="2205" spans="1:2">
      <c r="A2205" s="5">
        <v>42166</v>
      </c>
      <c r="B2205">
        <v>-0.67746133566066247</v>
      </c>
    </row>
    <row r="2206" spans="1:2">
      <c r="A2206" s="5">
        <v>42167</v>
      </c>
      <c r="B2206">
        <v>-0.67788872617308205</v>
      </c>
    </row>
    <row r="2207" spans="1:2">
      <c r="A2207" s="5">
        <v>42170</v>
      </c>
      <c r="B2207">
        <v>-0.67832256586462514</v>
      </c>
    </row>
    <row r="2208" spans="1:2">
      <c r="A2208" s="5">
        <v>42171</v>
      </c>
      <c r="B2208">
        <v>-0.67894242083557343</v>
      </c>
    </row>
    <row r="2209" spans="1:2">
      <c r="A2209" s="5">
        <v>42172</v>
      </c>
      <c r="B2209">
        <v>-0.67967399447505572</v>
      </c>
    </row>
    <row r="2210" spans="1:2">
      <c r="A2210" s="5">
        <v>42173</v>
      </c>
      <c r="B2210">
        <v>-0.68029849412114429</v>
      </c>
    </row>
    <row r="2211" spans="1:2">
      <c r="A2211" s="5">
        <v>42174</v>
      </c>
      <c r="B2211">
        <v>-0.68062594876569749</v>
      </c>
    </row>
    <row r="2212" spans="1:2">
      <c r="A2212" s="5">
        <v>42177</v>
      </c>
      <c r="B2212">
        <v>-0.68086559520528145</v>
      </c>
    </row>
    <row r="2213" spans="1:2">
      <c r="A2213" s="5">
        <v>42178</v>
      </c>
      <c r="B2213">
        <v>-0.68132012289193666</v>
      </c>
    </row>
    <row r="2214" spans="1:2">
      <c r="A2214" s="5">
        <v>42179</v>
      </c>
      <c r="B2214">
        <v>-0.68162220569021692</v>
      </c>
    </row>
    <row r="2215" spans="1:2">
      <c r="A2215" s="5">
        <v>42180</v>
      </c>
      <c r="B2215">
        <v>-0.68171437006968527</v>
      </c>
    </row>
    <row r="2216" spans="1:2">
      <c r="A2216" s="5">
        <v>42181</v>
      </c>
      <c r="B2216">
        <v>-0.68251727436109977</v>
      </c>
    </row>
    <row r="2217" spans="1:2">
      <c r="A2217" s="5">
        <v>42184</v>
      </c>
      <c r="B2217">
        <v>-0.68273555720375512</v>
      </c>
    </row>
    <row r="2218" spans="1:2">
      <c r="A2218" s="5">
        <v>42185</v>
      </c>
      <c r="B2218">
        <v>-0.6825269017492398</v>
      </c>
    </row>
    <row r="2219" spans="1:2">
      <c r="A2219" s="5">
        <v>42186</v>
      </c>
      <c r="B2219">
        <v>-0.68258276399532525</v>
      </c>
    </row>
    <row r="2220" spans="1:2">
      <c r="A2220" s="5">
        <v>42187</v>
      </c>
      <c r="B2220">
        <v>-0.68281619879873356</v>
      </c>
    </row>
    <row r="2221" spans="1:2">
      <c r="A2221" s="5">
        <v>42188</v>
      </c>
      <c r="B2221">
        <v>-0.68227804691713712</v>
      </c>
    </row>
    <row r="2222" spans="1:2">
      <c r="A2222" s="5">
        <v>42191</v>
      </c>
      <c r="B2222">
        <v>-0.68084061694088094</v>
      </c>
    </row>
    <row r="2223" spans="1:2">
      <c r="A2223" s="5">
        <v>42192</v>
      </c>
      <c r="B2223">
        <v>-0.67861873320825405</v>
      </c>
    </row>
    <row r="2224" spans="1:2">
      <c r="A2224" s="5">
        <v>42193</v>
      </c>
      <c r="B2224">
        <v>-0.67697006755388489</v>
      </c>
    </row>
    <row r="2225" spans="1:2">
      <c r="A2225" s="5">
        <v>42194</v>
      </c>
      <c r="B2225">
        <v>-0.67668787407321951</v>
      </c>
    </row>
    <row r="2226" spans="1:2">
      <c r="A2226" s="5">
        <v>42195</v>
      </c>
      <c r="B2226">
        <v>-0.67661709723338614</v>
      </c>
    </row>
    <row r="2227" spans="1:2">
      <c r="A2227" s="5">
        <v>42198</v>
      </c>
      <c r="B2227">
        <v>-0.67597934584096908</v>
      </c>
    </row>
    <row r="2228" spans="1:2">
      <c r="A2228" s="5">
        <v>42199</v>
      </c>
      <c r="B2228">
        <v>-0.67376396664135974</v>
      </c>
    </row>
    <row r="2229" spans="1:2">
      <c r="A2229" s="5">
        <v>42200</v>
      </c>
      <c r="B2229">
        <v>-0.6720325903000266</v>
      </c>
    </row>
    <row r="2230" spans="1:2">
      <c r="A2230" s="5">
        <v>42201</v>
      </c>
      <c r="B2230">
        <v>-0.67018817367956651</v>
      </c>
    </row>
    <row r="2231" spans="1:2">
      <c r="A2231" s="5">
        <v>42202</v>
      </c>
      <c r="B2231">
        <v>-0.66683214552785097</v>
      </c>
    </row>
    <row r="2232" spans="1:2">
      <c r="A2232" s="5">
        <v>42205</v>
      </c>
      <c r="B2232">
        <v>-0.66393680695593982</v>
      </c>
    </row>
    <row r="2233" spans="1:2">
      <c r="A2233" s="5">
        <v>42206</v>
      </c>
      <c r="B2233">
        <v>-0.66165357706118011</v>
      </c>
    </row>
    <row r="2234" spans="1:2">
      <c r="A2234" s="5">
        <v>42207</v>
      </c>
      <c r="B2234">
        <v>-0.65991085233746627</v>
      </c>
    </row>
    <row r="2235" spans="1:2">
      <c r="A2235" s="5">
        <v>42208</v>
      </c>
      <c r="B2235">
        <v>-0.6578502545439705</v>
      </c>
    </row>
    <row r="2236" spans="1:2">
      <c r="A2236" s="5">
        <v>42209</v>
      </c>
      <c r="B2236">
        <v>-0.65676423231386871</v>
      </c>
    </row>
    <row r="2237" spans="1:2">
      <c r="A2237" s="5">
        <v>42212</v>
      </c>
      <c r="B2237">
        <v>-0.65684658954410036</v>
      </c>
    </row>
    <row r="2238" spans="1:2">
      <c r="A2238" s="5">
        <v>42213</v>
      </c>
      <c r="B2238">
        <v>-0.65680094832048419</v>
      </c>
    </row>
    <row r="2239" spans="1:2">
      <c r="A2239" s="5">
        <v>42214</v>
      </c>
      <c r="B2239">
        <v>-0.65414948483555335</v>
      </c>
    </row>
    <row r="2240" spans="1:2">
      <c r="A2240" s="5">
        <v>42215</v>
      </c>
      <c r="B2240">
        <v>-0.65089396815182032</v>
      </c>
    </row>
    <row r="2241" spans="1:2">
      <c r="A2241" s="5">
        <v>42216</v>
      </c>
      <c r="B2241">
        <v>-0.64760081280307247</v>
      </c>
    </row>
    <row r="2242" spans="1:2">
      <c r="A2242" s="5">
        <v>42219</v>
      </c>
      <c r="B2242">
        <v>-0.64338670342777382</v>
      </c>
    </row>
    <row r="2243" spans="1:2">
      <c r="A2243" s="5">
        <v>42220</v>
      </c>
      <c r="B2243">
        <v>-0.63829213343805669</v>
      </c>
    </row>
    <row r="2244" spans="1:2">
      <c r="A2244" s="5">
        <v>42221</v>
      </c>
      <c r="B2244">
        <v>-0.6317830248960159</v>
      </c>
    </row>
    <row r="2245" spans="1:2">
      <c r="A2245" s="5">
        <v>42222</v>
      </c>
      <c r="B2245">
        <v>-0.62497311893974505</v>
      </c>
    </row>
    <row r="2246" spans="1:2">
      <c r="A2246" s="5">
        <v>42223</v>
      </c>
      <c r="B2246">
        <v>-0.6177014947641255</v>
      </c>
    </row>
    <row r="2247" spans="1:2">
      <c r="A2247" s="5">
        <v>42226</v>
      </c>
      <c r="B2247">
        <v>-0.61171719955544579</v>
      </c>
    </row>
    <row r="2248" spans="1:2">
      <c r="A2248" s="5">
        <v>42227</v>
      </c>
      <c r="B2248">
        <v>-0.60732690263376699</v>
      </c>
    </row>
    <row r="2249" spans="1:2">
      <c r="A2249" s="5">
        <v>42228</v>
      </c>
      <c r="B2249">
        <v>-0.6048037249442989</v>
      </c>
    </row>
    <row r="2250" spans="1:2">
      <c r="A2250" s="5">
        <v>42229</v>
      </c>
      <c r="B2250">
        <v>-0.60144346029722662</v>
      </c>
    </row>
    <row r="2251" spans="1:2">
      <c r="A2251" s="5">
        <v>42230</v>
      </c>
      <c r="B2251">
        <v>-0.59848072336433067</v>
      </c>
    </row>
    <row r="2252" spans="1:2">
      <c r="A2252" s="5">
        <v>42233</v>
      </c>
      <c r="B2252">
        <v>-0.59573862892040375</v>
      </c>
    </row>
    <row r="2253" spans="1:2">
      <c r="A2253" s="5">
        <v>42234</v>
      </c>
      <c r="B2253">
        <v>-0.59330692280508557</v>
      </c>
    </row>
    <row r="2254" spans="1:2">
      <c r="A2254" s="5">
        <v>42235</v>
      </c>
      <c r="B2254">
        <v>-0.59196094405544075</v>
      </c>
    </row>
    <row r="2255" spans="1:2">
      <c r="A2255" s="5">
        <v>42236</v>
      </c>
      <c r="B2255">
        <v>-0.59169040402357997</v>
      </c>
    </row>
    <row r="2256" spans="1:2">
      <c r="A2256" s="5">
        <v>42237</v>
      </c>
      <c r="B2256">
        <v>-0.59102783114187996</v>
      </c>
    </row>
    <row r="2257" spans="1:2">
      <c r="A2257" s="5">
        <v>42240</v>
      </c>
      <c r="B2257">
        <v>-0.58290092918851388</v>
      </c>
    </row>
    <row r="2258" spans="1:2">
      <c r="A2258" s="5">
        <v>42241</v>
      </c>
      <c r="B2258">
        <v>-0.57878330889679919</v>
      </c>
    </row>
    <row r="2259" spans="1:2">
      <c r="A2259" s="5">
        <v>42242</v>
      </c>
      <c r="B2259">
        <v>-0.57347305718557295</v>
      </c>
    </row>
    <row r="2260" spans="1:2">
      <c r="A2260" s="5">
        <v>42243</v>
      </c>
      <c r="B2260">
        <v>-0.57126449004116509</v>
      </c>
    </row>
    <row r="2261" spans="1:2">
      <c r="A2261" s="5">
        <v>42244</v>
      </c>
      <c r="B2261">
        <v>-0.56897757349037159</v>
      </c>
    </row>
    <row r="2262" spans="1:2">
      <c r="A2262" s="5">
        <v>42247</v>
      </c>
      <c r="B2262">
        <v>-0.56563245301380405</v>
      </c>
    </row>
    <row r="2263" spans="1:2">
      <c r="A2263" s="5">
        <v>42248</v>
      </c>
      <c r="B2263">
        <v>-0.56068511461727333</v>
      </c>
    </row>
    <row r="2264" spans="1:2">
      <c r="A2264" s="5">
        <v>42249</v>
      </c>
      <c r="B2264">
        <v>-0.55657421884267166</v>
      </c>
    </row>
    <row r="2265" spans="1:2">
      <c r="A2265" s="5">
        <v>42250</v>
      </c>
      <c r="B2265">
        <v>-0.55595525015597858</v>
      </c>
    </row>
    <row r="2266" spans="1:2">
      <c r="A2266" s="5">
        <v>42251</v>
      </c>
      <c r="B2266">
        <v>-0.55504251428293216</v>
      </c>
    </row>
    <row r="2267" spans="1:2">
      <c r="A2267" s="5">
        <v>42254</v>
      </c>
      <c r="B2267">
        <v>-0.55383452537391908</v>
      </c>
    </row>
    <row r="2268" spans="1:2">
      <c r="A2268" s="5">
        <v>42255</v>
      </c>
      <c r="B2268">
        <v>-0.55251308569821522</v>
      </c>
    </row>
    <row r="2269" spans="1:2">
      <c r="A2269" s="5">
        <v>42256</v>
      </c>
      <c r="B2269">
        <v>-0.55459322513855436</v>
      </c>
    </row>
    <row r="2270" spans="1:2">
      <c r="A2270" s="5">
        <v>42257</v>
      </c>
      <c r="B2270">
        <v>-0.55383067801160257</v>
      </c>
    </row>
    <row r="2271" spans="1:2">
      <c r="A2271" s="5">
        <v>42258</v>
      </c>
      <c r="B2271">
        <v>-0.55410361140700204</v>
      </c>
    </row>
    <row r="2272" spans="1:2">
      <c r="A2272" s="5">
        <v>42261</v>
      </c>
      <c r="B2272">
        <v>-0.55172836864805175</v>
      </c>
    </row>
    <row r="2273" spans="1:2">
      <c r="A2273" s="5">
        <v>42262</v>
      </c>
      <c r="B2273">
        <v>-0.55093434752601811</v>
      </c>
    </row>
    <row r="2274" spans="1:2">
      <c r="A2274" s="5">
        <v>42263</v>
      </c>
      <c r="B2274">
        <v>-0.54983424621098986</v>
      </c>
    </row>
    <row r="2275" spans="1:2">
      <c r="A2275" s="5">
        <v>42264</v>
      </c>
      <c r="B2275">
        <v>-0.5445842098172452</v>
      </c>
    </row>
    <row r="2276" spans="1:2">
      <c r="A2276" s="5">
        <v>42265</v>
      </c>
      <c r="B2276">
        <v>-0.53801338518396291</v>
      </c>
    </row>
    <row r="2277" spans="1:2">
      <c r="A2277" s="5">
        <v>42268</v>
      </c>
      <c r="B2277">
        <v>-0.52749148783760913</v>
      </c>
    </row>
    <row r="2278" spans="1:2">
      <c r="A2278" s="5">
        <v>42269</v>
      </c>
      <c r="B2278">
        <v>-0.50840834658651957</v>
      </c>
    </row>
    <row r="2279" spans="1:2">
      <c r="A2279" s="5">
        <v>42270</v>
      </c>
      <c r="B2279">
        <v>-0.48774460678265058</v>
      </c>
    </row>
    <row r="2280" spans="1:2">
      <c r="A2280" s="5">
        <v>42271</v>
      </c>
      <c r="B2280">
        <v>-0.46381670967976529</v>
      </c>
    </row>
    <row r="2281" spans="1:2">
      <c r="A2281" s="5">
        <v>42272</v>
      </c>
      <c r="B2281">
        <v>-0.43993107700106865</v>
      </c>
    </row>
    <row r="2282" spans="1:2">
      <c r="A2282" s="5">
        <v>42275</v>
      </c>
      <c r="B2282">
        <v>-0.41280767192655349</v>
      </c>
    </row>
    <row r="2283" spans="1:2">
      <c r="A2283" s="5">
        <v>42276</v>
      </c>
      <c r="B2283">
        <v>-0.38112230491824745</v>
      </c>
    </row>
    <row r="2284" spans="1:2">
      <c r="A2284" s="5">
        <v>42277</v>
      </c>
      <c r="B2284">
        <v>-0.35703272682895498</v>
      </c>
    </row>
    <row r="2285" spans="1:2">
      <c r="A2285" s="5">
        <v>42278</v>
      </c>
      <c r="B2285">
        <v>-0.33382398338469893</v>
      </c>
    </row>
    <row r="2286" spans="1:2">
      <c r="A2286" s="5">
        <v>42279</v>
      </c>
      <c r="B2286">
        <v>-0.31152478398388839</v>
      </c>
    </row>
    <row r="2287" spans="1:2">
      <c r="A2287" s="5">
        <v>42282</v>
      </c>
      <c r="B2287">
        <v>-0.29286245321345522</v>
      </c>
    </row>
    <row r="2288" spans="1:2">
      <c r="A2288" s="5">
        <v>42283</v>
      </c>
      <c r="B2288">
        <v>-0.27469081775532017</v>
      </c>
    </row>
    <row r="2289" spans="1:2">
      <c r="A2289" s="5">
        <v>42284</v>
      </c>
      <c r="B2289">
        <v>-0.25496922564677116</v>
      </c>
    </row>
    <row r="2290" spans="1:2">
      <c r="A2290" s="5">
        <v>42285</v>
      </c>
      <c r="B2290">
        <v>-0.23685371107540457</v>
      </c>
    </row>
    <row r="2291" spans="1:2">
      <c r="A2291" s="5">
        <v>42286</v>
      </c>
      <c r="B2291">
        <v>-0.21784810648915917</v>
      </c>
    </row>
    <row r="2292" spans="1:2">
      <c r="A2292" s="5">
        <v>42289</v>
      </c>
      <c r="B2292">
        <v>-0.20148301735425814</v>
      </c>
    </row>
    <row r="2293" spans="1:2">
      <c r="A2293" s="5">
        <v>42290</v>
      </c>
      <c r="B2293">
        <v>-0.1831639221312063</v>
      </c>
    </row>
    <row r="2294" spans="1:2">
      <c r="A2294" s="5">
        <v>42291</v>
      </c>
      <c r="B2294">
        <v>-0.16280995944320936</v>
      </c>
    </row>
    <row r="2295" spans="1:2">
      <c r="A2295" s="5">
        <v>42292</v>
      </c>
      <c r="B2295">
        <v>-0.14219329048714535</v>
      </c>
    </row>
    <row r="2296" spans="1:2">
      <c r="A2296" s="5">
        <v>42293</v>
      </c>
      <c r="B2296">
        <v>-0.12529271776176007</v>
      </c>
    </row>
    <row r="2297" spans="1:2">
      <c r="A2297" s="5">
        <v>42296</v>
      </c>
      <c r="B2297">
        <v>-0.10650973522038697</v>
      </c>
    </row>
    <row r="2298" spans="1:2">
      <c r="A2298" s="5">
        <v>42297</v>
      </c>
      <c r="B2298">
        <v>-8.6472130205341821E-2</v>
      </c>
    </row>
    <row r="2299" spans="1:2">
      <c r="A2299" s="5">
        <v>42298</v>
      </c>
      <c r="B2299">
        <v>-7.0112557722247879E-2</v>
      </c>
    </row>
    <row r="2300" spans="1:2">
      <c r="A2300" s="5">
        <v>42299</v>
      </c>
      <c r="B2300">
        <v>-5.4407007987768076E-2</v>
      </c>
    </row>
    <row r="2301" spans="1:2">
      <c r="A2301" s="5">
        <v>42300</v>
      </c>
      <c r="B2301">
        <v>-3.9570931088924177E-2</v>
      </c>
    </row>
    <row r="2302" spans="1:2">
      <c r="A2302" s="5">
        <v>42303</v>
      </c>
      <c r="B2302">
        <v>-2.7340860600876433E-2</v>
      </c>
    </row>
    <row r="2303" spans="1:2">
      <c r="A2303" s="5">
        <v>42304</v>
      </c>
      <c r="B2303">
        <v>-1.5840734099694349E-2</v>
      </c>
    </row>
    <row r="2304" spans="1:2">
      <c r="A2304" s="5">
        <v>42305</v>
      </c>
      <c r="B2304">
        <v>-3.0953732039363377E-3</v>
      </c>
    </row>
    <row r="2305" spans="1:2">
      <c r="A2305" s="5">
        <v>42306</v>
      </c>
      <c r="B2305">
        <v>1.0848417419796115E-2</v>
      </c>
    </row>
    <row r="2306" spans="1:2">
      <c r="A2306" s="5">
        <v>42307</v>
      </c>
      <c r="B2306">
        <v>2.5355605646296443E-2</v>
      </c>
    </row>
    <row r="2307" spans="1:2">
      <c r="A2307" s="5">
        <v>42310</v>
      </c>
      <c r="B2307">
        <v>3.6021621896049169E-2</v>
      </c>
    </row>
    <row r="2308" spans="1:2">
      <c r="A2308" s="5">
        <v>42311</v>
      </c>
      <c r="B2308">
        <v>4.5169018193395027E-2</v>
      </c>
    </row>
    <row r="2309" spans="1:2">
      <c r="A2309" s="5">
        <v>42312</v>
      </c>
      <c r="B2309">
        <v>5.6288142137123721E-2</v>
      </c>
    </row>
    <row r="2310" spans="1:2">
      <c r="A2310" s="5">
        <v>42313</v>
      </c>
      <c r="B2310">
        <v>6.8322427199041691E-2</v>
      </c>
    </row>
    <row r="2311" spans="1:2">
      <c r="A2311" s="5">
        <v>42314</v>
      </c>
      <c r="B2311">
        <v>7.7273270064179125E-2</v>
      </c>
    </row>
    <row r="2312" spans="1:2">
      <c r="A2312" s="5">
        <v>42317</v>
      </c>
      <c r="B2312">
        <v>8.4842282598471319E-2</v>
      </c>
    </row>
    <row r="2313" spans="1:2">
      <c r="A2313" s="5">
        <v>42318</v>
      </c>
      <c r="B2313">
        <v>9.3826528629819619E-2</v>
      </c>
    </row>
    <row r="2314" spans="1:2">
      <c r="A2314" s="5">
        <v>42319</v>
      </c>
      <c r="B2314">
        <v>0.10295740107304116</v>
      </c>
    </row>
    <row r="2315" spans="1:2">
      <c r="A2315" s="5">
        <v>42320</v>
      </c>
      <c r="B2315">
        <v>0.11147629619447459</v>
      </c>
    </row>
    <row r="2316" spans="1:2">
      <c r="A2316" s="5">
        <v>42321</v>
      </c>
      <c r="B2316">
        <v>0.11919028233771171</v>
      </c>
    </row>
    <row r="2317" spans="1:2">
      <c r="A2317" s="5">
        <v>42324</v>
      </c>
      <c r="B2317">
        <v>0.12663398272386434</v>
      </c>
    </row>
    <row r="2318" spans="1:2">
      <c r="A2318" s="5">
        <v>42325</v>
      </c>
      <c r="B2318">
        <v>0.13068507500692705</v>
      </c>
    </row>
    <row r="2319" spans="1:2">
      <c r="A2319" s="5">
        <v>42326</v>
      </c>
      <c r="B2319">
        <v>0.13380705585221797</v>
      </c>
    </row>
    <row r="2320" spans="1:2">
      <c r="A2320" s="5">
        <v>42327</v>
      </c>
      <c r="B2320">
        <v>0.13796666071057867</v>
      </c>
    </row>
    <row r="2321" spans="1:2">
      <c r="A2321" s="5">
        <v>42328</v>
      </c>
      <c r="B2321">
        <v>0.14056702077459862</v>
      </c>
    </row>
    <row r="2322" spans="1:2">
      <c r="A2322" s="5">
        <v>42331</v>
      </c>
      <c r="B2322">
        <v>0.14200846454301874</v>
      </c>
    </row>
    <row r="2323" spans="1:2">
      <c r="A2323" s="5">
        <v>42332</v>
      </c>
      <c r="B2323">
        <v>0.14524940463534899</v>
      </c>
    </row>
    <row r="2324" spans="1:2">
      <c r="A2324" s="5">
        <v>42333</v>
      </c>
      <c r="B2324">
        <v>0.14686391013410163</v>
      </c>
    </row>
    <row r="2325" spans="1:2">
      <c r="A2325" s="5">
        <v>42334</v>
      </c>
      <c r="B2325">
        <v>0.14833704069895626</v>
      </c>
    </row>
    <row r="2326" spans="1:2">
      <c r="A2326" s="5">
        <v>42335</v>
      </c>
      <c r="B2326">
        <v>0.15097624044149685</v>
      </c>
    </row>
    <row r="2327" spans="1:2">
      <c r="A2327" s="5">
        <v>42338</v>
      </c>
      <c r="B2327">
        <v>0.14992395875220516</v>
      </c>
    </row>
    <row r="2328" spans="1:2">
      <c r="A2328" s="5">
        <v>42339</v>
      </c>
      <c r="B2328">
        <v>0.14795653763807262</v>
      </c>
    </row>
    <row r="2329" spans="1:2">
      <c r="A2329" s="5">
        <v>42340</v>
      </c>
      <c r="B2329">
        <v>0.14597392858280836</v>
      </c>
    </row>
    <row r="2330" spans="1:2">
      <c r="A2330" s="5">
        <v>42341</v>
      </c>
      <c r="B2330">
        <v>0.14998465301608135</v>
      </c>
    </row>
    <row r="2331" spans="1:2">
      <c r="A2331" s="5">
        <v>42342</v>
      </c>
      <c r="B2331">
        <v>0.15649029148707977</v>
      </c>
    </row>
    <row r="2332" spans="1:2">
      <c r="A2332" s="5">
        <v>42345</v>
      </c>
      <c r="B2332">
        <v>0.16140732793878396</v>
      </c>
    </row>
    <row r="2333" spans="1:2">
      <c r="A2333" s="5">
        <v>42346</v>
      </c>
      <c r="B2333">
        <v>0.16642416016601103</v>
      </c>
    </row>
    <row r="2334" spans="1:2">
      <c r="A2334" s="5">
        <v>42347</v>
      </c>
      <c r="B2334">
        <v>0.1721236088716816</v>
      </c>
    </row>
    <row r="2335" spans="1:2">
      <c r="A2335" s="5">
        <v>42348</v>
      </c>
      <c r="B2335">
        <v>0.17852545469806949</v>
      </c>
    </row>
    <row r="2336" spans="1:2">
      <c r="A2336" s="5">
        <v>42349</v>
      </c>
      <c r="B2336">
        <v>0.18860080075400826</v>
      </c>
    </row>
    <row r="2337" spans="1:2">
      <c r="A2337" s="5">
        <v>42352</v>
      </c>
      <c r="B2337">
        <v>0.20121193408567062</v>
      </c>
    </row>
    <row r="2338" spans="1:2">
      <c r="A2338" s="5">
        <v>42353</v>
      </c>
      <c r="B2338">
        <v>0.20970519082360134</v>
      </c>
    </row>
    <row r="2339" spans="1:2">
      <c r="A2339" s="5">
        <v>42354</v>
      </c>
      <c r="B2339">
        <v>0.21877184573448752</v>
      </c>
    </row>
    <row r="2340" spans="1:2">
      <c r="A2340" s="5">
        <v>42355</v>
      </c>
      <c r="B2340">
        <v>0.22546812851119893</v>
      </c>
    </row>
    <row r="2341" spans="1:2">
      <c r="A2341" s="5">
        <v>42356</v>
      </c>
      <c r="B2341">
        <v>0.23333035760219215</v>
      </c>
    </row>
    <row r="2342" spans="1:2">
      <c r="A2342" s="5">
        <v>42359</v>
      </c>
      <c r="B2342">
        <v>0.25089785748270571</v>
      </c>
    </row>
    <row r="2343" spans="1:2">
      <c r="A2343" s="5">
        <v>42360</v>
      </c>
      <c r="B2343">
        <v>0.2696038993560233</v>
      </c>
    </row>
    <row r="2344" spans="1:2">
      <c r="A2344" s="5">
        <v>42361</v>
      </c>
      <c r="B2344">
        <v>0.28603178527281725</v>
      </c>
    </row>
    <row r="2345" spans="1:2">
      <c r="A2345" s="5">
        <v>42362</v>
      </c>
      <c r="B2345">
        <v>0.30171919980963874</v>
      </c>
    </row>
    <row r="2346" spans="1:2">
      <c r="A2346" s="5">
        <v>42363</v>
      </c>
      <c r="B2346">
        <v>0.31854313226185921</v>
      </c>
    </row>
    <row r="2347" spans="1:2">
      <c r="A2347" s="5">
        <v>42366</v>
      </c>
      <c r="B2347">
        <v>0.33374383594205193</v>
      </c>
    </row>
    <row r="2348" spans="1:2">
      <c r="A2348" s="5">
        <v>42367</v>
      </c>
      <c r="B2348">
        <v>0.34712398574173592</v>
      </c>
    </row>
    <row r="2349" spans="1:2">
      <c r="A2349" s="5">
        <v>42368</v>
      </c>
      <c r="B2349">
        <v>0.36580314073040954</v>
      </c>
    </row>
    <row r="2350" spans="1:2">
      <c r="A2350" s="5">
        <v>42369</v>
      </c>
      <c r="B2350">
        <v>0.37864360942843589</v>
      </c>
    </row>
    <row r="2351" spans="1:2">
      <c r="A2351" s="5">
        <v>42370</v>
      </c>
      <c r="B2351">
        <v>0.39140926763488315</v>
      </c>
    </row>
    <row r="2352" spans="1:2">
      <c r="A2352" s="5">
        <v>42373</v>
      </c>
      <c r="B2352">
        <v>0.40952175717309636</v>
      </c>
    </row>
    <row r="2353" spans="1:2">
      <c r="A2353" s="5">
        <v>42374</v>
      </c>
      <c r="B2353">
        <v>0.42784377710614246</v>
      </c>
    </row>
    <row r="2354" spans="1:2">
      <c r="A2354" s="5">
        <v>42375</v>
      </c>
      <c r="B2354">
        <v>0.44814818168055681</v>
      </c>
    </row>
    <row r="2355" spans="1:2">
      <c r="A2355" s="5">
        <v>42376</v>
      </c>
      <c r="B2355">
        <v>0.46513042906069668</v>
      </c>
    </row>
    <row r="2356" spans="1:2">
      <c r="A2356" s="5">
        <v>42377</v>
      </c>
      <c r="B2356">
        <v>0.48100218703005743</v>
      </c>
    </row>
    <row r="2357" spans="1:2">
      <c r="A2357" s="5">
        <v>42380</v>
      </c>
      <c r="B2357">
        <v>0.49552889655862842</v>
      </c>
    </row>
    <row r="2358" spans="1:2">
      <c r="A2358" s="5">
        <v>42381</v>
      </c>
      <c r="B2358">
        <v>0.5090623620049598</v>
      </c>
    </row>
    <row r="2359" spans="1:2">
      <c r="A2359" s="5">
        <v>42382</v>
      </c>
      <c r="B2359">
        <v>0.52193143469300352</v>
      </c>
    </row>
    <row r="2360" spans="1:2">
      <c r="A2360" s="5">
        <v>42383</v>
      </c>
      <c r="B2360">
        <v>0.53648072446204254</v>
      </c>
    </row>
    <row r="2361" spans="1:2">
      <c r="A2361" s="5">
        <v>42384</v>
      </c>
      <c r="B2361">
        <v>0.55451796358070937</v>
      </c>
    </row>
    <row r="2362" spans="1:2">
      <c r="A2362" s="5">
        <v>42387</v>
      </c>
      <c r="B2362">
        <v>0.57130499356614106</v>
      </c>
    </row>
    <row r="2363" spans="1:2">
      <c r="A2363" s="5">
        <v>42388</v>
      </c>
      <c r="B2363">
        <v>0.58394139340528439</v>
      </c>
    </row>
    <row r="2364" spans="1:2">
      <c r="A2364" s="5">
        <v>42389</v>
      </c>
      <c r="B2364">
        <v>0.59926541646543507</v>
      </c>
    </row>
    <row r="2365" spans="1:2">
      <c r="A2365" s="5">
        <v>42390</v>
      </c>
      <c r="B2365">
        <v>0.61158779031859822</v>
      </c>
    </row>
    <row r="2366" spans="1:2">
      <c r="A2366" s="5">
        <v>42391</v>
      </c>
      <c r="B2366">
        <v>0.62110151149219528</v>
      </c>
    </row>
    <row r="2367" spans="1:2">
      <c r="A2367" s="5">
        <v>42394</v>
      </c>
      <c r="B2367">
        <v>0.63137654039222546</v>
      </c>
    </row>
    <row r="2368" spans="1:2">
      <c r="A2368" s="5">
        <v>42395</v>
      </c>
      <c r="B2368">
        <v>0.63994096148284485</v>
      </c>
    </row>
    <row r="2369" spans="1:2">
      <c r="A2369" s="5">
        <v>42396</v>
      </c>
      <c r="B2369">
        <v>0.64784999110246011</v>
      </c>
    </row>
    <row r="2370" spans="1:2">
      <c r="A2370" s="5">
        <v>42397</v>
      </c>
      <c r="B2370">
        <v>0.65624180472121107</v>
      </c>
    </row>
    <row r="2371" spans="1:2">
      <c r="A2371" s="5">
        <v>42398</v>
      </c>
      <c r="B2371">
        <v>0.66255378081813354</v>
      </c>
    </row>
    <row r="2372" spans="1:2">
      <c r="A2372" s="5">
        <v>42401</v>
      </c>
      <c r="B2372">
        <v>0.66847049734786845</v>
      </c>
    </row>
    <row r="2373" spans="1:2">
      <c r="A2373" s="5">
        <v>42402</v>
      </c>
      <c r="B2373">
        <v>0.67554629480631145</v>
      </c>
    </row>
    <row r="2374" spans="1:2">
      <c r="A2374" s="5">
        <v>42403</v>
      </c>
      <c r="B2374">
        <v>0.68261524833432696</v>
      </c>
    </row>
    <row r="2375" spans="1:2">
      <c r="A2375" s="5">
        <v>42404</v>
      </c>
      <c r="B2375">
        <v>0.68919498011453673</v>
      </c>
    </row>
    <row r="2376" spans="1:2">
      <c r="A2376" s="5">
        <v>42405</v>
      </c>
      <c r="B2376">
        <v>0.69602209590224584</v>
      </c>
    </row>
    <row r="2377" spans="1:2">
      <c r="A2377" s="5">
        <v>42408</v>
      </c>
      <c r="B2377">
        <v>0.70295044912904658</v>
      </c>
    </row>
    <row r="2378" spans="1:2">
      <c r="A2378" s="5">
        <v>42409</v>
      </c>
      <c r="B2378">
        <v>0.71052340749027187</v>
      </c>
    </row>
    <row r="2379" spans="1:2">
      <c r="A2379" s="5">
        <v>42410</v>
      </c>
      <c r="B2379">
        <v>0.71731381106681558</v>
      </c>
    </row>
    <row r="2380" spans="1:2">
      <c r="A2380" s="5">
        <v>42411</v>
      </c>
      <c r="B2380">
        <v>0.72424825359128708</v>
      </c>
    </row>
    <row r="2381" spans="1:2">
      <c r="A2381" s="5">
        <v>42412</v>
      </c>
      <c r="B2381">
        <v>0.73048126321453988</v>
      </c>
    </row>
    <row r="2382" spans="1:2">
      <c r="A2382" s="5">
        <v>42415</v>
      </c>
      <c r="B2382">
        <v>0.73548180858482659</v>
      </c>
    </row>
    <row r="2383" spans="1:2">
      <c r="A2383" s="5">
        <v>42416</v>
      </c>
      <c r="B2383">
        <v>0.73973822664835331</v>
      </c>
    </row>
    <row r="2384" spans="1:2">
      <c r="A2384" s="5">
        <v>42417</v>
      </c>
      <c r="B2384">
        <v>0.74309164549386941</v>
      </c>
    </row>
    <row r="2385" spans="1:2">
      <c r="A2385" s="5">
        <v>42418</v>
      </c>
      <c r="B2385">
        <v>0.74568718807989864</v>
      </c>
    </row>
    <row r="2386" spans="1:2">
      <c r="A2386" s="5">
        <v>42419</v>
      </c>
      <c r="B2386">
        <v>0.74821022893023104</v>
      </c>
    </row>
    <row r="2387" spans="1:2">
      <c r="A2387" s="5">
        <v>42422</v>
      </c>
      <c r="B2387">
        <v>0.75027797027937493</v>
      </c>
    </row>
    <row r="2388" spans="1:2">
      <c r="A2388" s="5">
        <v>42423</v>
      </c>
      <c r="B2388">
        <v>0.75297080784032633</v>
      </c>
    </row>
    <row r="2389" spans="1:2">
      <c r="A2389" s="5">
        <v>42424</v>
      </c>
      <c r="B2389">
        <v>0.75577844707464481</v>
      </c>
    </row>
    <row r="2390" spans="1:2">
      <c r="A2390" s="5">
        <v>42425</v>
      </c>
      <c r="B2390">
        <v>0.75891044736436231</v>
      </c>
    </row>
    <row r="2391" spans="1:2">
      <c r="A2391" s="5">
        <v>42426</v>
      </c>
      <c r="B2391">
        <v>0.76116771791377913</v>
      </c>
    </row>
    <row r="2392" spans="1:2">
      <c r="A2392" s="5">
        <v>42429</v>
      </c>
      <c r="B2392">
        <v>0.76321367287203068</v>
      </c>
    </row>
    <row r="2393" spans="1:2">
      <c r="A2393" s="5">
        <v>42430</v>
      </c>
      <c r="B2393">
        <v>0.76495663652251433</v>
      </c>
    </row>
    <row r="2394" spans="1:2">
      <c r="A2394" s="5">
        <v>42431</v>
      </c>
      <c r="B2394">
        <v>0.76655900187496206</v>
      </c>
    </row>
    <row r="2395" spans="1:2">
      <c r="A2395" s="5">
        <v>42432</v>
      </c>
      <c r="B2395">
        <v>0.76846746119985598</v>
      </c>
    </row>
    <row r="2396" spans="1:2">
      <c r="A2396" s="5">
        <v>42433</v>
      </c>
      <c r="B2396">
        <v>0.77096834373499978</v>
      </c>
    </row>
    <row r="2397" spans="1:2">
      <c r="A2397" s="5">
        <v>42436</v>
      </c>
      <c r="B2397">
        <v>0.77325868754790816</v>
      </c>
    </row>
    <row r="2398" spans="1:2">
      <c r="A2398" s="5">
        <v>42437</v>
      </c>
      <c r="B2398">
        <v>0.77689427219764751</v>
      </c>
    </row>
    <row r="2399" spans="1:2">
      <c r="A2399" s="5">
        <v>42438</v>
      </c>
      <c r="B2399">
        <v>0.78027278334966765</v>
      </c>
    </row>
    <row r="2400" spans="1:2">
      <c r="A2400" s="5">
        <v>42439</v>
      </c>
      <c r="B2400">
        <v>0.78390241563839225</v>
      </c>
    </row>
    <row r="2401" spans="1:2">
      <c r="A2401" s="5">
        <v>42440</v>
      </c>
      <c r="B2401">
        <v>0.78679359421093686</v>
      </c>
    </row>
    <row r="2402" spans="1:2">
      <c r="A2402" s="5">
        <v>42443</v>
      </c>
      <c r="B2402">
        <v>0.78985662361549469</v>
      </c>
    </row>
    <row r="2403" spans="1:2">
      <c r="A2403" s="5">
        <v>42444</v>
      </c>
      <c r="B2403">
        <v>0.79275190364711901</v>
      </c>
    </row>
    <row r="2404" spans="1:2">
      <c r="A2404" s="5">
        <v>42445</v>
      </c>
      <c r="B2404">
        <v>0.79544257499056947</v>
      </c>
    </row>
    <row r="2405" spans="1:2">
      <c r="A2405" s="5">
        <v>42446</v>
      </c>
      <c r="B2405">
        <v>0.79813907777381121</v>
      </c>
    </row>
    <row r="2406" spans="1:2">
      <c r="A2406" s="5">
        <v>42447</v>
      </c>
      <c r="B2406">
        <v>0.80069434869274814</v>
      </c>
    </row>
    <row r="2407" spans="1:2">
      <c r="A2407" s="5">
        <v>42450</v>
      </c>
      <c r="B2407">
        <v>0.80325192328700767</v>
      </c>
    </row>
    <row r="2408" spans="1:2">
      <c r="A2408" s="5">
        <v>42451</v>
      </c>
      <c r="B2408">
        <v>0.80801557747757846</v>
      </c>
    </row>
    <row r="2409" spans="1:2">
      <c r="A2409" s="5">
        <v>42452</v>
      </c>
      <c r="B2409">
        <v>0.81154170409656867</v>
      </c>
    </row>
    <row r="2410" spans="1:2">
      <c r="A2410" s="5">
        <v>42453</v>
      </c>
      <c r="B2410">
        <v>0.81530101063030236</v>
      </c>
    </row>
    <row r="2411" spans="1:2">
      <c r="A2411" s="5">
        <v>42454</v>
      </c>
      <c r="B2411">
        <v>0.81847830987167236</v>
      </c>
    </row>
    <row r="2412" spans="1:2">
      <c r="A2412" s="5">
        <v>42457</v>
      </c>
      <c r="B2412">
        <v>0.82180039932264037</v>
      </c>
    </row>
    <row r="2413" spans="1:2">
      <c r="A2413" s="5">
        <v>42458</v>
      </c>
      <c r="B2413">
        <v>0.82470589079865098</v>
      </c>
    </row>
    <row r="2414" spans="1:2">
      <c r="A2414" s="5">
        <v>42459</v>
      </c>
      <c r="B2414">
        <v>0.82597594638237337</v>
      </c>
    </row>
    <row r="2415" spans="1:2">
      <c r="A2415" s="5">
        <v>42460</v>
      </c>
      <c r="B2415">
        <v>0.82690883528538395</v>
      </c>
    </row>
    <row r="2416" spans="1:2">
      <c r="A2416" s="5">
        <v>42461</v>
      </c>
      <c r="B2416">
        <v>0.82649146972593313</v>
      </c>
    </row>
    <row r="2417" spans="1:2">
      <c r="A2417" s="5">
        <v>42464</v>
      </c>
      <c r="B2417">
        <v>0.82707752853611594</v>
      </c>
    </row>
    <row r="2418" spans="1:2">
      <c r="A2418" s="5">
        <v>42465</v>
      </c>
      <c r="B2418">
        <v>0.82740455804041213</v>
      </c>
    </row>
    <row r="2419" spans="1:2">
      <c r="A2419" s="5">
        <v>42466</v>
      </c>
      <c r="B2419">
        <v>0.8279761888462821</v>
      </c>
    </row>
    <row r="2420" spans="1:2">
      <c r="A2420" s="5">
        <v>42467</v>
      </c>
      <c r="B2420">
        <v>0.82677127502224401</v>
      </c>
    </row>
    <row r="2421" spans="1:2">
      <c r="A2421" s="5">
        <v>42468</v>
      </c>
      <c r="B2421">
        <v>0.8270735749275141</v>
      </c>
    </row>
    <row r="2422" spans="1:2">
      <c r="A2422" s="5">
        <v>42471</v>
      </c>
      <c r="B2422">
        <v>0.82855253566387033</v>
      </c>
    </row>
    <row r="2423" spans="1:2">
      <c r="A2423" s="5">
        <v>42472</v>
      </c>
      <c r="B2423">
        <v>0.82868804771728799</v>
      </c>
    </row>
    <row r="2424" spans="1:2">
      <c r="A2424" s="5">
        <v>42473</v>
      </c>
      <c r="B2424">
        <v>0.82879469577214071</v>
      </c>
    </row>
    <row r="2425" spans="1:2">
      <c r="A2425" s="5">
        <v>42474</v>
      </c>
      <c r="B2425">
        <v>0.8284746404395894</v>
      </c>
    </row>
    <row r="2426" spans="1:2">
      <c r="A2426" s="5">
        <v>42475</v>
      </c>
      <c r="B2426">
        <v>0.82718770936345454</v>
      </c>
    </row>
    <row r="2427" spans="1:2">
      <c r="A2427" s="5">
        <v>42478</v>
      </c>
      <c r="B2427">
        <v>0.82611879598060944</v>
      </c>
    </row>
    <row r="2428" spans="1:2">
      <c r="A2428" s="5">
        <v>42479</v>
      </c>
      <c r="B2428">
        <v>0.82509730251243574</v>
      </c>
    </row>
    <row r="2429" spans="1:2">
      <c r="A2429" s="5">
        <v>42480</v>
      </c>
      <c r="B2429">
        <v>0.82453043122418956</v>
      </c>
    </row>
    <row r="2430" spans="1:2">
      <c r="A2430" s="5">
        <v>42481</v>
      </c>
      <c r="B2430">
        <v>0.82407272856977298</v>
      </c>
    </row>
    <row r="2431" spans="1:2">
      <c r="A2431" s="5">
        <v>42482</v>
      </c>
      <c r="B2431">
        <v>0.82484055257922484</v>
      </c>
    </row>
    <row r="2432" spans="1:2">
      <c r="A2432" s="5">
        <v>42485</v>
      </c>
      <c r="B2432">
        <v>0.82600093639126682</v>
      </c>
    </row>
    <row r="2433" spans="1:2">
      <c r="A2433" s="5">
        <v>42486</v>
      </c>
      <c r="B2433">
        <v>0.82675213800250291</v>
      </c>
    </row>
    <row r="2434" spans="1:2">
      <c r="A2434" s="5">
        <v>42487</v>
      </c>
      <c r="B2434">
        <v>0.82758901059482837</v>
      </c>
    </row>
    <row r="2435" spans="1:2">
      <c r="A2435" s="5">
        <v>42488</v>
      </c>
      <c r="B2435">
        <v>0.82886545325345817</v>
      </c>
    </row>
    <row r="2436" spans="1:2">
      <c r="A2436" s="5">
        <v>42489</v>
      </c>
      <c r="B2436">
        <v>0.82865811852788795</v>
      </c>
    </row>
    <row r="2437" spans="1:2">
      <c r="A2437" s="5">
        <v>42492</v>
      </c>
      <c r="B2437">
        <v>0.82817398982466206</v>
      </c>
    </row>
    <row r="2438" spans="1:2">
      <c r="A2438" s="5">
        <v>42493</v>
      </c>
      <c r="B2438">
        <v>0.82898476423149337</v>
      </c>
    </row>
    <row r="2439" spans="1:2">
      <c r="A2439" s="5">
        <v>42494</v>
      </c>
      <c r="B2439">
        <v>0.8300151585695158</v>
      </c>
    </row>
    <row r="2440" spans="1:2">
      <c r="A2440" s="5">
        <v>42495</v>
      </c>
      <c r="B2440">
        <v>0.83049303598292001</v>
      </c>
    </row>
    <row r="2441" spans="1:2">
      <c r="A2441" s="5">
        <v>42496</v>
      </c>
      <c r="B2441">
        <v>0.83053553060094754</v>
      </c>
    </row>
    <row r="2442" spans="1:2">
      <c r="A2442" s="5">
        <v>42499</v>
      </c>
      <c r="B2442">
        <v>0.82968384605708012</v>
      </c>
    </row>
    <row r="2443" spans="1:2">
      <c r="A2443" s="5">
        <v>42500</v>
      </c>
      <c r="B2443">
        <v>0.82897343608067608</v>
      </c>
    </row>
    <row r="2444" spans="1:2">
      <c r="A2444" s="5">
        <v>42501</v>
      </c>
      <c r="B2444">
        <v>0.82799854238462134</v>
      </c>
    </row>
    <row r="2445" spans="1:2">
      <c r="A2445" s="5">
        <v>42502</v>
      </c>
      <c r="B2445">
        <v>0.82632550248730008</v>
      </c>
    </row>
    <row r="2446" spans="1:2">
      <c r="A2446" s="5">
        <v>42503</v>
      </c>
      <c r="B2446">
        <v>0.82417593155652569</v>
      </c>
    </row>
    <row r="2447" spans="1:2">
      <c r="A2447" s="5">
        <v>42506</v>
      </c>
      <c r="B2447">
        <v>0.82148633400799276</v>
      </c>
    </row>
    <row r="2448" spans="1:2">
      <c r="A2448" s="5">
        <v>42507</v>
      </c>
      <c r="B2448">
        <v>0.81881185783609267</v>
      </c>
    </row>
    <row r="2449" spans="1:2">
      <c r="A2449" s="5">
        <v>42508</v>
      </c>
      <c r="B2449">
        <v>0.817017135628195</v>
      </c>
    </row>
    <row r="2450" spans="1:2">
      <c r="A2450" s="5">
        <v>42509</v>
      </c>
      <c r="B2450">
        <v>0.81458177216349792</v>
      </c>
    </row>
    <row r="2451" spans="1:2">
      <c r="A2451" s="5">
        <v>42510</v>
      </c>
      <c r="B2451">
        <v>0.81171682736482687</v>
      </c>
    </row>
    <row r="2452" spans="1:2">
      <c r="A2452" s="5">
        <v>42513</v>
      </c>
      <c r="B2452">
        <v>0.80839814455905923</v>
      </c>
    </row>
    <row r="2453" spans="1:2">
      <c r="A2453" s="5">
        <v>42514</v>
      </c>
      <c r="B2453">
        <v>0.80543076659249802</v>
      </c>
    </row>
    <row r="2454" spans="1:2">
      <c r="A2454" s="5">
        <v>42515</v>
      </c>
      <c r="B2454">
        <v>0.80255082162146796</v>
      </c>
    </row>
    <row r="2455" spans="1:2">
      <c r="A2455" s="5">
        <v>42516</v>
      </c>
      <c r="B2455">
        <v>0.79973902986286172</v>
      </c>
    </row>
    <row r="2456" spans="1:2">
      <c r="A2456" s="5">
        <v>42517</v>
      </c>
      <c r="B2456">
        <v>0.79667438544674929</v>
      </c>
    </row>
    <row r="2457" spans="1:2">
      <c r="A2457" s="5">
        <v>42520</v>
      </c>
      <c r="B2457">
        <v>0.79455488100109251</v>
      </c>
    </row>
    <row r="2458" spans="1:2">
      <c r="A2458" s="5">
        <v>42521</v>
      </c>
      <c r="B2458">
        <v>0.79242987990494518</v>
      </c>
    </row>
    <row r="2459" spans="1:2">
      <c r="A2459" s="5">
        <v>42522</v>
      </c>
      <c r="B2459">
        <v>0.78957817406347264</v>
      </c>
    </row>
    <row r="2460" spans="1:2">
      <c r="A2460" s="5">
        <v>42523</v>
      </c>
      <c r="B2460">
        <v>0.78655818117301934</v>
      </c>
    </row>
    <row r="2461" spans="1:2">
      <c r="A2461" s="5">
        <v>42524</v>
      </c>
      <c r="B2461">
        <v>0.78345552059606249</v>
      </c>
    </row>
    <row r="2462" spans="1:2">
      <c r="A2462" s="5">
        <v>42527</v>
      </c>
      <c r="B2462">
        <v>0.78070336844818322</v>
      </c>
    </row>
    <row r="2463" spans="1:2">
      <c r="A2463" s="5">
        <v>42528</v>
      </c>
      <c r="B2463">
        <v>0.77828034918676048</v>
      </c>
    </row>
    <row r="2464" spans="1:2">
      <c r="A2464" s="5">
        <v>42529</v>
      </c>
      <c r="B2464">
        <v>0.77533190523375317</v>
      </c>
    </row>
    <row r="2465" spans="1:2">
      <c r="A2465" s="5">
        <v>42530</v>
      </c>
      <c r="B2465">
        <v>0.77198014873639142</v>
      </c>
    </row>
    <row r="2466" spans="1:2">
      <c r="A2466" s="5">
        <v>42531</v>
      </c>
      <c r="B2466">
        <v>0.76900588243460188</v>
      </c>
    </row>
    <row r="2467" spans="1:2">
      <c r="A2467" s="5">
        <v>42534</v>
      </c>
      <c r="B2467">
        <v>0.76553342572448257</v>
      </c>
    </row>
    <row r="2468" spans="1:2">
      <c r="A2468" s="5">
        <v>42535</v>
      </c>
      <c r="B2468">
        <v>0.76027867763489942</v>
      </c>
    </row>
    <row r="2469" spans="1:2">
      <c r="A2469" s="5">
        <v>42536</v>
      </c>
      <c r="B2469">
        <v>0.75572633936269973</v>
      </c>
    </row>
    <row r="2470" spans="1:2">
      <c r="A2470" s="5">
        <v>42537</v>
      </c>
      <c r="B2470">
        <v>0.75148662341681838</v>
      </c>
    </row>
    <row r="2471" spans="1:2">
      <c r="A2471" s="5">
        <v>42538</v>
      </c>
      <c r="B2471">
        <v>0.74828313807265245</v>
      </c>
    </row>
    <row r="2472" spans="1:2">
      <c r="A2472" s="5">
        <v>42541</v>
      </c>
      <c r="B2472">
        <v>0.74637574531581619</v>
      </c>
    </row>
    <row r="2473" spans="1:2">
      <c r="A2473" s="5">
        <v>42542</v>
      </c>
      <c r="B2473">
        <v>0.74528553001874553</v>
      </c>
    </row>
    <row r="2474" spans="1:2">
      <c r="A2474" s="5">
        <v>42543</v>
      </c>
      <c r="B2474">
        <v>0.74404067993024692</v>
      </c>
    </row>
    <row r="2475" spans="1:2">
      <c r="A2475" s="5">
        <v>42544</v>
      </c>
      <c r="B2475">
        <v>0.74263977386718183</v>
      </c>
    </row>
    <row r="2476" spans="1:2">
      <c r="A2476" s="5">
        <v>42545</v>
      </c>
      <c r="B2476">
        <v>0.74077766208643225</v>
      </c>
    </row>
    <row r="2477" spans="1:2">
      <c r="A2477" s="5">
        <v>42548</v>
      </c>
      <c r="B2477">
        <v>0.73732133510114461</v>
      </c>
    </row>
    <row r="2478" spans="1:2">
      <c r="A2478" s="5">
        <v>42549</v>
      </c>
      <c r="B2478">
        <v>0.73202493890876108</v>
      </c>
    </row>
    <row r="2479" spans="1:2">
      <c r="A2479" s="5">
        <v>42550</v>
      </c>
      <c r="B2479">
        <v>0.72738517577307049</v>
      </c>
    </row>
    <row r="2480" spans="1:2">
      <c r="A2480" s="5">
        <v>42551</v>
      </c>
      <c r="B2480">
        <v>0.72280330324439146</v>
      </c>
    </row>
    <row r="2481" spans="1:2">
      <c r="A2481" s="5">
        <v>42552</v>
      </c>
      <c r="B2481">
        <v>0.71657747182545095</v>
      </c>
    </row>
    <row r="2482" spans="1:2">
      <c r="A2482" s="5">
        <v>42555</v>
      </c>
      <c r="B2482">
        <v>0.70962021222368155</v>
      </c>
    </row>
    <row r="2483" spans="1:2">
      <c r="A2483" s="5">
        <v>42556</v>
      </c>
      <c r="B2483">
        <v>0.70079815237670628</v>
      </c>
    </row>
    <row r="2484" spans="1:2">
      <c r="A2484" s="5">
        <v>42557</v>
      </c>
      <c r="B2484">
        <v>0.69015988926028504</v>
      </c>
    </row>
    <row r="2485" spans="1:2">
      <c r="A2485" s="5">
        <v>42558</v>
      </c>
      <c r="B2485">
        <v>0.6771349390869551</v>
      </c>
    </row>
    <row r="2486" spans="1:2">
      <c r="A2486" s="5">
        <v>42559</v>
      </c>
      <c r="B2486">
        <v>0.6644868713250599</v>
      </c>
    </row>
    <row r="2487" spans="1:2">
      <c r="A2487" s="5">
        <v>42562</v>
      </c>
      <c r="B2487">
        <v>0.65532650883534471</v>
      </c>
    </row>
    <row r="2488" spans="1:2">
      <c r="A2488" s="5">
        <v>42563</v>
      </c>
      <c r="B2488">
        <v>0.6457412306923308</v>
      </c>
    </row>
    <row r="2489" spans="1:2">
      <c r="A2489" s="5">
        <v>42564</v>
      </c>
      <c r="B2489">
        <v>0.63483328818213547</v>
      </c>
    </row>
    <row r="2490" spans="1:2">
      <c r="A2490" s="5">
        <v>42565</v>
      </c>
      <c r="B2490">
        <v>0.62413945351454247</v>
      </c>
    </row>
    <row r="2491" spans="1:2">
      <c r="A2491" s="5">
        <v>42566</v>
      </c>
      <c r="B2491">
        <v>0.61225487730797556</v>
      </c>
    </row>
    <row r="2492" spans="1:2">
      <c r="A2492" s="5">
        <v>42569</v>
      </c>
      <c r="B2492">
        <v>0.5992403689378466</v>
      </c>
    </row>
    <row r="2493" spans="1:2">
      <c r="A2493" s="5">
        <v>42570</v>
      </c>
      <c r="B2493">
        <v>0.58366536064372732</v>
      </c>
    </row>
    <row r="2494" spans="1:2">
      <c r="A2494" s="5">
        <v>42571</v>
      </c>
      <c r="B2494">
        <v>0.56573971552910829</v>
      </c>
    </row>
    <row r="2495" spans="1:2">
      <c r="A2495" s="5">
        <v>42572</v>
      </c>
      <c r="B2495">
        <v>0.54659735190580594</v>
      </c>
    </row>
    <row r="2496" spans="1:2">
      <c r="A2496" s="5">
        <v>42573</v>
      </c>
      <c r="B2496">
        <v>0.52641146762323843</v>
      </c>
    </row>
    <row r="2497" spans="1:2">
      <c r="A2497" s="5">
        <v>42576</v>
      </c>
      <c r="B2497">
        <v>0.5049515738337268</v>
      </c>
    </row>
    <row r="2498" spans="1:2">
      <c r="A2498" s="5">
        <v>42577</v>
      </c>
      <c r="B2498">
        <v>0.48371101977574132</v>
      </c>
    </row>
    <row r="2499" spans="1:2">
      <c r="A2499" s="5">
        <v>42578</v>
      </c>
      <c r="B2499">
        <v>0.46564886800040584</v>
      </c>
    </row>
    <row r="2500" spans="1:2">
      <c r="A2500" s="5">
        <v>42579</v>
      </c>
      <c r="B2500">
        <v>0.44492192379018497</v>
      </c>
    </row>
    <row r="2501" spans="1:2">
      <c r="A2501" s="5">
        <v>42580</v>
      </c>
      <c r="B2501">
        <v>0.42433482845123399</v>
      </c>
    </row>
    <row r="2502" spans="1:2">
      <c r="A2502" s="5">
        <v>42583</v>
      </c>
      <c r="B2502">
        <v>0.40355360692255049</v>
      </c>
    </row>
    <row r="2503" spans="1:2">
      <c r="A2503" s="5">
        <v>42584</v>
      </c>
      <c r="B2503">
        <v>0.38087590243785724</v>
      </c>
    </row>
    <row r="2504" spans="1:2">
      <c r="A2504" s="5">
        <v>42585</v>
      </c>
      <c r="B2504">
        <v>0.35854343889297713</v>
      </c>
    </row>
    <row r="2505" spans="1:2">
      <c r="A2505" s="5">
        <v>42586</v>
      </c>
      <c r="B2505">
        <v>0.34044923249022452</v>
      </c>
    </row>
    <row r="2506" spans="1:2">
      <c r="A2506" s="5">
        <v>42587</v>
      </c>
      <c r="B2506">
        <v>0.32877124067405405</v>
      </c>
    </row>
    <row r="2507" spans="1:2">
      <c r="A2507" s="5">
        <v>42590</v>
      </c>
      <c r="B2507">
        <v>0.32147680375800486</v>
      </c>
    </row>
    <row r="2508" spans="1:2">
      <c r="A2508" s="5">
        <v>42591</v>
      </c>
      <c r="B2508">
        <v>0.31285820546521825</v>
      </c>
    </row>
    <row r="2509" spans="1:2">
      <c r="A2509" s="5">
        <v>42592</v>
      </c>
      <c r="B2509">
        <v>0.30504444614375209</v>
      </c>
    </row>
    <row r="2510" spans="1:2">
      <c r="A2510" s="5">
        <v>42593</v>
      </c>
      <c r="B2510">
        <v>0.29596094897093289</v>
      </c>
    </row>
    <row r="2511" spans="1:2">
      <c r="A2511" s="5">
        <v>42594</v>
      </c>
      <c r="B2511">
        <v>0.28636967206394176</v>
      </c>
    </row>
    <row r="2512" spans="1:2">
      <c r="A2512" s="5">
        <v>42597</v>
      </c>
      <c r="B2512">
        <v>0.27809810128736229</v>
      </c>
    </row>
    <row r="2513" spans="1:2">
      <c r="A2513" s="5">
        <v>42598</v>
      </c>
      <c r="B2513">
        <v>0.27035702536367145</v>
      </c>
    </row>
    <row r="2514" spans="1:2">
      <c r="A2514" s="5">
        <v>42599</v>
      </c>
      <c r="B2514">
        <v>0.26045668172940395</v>
      </c>
    </row>
    <row r="2515" spans="1:2">
      <c r="A2515" s="5">
        <v>42600</v>
      </c>
      <c r="B2515">
        <v>0.25000661872438434</v>
      </c>
    </row>
    <row r="2516" spans="1:2">
      <c r="A2516" s="5">
        <v>42601</v>
      </c>
      <c r="B2516">
        <v>0.23984487086497933</v>
      </c>
    </row>
    <row r="2517" spans="1:2">
      <c r="A2517" s="5">
        <v>42604</v>
      </c>
      <c r="B2517">
        <v>0.2290147370786807</v>
      </c>
    </row>
    <row r="2518" spans="1:2">
      <c r="A2518" s="5">
        <v>42605</v>
      </c>
      <c r="B2518">
        <v>0.2189407846241391</v>
      </c>
    </row>
    <row r="2519" spans="1:2">
      <c r="A2519" s="5">
        <v>42606</v>
      </c>
      <c r="B2519">
        <v>0.20918765612918294</v>
      </c>
    </row>
    <row r="2520" spans="1:2">
      <c r="A2520" s="5">
        <v>42607</v>
      </c>
      <c r="B2520">
        <v>0.19905376277452702</v>
      </c>
    </row>
    <row r="2521" spans="1:2">
      <c r="A2521" s="5">
        <v>42608</v>
      </c>
      <c r="B2521">
        <v>0.19072654513348314</v>
      </c>
    </row>
    <row r="2522" spans="1:2">
      <c r="A2522" s="5">
        <v>42611</v>
      </c>
      <c r="B2522">
        <v>0.18254947768947341</v>
      </c>
    </row>
    <row r="2523" spans="1:2">
      <c r="A2523" s="5">
        <v>42612</v>
      </c>
      <c r="B2523">
        <v>0.17603422279508382</v>
      </c>
    </row>
    <row r="2524" spans="1:2">
      <c r="A2524" s="5">
        <v>42613</v>
      </c>
      <c r="B2524">
        <v>0.16865138843136268</v>
      </c>
    </row>
    <row r="2525" spans="1:2">
      <c r="A2525" s="5">
        <v>42614</v>
      </c>
      <c r="B2525">
        <v>0.16101154154343802</v>
      </c>
    </row>
    <row r="2526" spans="1:2">
      <c r="A2526" s="5">
        <v>42615</v>
      </c>
      <c r="B2526">
        <v>0.15838434237865395</v>
      </c>
    </row>
    <row r="2527" spans="1:2">
      <c r="A2527" s="5">
        <v>42618</v>
      </c>
      <c r="B2527">
        <v>0.15658546411298924</v>
      </c>
    </row>
    <row r="2528" spans="1:2">
      <c r="A2528" s="5">
        <v>42619</v>
      </c>
      <c r="B2528">
        <v>0.15450268340288939</v>
      </c>
    </row>
    <row r="2529" spans="1:2">
      <c r="A2529" s="5">
        <v>42620</v>
      </c>
      <c r="B2529">
        <v>0.15342844959785554</v>
      </c>
    </row>
    <row r="2530" spans="1:2">
      <c r="A2530" s="5">
        <v>42621</v>
      </c>
      <c r="B2530">
        <v>0.15209434880027292</v>
      </c>
    </row>
    <row r="2531" spans="1:2">
      <c r="A2531" s="5">
        <v>42622</v>
      </c>
      <c r="B2531">
        <v>0.14846459276212515</v>
      </c>
    </row>
    <row r="2532" spans="1:2">
      <c r="A2532" s="5">
        <v>42625</v>
      </c>
      <c r="B2532">
        <v>0.14251506188757149</v>
      </c>
    </row>
    <row r="2533" spans="1:2">
      <c r="A2533" s="5">
        <v>42626</v>
      </c>
      <c r="B2533">
        <v>0.13327880168453762</v>
      </c>
    </row>
    <row r="2534" spans="1:2">
      <c r="A2534" s="5">
        <v>42627</v>
      </c>
      <c r="B2534">
        <v>0.12434757609179058</v>
      </c>
    </row>
    <row r="2535" spans="1:2">
      <c r="A2535" s="5">
        <v>42628</v>
      </c>
      <c r="B2535">
        <v>0.11542704598007641</v>
      </c>
    </row>
    <row r="2536" spans="1:2">
      <c r="A2536" s="5">
        <v>42629</v>
      </c>
      <c r="B2536">
        <v>0.10469314733563662</v>
      </c>
    </row>
    <row r="2537" spans="1:2">
      <c r="A2537" s="5">
        <v>42632</v>
      </c>
      <c r="B2537">
        <v>9.5783811111229467E-2</v>
      </c>
    </row>
    <row r="2538" spans="1:2">
      <c r="A2538" s="5">
        <v>42633</v>
      </c>
      <c r="B2538">
        <v>8.7458661065554416E-2</v>
      </c>
    </row>
    <row r="2539" spans="1:2">
      <c r="A2539" s="5">
        <v>42634</v>
      </c>
      <c r="B2539">
        <v>8.0175003264039271E-2</v>
      </c>
    </row>
    <row r="2540" spans="1:2">
      <c r="A2540" s="5">
        <v>42635</v>
      </c>
      <c r="B2540">
        <v>7.7402489432494587E-2</v>
      </c>
    </row>
    <row r="2541" spans="1:2">
      <c r="A2541" s="5">
        <v>42636</v>
      </c>
      <c r="B2541">
        <v>7.3244410984397768E-2</v>
      </c>
    </row>
    <row r="2542" spans="1:2">
      <c r="A2542" s="5">
        <v>42639</v>
      </c>
      <c r="B2542">
        <v>6.404756291640365E-2</v>
      </c>
    </row>
    <row r="2543" spans="1:2">
      <c r="A2543" s="5">
        <v>42640</v>
      </c>
      <c r="B2543">
        <v>5.6161904692516959E-2</v>
      </c>
    </row>
    <row r="2544" spans="1:2">
      <c r="A2544" s="5">
        <v>42641</v>
      </c>
      <c r="B2544">
        <v>5.0373776563009988E-2</v>
      </c>
    </row>
    <row r="2545" spans="1:2">
      <c r="A2545" s="5">
        <v>42642</v>
      </c>
      <c r="B2545">
        <v>4.5453516820832006E-2</v>
      </c>
    </row>
    <row r="2546" spans="1:2">
      <c r="A2546" s="5">
        <v>42643</v>
      </c>
      <c r="B2546">
        <v>4.142353533992988E-2</v>
      </c>
    </row>
    <row r="2547" spans="1:2">
      <c r="A2547" s="5">
        <v>42646</v>
      </c>
      <c r="B2547">
        <v>3.7288772031244741E-2</v>
      </c>
    </row>
    <row r="2548" spans="1:2">
      <c r="A2548" s="5">
        <v>42647</v>
      </c>
      <c r="B2548">
        <v>3.4898672895971733E-2</v>
      </c>
    </row>
    <row r="2549" spans="1:2">
      <c r="A2549" s="5">
        <v>42648</v>
      </c>
      <c r="B2549">
        <v>3.1445486502177475E-2</v>
      </c>
    </row>
    <row r="2550" spans="1:2">
      <c r="A2550" s="5">
        <v>42649</v>
      </c>
      <c r="B2550">
        <v>2.7529443908510011E-2</v>
      </c>
    </row>
    <row r="2551" spans="1:2">
      <c r="A2551" s="5">
        <v>42650</v>
      </c>
      <c r="B2551">
        <v>2.1588829274396711E-2</v>
      </c>
    </row>
    <row r="2552" spans="1:2">
      <c r="A2552" s="5">
        <v>42653</v>
      </c>
      <c r="B2552">
        <v>1.8128881629398193E-2</v>
      </c>
    </row>
    <row r="2553" spans="1:2">
      <c r="A2553" s="5">
        <v>42654</v>
      </c>
      <c r="B2553">
        <v>1.4784804299404949E-2</v>
      </c>
    </row>
    <row r="2554" spans="1:2">
      <c r="A2554" s="5">
        <v>42655</v>
      </c>
      <c r="B2554">
        <v>1.055135977628311E-2</v>
      </c>
    </row>
    <row r="2555" spans="1:2">
      <c r="A2555" s="5">
        <v>42656</v>
      </c>
      <c r="B2555">
        <v>4.8615570964149202E-3</v>
      </c>
    </row>
    <row r="2556" spans="1:2">
      <c r="A2556" s="5">
        <v>42657</v>
      </c>
      <c r="B2556">
        <v>2.0769228235950937E-3</v>
      </c>
    </row>
    <row r="2557" spans="1:2">
      <c r="A2557" s="5">
        <v>42660</v>
      </c>
      <c r="B2557">
        <v>-1.4275962359507324E-3</v>
      </c>
    </row>
    <row r="2558" spans="1:2">
      <c r="A2558" s="5">
        <v>42661</v>
      </c>
      <c r="B2558">
        <v>-2.4738724260327432E-3</v>
      </c>
    </row>
    <row r="2559" spans="1:2">
      <c r="A2559" s="5">
        <v>42662</v>
      </c>
      <c r="B2559">
        <v>-2.19651240717303E-3</v>
      </c>
    </row>
    <row r="2560" spans="1:2">
      <c r="A2560" s="5">
        <v>42663</v>
      </c>
      <c r="B2560">
        <v>1.6995440059311157E-4</v>
      </c>
    </row>
    <row r="2561" spans="1:2">
      <c r="A2561" s="5">
        <v>42664</v>
      </c>
      <c r="B2561">
        <v>2.5223718940575309E-3</v>
      </c>
    </row>
    <row r="2562" spans="1:2">
      <c r="A2562" s="5">
        <v>42667</v>
      </c>
      <c r="B2562">
        <v>5.6130428486283225E-3</v>
      </c>
    </row>
    <row r="2563" spans="1:2">
      <c r="A2563" s="5">
        <v>42668</v>
      </c>
      <c r="B2563">
        <v>9.4019605263432858E-3</v>
      </c>
    </row>
    <row r="2564" spans="1:2">
      <c r="A2564" s="5">
        <v>42669</v>
      </c>
      <c r="B2564">
        <v>1.3333436430427401E-2</v>
      </c>
    </row>
    <row r="2565" spans="1:2">
      <c r="A2565" s="5">
        <v>42670</v>
      </c>
      <c r="B2565">
        <v>1.7756632166905557E-2</v>
      </c>
    </row>
    <row r="2566" spans="1:2">
      <c r="A2566" s="5">
        <v>42671</v>
      </c>
      <c r="B2566">
        <v>2.2203268550017634E-2</v>
      </c>
    </row>
    <row r="2567" spans="1:2">
      <c r="A2567" s="5">
        <v>42674</v>
      </c>
      <c r="B2567">
        <v>2.6116434727765422E-2</v>
      </c>
    </row>
    <row r="2568" spans="1:2">
      <c r="A2568" s="5">
        <v>42675</v>
      </c>
      <c r="B2568">
        <v>2.900989508365634E-2</v>
      </c>
    </row>
    <row r="2569" spans="1:2">
      <c r="A2569" s="5">
        <v>42676</v>
      </c>
      <c r="B2569">
        <v>2.9664958161032332E-2</v>
      </c>
    </row>
    <row r="2570" spans="1:2">
      <c r="A2570" s="5">
        <v>42677</v>
      </c>
      <c r="B2570">
        <v>3.0147432686622452E-2</v>
      </c>
    </row>
    <row r="2571" spans="1:2">
      <c r="A2571" s="5">
        <v>42678</v>
      </c>
      <c r="B2571">
        <v>2.9986678161149461E-2</v>
      </c>
    </row>
    <row r="2572" spans="1:2">
      <c r="A2572" s="5">
        <v>42681</v>
      </c>
      <c r="B2572">
        <v>3.3893836232998673E-2</v>
      </c>
    </row>
    <row r="2573" spans="1:2">
      <c r="A2573" s="5">
        <v>42682</v>
      </c>
      <c r="B2573">
        <v>3.9530182000258304E-2</v>
      </c>
    </row>
    <row r="2574" spans="1:2">
      <c r="A2574" s="5">
        <v>42683</v>
      </c>
      <c r="B2574">
        <v>4.6455340275013163E-2</v>
      </c>
    </row>
    <row r="2575" spans="1:2">
      <c r="A2575" s="5">
        <v>42684</v>
      </c>
      <c r="B2575">
        <v>5.3648595284694137E-2</v>
      </c>
    </row>
    <row r="2576" spans="1:2">
      <c r="A2576" s="5">
        <v>42685</v>
      </c>
      <c r="B2576">
        <v>6.0922014836703828E-2</v>
      </c>
    </row>
    <row r="2577" spans="1:2">
      <c r="A2577" s="5">
        <v>42688</v>
      </c>
      <c r="B2577">
        <v>7.1035481462493763E-2</v>
      </c>
    </row>
    <row r="2578" spans="1:2">
      <c r="A2578" s="5">
        <v>42689</v>
      </c>
      <c r="B2578">
        <v>8.1957195183176929E-2</v>
      </c>
    </row>
    <row r="2579" spans="1:2">
      <c r="A2579" s="5">
        <v>42690</v>
      </c>
      <c r="B2579">
        <v>9.2938193944721165E-2</v>
      </c>
    </row>
    <row r="2580" spans="1:2">
      <c r="A2580" s="5">
        <v>42691</v>
      </c>
      <c r="B2580">
        <v>0.10171428908583559</v>
      </c>
    </row>
    <row r="2581" spans="1:2">
      <c r="A2581" s="5">
        <v>42692</v>
      </c>
      <c r="B2581">
        <v>0.10953202875854673</v>
      </c>
    </row>
    <row r="2582" spans="1:2">
      <c r="A2582" s="5">
        <v>42695</v>
      </c>
      <c r="B2582">
        <v>0.11860746087119545</v>
      </c>
    </row>
    <row r="2583" spans="1:2">
      <c r="A2583" s="5">
        <v>42696</v>
      </c>
      <c r="B2583">
        <v>0.12744199439367773</v>
      </c>
    </row>
    <row r="2584" spans="1:2">
      <c r="A2584" s="5">
        <v>42697</v>
      </c>
      <c r="B2584">
        <v>0.13509132502160692</v>
      </c>
    </row>
    <row r="2585" spans="1:2">
      <c r="A2585" s="5">
        <v>42698</v>
      </c>
      <c r="B2585">
        <v>0.14400978330535089</v>
      </c>
    </row>
    <row r="2586" spans="1:2">
      <c r="A2586" s="5">
        <v>42699</v>
      </c>
      <c r="B2586">
        <v>0.15245480023287214</v>
      </c>
    </row>
    <row r="2587" spans="1:2">
      <c r="A2587" s="5">
        <v>42702</v>
      </c>
      <c r="B2587">
        <v>0.15687630039685077</v>
      </c>
    </row>
    <row r="2588" spans="1:2">
      <c r="A2588" s="5">
        <v>42703</v>
      </c>
      <c r="B2588">
        <v>0.16668437966329883</v>
      </c>
    </row>
    <row r="2589" spans="1:2">
      <c r="A2589" s="5">
        <v>42704</v>
      </c>
      <c r="B2589">
        <v>0.17765076792629661</v>
      </c>
    </row>
    <row r="2590" spans="1:2">
      <c r="A2590" s="5">
        <v>42705</v>
      </c>
      <c r="B2590">
        <v>0.19043993943781479</v>
      </c>
    </row>
    <row r="2591" spans="1:2">
      <c r="A2591" s="5">
        <v>42706</v>
      </c>
      <c r="B2591">
        <v>0.20057824548281622</v>
      </c>
    </row>
    <row r="2592" spans="1:2">
      <c r="A2592" s="5">
        <v>42709</v>
      </c>
      <c r="B2592">
        <v>0.21145766534742363</v>
      </c>
    </row>
    <row r="2593" spans="1:2">
      <c r="A2593" s="5">
        <v>42710</v>
      </c>
      <c r="B2593">
        <v>0.22630771878158168</v>
      </c>
    </row>
    <row r="2594" spans="1:2">
      <c r="A2594" s="5">
        <v>42711</v>
      </c>
      <c r="B2594">
        <v>0.24764870613363524</v>
      </c>
    </row>
    <row r="2595" spans="1:2">
      <c r="A2595" s="5">
        <v>42712</v>
      </c>
      <c r="B2595">
        <v>0.27178182533644429</v>
      </c>
    </row>
    <row r="2596" spans="1:2">
      <c r="A2596" s="5">
        <v>42713</v>
      </c>
      <c r="B2596">
        <v>0.29662172265514131</v>
      </c>
    </row>
    <row r="2597" spans="1:2">
      <c r="A2597" s="5">
        <v>42716</v>
      </c>
      <c r="B2597">
        <v>0.31827230732319178</v>
      </c>
    </row>
    <row r="2598" spans="1:2">
      <c r="A2598" s="5">
        <v>42717</v>
      </c>
      <c r="B2598">
        <v>0.34400836870211798</v>
      </c>
    </row>
    <row r="2599" spans="1:2">
      <c r="A2599" s="5">
        <v>42718</v>
      </c>
      <c r="B2599">
        <v>0.36745637475184106</v>
      </c>
    </row>
    <row r="2600" spans="1:2">
      <c r="A2600" s="5">
        <v>42719</v>
      </c>
      <c r="B2600">
        <v>0.38942373978659406</v>
      </c>
    </row>
    <row r="2601" spans="1:2">
      <c r="A2601" s="5">
        <v>42720</v>
      </c>
      <c r="B2601">
        <v>0.41181770963045433</v>
      </c>
    </row>
    <row r="2602" spans="1:2">
      <c r="A2602" s="5">
        <v>42723</v>
      </c>
      <c r="B2602">
        <v>0.42849839349756913</v>
      </c>
    </row>
    <row r="2603" spans="1:2">
      <c r="A2603" s="5">
        <v>42724</v>
      </c>
      <c r="B2603">
        <v>0.44641360066412261</v>
      </c>
    </row>
    <row r="2604" spans="1:2">
      <c r="A2604" s="5">
        <v>42725</v>
      </c>
      <c r="B2604">
        <v>0.4621642904038939</v>
      </c>
    </row>
    <row r="2605" spans="1:2">
      <c r="A2605" s="5">
        <v>42726</v>
      </c>
      <c r="B2605">
        <v>0.4748377893432017</v>
      </c>
    </row>
    <row r="2606" spans="1:2">
      <c r="A2606" s="5">
        <v>42727</v>
      </c>
      <c r="B2606">
        <v>0.48543534124289445</v>
      </c>
    </row>
    <row r="2607" spans="1:2">
      <c r="A2607" s="5">
        <v>42730</v>
      </c>
      <c r="B2607">
        <v>0.4954088984019599</v>
      </c>
    </row>
    <row r="2608" spans="1:2">
      <c r="A2608" s="5">
        <v>42731</v>
      </c>
      <c r="B2608">
        <v>0.50732153677918179</v>
      </c>
    </row>
    <row r="2609" spans="1:2">
      <c r="A2609" s="5">
        <v>42732</v>
      </c>
      <c r="B2609">
        <v>0.51914425921089269</v>
      </c>
    </row>
    <row r="2610" spans="1:2">
      <c r="A2610" s="5">
        <v>42733</v>
      </c>
      <c r="B2610">
        <v>0.52842736869308471</v>
      </c>
    </row>
    <row r="2611" spans="1:2">
      <c r="A2611" s="5">
        <v>42734</v>
      </c>
      <c r="B2611">
        <v>0.53470208686562959</v>
      </c>
    </row>
    <row r="2612" spans="1:2">
      <c r="A2612" s="5">
        <v>42737</v>
      </c>
      <c r="B2612">
        <v>0.53999551489542297</v>
      </c>
    </row>
    <row r="2613" spans="1:2">
      <c r="A2613" s="5">
        <v>42738</v>
      </c>
      <c r="B2613">
        <v>0.54865110009609175</v>
      </c>
    </row>
    <row r="2614" spans="1:2">
      <c r="A2614" s="5">
        <v>42739</v>
      </c>
      <c r="B2614">
        <v>0.55340133219839849</v>
      </c>
    </row>
    <row r="2615" spans="1:2">
      <c r="A2615" s="5">
        <v>42740</v>
      </c>
      <c r="B2615">
        <v>0.56025355392870468</v>
      </c>
    </row>
    <row r="2616" spans="1:2">
      <c r="A2616" s="5">
        <v>42741</v>
      </c>
      <c r="B2616">
        <v>0.56996053457350448</v>
      </c>
    </row>
    <row r="2617" spans="1:2">
      <c r="A2617" s="5">
        <v>42744</v>
      </c>
      <c r="B2617">
        <v>0.57865691212896342</v>
      </c>
    </row>
    <row r="2618" spans="1:2">
      <c r="A2618" s="5">
        <v>42745</v>
      </c>
      <c r="B2618">
        <v>0.58915014437262936</v>
      </c>
    </row>
    <row r="2619" spans="1:2">
      <c r="A2619" s="5">
        <v>42746</v>
      </c>
      <c r="B2619">
        <v>0.60060977395507098</v>
      </c>
    </row>
    <row r="2620" spans="1:2">
      <c r="A2620" s="5">
        <v>42747</v>
      </c>
      <c r="B2620">
        <v>0.6081790028230184</v>
      </c>
    </row>
    <row r="2621" spans="1:2">
      <c r="A2621" s="5">
        <v>42748</v>
      </c>
      <c r="B2621">
        <v>0.61881048284095441</v>
      </c>
    </row>
    <row r="2622" spans="1:2">
      <c r="A2622" s="5">
        <v>42751</v>
      </c>
      <c r="B2622">
        <v>0.62730939062811408</v>
      </c>
    </row>
    <row r="2623" spans="1:2">
      <c r="A2623" s="5">
        <v>42752</v>
      </c>
      <c r="B2623">
        <v>0.6332435897263452</v>
      </c>
    </row>
    <row r="2624" spans="1:2">
      <c r="A2624" s="5">
        <v>42753</v>
      </c>
      <c r="B2624">
        <v>0.63764501216847524</v>
      </c>
    </row>
    <row r="2625" spans="1:2">
      <c r="A2625" s="5">
        <v>42754</v>
      </c>
      <c r="B2625">
        <v>0.64207511653168647</v>
      </c>
    </row>
    <row r="2626" spans="1:2">
      <c r="A2626" s="5">
        <v>42755</v>
      </c>
      <c r="B2626">
        <v>0.64619789591889842</v>
      </c>
    </row>
    <row r="2627" spans="1:2">
      <c r="A2627" s="5">
        <v>42758</v>
      </c>
      <c r="B2627">
        <v>0.64838390488272779</v>
      </c>
    </row>
    <row r="2628" spans="1:2">
      <c r="A2628" s="5">
        <v>42759</v>
      </c>
      <c r="B2628">
        <v>0.65026451881150438</v>
      </c>
    </row>
    <row r="2629" spans="1:2">
      <c r="A2629" s="5">
        <v>42760</v>
      </c>
      <c r="B2629">
        <v>0.65271907918511118</v>
      </c>
    </row>
    <row r="2630" spans="1:2">
      <c r="A2630" s="5">
        <v>42761</v>
      </c>
      <c r="B2630">
        <v>0.65568558334144789</v>
      </c>
    </row>
    <row r="2631" spans="1:2">
      <c r="A2631" s="5">
        <v>42762</v>
      </c>
      <c r="B2631">
        <v>0.65775331625136391</v>
      </c>
    </row>
    <row r="2632" spans="1:2">
      <c r="A2632" s="5">
        <v>42765</v>
      </c>
      <c r="B2632">
        <v>0.65967832362707635</v>
      </c>
    </row>
    <row r="2633" spans="1:2">
      <c r="A2633" s="5">
        <v>42766</v>
      </c>
      <c r="B2633">
        <v>0.66067261959178414</v>
      </c>
    </row>
    <row r="2634" spans="1:2">
      <c r="A2634" s="5">
        <v>42767</v>
      </c>
      <c r="B2634">
        <v>0.66366268866300493</v>
      </c>
    </row>
    <row r="2635" spans="1:2">
      <c r="A2635" s="5">
        <v>42768</v>
      </c>
      <c r="B2635">
        <v>0.66630207228564253</v>
      </c>
    </row>
    <row r="2636" spans="1:2">
      <c r="A2636" s="5">
        <v>42769</v>
      </c>
      <c r="B2636">
        <v>0.66920575155817996</v>
      </c>
    </row>
    <row r="2637" spans="1:2">
      <c r="A2637" s="5">
        <v>42772</v>
      </c>
      <c r="B2637">
        <v>0.6719071970523699</v>
      </c>
    </row>
    <row r="2638" spans="1:2">
      <c r="A2638" s="5">
        <v>42773</v>
      </c>
      <c r="B2638">
        <v>0.67345293255658267</v>
      </c>
    </row>
    <row r="2639" spans="1:2">
      <c r="A2639" s="5">
        <v>42774</v>
      </c>
      <c r="B2639">
        <v>0.67422683629643909</v>
      </c>
    </row>
    <row r="2640" spans="1:2">
      <c r="A2640" s="5">
        <v>42775</v>
      </c>
      <c r="B2640">
        <v>0.67667529667529369</v>
      </c>
    </row>
    <row r="2641" spans="1:2">
      <c r="A2641" s="5">
        <v>42776</v>
      </c>
      <c r="B2641">
        <v>0.67978694527757189</v>
      </c>
    </row>
    <row r="2642" spans="1:2">
      <c r="A2642" s="5">
        <v>42779</v>
      </c>
      <c r="B2642">
        <v>0.68387363427470604</v>
      </c>
    </row>
    <row r="2643" spans="1:2">
      <c r="A2643" s="5">
        <v>42780</v>
      </c>
      <c r="B2643">
        <v>0.68985568469688197</v>
      </c>
    </row>
    <row r="2644" spans="1:2">
      <c r="A2644" s="5">
        <v>42781</v>
      </c>
      <c r="B2644">
        <v>0.696829318686773</v>
      </c>
    </row>
    <row r="2645" spans="1:2">
      <c r="A2645" s="5">
        <v>42782</v>
      </c>
      <c r="B2645">
        <v>0.70312207904892454</v>
      </c>
    </row>
    <row r="2646" spans="1:2">
      <c r="A2646" s="5">
        <v>42783</v>
      </c>
      <c r="B2646">
        <v>0.71034589624364364</v>
      </c>
    </row>
    <row r="2647" spans="1:2">
      <c r="A2647" s="5">
        <v>42786</v>
      </c>
      <c r="B2647">
        <v>0.71687152012988775</v>
      </c>
    </row>
    <row r="2648" spans="1:2">
      <c r="A2648" s="5">
        <v>42787</v>
      </c>
      <c r="B2648">
        <v>0.72309873647412493</v>
      </c>
    </row>
    <row r="2649" spans="1:2">
      <c r="A2649" s="5">
        <v>42788</v>
      </c>
      <c r="B2649">
        <v>0.72960170857707107</v>
      </c>
    </row>
    <row r="2650" spans="1:2">
      <c r="A2650" s="5">
        <v>42789</v>
      </c>
      <c r="B2650">
        <v>0.734384698919892</v>
      </c>
    </row>
    <row r="2651" spans="1:2">
      <c r="A2651" s="5">
        <v>42790</v>
      </c>
      <c r="B2651">
        <v>0.74190976983746637</v>
      </c>
    </row>
    <row r="2652" spans="1:2">
      <c r="A2652" s="5">
        <v>42793</v>
      </c>
      <c r="B2652">
        <v>0.75010558262295912</v>
      </c>
    </row>
    <row r="2653" spans="1:2">
      <c r="A2653" s="5">
        <v>42794</v>
      </c>
      <c r="B2653">
        <v>0.75737661441346216</v>
      </c>
    </row>
    <row r="2654" spans="1:2">
      <c r="A2654" s="5">
        <v>42795</v>
      </c>
      <c r="B2654">
        <v>0.7647717272103125</v>
      </c>
    </row>
    <row r="2655" spans="1:2">
      <c r="A2655" s="5">
        <v>42796</v>
      </c>
      <c r="B2655">
        <v>0.7715285687452017</v>
      </c>
    </row>
    <row r="2656" spans="1:2">
      <c r="A2656" s="5">
        <v>42797</v>
      </c>
      <c r="B2656">
        <v>0.77846019173876424</v>
      </c>
    </row>
    <row r="2657" spans="1:2">
      <c r="A2657" s="5">
        <v>42800</v>
      </c>
      <c r="B2657">
        <v>0.78441860109422901</v>
      </c>
    </row>
    <row r="2658" spans="1:2">
      <c r="A2658" s="5">
        <v>42801</v>
      </c>
      <c r="B2658">
        <v>0.79040179558788837</v>
      </c>
    </row>
    <row r="2659" spans="1:2">
      <c r="A2659" s="5">
        <v>42802</v>
      </c>
      <c r="B2659">
        <v>0.79560493669257171</v>
      </c>
    </row>
    <row r="2660" spans="1:2">
      <c r="A2660" s="5">
        <v>42803</v>
      </c>
      <c r="B2660">
        <v>0.7991942191622825</v>
      </c>
    </row>
    <row r="2661" spans="1:2">
      <c r="A2661" s="5">
        <v>42804</v>
      </c>
      <c r="B2661">
        <v>0.80277847555461102</v>
      </c>
    </row>
    <row r="2662" spans="1:2">
      <c r="A2662" s="5">
        <v>42807</v>
      </c>
      <c r="B2662">
        <v>0.80621654896428641</v>
      </c>
    </row>
    <row r="2663" spans="1:2">
      <c r="A2663" s="5">
        <v>42808</v>
      </c>
      <c r="B2663">
        <v>0.80981864039768969</v>
      </c>
    </row>
    <row r="2664" spans="1:2">
      <c r="A2664" s="5">
        <v>42809</v>
      </c>
      <c r="B2664">
        <v>0.81353610122335318</v>
      </c>
    </row>
    <row r="2665" spans="1:2">
      <c r="A2665" s="5">
        <v>42810</v>
      </c>
      <c r="B2665">
        <v>0.81589708226966051</v>
      </c>
    </row>
    <row r="2666" spans="1:2">
      <c r="A2666" s="5">
        <v>42811</v>
      </c>
      <c r="B2666">
        <v>0.81739438432273726</v>
      </c>
    </row>
    <row r="2667" spans="1:2">
      <c r="A2667" s="5">
        <v>42814</v>
      </c>
      <c r="B2667">
        <v>0.81859623419609939</v>
      </c>
    </row>
    <row r="2668" spans="1:2">
      <c r="A2668" s="5">
        <v>42815</v>
      </c>
      <c r="B2668">
        <v>0.81848568539237931</v>
      </c>
    </row>
    <row r="2669" spans="1:2">
      <c r="A2669" s="5">
        <v>42816</v>
      </c>
      <c r="B2669">
        <v>0.81737420974991593</v>
      </c>
    </row>
    <row r="2670" spans="1:2">
      <c r="A2670" s="5">
        <v>42817</v>
      </c>
      <c r="B2670">
        <v>0.81495406477516941</v>
      </c>
    </row>
    <row r="2671" spans="1:2">
      <c r="A2671" s="5">
        <v>42818</v>
      </c>
      <c r="B2671">
        <v>0.81441744015548145</v>
      </c>
    </row>
    <row r="2672" spans="1:2">
      <c r="A2672" s="5">
        <v>42821</v>
      </c>
      <c r="B2672">
        <v>0.81370815418355258</v>
      </c>
    </row>
    <row r="2673" spans="1:2">
      <c r="A2673" s="5">
        <v>42822</v>
      </c>
      <c r="B2673">
        <v>0.81223907177097932</v>
      </c>
    </row>
    <row r="2674" spans="1:2">
      <c r="A2674" s="5">
        <v>42823</v>
      </c>
      <c r="B2674">
        <v>0.81046056309806114</v>
      </c>
    </row>
    <row r="2675" spans="1:2">
      <c r="A2675" s="5">
        <v>42824</v>
      </c>
      <c r="B2675">
        <v>0.80655128573521062</v>
      </c>
    </row>
    <row r="2676" spans="1:2">
      <c r="A2676" s="5">
        <v>42825</v>
      </c>
      <c r="B2676">
        <v>0.80314227714392072</v>
      </c>
    </row>
    <row r="2677" spans="1:2">
      <c r="A2677" s="5">
        <v>42828</v>
      </c>
      <c r="B2677">
        <v>0.80285289669496485</v>
      </c>
    </row>
    <row r="2678" spans="1:2">
      <c r="A2678" s="5">
        <v>42829</v>
      </c>
      <c r="B2678">
        <v>0.80158097616210156</v>
      </c>
    </row>
    <row r="2679" spans="1:2">
      <c r="A2679" s="5">
        <v>42830</v>
      </c>
      <c r="B2679">
        <v>0.800124344226541</v>
      </c>
    </row>
    <row r="2680" spans="1:2">
      <c r="A2680" s="5">
        <v>42831</v>
      </c>
      <c r="B2680">
        <v>0.79736154196787312</v>
      </c>
    </row>
    <row r="2681" spans="1:2">
      <c r="A2681" s="5">
        <v>42832</v>
      </c>
      <c r="B2681">
        <v>0.79532567046934932</v>
      </c>
    </row>
    <row r="2682" spans="1:2">
      <c r="A2682" s="5">
        <v>42835</v>
      </c>
      <c r="B2682">
        <v>0.79401107973582941</v>
      </c>
    </row>
    <row r="2683" spans="1:2">
      <c r="A2683" s="5">
        <v>42836</v>
      </c>
      <c r="B2683">
        <v>0.79197333874858711</v>
      </c>
    </row>
    <row r="2684" spans="1:2">
      <c r="A2684" s="5">
        <v>42837</v>
      </c>
      <c r="B2684">
        <v>0.7889993788492855</v>
      </c>
    </row>
    <row r="2685" spans="1:2">
      <c r="A2685" s="5">
        <v>42838</v>
      </c>
      <c r="B2685">
        <v>0.78676143080629424</v>
      </c>
    </row>
    <row r="2686" spans="1:2">
      <c r="A2686" s="5">
        <v>42839</v>
      </c>
      <c r="B2686">
        <v>0.78191646050811103</v>
      </c>
    </row>
    <row r="2687" spans="1:2">
      <c r="A2687" s="5">
        <v>42842</v>
      </c>
      <c r="B2687">
        <v>0.77721881447766961</v>
      </c>
    </row>
    <row r="2688" spans="1:2">
      <c r="A2688" s="5">
        <v>42843</v>
      </c>
      <c r="B2688">
        <v>0.77412379166228296</v>
      </c>
    </row>
    <row r="2689" spans="1:2">
      <c r="A2689" s="5">
        <v>42844</v>
      </c>
      <c r="B2689">
        <v>0.77080022192245468</v>
      </c>
    </row>
    <row r="2690" spans="1:2">
      <c r="A2690" s="5">
        <v>42845</v>
      </c>
      <c r="B2690">
        <v>0.76663414430875809</v>
      </c>
    </row>
    <row r="2691" spans="1:2">
      <c r="A2691" s="5">
        <v>42846</v>
      </c>
      <c r="B2691">
        <v>0.7624050478816975</v>
      </c>
    </row>
    <row r="2692" spans="1:2">
      <c r="A2692" s="5">
        <v>42849</v>
      </c>
      <c r="B2692">
        <v>0.75440667093048042</v>
      </c>
    </row>
    <row r="2693" spans="1:2">
      <c r="A2693" s="5">
        <v>42850</v>
      </c>
      <c r="B2693">
        <v>0.74634628492745525</v>
      </c>
    </row>
    <row r="2694" spans="1:2">
      <c r="A2694" s="5">
        <v>42851</v>
      </c>
      <c r="B2694">
        <v>0.73834614757318962</v>
      </c>
    </row>
    <row r="2695" spans="1:2">
      <c r="A2695" s="5">
        <v>42852</v>
      </c>
      <c r="B2695">
        <v>0.72799958418190136</v>
      </c>
    </row>
    <row r="2696" spans="1:2">
      <c r="A2696" s="5">
        <v>42853</v>
      </c>
      <c r="B2696">
        <v>0.71898698504239467</v>
      </c>
    </row>
    <row r="2697" spans="1:2">
      <c r="A2697" s="5">
        <v>42856</v>
      </c>
      <c r="B2697">
        <v>0.71005587796659564</v>
      </c>
    </row>
    <row r="2698" spans="1:2">
      <c r="A2698" s="5">
        <v>42857</v>
      </c>
      <c r="B2698">
        <v>0.70048598935710671</v>
      </c>
    </row>
    <row r="2699" spans="1:2">
      <c r="A2699" s="5">
        <v>42858</v>
      </c>
      <c r="B2699">
        <v>0.69037795292802284</v>
      </c>
    </row>
    <row r="2700" spans="1:2">
      <c r="A2700" s="5">
        <v>42859</v>
      </c>
      <c r="B2700">
        <v>0.67857749868617956</v>
      </c>
    </row>
    <row r="2701" spans="1:2">
      <c r="A2701" s="5">
        <v>42860</v>
      </c>
      <c r="B2701">
        <v>0.66733797110618531</v>
      </c>
    </row>
    <row r="2702" spans="1:2">
      <c r="A2702" s="5">
        <v>42863</v>
      </c>
      <c r="B2702">
        <v>0.65648778036438349</v>
      </c>
    </row>
    <row r="2703" spans="1:2">
      <c r="A2703" s="5">
        <v>42864</v>
      </c>
      <c r="B2703">
        <v>0.64641941358269972</v>
      </c>
    </row>
    <row r="2704" spans="1:2">
      <c r="A2704" s="5">
        <v>42865</v>
      </c>
      <c r="B2704">
        <v>0.63762901357263779</v>
      </c>
    </row>
    <row r="2705" spans="1:2">
      <c r="A2705" s="5">
        <v>42866</v>
      </c>
      <c r="B2705">
        <v>0.62929766903392526</v>
      </c>
    </row>
    <row r="2706" spans="1:2">
      <c r="A2706" s="5">
        <v>42867</v>
      </c>
      <c r="B2706">
        <v>0.62072200144975731</v>
      </c>
    </row>
    <row r="2707" spans="1:2">
      <c r="A2707" s="5">
        <v>42870</v>
      </c>
      <c r="B2707">
        <v>0.61148713370999264</v>
      </c>
    </row>
    <row r="2708" spans="1:2">
      <c r="A2708" s="5">
        <v>42871</v>
      </c>
      <c r="B2708">
        <v>0.60167094835531731</v>
      </c>
    </row>
    <row r="2709" spans="1:2">
      <c r="A2709" s="5">
        <v>42872</v>
      </c>
      <c r="B2709">
        <v>0.59324418860134498</v>
      </c>
    </row>
    <row r="2710" spans="1:2">
      <c r="A2710" s="5">
        <v>42873</v>
      </c>
      <c r="B2710">
        <v>0.58553228211049779</v>
      </c>
    </row>
    <row r="2711" spans="1:2">
      <c r="A2711" s="5">
        <v>42874</v>
      </c>
      <c r="B2711">
        <v>0.5762113070380761</v>
      </c>
    </row>
    <row r="2712" spans="1:2">
      <c r="A2712" s="5">
        <v>42877</v>
      </c>
      <c r="B2712">
        <v>0.56706366440927347</v>
      </c>
    </row>
    <row r="2713" spans="1:2">
      <c r="A2713" s="5">
        <v>42878</v>
      </c>
      <c r="B2713">
        <v>0.55797478383417776</v>
      </c>
    </row>
    <row r="2714" spans="1:2">
      <c r="A2714" s="5">
        <v>42879</v>
      </c>
      <c r="B2714">
        <v>0.54885437267617387</v>
      </c>
    </row>
    <row r="2715" spans="1:2">
      <c r="A2715" s="5">
        <v>42880</v>
      </c>
      <c r="B2715">
        <v>0.53920799906664918</v>
      </c>
    </row>
    <row r="2716" spans="1:2">
      <c r="A2716" s="5">
        <v>42881</v>
      </c>
      <c r="B2716">
        <v>0.52871664847652178</v>
      </c>
    </row>
    <row r="2717" spans="1:2">
      <c r="A2717" s="5">
        <v>42884</v>
      </c>
      <c r="B2717">
        <v>0.51667978409585713</v>
      </c>
    </row>
    <row r="2718" spans="1:2">
      <c r="A2718" s="5">
        <v>42885</v>
      </c>
      <c r="B2718">
        <v>0.50416400782061066</v>
      </c>
    </row>
    <row r="2719" spans="1:2">
      <c r="A2719" s="5">
        <v>42886</v>
      </c>
      <c r="B2719">
        <v>0.49259320398768236</v>
      </c>
    </row>
    <row r="2720" spans="1:2">
      <c r="A2720" s="5">
        <v>42887</v>
      </c>
      <c r="B2720">
        <v>0.47951592807847898</v>
      </c>
    </row>
    <row r="2721" spans="1:2">
      <c r="A2721" s="5">
        <v>42888</v>
      </c>
      <c r="B2721">
        <v>0.46639753505884801</v>
      </c>
    </row>
    <row r="2722" spans="1:2">
      <c r="A2722" s="5">
        <v>42891</v>
      </c>
      <c r="B2722">
        <v>0.45477197350843629</v>
      </c>
    </row>
    <row r="2723" spans="1:2">
      <c r="A2723" s="5">
        <v>42892</v>
      </c>
      <c r="B2723">
        <v>0.44364975724109473</v>
      </c>
    </row>
    <row r="2724" spans="1:2">
      <c r="A2724" s="5">
        <v>42893</v>
      </c>
      <c r="B2724">
        <v>0.43250607917450029</v>
      </c>
    </row>
    <row r="2725" spans="1:2">
      <c r="A2725" s="5">
        <v>42894</v>
      </c>
      <c r="B2725">
        <v>0.422838777705975</v>
      </c>
    </row>
    <row r="2726" spans="1:2">
      <c r="A2726" s="5">
        <v>42895</v>
      </c>
      <c r="B2726">
        <v>0.4062899400160187</v>
      </c>
    </row>
    <row r="2727" spans="1:2">
      <c r="A2727" s="5">
        <v>42898</v>
      </c>
      <c r="B2727">
        <v>0.38851281021280104</v>
      </c>
    </row>
    <row r="2728" spans="1:2">
      <c r="A2728" s="5">
        <v>42899</v>
      </c>
      <c r="B2728">
        <v>0.37243778825252455</v>
      </c>
    </row>
    <row r="2729" spans="1:2">
      <c r="A2729" s="5">
        <v>42900</v>
      </c>
      <c r="B2729">
        <v>0.35813083708735866</v>
      </c>
    </row>
    <row r="2730" spans="1:2">
      <c r="A2730" s="5">
        <v>42901</v>
      </c>
      <c r="B2730">
        <v>0.34501768681058581</v>
      </c>
    </row>
    <row r="2731" spans="1:2">
      <c r="A2731" s="5">
        <v>42902</v>
      </c>
      <c r="B2731">
        <v>0.33191646693040244</v>
      </c>
    </row>
    <row r="2732" spans="1:2">
      <c r="A2732" s="5">
        <v>42905</v>
      </c>
      <c r="B2732">
        <v>0.31745360500523906</v>
      </c>
    </row>
    <row r="2733" spans="1:2">
      <c r="A2733" s="5">
        <v>42906</v>
      </c>
      <c r="B2733">
        <v>0.30205452074236955</v>
      </c>
    </row>
    <row r="2734" spans="1:2">
      <c r="A2734" s="5">
        <v>42907</v>
      </c>
      <c r="B2734">
        <v>0.28529223531474063</v>
      </c>
    </row>
    <row r="2735" spans="1:2">
      <c r="A2735" s="5">
        <v>42908</v>
      </c>
      <c r="B2735">
        <v>0.26930160537071995</v>
      </c>
    </row>
    <row r="2736" spans="1:2">
      <c r="A2736" s="5">
        <v>42909</v>
      </c>
      <c r="B2736">
        <v>0.25532818325929163</v>
      </c>
    </row>
    <row r="2737" spans="1:2">
      <c r="A2737" s="5">
        <v>42912</v>
      </c>
      <c r="B2737">
        <v>0.24212417615485085</v>
      </c>
    </row>
    <row r="2738" spans="1:2">
      <c r="A2738" s="5">
        <v>42913</v>
      </c>
      <c r="B2738">
        <v>0.23024718029373339</v>
      </c>
    </row>
    <row r="2739" spans="1:2">
      <c r="A2739" s="5">
        <v>42914</v>
      </c>
      <c r="B2739">
        <v>0.21825656972132243</v>
      </c>
    </row>
    <row r="2740" spans="1:2">
      <c r="A2740" s="5">
        <v>42915</v>
      </c>
      <c r="B2740">
        <v>0.20788628614049326</v>
      </c>
    </row>
    <row r="2741" spans="1:2">
      <c r="A2741" s="5">
        <v>42916</v>
      </c>
      <c r="B2741">
        <v>0.19751358594009583</v>
      </c>
    </row>
    <row r="2742" spans="1:2">
      <c r="A2742" s="5">
        <v>42919</v>
      </c>
      <c r="B2742">
        <v>0.18596223562603886</v>
      </c>
    </row>
    <row r="2743" spans="1:2">
      <c r="A2743" s="5">
        <v>42920</v>
      </c>
      <c r="B2743">
        <v>0.17414756046199295</v>
      </c>
    </row>
    <row r="2744" spans="1:2">
      <c r="A2744" s="5">
        <v>42921</v>
      </c>
      <c r="B2744">
        <v>0.16394384742046986</v>
      </c>
    </row>
    <row r="2745" spans="1:2">
      <c r="A2745" s="5">
        <v>42922</v>
      </c>
      <c r="B2745">
        <v>0.15409308827036258</v>
      </c>
    </row>
    <row r="2746" spans="1:2">
      <c r="A2746" s="5">
        <v>42923</v>
      </c>
      <c r="B2746">
        <v>0.14372272955013424</v>
      </c>
    </row>
    <row r="2747" spans="1:2">
      <c r="A2747" s="5">
        <v>42926</v>
      </c>
      <c r="B2747">
        <v>0.13268210057291438</v>
      </c>
    </row>
    <row r="2748" spans="1:2">
      <c r="A2748" s="5">
        <v>42927</v>
      </c>
      <c r="B2748">
        <v>0.12214158029343661</v>
      </c>
    </row>
    <row r="2749" spans="1:2">
      <c r="A2749" s="5">
        <v>42928</v>
      </c>
      <c r="B2749">
        <v>0.11137499552666788</v>
      </c>
    </row>
    <row r="2750" spans="1:2">
      <c r="A2750" s="5">
        <v>42929</v>
      </c>
      <c r="B2750">
        <v>9.9007471889519541E-2</v>
      </c>
    </row>
    <row r="2751" spans="1:2">
      <c r="A2751" s="5">
        <v>42930</v>
      </c>
      <c r="B2751">
        <v>8.7675201859026691E-2</v>
      </c>
    </row>
    <row r="2752" spans="1:2">
      <c r="A2752" s="5">
        <v>42933</v>
      </c>
      <c r="B2752">
        <v>7.5140193730981977E-2</v>
      </c>
    </row>
    <row r="2753" spans="1:2">
      <c r="A2753" s="5">
        <v>42934</v>
      </c>
      <c r="B2753">
        <v>6.0816980985207082E-2</v>
      </c>
    </row>
    <row r="2754" spans="1:2">
      <c r="A2754" s="5">
        <v>42935</v>
      </c>
      <c r="B2754">
        <v>4.722486006739518E-2</v>
      </c>
    </row>
    <row r="2755" spans="1:2">
      <c r="A2755" s="5">
        <v>42936</v>
      </c>
      <c r="B2755">
        <v>3.4192164161531466E-2</v>
      </c>
    </row>
    <row r="2756" spans="1:2">
      <c r="A2756" s="5">
        <v>42937</v>
      </c>
      <c r="B2756">
        <v>2.2865464246454886E-2</v>
      </c>
    </row>
    <row r="2757" spans="1:2">
      <c r="A2757" s="5">
        <v>42940</v>
      </c>
      <c r="B2757">
        <v>1.2233898434462138E-2</v>
      </c>
    </row>
    <row r="2758" spans="1:2">
      <c r="A2758" s="5">
        <v>42941</v>
      </c>
      <c r="B2758">
        <v>2.6291236779441146E-3</v>
      </c>
    </row>
    <row r="2759" spans="1:2">
      <c r="A2759" s="5">
        <v>42942</v>
      </c>
      <c r="B2759">
        <v>-7.6707473427148655E-3</v>
      </c>
    </row>
    <row r="2760" spans="1:2">
      <c r="A2760" s="5">
        <v>42943</v>
      </c>
      <c r="B2760">
        <v>-1.7096100705950384E-2</v>
      </c>
    </row>
    <row r="2761" spans="1:2">
      <c r="A2761" s="5">
        <v>42944</v>
      </c>
      <c r="B2761">
        <v>-2.6438911327184789E-2</v>
      </c>
    </row>
    <row r="2762" spans="1:2">
      <c r="A2762" s="5">
        <v>42947</v>
      </c>
      <c r="B2762">
        <v>-3.5633682440410985E-2</v>
      </c>
    </row>
    <row r="2763" spans="1:2">
      <c r="A2763" s="5">
        <v>42948</v>
      </c>
      <c r="B2763">
        <v>-4.6168926814804848E-2</v>
      </c>
    </row>
    <row r="2764" spans="1:2">
      <c r="A2764" s="5">
        <v>42949</v>
      </c>
      <c r="B2764">
        <v>-5.7648679931717364E-2</v>
      </c>
    </row>
    <row r="2765" spans="1:2">
      <c r="A2765" s="5">
        <v>42950</v>
      </c>
      <c r="B2765">
        <v>-6.9011058356817645E-2</v>
      </c>
    </row>
    <row r="2766" spans="1:2">
      <c r="A2766" s="5">
        <v>42951</v>
      </c>
      <c r="B2766">
        <v>-8.149143651243268E-2</v>
      </c>
    </row>
    <row r="2767" spans="1:2">
      <c r="A2767" s="5">
        <v>42954</v>
      </c>
      <c r="B2767">
        <v>-9.4458435792354245E-2</v>
      </c>
    </row>
    <row r="2768" spans="1:2">
      <c r="A2768" s="5">
        <v>42955</v>
      </c>
      <c r="B2768">
        <v>-0.10640274357430722</v>
      </c>
    </row>
    <row r="2769" spans="1:2">
      <c r="A2769" s="5">
        <v>42956</v>
      </c>
      <c r="B2769">
        <v>-0.11751978227961296</v>
      </c>
    </row>
    <row r="2770" spans="1:2">
      <c r="A2770" s="5">
        <v>42957</v>
      </c>
      <c r="B2770">
        <v>-0.12891989215832872</v>
      </c>
    </row>
    <row r="2771" spans="1:2">
      <c r="A2771" s="5">
        <v>42958</v>
      </c>
      <c r="B2771">
        <v>-0.13920369273725267</v>
      </c>
    </row>
    <row r="2772" spans="1:2">
      <c r="A2772" s="5">
        <v>42961</v>
      </c>
      <c r="B2772">
        <v>-0.15052644133894943</v>
      </c>
    </row>
    <row r="2773" spans="1:2">
      <c r="A2773" s="5">
        <v>42962</v>
      </c>
      <c r="B2773">
        <v>-0.1610497884629849</v>
      </c>
    </row>
    <row r="2774" spans="1:2">
      <c r="A2774" s="5">
        <v>42963</v>
      </c>
      <c r="B2774">
        <v>-0.17152843726246395</v>
      </c>
    </row>
    <row r="2775" spans="1:2">
      <c r="A2775" s="5">
        <v>42964</v>
      </c>
      <c r="B2775">
        <v>-0.18193351363214089</v>
      </c>
    </row>
    <row r="2776" spans="1:2">
      <c r="A2776" s="5">
        <v>42965</v>
      </c>
      <c r="B2776">
        <v>-0.19049764000570082</v>
      </c>
    </row>
    <row r="2777" spans="1:2">
      <c r="A2777" s="5">
        <v>42968</v>
      </c>
      <c r="B2777">
        <v>-0.19939675243717289</v>
      </c>
    </row>
    <row r="2778" spans="1:2">
      <c r="A2778" s="5">
        <v>42969</v>
      </c>
      <c r="B2778">
        <v>-0.20855002836313455</v>
      </c>
    </row>
    <row r="2779" spans="1:2">
      <c r="A2779" s="5">
        <v>42970</v>
      </c>
      <c r="B2779">
        <v>-0.21644687626269488</v>
      </c>
    </row>
    <row r="2780" spans="1:2">
      <c r="A2780" s="5">
        <v>42971</v>
      </c>
      <c r="B2780">
        <v>-0.22460351112824417</v>
      </c>
    </row>
    <row r="2781" spans="1:2">
      <c r="A2781" s="5">
        <v>42972</v>
      </c>
      <c r="B2781">
        <v>-0.23299194676828697</v>
      </c>
    </row>
    <row r="2782" spans="1:2">
      <c r="A2782" s="5">
        <v>42975</v>
      </c>
      <c r="B2782">
        <v>-0.24239155039485119</v>
      </c>
    </row>
    <row r="2783" spans="1:2">
      <c r="A2783" s="5">
        <v>42976</v>
      </c>
      <c r="B2783">
        <v>-0.25151180568261122</v>
      </c>
    </row>
    <row r="2784" spans="1:2">
      <c r="A2784" s="5">
        <v>42977</v>
      </c>
      <c r="B2784">
        <v>-0.26162258227017732</v>
      </c>
    </row>
    <row r="2785" spans="1:2">
      <c r="A2785" s="5">
        <v>42978</v>
      </c>
      <c r="B2785">
        <v>-0.27065442927362598</v>
      </c>
    </row>
    <row r="2786" spans="1:2">
      <c r="A2786" s="5">
        <v>42979</v>
      </c>
      <c r="B2786">
        <v>-0.28158899316060387</v>
      </c>
    </row>
    <row r="2787" spans="1:2">
      <c r="A2787" s="5">
        <v>42982</v>
      </c>
      <c r="B2787">
        <v>-0.29125461671942748</v>
      </c>
    </row>
    <row r="2788" spans="1:2">
      <c r="A2788" s="5">
        <v>42983</v>
      </c>
      <c r="B2788">
        <v>-0.30085486058948402</v>
      </c>
    </row>
    <row r="2789" spans="1:2">
      <c r="A2789" s="5">
        <v>42984</v>
      </c>
      <c r="B2789">
        <v>-0.30964353960196928</v>
      </c>
    </row>
    <row r="2790" spans="1:2">
      <c r="A2790" s="5">
        <v>42985</v>
      </c>
      <c r="B2790">
        <v>-0.31572230917786637</v>
      </c>
    </row>
    <row r="2791" spans="1:2">
      <c r="A2791" s="5">
        <v>42986</v>
      </c>
      <c r="B2791">
        <v>-0.32079277394611994</v>
      </c>
    </row>
    <row r="2792" spans="1:2">
      <c r="A2792" s="5">
        <v>42989</v>
      </c>
      <c r="B2792">
        <v>-0.32676054665376109</v>
      </c>
    </row>
    <row r="2793" spans="1:2">
      <c r="A2793" s="5">
        <v>42990</v>
      </c>
      <c r="B2793">
        <v>-0.33375661694397085</v>
      </c>
    </row>
    <row r="2794" spans="1:2">
      <c r="A2794" s="5">
        <v>42991</v>
      </c>
      <c r="B2794">
        <v>-0.34129773844324629</v>
      </c>
    </row>
    <row r="2795" spans="1:2">
      <c r="A2795" s="5">
        <v>42992</v>
      </c>
      <c r="B2795">
        <v>-0.34917738078627142</v>
      </c>
    </row>
    <row r="2796" spans="1:2">
      <c r="A2796" s="5">
        <v>42993</v>
      </c>
      <c r="B2796">
        <v>-0.35663186727928975</v>
      </c>
    </row>
    <row r="2797" spans="1:2">
      <c r="A2797" s="5">
        <v>42996</v>
      </c>
      <c r="B2797">
        <v>-0.36462957874885266</v>
      </c>
    </row>
    <row r="2798" spans="1:2">
      <c r="A2798" s="5">
        <v>42997</v>
      </c>
      <c r="B2798">
        <v>-0.37077072388734755</v>
      </c>
    </row>
    <row r="2799" spans="1:2">
      <c r="A2799" s="5">
        <v>42998</v>
      </c>
      <c r="B2799">
        <v>-0.37638072913028731</v>
      </c>
    </row>
    <row r="2800" spans="1:2">
      <c r="A2800" s="5">
        <v>42999</v>
      </c>
      <c r="B2800">
        <v>-0.38198236420074222</v>
      </c>
    </row>
    <row r="2801" spans="1:2">
      <c r="A2801" s="5">
        <v>43000</v>
      </c>
      <c r="B2801">
        <v>-0.38638872037768945</v>
      </c>
    </row>
    <row r="2802" spans="1:2">
      <c r="A2802" s="5">
        <v>43003</v>
      </c>
      <c r="B2802">
        <v>-0.39010297449212922</v>
      </c>
    </row>
    <row r="2803" spans="1:2">
      <c r="A2803" s="5">
        <v>43004</v>
      </c>
      <c r="B2803">
        <v>-0.39371682745059589</v>
      </c>
    </row>
    <row r="2804" spans="1:2">
      <c r="A2804" s="5">
        <v>43005</v>
      </c>
      <c r="B2804">
        <v>-0.39872985424113933</v>
      </c>
    </row>
    <row r="2805" spans="1:2">
      <c r="A2805" s="5">
        <v>43006</v>
      </c>
      <c r="B2805">
        <v>-0.4055703988675648</v>
      </c>
    </row>
    <row r="2806" spans="1:2">
      <c r="A2806" s="5">
        <v>43007</v>
      </c>
      <c r="B2806">
        <v>-0.4122612082494202</v>
      </c>
    </row>
    <row r="2807" spans="1:2">
      <c r="A2807" s="5">
        <v>43010</v>
      </c>
      <c r="B2807">
        <v>-0.41953462086429016</v>
      </c>
    </row>
    <row r="2808" spans="1:2">
      <c r="A2808" s="5">
        <v>43011</v>
      </c>
      <c r="B2808">
        <v>-0.42551899149920042</v>
      </c>
    </row>
    <row r="2809" spans="1:2">
      <c r="A2809" s="5">
        <v>43012</v>
      </c>
      <c r="B2809">
        <v>-0.43124995011937306</v>
      </c>
    </row>
    <row r="2810" spans="1:2">
      <c r="A2810" s="5">
        <v>43013</v>
      </c>
      <c r="B2810">
        <v>-0.43791487266271995</v>
      </c>
    </row>
    <row r="2811" spans="1:2">
      <c r="A2811" s="5">
        <v>43014</v>
      </c>
      <c r="B2811">
        <v>-0.44446043297913884</v>
      </c>
    </row>
    <row r="2812" spans="1:2">
      <c r="A2812" s="5">
        <v>43017</v>
      </c>
      <c r="B2812">
        <v>-0.45078357524950136</v>
      </c>
    </row>
    <row r="2813" spans="1:2">
      <c r="A2813" s="5">
        <v>43018</v>
      </c>
      <c r="B2813">
        <v>-0.45648589825273217</v>
      </c>
    </row>
    <row r="2814" spans="1:2">
      <c r="A2814" s="5">
        <v>43019</v>
      </c>
      <c r="B2814">
        <v>-0.46148841294595383</v>
      </c>
    </row>
    <row r="2815" spans="1:2">
      <c r="A2815" s="5">
        <v>43020</v>
      </c>
      <c r="B2815">
        <v>-0.46635435987780821</v>
      </c>
    </row>
    <row r="2816" spans="1:2">
      <c r="A2816" s="5">
        <v>43021</v>
      </c>
      <c r="B2816">
        <v>-0.47140520019384563</v>
      </c>
    </row>
    <row r="2817" spans="1:2">
      <c r="A2817" s="5">
        <v>43024</v>
      </c>
      <c r="B2817">
        <v>-0.47758297358323587</v>
      </c>
    </row>
    <row r="2818" spans="1:2">
      <c r="A2818" s="5">
        <v>43025</v>
      </c>
      <c r="B2818">
        <v>-0.48484887289310669</v>
      </c>
    </row>
    <row r="2819" spans="1:2">
      <c r="A2819" s="5">
        <v>43026</v>
      </c>
      <c r="B2819">
        <v>-0.49500579471555134</v>
      </c>
    </row>
    <row r="2820" spans="1:2">
      <c r="A2820" s="5">
        <v>43027</v>
      </c>
      <c r="B2820">
        <v>-0.50539660076895088</v>
      </c>
    </row>
    <row r="2821" spans="1:2">
      <c r="A2821" s="5">
        <v>43028</v>
      </c>
      <c r="B2821">
        <v>-0.51655409898511462</v>
      </c>
    </row>
    <row r="2822" spans="1:2">
      <c r="A2822" s="5">
        <v>43031</v>
      </c>
      <c r="B2822">
        <v>-0.52668000862085962</v>
      </c>
    </row>
    <row r="2823" spans="1:2">
      <c r="A2823" s="5">
        <v>43032</v>
      </c>
      <c r="B2823">
        <v>-0.5359848501724247</v>
      </c>
    </row>
    <row r="2824" spans="1:2">
      <c r="A2824" s="5">
        <v>43033</v>
      </c>
      <c r="B2824">
        <v>-0.54470276919357707</v>
      </c>
    </row>
    <row r="2825" spans="1:2">
      <c r="A2825" s="5">
        <v>43034</v>
      </c>
      <c r="B2825">
        <v>-0.55217136203360728</v>
      </c>
    </row>
    <row r="2826" spans="1:2">
      <c r="A2826" s="5">
        <v>43035</v>
      </c>
      <c r="B2826">
        <v>-0.55925481020719081</v>
      </c>
    </row>
    <row r="2827" spans="1:2">
      <c r="A2827" s="5">
        <v>43038</v>
      </c>
      <c r="B2827">
        <v>-0.56551196173967677</v>
      </c>
    </row>
    <row r="2828" spans="1:2">
      <c r="A2828" s="5">
        <v>43039</v>
      </c>
      <c r="B2828">
        <v>-0.57200743946704047</v>
      </c>
    </row>
    <row r="2829" spans="1:2">
      <c r="A2829" s="5">
        <v>43040</v>
      </c>
      <c r="B2829">
        <v>-0.58007098445419003</v>
      </c>
    </row>
    <row r="2830" spans="1:2">
      <c r="A2830" s="5">
        <v>43041</v>
      </c>
      <c r="B2830">
        <v>-0.58734167519989233</v>
      </c>
    </row>
    <row r="2831" spans="1:2">
      <c r="A2831" s="5">
        <v>43042</v>
      </c>
      <c r="B2831">
        <v>-0.59626148714324623</v>
      </c>
    </row>
    <row r="2832" spans="1:2">
      <c r="A2832" s="5">
        <v>43045</v>
      </c>
      <c r="B2832">
        <v>-0.60543312096792734</v>
      </c>
    </row>
    <row r="2833" spans="1:2">
      <c r="A2833" s="5">
        <v>43046</v>
      </c>
      <c r="B2833">
        <v>-0.61406623629148449</v>
      </c>
    </row>
    <row r="2834" spans="1:2">
      <c r="A2834" s="5">
        <v>43047</v>
      </c>
      <c r="B2834">
        <v>-0.62232305533932997</v>
      </c>
    </row>
    <row r="2835" spans="1:2">
      <c r="A2835" s="5">
        <v>43048</v>
      </c>
      <c r="B2835">
        <v>-0.63083844771663822</v>
      </c>
    </row>
    <row r="2836" spans="1:2">
      <c r="A2836" s="5">
        <v>43049</v>
      </c>
      <c r="B2836">
        <v>-0.63845562929514998</v>
      </c>
    </row>
    <row r="2837" spans="1:2">
      <c r="A2837" s="5">
        <v>43052</v>
      </c>
      <c r="B2837">
        <v>-0.64853466749946431</v>
      </c>
    </row>
    <row r="2838" spans="1:2">
      <c r="A2838" s="5">
        <v>43053</v>
      </c>
      <c r="B2838">
        <v>-0.65740291968329967</v>
      </c>
    </row>
    <row r="2839" spans="1:2">
      <c r="A2839" s="5">
        <v>43054</v>
      </c>
      <c r="B2839">
        <v>-0.66552481077050429</v>
      </c>
    </row>
    <row r="2840" spans="1:2">
      <c r="A2840" s="5">
        <v>43055</v>
      </c>
      <c r="B2840">
        <v>-0.67652568645591671</v>
      </c>
    </row>
    <row r="2841" spans="1:2">
      <c r="A2841" s="5">
        <v>43056</v>
      </c>
      <c r="B2841">
        <v>-0.68913158349380155</v>
      </c>
    </row>
    <row r="2842" spans="1:2">
      <c r="A2842" s="5">
        <v>43059</v>
      </c>
      <c r="B2842">
        <v>-0.70152415039857741</v>
      </c>
    </row>
    <row r="2843" spans="1:2">
      <c r="A2843" s="5">
        <v>43060</v>
      </c>
      <c r="B2843">
        <v>-0.71170198370355742</v>
      </c>
    </row>
    <row r="2844" spans="1:2">
      <c r="A2844" s="5">
        <v>43061</v>
      </c>
      <c r="B2844">
        <v>-0.71887315122211304</v>
      </c>
    </row>
    <row r="2845" spans="1:2">
      <c r="A2845" s="5">
        <v>43062</v>
      </c>
      <c r="B2845">
        <v>-0.72420242145180325</v>
      </c>
    </row>
    <row r="2846" spans="1:2">
      <c r="A2846" s="5">
        <v>43063</v>
      </c>
      <c r="B2846">
        <v>-0.72965222494068305</v>
      </c>
    </row>
    <row r="2847" spans="1:2">
      <c r="A2847" s="5">
        <v>43066</v>
      </c>
      <c r="B2847">
        <v>-0.73494793514358836</v>
      </c>
    </row>
    <row r="2848" spans="1:2">
      <c r="A2848" s="5">
        <v>43067</v>
      </c>
      <c r="B2848">
        <v>-0.73887663945461879</v>
      </c>
    </row>
    <row r="2849" spans="1:2">
      <c r="A2849" s="5">
        <v>43068</v>
      </c>
      <c r="B2849">
        <v>-0.74397033446459504</v>
      </c>
    </row>
    <row r="2850" spans="1:2">
      <c r="A2850" s="5">
        <v>43069</v>
      </c>
      <c r="B2850">
        <v>-0.74870105515403751</v>
      </c>
    </row>
    <row r="2851" spans="1:2">
      <c r="A2851" s="5">
        <v>43070</v>
      </c>
      <c r="B2851">
        <v>-0.75271706353796453</v>
      </c>
    </row>
    <row r="2852" spans="1:2">
      <c r="A2852" s="5">
        <v>43073</v>
      </c>
      <c r="B2852">
        <v>-0.75718717954612358</v>
      </c>
    </row>
    <row r="2853" spans="1:2">
      <c r="A2853" s="5">
        <v>43074</v>
      </c>
      <c r="B2853">
        <v>-0.76080871174734754</v>
      </c>
    </row>
    <row r="2854" spans="1:2">
      <c r="A2854" s="5">
        <v>43075</v>
      </c>
      <c r="B2854">
        <v>-0.76409670067762425</v>
      </c>
    </row>
    <row r="2855" spans="1:2">
      <c r="A2855" s="5">
        <v>43076</v>
      </c>
      <c r="B2855">
        <v>-0.76759383368540357</v>
      </c>
    </row>
    <row r="2856" spans="1:2">
      <c r="A2856" s="5">
        <v>43077</v>
      </c>
      <c r="B2856">
        <v>-0.77069007231917297</v>
      </c>
    </row>
    <row r="2857" spans="1:2">
      <c r="A2857" s="5">
        <v>43080</v>
      </c>
      <c r="B2857">
        <v>-0.77378241899327083</v>
      </c>
    </row>
    <row r="2858" spans="1:2">
      <c r="A2858" s="5">
        <v>43081</v>
      </c>
      <c r="B2858">
        <v>-0.77630245741921222</v>
      </c>
    </row>
    <row r="2859" spans="1:2">
      <c r="A2859" s="5">
        <v>43082</v>
      </c>
      <c r="B2859">
        <v>-0.77895966362305624</v>
      </c>
    </row>
    <row r="2860" spans="1:2">
      <c r="A2860" s="5">
        <v>43083</v>
      </c>
      <c r="B2860">
        <v>-0.78222728918948925</v>
      </c>
    </row>
    <row r="2861" spans="1:2">
      <c r="A2861" s="5">
        <v>43084</v>
      </c>
      <c r="B2861">
        <v>-0.78473181525961211</v>
      </c>
    </row>
    <row r="2862" spans="1:2">
      <c r="A2862" s="5">
        <v>43087</v>
      </c>
      <c r="B2862">
        <v>-0.78698649640596252</v>
      </c>
    </row>
    <row r="2863" spans="1:2">
      <c r="A2863" s="5">
        <v>43088</v>
      </c>
      <c r="B2863">
        <v>-0.78785682711244498</v>
      </c>
    </row>
    <row r="2864" spans="1:2">
      <c r="A2864" s="5">
        <v>43089</v>
      </c>
      <c r="B2864">
        <v>-0.78854862032158501</v>
      </c>
    </row>
    <row r="2865" spans="1:2">
      <c r="A2865" s="5">
        <v>43090</v>
      </c>
      <c r="B2865">
        <v>-0.78920384186391723</v>
      </c>
    </row>
    <row r="2866" spans="1:2">
      <c r="A2866" s="5">
        <v>43091</v>
      </c>
      <c r="B2866">
        <v>-0.78958647324864339</v>
      </c>
    </row>
    <row r="2867" spans="1:2">
      <c r="A2867" s="5">
        <v>43094</v>
      </c>
      <c r="B2867">
        <v>-0.79001778942762646</v>
      </c>
    </row>
    <row r="2868" spans="1:2">
      <c r="A2868" s="5">
        <v>43095</v>
      </c>
      <c r="B2868">
        <v>-0.78984611347415901</v>
      </c>
    </row>
    <row r="2869" spans="1:2">
      <c r="A2869" s="5">
        <v>43096</v>
      </c>
      <c r="B2869">
        <v>-0.78894020431245548</v>
      </c>
    </row>
    <row r="2870" spans="1:2">
      <c r="A2870" s="5">
        <v>43097</v>
      </c>
      <c r="B2870">
        <v>-0.78824342997223074</v>
      </c>
    </row>
    <row r="2871" spans="1:2">
      <c r="A2871" s="5">
        <v>43098</v>
      </c>
      <c r="B2871">
        <v>-0.78638976977405151</v>
      </c>
    </row>
    <row r="2872" spans="1:2">
      <c r="A2872" s="5">
        <v>43101</v>
      </c>
      <c r="B2872">
        <v>-0.78496905397336125</v>
      </c>
    </row>
    <row r="2873" spans="1:2">
      <c r="A2873" s="5">
        <v>43102</v>
      </c>
      <c r="B2873">
        <v>-0.78294570892083992</v>
      </c>
    </row>
    <row r="2874" spans="1:2">
      <c r="A2874" s="5">
        <v>43103</v>
      </c>
      <c r="B2874">
        <v>-0.78129633961653988</v>
      </c>
    </row>
    <row r="2875" spans="1:2">
      <c r="A2875" s="5">
        <v>43104</v>
      </c>
      <c r="B2875">
        <v>-0.78045793248041795</v>
      </c>
    </row>
    <row r="2876" spans="1:2">
      <c r="A2876" s="5">
        <v>43105</v>
      </c>
      <c r="B2876">
        <v>-0.77900673128055775</v>
      </c>
    </row>
    <row r="2877" spans="1:2">
      <c r="A2877" s="5">
        <v>43108</v>
      </c>
      <c r="B2877">
        <v>-0.7776539384604606</v>
      </c>
    </row>
    <row r="2878" spans="1:2">
      <c r="A2878" s="5">
        <v>43109</v>
      </c>
      <c r="B2878">
        <v>-0.77606649433844122</v>
      </c>
    </row>
    <row r="2879" spans="1:2">
      <c r="A2879" s="5">
        <v>43110</v>
      </c>
      <c r="B2879">
        <v>-0.77441196836894444</v>
      </c>
    </row>
    <row r="2880" spans="1:2">
      <c r="A2880" s="5">
        <v>43111</v>
      </c>
      <c r="B2880">
        <v>-0.77229068091233555</v>
      </c>
    </row>
    <row r="2881" spans="1:2">
      <c r="A2881" s="5">
        <v>43112</v>
      </c>
      <c r="B2881">
        <v>-0.76965860606536884</v>
      </c>
    </row>
    <row r="2882" spans="1:2">
      <c r="A2882" s="5">
        <v>43115</v>
      </c>
      <c r="B2882">
        <v>-0.76668873216319489</v>
      </c>
    </row>
    <row r="2883" spans="1:2">
      <c r="A2883" s="5">
        <v>43116</v>
      </c>
      <c r="B2883">
        <v>-0.76280322574274362</v>
      </c>
    </row>
    <row r="2884" spans="1:2">
      <c r="A2884" s="5">
        <v>43117</v>
      </c>
      <c r="B2884">
        <v>-0.75834362809356826</v>
      </c>
    </row>
    <row r="2885" spans="1:2">
      <c r="A2885" s="5">
        <v>43118</v>
      </c>
      <c r="B2885">
        <v>-0.7537868988573907</v>
      </c>
    </row>
    <row r="2886" spans="1:2">
      <c r="A2886" s="5">
        <v>43119</v>
      </c>
      <c r="B2886">
        <v>-0.74742688986677353</v>
      </c>
    </row>
    <row r="2887" spans="1:2">
      <c r="A2887" s="5">
        <v>43122</v>
      </c>
      <c r="B2887">
        <v>-0.73975862268398929</v>
      </c>
    </row>
    <row r="2888" spans="1:2">
      <c r="A2888" s="5">
        <v>43123</v>
      </c>
      <c r="B2888">
        <v>-0.73115127438007255</v>
      </c>
    </row>
    <row r="2889" spans="1:2">
      <c r="A2889" s="5">
        <v>43124</v>
      </c>
      <c r="B2889">
        <v>-0.72303828577051377</v>
      </c>
    </row>
    <row r="2890" spans="1:2">
      <c r="A2890" s="5">
        <v>43125</v>
      </c>
      <c r="B2890">
        <v>-0.71570018280257819</v>
      </c>
    </row>
    <row r="2891" spans="1:2">
      <c r="A2891" s="5">
        <v>43126</v>
      </c>
      <c r="B2891">
        <v>-0.70794831959008042</v>
      </c>
    </row>
    <row r="2892" spans="1:2">
      <c r="A2892" s="5">
        <v>43129</v>
      </c>
      <c r="B2892">
        <v>-0.70066846936718863</v>
      </c>
    </row>
    <row r="2893" spans="1:2">
      <c r="A2893" s="5">
        <v>43130</v>
      </c>
      <c r="B2893">
        <v>-0.69327295404228262</v>
      </c>
    </row>
    <row r="2894" spans="1:2">
      <c r="A2894" s="5">
        <v>43131</v>
      </c>
      <c r="B2894">
        <v>-0.68565252462955051</v>
      </c>
    </row>
    <row r="2895" spans="1:2">
      <c r="A2895" s="5">
        <v>43132</v>
      </c>
      <c r="B2895">
        <v>-0.67732538087683714</v>
      </c>
    </row>
    <row r="2896" spans="1:2">
      <c r="A2896" s="5">
        <v>43133</v>
      </c>
      <c r="B2896">
        <v>-0.6676704500518299</v>
      </c>
    </row>
    <row r="2897" spans="1:2">
      <c r="A2897" s="5">
        <v>43136</v>
      </c>
      <c r="B2897">
        <v>-0.65581745537960145</v>
      </c>
    </row>
    <row r="2898" spans="1:2">
      <c r="A2898" s="5">
        <v>43137</v>
      </c>
      <c r="B2898">
        <v>-0.63798379191754584</v>
      </c>
    </row>
    <row r="2899" spans="1:2">
      <c r="A2899" s="5">
        <v>43138</v>
      </c>
      <c r="B2899">
        <v>-0.62516217017538867</v>
      </c>
    </row>
    <row r="2900" spans="1:2">
      <c r="A2900" s="5">
        <v>43139</v>
      </c>
      <c r="B2900">
        <v>-0.60611824096679423</v>
      </c>
    </row>
    <row r="2901" spans="1:2">
      <c r="A2901" s="5">
        <v>43140</v>
      </c>
      <c r="B2901">
        <v>-0.57804694018492087</v>
      </c>
    </row>
    <row r="2902" spans="1:2">
      <c r="A2902" s="5">
        <v>43143</v>
      </c>
      <c r="B2902">
        <v>-0.55368247481971622</v>
      </c>
    </row>
    <row r="2903" spans="1:2">
      <c r="A2903" s="5">
        <v>43144</v>
      </c>
      <c r="B2903">
        <v>-0.52674520273691749</v>
      </c>
    </row>
    <row r="2904" spans="1:2">
      <c r="A2904" s="5">
        <v>43145</v>
      </c>
      <c r="B2904">
        <v>-0.50880804900448562</v>
      </c>
    </row>
    <row r="2905" spans="1:2">
      <c r="A2905" s="5">
        <v>43146</v>
      </c>
      <c r="B2905">
        <v>-0.49145622746536366</v>
      </c>
    </row>
    <row r="2906" spans="1:2">
      <c r="A2906" s="5">
        <v>43147</v>
      </c>
      <c r="B2906">
        <v>-0.47900383447162187</v>
      </c>
    </row>
    <row r="2907" spans="1:2">
      <c r="A2907" s="5">
        <v>43150</v>
      </c>
      <c r="B2907">
        <v>-0.46234153018277035</v>
      </c>
    </row>
    <row r="2908" spans="1:2">
      <c r="A2908" s="5">
        <v>43151</v>
      </c>
      <c r="B2908">
        <v>-0.44625377246412529</v>
      </c>
    </row>
    <row r="2909" spans="1:2">
      <c r="A2909" s="5">
        <v>43152</v>
      </c>
      <c r="B2909">
        <v>-0.42754928685297727</v>
      </c>
    </row>
    <row r="2910" spans="1:2">
      <c r="A2910" s="5">
        <v>43153</v>
      </c>
      <c r="B2910">
        <v>-0.41182943638937597</v>
      </c>
    </row>
    <row r="2911" spans="1:2">
      <c r="A2911" s="5">
        <v>43154</v>
      </c>
      <c r="B2911">
        <v>-0.39779841282642309</v>
      </c>
    </row>
    <row r="2912" spans="1:2">
      <c r="A2912" s="5">
        <v>43157</v>
      </c>
      <c r="B2912">
        <v>-0.38500293197968588</v>
      </c>
    </row>
    <row r="2913" spans="1:2">
      <c r="A2913" s="5">
        <v>43158</v>
      </c>
      <c r="B2913">
        <v>-0.3666319657035183</v>
      </c>
    </row>
    <row r="2914" spans="1:2">
      <c r="A2914" s="5">
        <v>43159</v>
      </c>
      <c r="B2914">
        <v>-0.34938110504640957</v>
      </c>
    </row>
    <row r="2915" spans="1:2">
      <c r="A2915" s="5">
        <v>43160</v>
      </c>
      <c r="B2915">
        <v>-0.33716504305325373</v>
      </c>
    </row>
    <row r="2916" spans="1:2">
      <c r="A2916" s="5">
        <v>43161</v>
      </c>
      <c r="B2916">
        <v>-0.32393292154544012</v>
      </c>
    </row>
    <row r="2917" spans="1:2">
      <c r="A2917" s="5">
        <v>43164</v>
      </c>
      <c r="B2917">
        <v>-0.30947990199627923</v>
      </c>
    </row>
    <row r="2918" spans="1:2">
      <c r="A2918" s="5">
        <v>43165</v>
      </c>
      <c r="B2918">
        <v>-0.29161717308295859</v>
      </c>
    </row>
    <row r="2919" spans="1:2">
      <c r="A2919" s="5">
        <v>43166</v>
      </c>
      <c r="B2919">
        <v>-0.27288576143947746</v>
      </c>
    </row>
    <row r="2920" spans="1:2">
      <c r="A2920" s="5">
        <v>43167</v>
      </c>
      <c r="B2920">
        <v>-0.26223060608476867</v>
      </c>
    </row>
    <row r="2921" spans="1:2">
      <c r="A2921" s="5">
        <v>43168</v>
      </c>
      <c r="B2921">
        <v>-0.25173571988631682</v>
      </c>
    </row>
    <row r="2922" spans="1:2">
      <c r="A2922" s="5">
        <v>43171</v>
      </c>
      <c r="B2922">
        <v>-0.23699348225855532</v>
      </c>
    </row>
    <row r="2923" spans="1:2">
      <c r="A2923" s="5">
        <v>43172</v>
      </c>
      <c r="B2923">
        <v>-0.22843650452598624</v>
      </c>
    </row>
    <row r="2924" spans="1:2">
      <c r="A2924" s="5">
        <v>43173</v>
      </c>
      <c r="B2924">
        <v>-0.21978424799829727</v>
      </c>
    </row>
    <row r="2925" spans="1:2">
      <c r="A2925" s="5">
        <v>43174</v>
      </c>
      <c r="B2925">
        <v>-0.21121929729083191</v>
      </c>
    </row>
    <row r="2926" spans="1:2">
      <c r="A2926" s="5">
        <v>43175</v>
      </c>
      <c r="B2926">
        <v>-0.2074042071661916</v>
      </c>
    </row>
    <row r="2927" spans="1:2">
      <c r="A2927" s="5">
        <v>43178</v>
      </c>
      <c r="B2927">
        <v>-0.19873854952428624</v>
      </c>
    </row>
    <row r="2928" spans="1:2">
      <c r="A2928" s="5">
        <v>43179</v>
      </c>
      <c r="B2928">
        <v>-0.19015562302002501</v>
      </c>
    </row>
    <row r="2929" spans="1:2">
      <c r="A2929" s="5">
        <v>43180</v>
      </c>
      <c r="B2929">
        <v>-0.17872754350357498</v>
      </c>
    </row>
    <row r="2930" spans="1:2">
      <c r="A2930" s="5">
        <v>43181</v>
      </c>
      <c r="B2930">
        <v>-0.16743878026921027</v>
      </c>
    </row>
    <row r="2931" spans="1:2">
      <c r="A2931" s="5">
        <v>43182</v>
      </c>
      <c r="B2931">
        <v>-0.14936541195508626</v>
      </c>
    </row>
    <row r="2932" spans="1:2">
      <c r="A2932" s="5">
        <v>43185</v>
      </c>
      <c r="B2932">
        <v>-0.12279692535226512</v>
      </c>
    </row>
    <row r="2933" spans="1:2">
      <c r="A2933" s="5">
        <v>43186</v>
      </c>
      <c r="B2933">
        <v>-0.10302819353962642</v>
      </c>
    </row>
    <row r="2934" spans="1:2">
      <c r="A2934" s="5">
        <v>43187</v>
      </c>
      <c r="B2934">
        <v>-8.2517372580397541E-2</v>
      </c>
    </row>
    <row r="2935" spans="1:2">
      <c r="A2935" s="5">
        <v>43188</v>
      </c>
      <c r="B2935">
        <v>-6.1117650322628302E-2</v>
      </c>
    </row>
    <row r="2936" spans="1:2">
      <c r="A2936" s="5">
        <v>43189</v>
      </c>
      <c r="B2936">
        <v>-4.0227833999667284E-2</v>
      </c>
    </row>
    <row r="2937" spans="1:2">
      <c r="A2937" s="5">
        <v>43192</v>
      </c>
      <c r="B2937">
        <v>-1.9820966582575678E-2</v>
      </c>
    </row>
    <row r="2938" spans="1:2">
      <c r="A2938" s="5">
        <v>43193</v>
      </c>
      <c r="B2938">
        <v>1.3277400920269565E-2</v>
      </c>
    </row>
    <row r="2939" spans="1:2">
      <c r="A2939" s="5">
        <v>43194</v>
      </c>
      <c r="B2939">
        <v>4.6937304570010295E-2</v>
      </c>
    </row>
    <row r="2940" spans="1:2">
      <c r="A2940" s="5">
        <v>43195</v>
      </c>
      <c r="B2940">
        <v>6.8248499900433565E-2</v>
      </c>
    </row>
    <row r="2941" spans="1:2">
      <c r="A2941" s="5">
        <v>43196</v>
      </c>
      <c r="B2941">
        <v>9.258652058088386E-2</v>
      </c>
    </row>
    <row r="2942" spans="1:2">
      <c r="A2942" s="5">
        <v>43199</v>
      </c>
      <c r="B2942">
        <v>9.534291962153893E-2</v>
      </c>
    </row>
    <row r="2943" spans="1:2">
      <c r="A2943" s="5">
        <v>43200</v>
      </c>
      <c r="B2943">
        <v>9.5069511363080186E-2</v>
      </c>
    </row>
    <row r="2944" spans="1:2">
      <c r="A2944" s="5">
        <v>43201</v>
      </c>
      <c r="B2944">
        <v>9.7537694730252075E-2</v>
      </c>
    </row>
    <row r="2945" spans="1:2">
      <c r="A2945" s="5">
        <v>43202</v>
      </c>
      <c r="B2945">
        <v>0.10328449205977534</v>
      </c>
    </row>
    <row r="2946" spans="1:2">
      <c r="A2946" s="5">
        <v>43203</v>
      </c>
      <c r="B2946">
        <v>0.10850723511292171</v>
      </c>
    </row>
    <row r="2947" spans="1:2">
      <c r="A2947" s="5">
        <v>43206</v>
      </c>
      <c r="B2947">
        <v>0.11515190024907199</v>
      </c>
    </row>
    <row r="2948" spans="1:2">
      <c r="A2948" s="5">
        <v>43207</v>
      </c>
      <c r="B2948">
        <v>0.11522522601093173</v>
      </c>
    </row>
    <row r="2949" spans="1:2">
      <c r="A2949" s="5">
        <v>43208</v>
      </c>
      <c r="B2949">
        <v>0.1138970744907724</v>
      </c>
    </row>
    <row r="2950" spans="1:2">
      <c r="A2950" s="5">
        <v>43209</v>
      </c>
      <c r="B2950">
        <v>0.11032395435773176</v>
      </c>
    </row>
    <row r="2951" spans="1:2">
      <c r="A2951" s="5">
        <v>43210</v>
      </c>
      <c r="B2951">
        <v>0.10192294616348989</v>
      </c>
    </row>
    <row r="2952" spans="1:2">
      <c r="A2952" s="5">
        <v>43213</v>
      </c>
      <c r="B2952">
        <v>9.2352430157671778E-2</v>
      </c>
    </row>
    <row r="2953" spans="1:2">
      <c r="A2953" s="5">
        <v>43214</v>
      </c>
      <c r="B2953">
        <v>8.3978463902426206E-2</v>
      </c>
    </row>
    <row r="2954" spans="1:2">
      <c r="A2954" s="5">
        <v>43215</v>
      </c>
      <c r="B2954">
        <v>7.8323866615008744E-2</v>
      </c>
    </row>
    <row r="2955" spans="1:2">
      <c r="A2955" s="5">
        <v>43216</v>
      </c>
      <c r="B2955">
        <v>7.3515399612718482E-2</v>
      </c>
    </row>
    <row r="2956" spans="1:2">
      <c r="A2956" s="5">
        <v>43217</v>
      </c>
      <c r="B2956">
        <v>6.7037802920036152E-2</v>
      </c>
    </row>
    <row r="2957" spans="1:2">
      <c r="A2957" s="5">
        <v>43220</v>
      </c>
      <c r="B2957">
        <v>6.2652615984916615E-2</v>
      </c>
    </row>
    <row r="2958" spans="1:2">
      <c r="A2958" s="5">
        <v>43221</v>
      </c>
      <c r="B2958">
        <v>5.9072463205542991E-2</v>
      </c>
    </row>
    <row r="2959" spans="1:2">
      <c r="A2959" s="5">
        <v>43222</v>
      </c>
      <c r="B2959">
        <v>5.6218255455664001E-2</v>
      </c>
    </row>
    <row r="2960" spans="1:2">
      <c r="A2960" s="5">
        <v>43223</v>
      </c>
      <c r="B2960">
        <v>5.4880029735256457E-2</v>
      </c>
    </row>
    <row r="2961" spans="1:2">
      <c r="A2961" s="5">
        <v>43224</v>
      </c>
      <c r="B2961">
        <v>5.3068255325798036E-2</v>
      </c>
    </row>
    <row r="2962" spans="1:2">
      <c r="A2962" s="5">
        <v>43227</v>
      </c>
      <c r="B2962">
        <v>5.0981146213278511E-2</v>
      </c>
    </row>
    <row r="2963" spans="1:2">
      <c r="A2963" s="5">
        <v>43228</v>
      </c>
      <c r="B2963">
        <v>4.9232581985220653E-2</v>
      </c>
    </row>
    <row r="2964" spans="1:2">
      <c r="A2964" s="5">
        <v>43229</v>
      </c>
      <c r="B2964">
        <v>4.6363387430667688E-2</v>
      </c>
    </row>
    <row r="2965" spans="1:2">
      <c r="A2965" s="5">
        <v>43230</v>
      </c>
      <c r="B2965">
        <v>4.4405667245630338E-2</v>
      </c>
    </row>
    <row r="2966" spans="1:2">
      <c r="A2966" s="5">
        <v>43231</v>
      </c>
      <c r="B2966">
        <v>4.2860928003160118E-2</v>
      </c>
    </row>
    <row r="2967" spans="1:2">
      <c r="A2967" s="5">
        <v>43234</v>
      </c>
      <c r="B2967">
        <v>4.1996288668590259E-2</v>
      </c>
    </row>
    <row r="2968" spans="1:2">
      <c r="A2968" s="5">
        <v>43235</v>
      </c>
      <c r="B2968">
        <v>4.1413075998809112E-2</v>
      </c>
    </row>
    <row r="2969" spans="1:2">
      <c r="A2969" s="5">
        <v>43236</v>
      </c>
      <c r="B2969">
        <v>4.0085076709762642E-2</v>
      </c>
    </row>
    <row r="2970" spans="1:2">
      <c r="A2970" s="5">
        <v>43237</v>
      </c>
      <c r="B2970">
        <v>3.9622244291783425E-2</v>
      </c>
    </row>
    <row r="2971" spans="1:2">
      <c r="A2971" s="5">
        <v>43238</v>
      </c>
      <c r="B2971">
        <v>3.9750375503542337E-2</v>
      </c>
    </row>
    <row r="2972" spans="1:2">
      <c r="A2972" s="5">
        <v>43241</v>
      </c>
      <c r="B2972">
        <v>4.0736420081256997E-2</v>
      </c>
    </row>
    <row r="2973" spans="1:2">
      <c r="A2973" s="5">
        <v>43242</v>
      </c>
      <c r="B2973">
        <v>4.3161495320151982E-2</v>
      </c>
    </row>
    <row r="2974" spans="1:2">
      <c r="A2974" s="5">
        <v>43243</v>
      </c>
      <c r="B2974">
        <v>4.4870536884196593E-2</v>
      </c>
    </row>
    <row r="2975" spans="1:2">
      <c r="A2975" s="5">
        <v>43244</v>
      </c>
      <c r="B2975">
        <v>4.6655088874636159E-2</v>
      </c>
    </row>
    <row r="2976" spans="1:2">
      <c r="A2976" s="5">
        <v>43245</v>
      </c>
      <c r="B2976">
        <v>4.8023293496244575E-2</v>
      </c>
    </row>
    <row r="2977" spans="1:2">
      <c r="A2977" s="5">
        <v>43248</v>
      </c>
      <c r="B2977">
        <v>4.8291377862386117E-2</v>
      </c>
    </row>
    <row r="2978" spans="1:2">
      <c r="A2978" s="5">
        <v>43249</v>
      </c>
      <c r="B2978">
        <v>4.8095129158490138E-2</v>
      </c>
    </row>
    <row r="2979" spans="1:2">
      <c r="A2979" s="5">
        <v>43250</v>
      </c>
      <c r="B2979">
        <v>4.749731664727079E-2</v>
      </c>
    </row>
    <row r="2980" spans="1:2">
      <c r="A2980" s="5">
        <v>43251</v>
      </c>
      <c r="B2980">
        <v>4.6818364349613777E-2</v>
      </c>
    </row>
    <row r="2981" spans="1:2">
      <c r="A2981" s="5">
        <v>43252</v>
      </c>
      <c r="B2981">
        <v>4.6928048568834028E-2</v>
      </c>
    </row>
    <row r="2982" spans="1:2">
      <c r="A2982" s="5">
        <v>43255</v>
      </c>
      <c r="B2982">
        <v>4.7083039636984049E-2</v>
      </c>
    </row>
    <row r="2983" spans="1:2">
      <c r="A2983" s="5">
        <v>43256</v>
      </c>
      <c r="B2983">
        <v>4.7422562115108202E-2</v>
      </c>
    </row>
    <row r="2984" spans="1:2">
      <c r="A2984" s="5">
        <v>43257</v>
      </c>
      <c r="B2984">
        <v>4.8711141628358892E-2</v>
      </c>
    </row>
    <row r="2985" spans="1:2">
      <c r="A2985" s="5">
        <v>43258</v>
      </c>
      <c r="B2985">
        <v>4.9909313891872961E-2</v>
      </c>
    </row>
    <row r="2986" spans="1:2">
      <c r="A2986" s="5">
        <v>43259</v>
      </c>
      <c r="B2986">
        <v>5.1082414445487966E-2</v>
      </c>
    </row>
    <row r="2987" spans="1:2">
      <c r="A2987" s="5">
        <v>43262</v>
      </c>
      <c r="B2987">
        <v>5.0084555881648986E-2</v>
      </c>
    </row>
    <row r="2988" spans="1:2">
      <c r="A2988" s="5">
        <v>43263</v>
      </c>
      <c r="B2988">
        <v>5.0544476725065873E-2</v>
      </c>
    </row>
    <row r="2989" spans="1:2">
      <c r="A2989" s="5">
        <v>43264</v>
      </c>
      <c r="B2989">
        <v>5.08169540820834E-2</v>
      </c>
    </row>
    <row r="2990" spans="1:2">
      <c r="A2990" s="5">
        <v>43265</v>
      </c>
      <c r="B2990">
        <v>5.1599423399062462E-2</v>
      </c>
    </row>
    <row r="2991" spans="1:2">
      <c r="A2991" s="5">
        <v>43266</v>
      </c>
      <c r="B2991">
        <v>5.3509590940420342E-2</v>
      </c>
    </row>
    <row r="2992" spans="1:2">
      <c r="A2992" s="5">
        <v>43269</v>
      </c>
      <c r="B2992">
        <v>5.6269582257586416E-2</v>
      </c>
    </row>
    <row r="2993" spans="1:2">
      <c r="A2993" s="5">
        <v>43270</v>
      </c>
      <c r="B2993">
        <v>6.0346053008390722E-2</v>
      </c>
    </row>
    <row r="2994" spans="1:2">
      <c r="A2994" s="5">
        <v>43271</v>
      </c>
      <c r="B2994">
        <v>6.3729910629514858E-2</v>
      </c>
    </row>
    <row r="2995" spans="1:2">
      <c r="A2995" s="5">
        <v>43272</v>
      </c>
      <c r="B2995">
        <v>6.8511237961989255E-2</v>
      </c>
    </row>
    <row r="2996" spans="1:2">
      <c r="A2996" s="5">
        <v>43273</v>
      </c>
      <c r="B2996">
        <v>7.1298571812017333E-2</v>
      </c>
    </row>
    <row r="2997" spans="1:2">
      <c r="A2997" s="5">
        <v>43276</v>
      </c>
      <c r="B2997">
        <v>7.3794398673468001E-2</v>
      </c>
    </row>
    <row r="2998" spans="1:2">
      <c r="A2998" s="5">
        <v>43277</v>
      </c>
      <c r="B2998">
        <v>8.1834568411204844E-2</v>
      </c>
    </row>
    <row r="2999" spans="1:2">
      <c r="A2999" s="5">
        <v>43278</v>
      </c>
      <c r="B2999">
        <v>8.7382282197457611E-2</v>
      </c>
    </row>
    <row r="3000" spans="1:2">
      <c r="A3000" s="5">
        <v>43279</v>
      </c>
      <c r="B3000">
        <v>9.4570522090260012E-2</v>
      </c>
    </row>
    <row r="3001" spans="1:2">
      <c r="A3001" s="5">
        <v>43280</v>
      </c>
      <c r="B3001">
        <v>9.9172508836392628E-2</v>
      </c>
    </row>
    <row r="3002" spans="1:2">
      <c r="A3002" s="5">
        <v>43283</v>
      </c>
      <c r="B3002">
        <v>0.10700881510582695</v>
      </c>
    </row>
    <row r="3003" spans="1:2">
      <c r="A3003" s="5">
        <v>43284</v>
      </c>
      <c r="B3003">
        <v>0.11308298848389477</v>
      </c>
    </row>
    <row r="3004" spans="1:2">
      <c r="A3004" s="5">
        <v>43285</v>
      </c>
      <c r="B3004">
        <v>0.11946041118877697</v>
      </c>
    </row>
    <row r="3005" spans="1:2">
      <c r="A3005" s="5">
        <v>43286</v>
      </c>
      <c r="B3005">
        <v>0.12363424051556811</v>
      </c>
    </row>
    <row r="3006" spans="1:2">
      <c r="A3006" s="5">
        <v>43287</v>
      </c>
      <c r="B3006">
        <v>0.12890057220822823</v>
      </c>
    </row>
    <row r="3007" spans="1:2">
      <c r="A3007" s="5">
        <v>43290</v>
      </c>
      <c r="B3007">
        <v>0.13416312166986147</v>
      </c>
    </row>
    <row r="3008" spans="1:2">
      <c r="A3008" s="5">
        <v>43291</v>
      </c>
      <c r="B3008">
        <v>0.13731713853002572</v>
      </c>
    </row>
    <row r="3009" spans="1:2">
      <c r="A3009" s="5">
        <v>43292</v>
      </c>
      <c r="B3009">
        <v>0.14216746247101705</v>
      </c>
    </row>
    <row r="3010" spans="1:2">
      <c r="A3010" s="5">
        <v>43293</v>
      </c>
      <c r="B3010">
        <v>0.14626256306463797</v>
      </c>
    </row>
    <row r="3011" spans="1:2">
      <c r="A3011" s="5">
        <v>43294</v>
      </c>
      <c r="B3011">
        <v>0.15119564354750778</v>
      </c>
    </row>
    <row r="3012" spans="1:2">
      <c r="A3012" s="5">
        <v>43297</v>
      </c>
      <c r="B3012">
        <v>0.15787997009155028</v>
      </c>
    </row>
    <row r="3013" spans="1:2">
      <c r="A3013" s="5">
        <v>43298</v>
      </c>
      <c r="B3013">
        <v>0.16307903481868855</v>
      </c>
    </row>
    <row r="3014" spans="1:2">
      <c r="A3014" s="5">
        <v>43299</v>
      </c>
      <c r="B3014">
        <v>0.16712785717211698</v>
      </c>
    </row>
    <row r="3015" spans="1:2">
      <c r="A3015" s="5">
        <v>43300</v>
      </c>
      <c r="B3015">
        <v>0.17202692844657513</v>
      </c>
    </row>
    <row r="3016" spans="1:2">
      <c r="A3016" s="5">
        <v>43301</v>
      </c>
      <c r="B3016">
        <v>0.17509737712836226</v>
      </c>
    </row>
    <row r="3017" spans="1:2">
      <c r="A3017" s="5">
        <v>43304</v>
      </c>
      <c r="B3017">
        <v>0.17769446342001544</v>
      </c>
    </row>
    <row r="3018" spans="1:2">
      <c r="A3018" s="5">
        <v>43305</v>
      </c>
      <c r="B3018">
        <v>0.17825570114885309</v>
      </c>
    </row>
    <row r="3019" spans="1:2">
      <c r="A3019" s="5">
        <v>43306</v>
      </c>
      <c r="B3019">
        <v>0.18281854397019182</v>
      </c>
    </row>
    <row r="3020" spans="1:2">
      <c r="A3020" s="5">
        <v>43307</v>
      </c>
      <c r="B3020">
        <v>0.18834491102241396</v>
      </c>
    </row>
    <row r="3021" spans="1:2">
      <c r="A3021" s="5">
        <v>43308</v>
      </c>
      <c r="B3021">
        <v>0.19677249856414011</v>
      </c>
    </row>
    <row r="3022" spans="1:2">
      <c r="A3022" s="5">
        <v>43311</v>
      </c>
      <c r="B3022">
        <v>0.20278925121597458</v>
      </c>
    </row>
    <row r="3023" spans="1:2">
      <c r="A3023" s="5">
        <v>43312</v>
      </c>
      <c r="B3023">
        <v>0.20714609196281589</v>
      </c>
    </row>
    <row r="3024" spans="1:2">
      <c r="A3024" s="5">
        <v>43313</v>
      </c>
      <c r="B3024">
        <v>0.21069752611572759</v>
      </c>
    </row>
    <row r="3025" spans="1:2">
      <c r="A3025" s="5">
        <v>43314</v>
      </c>
      <c r="B3025">
        <v>0.21752907993171786</v>
      </c>
    </row>
    <row r="3026" spans="1:2">
      <c r="A3026" s="5">
        <v>43315</v>
      </c>
      <c r="B3026">
        <v>0.22569423185667412</v>
      </c>
    </row>
    <row r="3027" spans="1:2">
      <c r="A3027" s="5">
        <v>43318</v>
      </c>
      <c r="B3027">
        <v>0.23576020615620527</v>
      </c>
    </row>
    <row r="3028" spans="1:2">
      <c r="A3028" s="5">
        <v>43319</v>
      </c>
      <c r="B3028">
        <v>0.24308125131856387</v>
      </c>
    </row>
    <row r="3029" spans="1:2">
      <c r="A3029" s="5">
        <v>43320</v>
      </c>
      <c r="B3029">
        <v>0.25207855191135609</v>
      </c>
    </row>
    <row r="3030" spans="1:2">
      <c r="A3030" s="5">
        <v>43321</v>
      </c>
      <c r="B3030">
        <v>0.2613205192948721</v>
      </c>
    </row>
    <row r="3031" spans="1:2">
      <c r="A3031" s="5">
        <v>43322</v>
      </c>
      <c r="B3031">
        <v>0.27113285890440353</v>
      </c>
    </row>
    <row r="3032" spans="1:2">
      <c r="A3032" s="5">
        <v>43325</v>
      </c>
      <c r="B3032">
        <v>0.28345185038592374</v>
      </c>
    </row>
    <row r="3033" spans="1:2">
      <c r="A3033" s="5">
        <v>43326</v>
      </c>
      <c r="B3033">
        <v>0.30023665536211958</v>
      </c>
    </row>
    <row r="3034" spans="1:2">
      <c r="A3034" s="5">
        <v>43327</v>
      </c>
      <c r="B3034">
        <v>0.31437457491394644</v>
      </c>
    </row>
    <row r="3035" spans="1:2">
      <c r="A3035" s="5">
        <v>43328</v>
      </c>
      <c r="B3035">
        <v>0.32763269204868117</v>
      </c>
    </row>
    <row r="3036" spans="1:2">
      <c r="A3036" s="5">
        <v>43329</v>
      </c>
      <c r="B3036">
        <v>0.34006650708740699</v>
      </c>
    </row>
    <row r="3037" spans="1:2">
      <c r="A3037" s="5">
        <v>43332</v>
      </c>
      <c r="B3037">
        <v>0.35474917783451876</v>
      </c>
    </row>
    <row r="3038" spans="1:2">
      <c r="A3038" s="5">
        <v>43333</v>
      </c>
      <c r="B3038">
        <v>0.36672282077310009</v>
      </c>
    </row>
    <row r="3039" spans="1:2">
      <c r="A3039" s="5">
        <v>43334</v>
      </c>
      <c r="B3039">
        <v>0.37744200838004915</v>
      </c>
    </row>
    <row r="3040" spans="1:2">
      <c r="A3040" s="5">
        <v>43335</v>
      </c>
      <c r="B3040">
        <v>0.38649448260950442</v>
      </c>
    </row>
    <row r="3041" spans="1:2">
      <c r="A3041" s="5">
        <v>43336</v>
      </c>
      <c r="B3041">
        <v>0.39534847597668049</v>
      </c>
    </row>
    <row r="3042" spans="1:2">
      <c r="A3042" s="5">
        <v>43339</v>
      </c>
      <c r="B3042">
        <v>0.39953757211369267</v>
      </c>
    </row>
    <row r="3043" spans="1:2">
      <c r="A3043" s="5">
        <v>43340</v>
      </c>
      <c r="B3043">
        <v>0.40148142990095326</v>
      </c>
    </row>
    <row r="3044" spans="1:2">
      <c r="A3044" s="5">
        <v>43341</v>
      </c>
      <c r="B3044">
        <v>0.40195083102447249</v>
      </c>
    </row>
    <row r="3045" spans="1:2">
      <c r="A3045" s="5">
        <v>43342</v>
      </c>
      <c r="B3045">
        <v>0.40305324357823213</v>
      </c>
    </row>
    <row r="3046" spans="1:2">
      <c r="A3046" s="5">
        <v>43343</v>
      </c>
      <c r="B3046">
        <v>0.40485353167162769</v>
      </c>
    </row>
    <row r="3047" spans="1:2">
      <c r="A3047" s="5">
        <v>43346</v>
      </c>
      <c r="B3047">
        <v>0.40987056991403736</v>
      </c>
    </row>
    <row r="3048" spans="1:2">
      <c r="A3048" s="5">
        <v>43347</v>
      </c>
      <c r="B3048">
        <v>0.41258504893449244</v>
      </c>
    </row>
    <row r="3049" spans="1:2">
      <c r="A3049" s="5">
        <v>43348</v>
      </c>
      <c r="B3049">
        <v>0.41563902285363813</v>
      </c>
    </row>
    <row r="3050" spans="1:2">
      <c r="A3050" s="5">
        <v>43349</v>
      </c>
      <c r="B3050">
        <v>0.42086958677691133</v>
      </c>
    </row>
    <row r="3051" spans="1:2">
      <c r="A3051" s="5">
        <v>43350</v>
      </c>
      <c r="B3051">
        <v>0.42659430679822113</v>
      </c>
    </row>
    <row r="3052" spans="1:2">
      <c r="A3052" s="5">
        <v>43353</v>
      </c>
      <c r="B3052">
        <v>0.43482079368368576</v>
      </c>
    </row>
    <row r="3053" spans="1:2">
      <c r="A3053" s="5">
        <v>43354</v>
      </c>
      <c r="B3053">
        <v>0.44383945389891688</v>
      </c>
    </row>
    <row r="3054" spans="1:2">
      <c r="A3054" s="5">
        <v>43355</v>
      </c>
      <c r="B3054">
        <v>0.45185169839751638</v>
      </c>
    </row>
    <row r="3055" spans="1:2">
      <c r="A3055" s="5">
        <v>43356</v>
      </c>
      <c r="B3055">
        <v>0.45946538070838361</v>
      </c>
    </row>
    <row r="3056" spans="1:2">
      <c r="A3056" s="5">
        <v>43357</v>
      </c>
      <c r="B3056">
        <v>0.47068662297333241</v>
      </c>
    </row>
    <row r="3057" spans="1:2">
      <c r="A3057" s="5">
        <v>43360</v>
      </c>
      <c r="B3057">
        <v>0.48325820428436711</v>
      </c>
    </row>
    <row r="3058" spans="1:2">
      <c r="A3058" s="5">
        <v>43361</v>
      </c>
      <c r="B3058">
        <v>0.49526081101629887</v>
      </c>
    </row>
    <row r="3059" spans="1:2">
      <c r="A3059" s="5">
        <v>43362</v>
      </c>
      <c r="B3059">
        <v>0.50662482938620668</v>
      </c>
    </row>
    <row r="3060" spans="1:2">
      <c r="A3060" s="5">
        <v>43363</v>
      </c>
      <c r="B3060">
        <v>0.51887144777959593</v>
      </c>
    </row>
    <row r="3061" spans="1:2">
      <c r="A3061" s="5">
        <v>43364</v>
      </c>
      <c r="B3061">
        <v>0.5261209935632104</v>
      </c>
    </row>
    <row r="3062" spans="1:2">
      <c r="A3062" s="5">
        <v>43367</v>
      </c>
      <c r="B3062">
        <v>0.53491262148498087</v>
      </c>
    </row>
    <row r="3063" spans="1:2">
      <c r="A3063" s="5">
        <v>43368</v>
      </c>
      <c r="B3063">
        <v>0.54057271213850111</v>
      </c>
    </row>
    <row r="3064" spans="1:2">
      <c r="A3064" s="5">
        <v>43369</v>
      </c>
      <c r="B3064">
        <v>0.54022141198984619</v>
      </c>
    </row>
    <row r="3065" spans="1:2">
      <c r="A3065" s="5">
        <v>43370</v>
      </c>
      <c r="B3065">
        <v>0.53695658843822991</v>
      </c>
    </row>
    <row r="3066" spans="1:2">
      <c r="A3066" s="5">
        <v>43371</v>
      </c>
      <c r="B3066">
        <v>0.53674648994834939</v>
      </c>
    </row>
    <row r="3067" spans="1:2">
      <c r="A3067" s="5">
        <v>43374</v>
      </c>
      <c r="B3067">
        <v>0.53628346892524492</v>
      </c>
    </row>
    <row r="3068" spans="1:2">
      <c r="A3068" s="5">
        <v>43375</v>
      </c>
      <c r="B3068">
        <v>0.53849420471286324</v>
      </c>
    </row>
    <row r="3069" spans="1:2">
      <c r="A3069" s="5">
        <v>43376</v>
      </c>
      <c r="B3069">
        <v>0.53859605643024056</v>
      </c>
    </row>
    <row r="3070" spans="1:2">
      <c r="A3070" s="5">
        <v>43377</v>
      </c>
      <c r="B3070">
        <v>0.54172658829365827</v>
      </c>
    </row>
    <row r="3071" spans="1:2">
      <c r="A3071" s="5">
        <v>43378</v>
      </c>
      <c r="B3071">
        <v>0.54663734359392457</v>
      </c>
    </row>
    <row r="3072" spans="1:2">
      <c r="A3072" s="5">
        <v>43381</v>
      </c>
      <c r="B3072">
        <v>0.55318961189251492</v>
      </c>
    </row>
    <row r="3073" spans="1:2">
      <c r="A3073" s="5">
        <v>43382</v>
      </c>
      <c r="B3073">
        <v>0.55481582301801635</v>
      </c>
    </row>
    <row r="3074" spans="1:2">
      <c r="A3074" s="5">
        <v>43383</v>
      </c>
      <c r="B3074">
        <v>0.56036891433907665</v>
      </c>
    </row>
    <row r="3075" spans="1:2">
      <c r="A3075" s="5">
        <v>43384</v>
      </c>
      <c r="B3075">
        <v>0.56763512319713461</v>
      </c>
    </row>
    <row r="3076" spans="1:2">
      <c r="A3076" s="5">
        <v>43385</v>
      </c>
      <c r="B3076">
        <v>0.57088733391077562</v>
      </c>
    </row>
    <row r="3077" spans="1:2">
      <c r="A3077" s="5">
        <v>43388</v>
      </c>
      <c r="B3077">
        <v>0.57261605410930105</v>
      </c>
    </row>
    <row r="3078" spans="1:2">
      <c r="A3078" s="5">
        <v>43389</v>
      </c>
      <c r="B3078">
        <v>0.57444631855826289</v>
      </c>
    </row>
    <row r="3079" spans="1:2">
      <c r="A3079" s="5">
        <v>43390</v>
      </c>
      <c r="B3079">
        <v>0.5758276104164578</v>
      </c>
    </row>
    <row r="3080" spans="1:2">
      <c r="A3080" s="5">
        <v>43391</v>
      </c>
      <c r="B3080">
        <v>0.57985503568273356</v>
      </c>
    </row>
    <row r="3081" spans="1:2">
      <c r="A3081" s="5">
        <v>43392</v>
      </c>
      <c r="B3081">
        <v>0.58984729348758103</v>
      </c>
    </row>
    <row r="3082" spans="1:2">
      <c r="A3082" s="5">
        <v>43395</v>
      </c>
      <c r="B3082">
        <v>0.60432649993676391</v>
      </c>
    </row>
    <row r="3083" spans="1:2">
      <c r="A3083" s="5">
        <v>43396</v>
      </c>
      <c r="B3083">
        <v>0.61653174546983047</v>
      </c>
    </row>
    <row r="3084" spans="1:2">
      <c r="A3084" s="5">
        <v>43397</v>
      </c>
      <c r="B3084">
        <v>0.62301267923346304</v>
      </c>
    </row>
    <row r="3085" spans="1:2">
      <c r="A3085" s="5">
        <v>43398</v>
      </c>
      <c r="B3085">
        <v>0.62570607940124057</v>
      </c>
    </row>
    <row r="3086" spans="1:2">
      <c r="A3086" s="5">
        <v>43399</v>
      </c>
      <c r="B3086">
        <v>0.62377144979351029</v>
      </c>
    </row>
    <row r="3087" spans="1:2">
      <c r="A3087" s="5">
        <v>43402</v>
      </c>
      <c r="B3087">
        <v>0.62645740707812791</v>
      </c>
    </row>
    <row r="3088" spans="1:2">
      <c r="A3088" s="5">
        <v>43403</v>
      </c>
      <c r="B3088">
        <v>0.62874607108596736</v>
      </c>
    </row>
    <row r="3089" spans="1:2">
      <c r="A3089" s="5">
        <v>43404</v>
      </c>
      <c r="B3089">
        <v>0.63314195515289262</v>
      </c>
    </row>
    <row r="3090" spans="1:2">
      <c r="A3090" s="5">
        <v>43405</v>
      </c>
      <c r="B3090">
        <v>0.63686419564654639</v>
      </c>
    </row>
    <row r="3091" spans="1:2">
      <c r="A3091" s="5">
        <v>43406</v>
      </c>
      <c r="B3091">
        <v>0.6416832677696318</v>
      </c>
    </row>
    <row r="3092" spans="1:2">
      <c r="A3092" s="5">
        <v>43409</v>
      </c>
      <c r="B3092">
        <v>0.64642022287018908</v>
      </c>
    </row>
    <row r="3093" spans="1:2">
      <c r="A3093" s="5">
        <v>43410</v>
      </c>
      <c r="B3093">
        <v>0.64964255791844006</v>
      </c>
    </row>
    <row r="3094" spans="1:2">
      <c r="A3094" s="5">
        <v>43411</v>
      </c>
      <c r="B3094">
        <v>0.65147584541876324</v>
      </c>
    </row>
    <row r="3095" spans="1:2">
      <c r="A3095" s="5">
        <v>43412</v>
      </c>
      <c r="B3095">
        <v>0.65261429178923669</v>
      </c>
    </row>
    <row r="3096" spans="1:2">
      <c r="A3096" s="5">
        <v>43413</v>
      </c>
      <c r="B3096">
        <v>0.65373803594739943</v>
      </c>
    </row>
    <row r="3097" spans="1:2">
      <c r="A3097" s="5">
        <v>43416</v>
      </c>
      <c r="B3097">
        <v>0.65763266592724212</v>
      </c>
    </row>
    <row r="3098" spans="1:2">
      <c r="A3098" s="5">
        <v>43417</v>
      </c>
      <c r="B3098">
        <v>0.66069054051378362</v>
      </c>
    </row>
    <row r="3099" spans="1:2">
      <c r="A3099" s="5">
        <v>43418</v>
      </c>
      <c r="B3099">
        <v>0.66503541315352543</v>
      </c>
    </row>
    <row r="3100" spans="1:2">
      <c r="A3100" s="5">
        <v>43419</v>
      </c>
      <c r="B3100">
        <v>0.66965855945887776</v>
      </c>
    </row>
    <row r="3101" spans="1:2">
      <c r="A3101" s="5">
        <v>43420</v>
      </c>
      <c r="B3101">
        <v>0.6749102815667174</v>
      </c>
    </row>
    <row r="3102" spans="1:2">
      <c r="A3102" s="5">
        <v>43423</v>
      </c>
      <c r="B3102">
        <v>0.68004879712661459</v>
      </c>
    </row>
    <row r="3103" spans="1:2">
      <c r="A3103" s="5">
        <v>43424</v>
      </c>
      <c r="B3103">
        <v>0.68787162235632748</v>
      </c>
    </row>
    <row r="3104" spans="1:2">
      <c r="A3104" s="5">
        <v>43425</v>
      </c>
      <c r="B3104">
        <v>0.69410038193999191</v>
      </c>
    </row>
    <row r="3105" spans="1:2">
      <c r="A3105" s="5">
        <v>43426</v>
      </c>
      <c r="B3105">
        <v>0.70162249025474632</v>
      </c>
    </row>
    <row r="3106" spans="1:2">
      <c r="A3106" s="5">
        <v>43427</v>
      </c>
      <c r="B3106">
        <v>0.70805080838685419</v>
      </c>
    </row>
    <row r="3107" spans="1:2">
      <c r="A3107" s="5">
        <v>43430</v>
      </c>
      <c r="B3107">
        <v>0.71225097399907134</v>
      </c>
    </row>
    <row r="3108" spans="1:2">
      <c r="A3108" s="5">
        <v>43431</v>
      </c>
      <c r="B3108">
        <v>0.71603947507546195</v>
      </c>
    </row>
    <row r="3109" spans="1:2">
      <c r="A3109" s="5">
        <v>43432</v>
      </c>
      <c r="B3109">
        <v>0.71996186862088341</v>
      </c>
    </row>
    <row r="3110" spans="1:2">
      <c r="A3110" s="5">
        <v>43433</v>
      </c>
      <c r="B3110">
        <v>0.72359900833684498</v>
      </c>
    </row>
    <row r="3111" spans="1:2">
      <c r="A3111" s="5">
        <v>43434</v>
      </c>
      <c r="B3111">
        <v>0.72705266920082989</v>
      </c>
    </row>
    <row r="3112" spans="1:2">
      <c r="A3112" s="5">
        <v>43437</v>
      </c>
      <c r="B3112">
        <v>0.72973491575592186</v>
      </c>
    </row>
    <row r="3113" spans="1:2">
      <c r="A3113" s="5">
        <v>43438</v>
      </c>
      <c r="B3113">
        <v>0.73301686748700079</v>
      </c>
    </row>
    <row r="3114" spans="1:2">
      <c r="A3114" s="5">
        <v>43439</v>
      </c>
      <c r="B3114">
        <v>0.73687820205480647</v>
      </c>
    </row>
    <row r="3115" spans="1:2">
      <c r="A3115" s="5">
        <v>43440</v>
      </c>
      <c r="B3115">
        <v>0.74507381189366939</v>
      </c>
    </row>
    <row r="3116" spans="1:2">
      <c r="A3116" s="5">
        <v>43441</v>
      </c>
      <c r="B3116">
        <v>0.75250993859938364</v>
      </c>
    </row>
    <row r="3117" spans="1:2">
      <c r="A3117" s="5">
        <v>43444</v>
      </c>
      <c r="B3117">
        <v>0.76101521625674318</v>
      </c>
    </row>
    <row r="3118" spans="1:2">
      <c r="A3118" s="5">
        <v>43445</v>
      </c>
      <c r="B3118">
        <v>0.76785668941196195</v>
      </c>
    </row>
    <row r="3119" spans="1:2">
      <c r="A3119" s="5">
        <v>43446</v>
      </c>
      <c r="B3119">
        <v>0.77253097543911786</v>
      </c>
    </row>
    <row r="3120" spans="1:2">
      <c r="A3120" s="5">
        <v>43447</v>
      </c>
      <c r="B3120">
        <v>0.77584234852981515</v>
      </c>
    </row>
    <row r="3121" spans="1:2">
      <c r="A3121" s="5">
        <v>43448</v>
      </c>
      <c r="B3121">
        <v>0.77936800892439562</v>
      </c>
    </row>
    <row r="3122" spans="1:2">
      <c r="A3122" s="5">
        <v>43451</v>
      </c>
      <c r="B3122">
        <v>0.78191345510679344</v>
      </c>
    </row>
    <row r="3123" spans="1:2">
      <c r="A3123" s="5">
        <v>43452</v>
      </c>
      <c r="B3123">
        <v>0.78400803563439703</v>
      </c>
    </row>
    <row r="3124" spans="1:2">
      <c r="A3124" s="5">
        <v>43453</v>
      </c>
      <c r="B3124">
        <v>0.78670474535378365</v>
      </c>
    </row>
    <row r="3125" spans="1:2">
      <c r="A3125" s="5">
        <v>43454</v>
      </c>
      <c r="B3125">
        <v>0.79021171003019475</v>
      </c>
    </row>
    <row r="3126" spans="1:2">
      <c r="A3126" s="5">
        <v>43455</v>
      </c>
      <c r="B3126">
        <v>0.79362565231159965</v>
      </c>
    </row>
    <row r="3127" spans="1:2">
      <c r="A3127" s="5">
        <v>43458</v>
      </c>
      <c r="B3127">
        <v>0.7960818500049841</v>
      </c>
    </row>
    <row r="3128" spans="1:2">
      <c r="A3128" s="5">
        <v>43459</v>
      </c>
      <c r="B3128">
        <v>0.79849403150321152</v>
      </c>
    </row>
    <row r="3129" spans="1:2">
      <c r="A3129" s="5">
        <v>43460</v>
      </c>
      <c r="B3129">
        <v>0.80089511366465782</v>
      </c>
    </row>
    <row r="3130" spans="1:2">
      <c r="A3130" s="5">
        <v>43461</v>
      </c>
      <c r="B3130">
        <v>0.80159927600604575</v>
      </c>
    </row>
    <row r="3131" spans="1:2">
      <c r="A3131" s="5">
        <v>43462</v>
      </c>
      <c r="B3131">
        <v>0.80086329000622547</v>
      </c>
    </row>
    <row r="3132" spans="1:2">
      <c r="A3132" s="5">
        <v>43465</v>
      </c>
      <c r="B3132">
        <v>0.80035877702310854</v>
      </c>
    </row>
    <row r="3133" spans="1:2">
      <c r="A3133" s="5">
        <v>43466</v>
      </c>
      <c r="B3133">
        <v>0.79952873519228418</v>
      </c>
    </row>
    <row r="3134" spans="1:2">
      <c r="A3134" s="5">
        <v>43467</v>
      </c>
      <c r="B3134">
        <v>0.80077223206048886</v>
      </c>
    </row>
    <row r="3135" spans="1:2">
      <c r="A3135" s="5">
        <v>43468</v>
      </c>
      <c r="B3135">
        <v>0.80174331297300516</v>
      </c>
    </row>
    <row r="3136" spans="1:2">
      <c r="A3136" s="5">
        <v>43469</v>
      </c>
      <c r="B3136">
        <v>0.80242053068748098</v>
      </c>
    </row>
    <row r="3137" spans="1:2">
      <c r="A3137" s="5">
        <v>43472</v>
      </c>
      <c r="B3137">
        <v>0.80338621323246584</v>
      </c>
    </row>
    <row r="3138" spans="1:2">
      <c r="A3138" s="5">
        <v>43473</v>
      </c>
      <c r="B3138">
        <v>0.80401684673892049</v>
      </c>
    </row>
    <row r="3139" spans="1:2">
      <c r="A3139" s="5">
        <v>43474</v>
      </c>
      <c r="B3139">
        <v>0.80382688659770685</v>
      </c>
    </row>
    <row r="3140" spans="1:2">
      <c r="A3140" s="5">
        <v>43475</v>
      </c>
      <c r="B3140">
        <v>0.80390208531971752</v>
      </c>
    </row>
    <row r="3141" spans="1:2">
      <c r="A3141" s="5">
        <v>43476</v>
      </c>
      <c r="B3141">
        <v>0.80407541901372559</v>
      </c>
    </row>
    <row r="3142" spans="1:2">
      <c r="A3142" s="5">
        <v>43479</v>
      </c>
      <c r="B3142">
        <v>0.80416726075208556</v>
      </c>
    </row>
    <row r="3143" spans="1:2">
      <c r="A3143" s="5">
        <v>43480</v>
      </c>
      <c r="B3143">
        <v>0.80355022258047282</v>
      </c>
    </row>
    <row r="3144" spans="1:2">
      <c r="A3144" s="5">
        <v>43481</v>
      </c>
      <c r="B3144">
        <v>0.8024214953562272</v>
      </c>
    </row>
    <row r="3145" spans="1:2">
      <c r="A3145" s="5">
        <v>43482</v>
      </c>
      <c r="B3145">
        <v>0.80143216757316615</v>
      </c>
    </row>
    <row r="3146" spans="1:2">
      <c r="A3146" s="5">
        <v>43483</v>
      </c>
      <c r="B3146">
        <v>0.80163547567420579</v>
      </c>
    </row>
    <row r="3147" spans="1:2">
      <c r="A3147" s="5">
        <v>43486</v>
      </c>
      <c r="B3147">
        <v>0.80363337959358416</v>
      </c>
    </row>
    <row r="3148" spans="1:2">
      <c r="A3148" s="5">
        <v>43487</v>
      </c>
      <c r="B3148">
        <v>0.80493000419074845</v>
      </c>
    </row>
    <row r="3149" spans="1:2">
      <c r="A3149" s="5">
        <v>43488</v>
      </c>
      <c r="B3149">
        <v>0.80727463341909955</v>
      </c>
    </row>
    <row r="3150" spans="1:2">
      <c r="A3150" s="5">
        <v>43489</v>
      </c>
      <c r="B3150">
        <v>0.81198676606152786</v>
      </c>
    </row>
    <row r="3151" spans="1:2">
      <c r="A3151" s="5">
        <v>43490</v>
      </c>
      <c r="B3151">
        <v>0.81760811155444779</v>
      </c>
    </row>
    <row r="3152" spans="1:2">
      <c r="A3152" s="5">
        <v>43493</v>
      </c>
      <c r="B3152">
        <v>0.82218026867311855</v>
      </c>
    </row>
    <row r="3153" spans="1:2">
      <c r="A3153" s="5">
        <v>43494</v>
      </c>
      <c r="B3153">
        <v>0.82736531330680219</v>
      </c>
    </row>
    <row r="3154" spans="1:2">
      <c r="A3154" s="5">
        <v>43495</v>
      </c>
      <c r="B3154">
        <v>0.82997047487310949</v>
      </c>
    </row>
    <row r="3155" spans="1:2">
      <c r="A3155" s="5">
        <v>43496</v>
      </c>
      <c r="B3155">
        <v>0.8322558118340696</v>
      </c>
    </row>
    <row r="3156" spans="1:2">
      <c r="A3156" s="5">
        <v>43497</v>
      </c>
      <c r="B3156">
        <v>0.83374842245770975</v>
      </c>
    </row>
    <row r="3157" spans="1:2">
      <c r="A3157" s="5">
        <v>43500</v>
      </c>
      <c r="B3157">
        <v>0.83562482892145118</v>
      </c>
    </row>
    <row r="3158" spans="1:2">
      <c r="A3158" s="5">
        <v>43501</v>
      </c>
      <c r="B3158">
        <v>0.83665281772605704</v>
      </c>
    </row>
    <row r="3159" spans="1:2">
      <c r="A3159" s="5">
        <v>43502</v>
      </c>
      <c r="B3159">
        <v>0.83675409761405717</v>
      </c>
    </row>
    <row r="3160" spans="1:2">
      <c r="A3160" s="5">
        <v>43503</v>
      </c>
      <c r="B3160">
        <v>0.83676245535713467</v>
      </c>
    </row>
    <row r="3161" spans="1:2">
      <c r="A3161" s="5">
        <v>43504</v>
      </c>
      <c r="B3161">
        <v>0.83714200794640636</v>
      </c>
    </row>
    <row r="3162" spans="1:2">
      <c r="A3162" s="5">
        <v>43507</v>
      </c>
      <c r="B3162">
        <v>0.83736427788035894</v>
      </c>
    </row>
    <row r="3163" spans="1:2">
      <c r="A3163" s="5">
        <v>43508</v>
      </c>
      <c r="B3163">
        <v>0.83745262583636459</v>
      </c>
    </row>
    <row r="3164" spans="1:2">
      <c r="A3164" s="5">
        <v>43509</v>
      </c>
      <c r="B3164">
        <v>0.83767449147635598</v>
      </c>
    </row>
    <row r="3165" spans="1:2">
      <c r="A3165" s="5">
        <v>43510</v>
      </c>
      <c r="B3165">
        <v>0.83905194092099267</v>
      </c>
    </row>
    <row r="3166" spans="1:2">
      <c r="A3166" s="5">
        <v>43511</v>
      </c>
      <c r="B3166">
        <v>0.84271857568685948</v>
      </c>
    </row>
    <row r="3167" spans="1:2">
      <c r="A3167" s="5">
        <v>43514</v>
      </c>
      <c r="B3167">
        <v>0.84547726745265306</v>
      </c>
    </row>
    <row r="3168" spans="1:2">
      <c r="A3168" s="5">
        <v>43515</v>
      </c>
      <c r="B3168">
        <v>0.8477739077443478</v>
      </c>
    </row>
    <row r="3169" spans="1:2">
      <c r="A3169" s="5">
        <v>43516</v>
      </c>
      <c r="B3169">
        <v>0.84995752984713313</v>
      </c>
    </row>
    <row r="3170" spans="1:2">
      <c r="A3170" s="5">
        <v>43517</v>
      </c>
      <c r="B3170">
        <v>0.85130219278896835</v>
      </c>
    </row>
    <row r="3171" spans="1:2">
      <c r="A3171" s="5">
        <v>43518</v>
      </c>
      <c r="B3171">
        <v>0.85289305028005891</v>
      </c>
    </row>
    <row r="3172" spans="1:2">
      <c r="A3172" s="5">
        <v>43521</v>
      </c>
      <c r="B3172">
        <v>0.85333198518596309</v>
      </c>
    </row>
    <row r="3173" spans="1:2">
      <c r="A3173" s="5">
        <v>43522</v>
      </c>
      <c r="B3173">
        <v>0.85489613601614223</v>
      </c>
    </row>
    <row r="3174" spans="1:2">
      <c r="A3174" s="5">
        <v>43523</v>
      </c>
      <c r="B3174">
        <v>0.85676503896317491</v>
      </c>
    </row>
    <row r="3175" spans="1:2">
      <c r="A3175" s="5">
        <v>43524</v>
      </c>
      <c r="B3175">
        <v>0.85726084004721759</v>
      </c>
    </row>
    <row r="3176" spans="1:2">
      <c r="A3176" s="5">
        <v>43525</v>
      </c>
      <c r="B3176">
        <v>0.85747278969645602</v>
      </c>
    </row>
    <row r="3177" spans="1:2">
      <c r="A3177" s="5">
        <v>43528</v>
      </c>
      <c r="B3177">
        <v>0.85820923191691589</v>
      </c>
    </row>
    <row r="3178" spans="1:2">
      <c r="A3178" s="5">
        <v>43529</v>
      </c>
      <c r="B3178">
        <v>0.85821744240524789</v>
      </c>
    </row>
    <row r="3179" spans="1:2">
      <c r="A3179" s="5">
        <v>43530</v>
      </c>
      <c r="B3179">
        <v>0.85821367822893313</v>
      </c>
    </row>
    <row r="3180" spans="1:2">
      <c r="A3180" s="5">
        <v>43531</v>
      </c>
      <c r="B3180">
        <v>0.86011633057782888</v>
      </c>
    </row>
    <row r="3181" spans="1:2">
      <c r="A3181" s="5">
        <v>43532</v>
      </c>
      <c r="B3181">
        <v>0.86229237162701167</v>
      </c>
    </row>
    <row r="3182" spans="1:2">
      <c r="A3182" s="5">
        <v>43535</v>
      </c>
      <c r="B3182">
        <v>0.86349222756404886</v>
      </c>
    </row>
    <row r="3183" spans="1:2">
      <c r="A3183" s="5">
        <v>43536</v>
      </c>
      <c r="B3183">
        <v>0.86488469546544244</v>
      </c>
    </row>
    <row r="3184" spans="1:2">
      <c r="A3184" s="5">
        <v>43537</v>
      </c>
      <c r="B3184">
        <v>0.86480963830695767</v>
      </c>
    </row>
    <row r="3185" spans="1:2">
      <c r="A3185" s="5">
        <v>43538</v>
      </c>
      <c r="B3185">
        <v>0.86401558239875387</v>
      </c>
    </row>
    <row r="3186" spans="1:2">
      <c r="A3186" s="5">
        <v>43539</v>
      </c>
      <c r="B3186">
        <v>0.86238735839922964</v>
      </c>
    </row>
    <row r="3187" spans="1:2">
      <c r="A3187" s="5">
        <v>43542</v>
      </c>
      <c r="B3187">
        <v>0.86114830535651898</v>
      </c>
    </row>
    <row r="3188" spans="1:2">
      <c r="A3188" s="5">
        <v>43543</v>
      </c>
      <c r="B3188">
        <v>0.85977551584484868</v>
      </c>
    </row>
    <row r="3189" spans="1:2">
      <c r="A3189" s="5">
        <v>43544</v>
      </c>
      <c r="B3189">
        <v>0.85970473900090094</v>
      </c>
    </row>
    <row r="3190" spans="1:2">
      <c r="A3190" s="5">
        <v>43545</v>
      </c>
      <c r="B3190">
        <v>0.85925885978735494</v>
      </c>
    </row>
    <row r="3191" spans="1:2">
      <c r="A3191" s="5">
        <v>43546</v>
      </c>
      <c r="B3191">
        <v>0.85885714371920407</v>
      </c>
    </row>
    <row r="3192" spans="1:2">
      <c r="A3192" s="5">
        <v>43549</v>
      </c>
      <c r="B3192">
        <v>0.85857330620311312</v>
      </c>
    </row>
    <row r="3193" spans="1:2">
      <c r="A3193" s="5">
        <v>43550</v>
      </c>
      <c r="B3193">
        <v>0.8582977693099173</v>
      </c>
    </row>
    <row r="3194" spans="1:2">
      <c r="A3194" s="5">
        <v>43551</v>
      </c>
      <c r="B3194">
        <v>0.85817333390076533</v>
      </c>
    </row>
    <row r="3195" spans="1:2">
      <c r="A3195" s="5">
        <v>43552</v>
      </c>
      <c r="B3195">
        <v>0.85913143451005247</v>
      </c>
    </row>
    <row r="3196" spans="1:2">
      <c r="A3196" s="5">
        <v>43553</v>
      </c>
      <c r="B3196">
        <v>0.86079980993375349</v>
      </c>
    </row>
    <row r="3197" spans="1:2">
      <c r="A3197" s="5">
        <v>43556</v>
      </c>
      <c r="B3197">
        <v>0.86321573958034314</v>
      </c>
    </row>
    <row r="3198" spans="1:2">
      <c r="A3198" s="5">
        <v>43557</v>
      </c>
      <c r="B3198">
        <v>0.86639167415506813</v>
      </c>
    </row>
    <row r="3199" spans="1:2">
      <c r="A3199" s="5">
        <v>43558</v>
      </c>
      <c r="B3199">
        <v>0.86782568246762792</v>
      </c>
    </row>
    <row r="3200" spans="1:2">
      <c r="A3200" s="5">
        <v>43559</v>
      </c>
      <c r="B3200">
        <v>0.86863491301533302</v>
      </c>
    </row>
    <row r="3201" spans="1:2">
      <c r="A3201" s="5">
        <v>43560</v>
      </c>
      <c r="B3201">
        <v>0.869865882431201</v>
      </c>
    </row>
    <row r="3202" spans="1:2">
      <c r="A3202" s="5">
        <v>43563</v>
      </c>
      <c r="B3202">
        <v>0.87284869935517906</v>
      </c>
    </row>
    <row r="3203" spans="1:2">
      <c r="A3203" s="5">
        <v>43564</v>
      </c>
      <c r="B3203">
        <v>0.87514348594811364</v>
      </c>
    </row>
    <row r="3204" spans="1:2">
      <c r="A3204" s="5">
        <v>43565</v>
      </c>
      <c r="B3204">
        <v>0.87748588991448495</v>
      </c>
    </row>
    <row r="3205" spans="1:2">
      <c r="A3205" s="5">
        <v>43566</v>
      </c>
      <c r="B3205">
        <v>0.87950296761094082</v>
      </c>
    </row>
    <row r="3206" spans="1:2">
      <c r="A3206" s="5">
        <v>43567</v>
      </c>
      <c r="B3206">
        <v>0.88133674183620858</v>
      </c>
    </row>
    <row r="3207" spans="1:2">
      <c r="A3207" s="5">
        <v>43570</v>
      </c>
      <c r="B3207">
        <v>0.88241279048307619</v>
      </c>
    </row>
    <row r="3208" spans="1:2">
      <c r="A3208" s="5">
        <v>43571</v>
      </c>
      <c r="B3208">
        <v>0.88305114769621473</v>
      </c>
    </row>
    <row r="3209" spans="1:2">
      <c r="A3209" s="5">
        <v>43572</v>
      </c>
      <c r="B3209">
        <v>0.88253717242065532</v>
      </c>
    </row>
    <row r="3210" spans="1:2">
      <c r="A3210" s="5">
        <v>43573</v>
      </c>
      <c r="B3210">
        <v>0.88189743167826962</v>
      </c>
    </row>
    <row r="3211" spans="1:2">
      <c r="A3211" s="5">
        <v>43574</v>
      </c>
      <c r="B3211">
        <v>0.8812326153201766</v>
      </c>
    </row>
    <row r="3212" spans="1:2">
      <c r="A3212" s="5">
        <v>43577</v>
      </c>
      <c r="B3212">
        <v>0.88092466992044205</v>
      </c>
    </row>
    <row r="3213" spans="1:2">
      <c r="A3213" s="5">
        <v>43578</v>
      </c>
      <c r="B3213">
        <v>0.88125686854420482</v>
      </c>
    </row>
    <row r="3214" spans="1:2">
      <c r="A3214" s="5">
        <v>43579</v>
      </c>
      <c r="B3214">
        <v>0.88127789839280546</v>
      </c>
    </row>
    <row r="3215" spans="1:2">
      <c r="A3215" s="5">
        <v>43580</v>
      </c>
      <c r="B3215">
        <v>0.88080512171069802</v>
      </c>
    </row>
    <row r="3216" spans="1:2">
      <c r="A3216" s="5">
        <v>43581</v>
      </c>
      <c r="B3216">
        <v>0.87991479168294007</v>
      </c>
    </row>
    <row r="3217" spans="1:2">
      <c r="A3217" s="5">
        <v>43584</v>
      </c>
      <c r="B3217">
        <v>0.87938058659189589</v>
      </c>
    </row>
    <row r="3218" spans="1:2">
      <c r="A3218" s="5">
        <v>43585</v>
      </c>
      <c r="B3218">
        <v>0.8789698543659461</v>
      </c>
    </row>
    <row r="3219" spans="1:2">
      <c r="A3219" s="5">
        <v>43586</v>
      </c>
      <c r="B3219">
        <v>0.87861473017002611</v>
      </c>
    </row>
    <row r="3220" spans="1:2">
      <c r="A3220" s="5">
        <v>43587</v>
      </c>
      <c r="B3220">
        <v>0.87788810099653825</v>
      </c>
    </row>
    <row r="3221" spans="1:2">
      <c r="A3221" s="5">
        <v>43588</v>
      </c>
      <c r="B3221">
        <v>0.87715581779027407</v>
      </c>
    </row>
    <row r="3222" spans="1:2">
      <c r="A3222" s="5">
        <v>43591</v>
      </c>
      <c r="B3222">
        <v>0.87623474806882362</v>
      </c>
    </row>
    <row r="3223" spans="1:2">
      <c r="A3223" s="5">
        <v>43592</v>
      </c>
      <c r="B3223">
        <v>0.87374574098375546</v>
      </c>
    </row>
    <row r="3224" spans="1:2">
      <c r="A3224" s="5">
        <v>43593</v>
      </c>
      <c r="B3224">
        <v>0.8720543788688172</v>
      </c>
    </row>
    <row r="3225" spans="1:2">
      <c r="A3225" s="5">
        <v>43594</v>
      </c>
      <c r="B3225">
        <v>0.86841133286743022</v>
      </c>
    </row>
    <row r="3226" spans="1:2">
      <c r="A3226" s="5">
        <v>43595</v>
      </c>
      <c r="B3226">
        <v>0.86574462373914263</v>
      </c>
    </row>
    <row r="3227" spans="1:2">
      <c r="A3227" s="5">
        <v>43598</v>
      </c>
      <c r="B3227">
        <v>0.86223437288367455</v>
      </c>
    </row>
    <row r="3228" spans="1:2">
      <c r="A3228" s="5">
        <v>43599</v>
      </c>
      <c r="B3228">
        <v>0.86124427405345283</v>
      </c>
    </row>
    <row r="3229" spans="1:2">
      <c r="A3229" s="5">
        <v>43600</v>
      </c>
      <c r="B3229">
        <v>0.86110770642375145</v>
      </c>
    </row>
    <row r="3230" spans="1:2">
      <c r="A3230" s="5">
        <v>43601</v>
      </c>
      <c r="B3230">
        <v>0.86244261584470649</v>
      </c>
    </row>
    <row r="3231" spans="1:2">
      <c r="A3231" s="5">
        <v>43602</v>
      </c>
      <c r="B3231">
        <v>0.85993897052769119</v>
      </c>
    </row>
    <row r="3232" spans="1:2">
      <c r="A3232" s="5">
        <v>43605</v>
      </c>
      <c r="B3232">
        <v>0.85613174358387045</v>
      </c>
    </row>
    <row r="3233" spans="1:2">
      <c r="A3233" s="5">
        <v>43606</v>
      </c>
      <c r="B3233">
        <v>0.85272363480741864</v>
      </c>
    </row>
    <row r="3234" spans="1:2">
      <c r="A3234" s="5">
        <v>43607</v>
      </c>
      <c r="B3234">
        <v>0.8487266634531796</v>
      </c>
    </row>
    <row r="3235" spans="1:2">
      <c r="A3235" s="5">
        <v>43608</v>
      </c>
      <c r="B3235">
        <v>0.84157656386074331</v>
      </c>
    </row>
    <row r="3236" spans="1:2">
      <c r="A3236" s="5">
        <v>43609</v>
      </c>
      <c r="B3236">
        <v>0.83366031940711427</v>
      </c>
    </row>
    <row r="3237" spans="1:2">
      <c r="A3237" s="5">
        <v>43612</v>
      </c>
      <c r="B3237">
        <v>0.82822649361851119</v>
      </c>
    </row>
    <row r="3238" spans="1:2">
      <c r="A3238" s="5">
        <v>43613</v>
      </c>
      <c r="B3238">
        <v>0.82186763814865205</v>
      </c>
    </row>
    <row r="3239" spans="1:2">
      <c r="A3239" s="5">
        <v>43614</v>
      </c>
      <c r="B3239">
        <v>0.81436937930040176</v>
      </c>
    </row>
    <row r="3240" spans="1:2">
      <c r="A3240" s="5">
        <v>43615</v>
      </c>
      <c r="B3240">
        <v>0.80920650701817332</v>
      </c>
    </row>
    <row r="3241" spans="1:2">
      <c r="A3241" s="5">
        <v>43616</v>
      </c>
      <c r="B3241">
        <v>0.8031518893321633</v>
      </c>
    </row>
    <row r="3242" spans="1:2">
      <c r="A3242" s="5">
        <v>43619</v>
      </c>
      <c r="B3242">
        <v>0.79882940828916793</v>
      </c>
    </row>
    <row r="3243" spans="1:2">
      <c r="A3243" s="5">
        <v>43620</v>
      </c>
      <c r="B3243">
        <v>0.79573865432073021</v>
      </c>
    </row>
    <row r="3244" spans="1:2">
      <c r="A3244" s="5">
        <v>43621</v>
      </c>
      <c r="B3244">
        <v>0.7913765727134906</v>
      </c>
    </row>
    <row r="3245" spans="1:2">
      <c r="A3245" s="5">
        <v>43622</v>
      </c>
      <c r="B3245">
        <v>0.78688812836470479</v>
      </c>
    </row>
    <row r="3246" spans="1:2">
      <c r="A3246" s="5">
        <v>43623</v>
      </c>
      <c r="B3246">
        <v>0.7824564855343763</v>
      </c>
    </row>
    <row r="3247" spans="1:2">
      <c r="A3247" s="5">
        <v>43626</v>
      </c>
      <c r="B3247">
        <v>0.77801453563299017</v>
      </c>
    </row>
    <row r="3248" spans="1:2">
      <c r="A3248" s="5">
        <v>43627</v>
      </c>
      <c r="B3248">
        <v>0.77072900651659537</v>
      </c>
    </row>
    <row r="3249" spans="1:2">
      <c r="A3249" s="5">
        <v>43628</v>
      </c>
      <c r="B3249">
        <v>0.76251802890647091</v>
      </c>
    </row>
    <row r="3250" spans="1:2">
      <c r="A3250" s="5">
        <v>43629</v>
      </c>
      <c r="B3250">
        <v>0.75706750694227576</v>
      </c>
    </row>
    <row r="3251" spans="1:2">
      <c r="A3251" s="5">
        <v>43630</v>
      </c>
      <c r="B3251">
        <v>0.75130769121741914</v>
      </c>
    </row>
    <row r="3252" spans="1:2">
      <c r="A3252" s="5">
        <v>43633</v>
      </c>
      <c r="B3252">
        <v>0.74518325278855746</v>
      </c>
    </row>
    <row r="3253" spans="1:2">
      <c r="A3253" s="5">
        <v>43634</v>
      </c>
      <c r="B3253">
        <v>0.74466271473539858</v>
      </c>
    </row>
    <row r="3254" spans="1:2">
      <c r="A3254" s="5">
        <v>43635</v>
      </c>
      <c r="B3254">
        <v>0.74460559801816339</v>
      </c>
    </row>
    <row r="3255" spans="1:2">
      <c r="A3255" s="5">
        <v>43636</v>
      </c>
      <c r="B3255">
        <v>0.74547085777744326</v>
      </c>
    </row>
    <row r="3256" spans="1:2">
      <c r="A3256" s="5">
        <v>43637</v>
      </c>
      <c r="B3256">
        <v>0.74590282214721049</v>
      </c>
    </row>
    <row r="3257" spans="1:2">
      <c r="A3257" s="5">
        <v>43640</v>
      </c>
      <c r="B3257">
        <v>0.74657380611202517</v>
      </c>
    </row>
    <row r="3258" spans="1:2">
      <c r="A3258" s="5">
        <v>43641</v>
      </c>
      <c r="B3258">
        <v>0.74606970060911837</v>
      </c>
    </row>
    <row r="3259" spans="1:2">
      <c r="A3259" s="5">
        <v>43642</v>
      </c>
      <c r="B3259">
        <v>0.74571168304263902</v>
      </c>
    </row>
    <row r="3260" spans="1:2">
      <c r="A3260" s="5">
        <v>43643</v>
      </c>
      <c r="B3260">
        <v>0.7468765116260726</v>
      </c>
    </row>
    <row r="3261" spans="1:2">
      <c r="A3261" s="5">
        <v>43644</v>
      </c>
      <c r="B3261">
        <v>0.74893081272671969</v>
      </c>
    </row>
    <row r="3262" spans="1:2">
      <c r="A3262" s="5">
        <v>43647</v>
      </c>
      <c r="B3262">
        <v>0.75188945816732267</v>
      </c>
    </row>
    <row r="3263" spans="1:2">
      <c r="A3263" s="5">
        <v>43648</v>
      </c>
      <c r="B3263">
        <v>0.75621051416375829</v>
      </c>
    </row>
    <row r="3264" spans="1:2">
      <c r="A3264" s="5">
        <v>43649</v>
      </c>
      <c r="B3264">
        <v>0.7613410133023043</v>
      </c>
    </row>
    <row r="3265" spans="1:2">
      <c r="A3265" s="5">
        <v>43650</v>
      </c>
      <c r="B3265">
        <v>0.76637530227911776</v>
      </c>
    </row>
    <row r="3266" spans="1:2">
      <c r="A3266" s="5">
        <v>43651</v>
      </c>
      <c r="B3266">
        <v>0.77107051119521186</v>
      </c>
    </row>
    <row r="3267" spans="1:2">
      <c r="A3267" s="5">
        <v>43654</v>
      </c>
      <c r="B3267">
        <v>0.7739618996686024</v>
      </c>
    </row>
    <row r="3268" spans="1:2">
      <c r="A3268" s="5">
        <v>43655</v>
      </c>
      <c r="B3268">
        <v>0.776033364534368</v>
      </c>
    </row>
    <row r="3269" spans="1:2">
      <c r="A3269" s="5">
        <v>43656</v>
      </c>
      <c r="B3269">
        <v>0.77796693724880528</v>
      </c>
    </row>
    <row r="3270" spans="1:2">
      <c r="A3270" s="5">
        <v>43657</v>
      </c>
      <c r="B3270">
        <v>0.77948573203206795</v>
      </c>
    </row>
    <row r="3271" spans="1:2">
      <c r="A3271" s="5">
        <v>43658</v>
      </c>
      <c r="B3271">
        <v>0.78112522898876702</v>
      </c>
    </row>
    <row r="3272" spans="1:2">
      <c r="A3272" s="5">
        <v>43661</v>
      </c>
      <c r="B3272">
        <v>0.78258404158665529</v>
      </c>
    </row>
    <row r="3273" spans="1:2">
      <c r="A3273" s="5">
        <v>43662</v>
      </c>
      <c r="B3273">
        <v>0.78588237356706014</v>
      </c>
    </row>
    <row r="3274" spans="1:2">
      <c r="A3274" s="5">
        <v>43663</v>
      </c>
      <c r="B3274">
        <v>0.78937363660398219</v>
      </c>
    </row>
    <row r="3275" spans="1:2">
      <c r="A3275" s="5">
        <v>43664</v>
      </c>
      <c r="B3275">
        <v>0.79086665796605238</v>
      </c>
    </row>
    <row r="3276" spans="1:2">
      <c r="A3276" s="5">
        <v>43665</v>
      </c>
      <c r="B3276">
        <v>0.79183514971991664</v>
      </c>
    </row>
    <row r="3277" spans="1:2">
      <c r="A3277" s="5">
        <v>43668</v>
      </c>
      <c r="B3277">
        <v>0.79280668107164232</v>
      </c>
    </row>
    <row r="3278" spans="1:2">
      <c r="A3278" s="5">
        <v>43669</v>
      </c>
      <c r="B3278">
        <v>0.7947856645575937</v>
      </c>
    </row>
    <row r="3279" spans="1:2">
      <c r="A3279" s="5">
        <v>43670</v>
      </c>
      <c r="B3279">
        <v>0.79661715249179943</v>
      </c>
    </row>
    <row r="3280" spans="1:2">
      <c r="A3280" s="5">
        <v>43671</v>
      </c>
      <c r="B3280">
        <v>0.79762266198518261</v>
      </c>
    </row>
    <row r="3281" spans="1:2">
      <c r="A3281" s="5">
        <v>43672</v>
      </c>
      <c r="B3281">
        <v>0.79880074512156529</v>
      </c>
    </row>
    <row r="3282" spans="1:2">
      <c r="A3282" s="5">
        <v>43675</v>
      </c>
      <c r="B3282">
        <v>0.80024315425893666</v>
      </c>
    </row>
    <row r="3283" spans="1:2">
      <c r="A3283" s="5">
        <v>43676</v>
      </c>
      <c r="B3283">
        <v>0.80000781590464254</v>
      </c>
    </row>
    <row r="3284" spans="1:2">
      <c r="A3284" s="5">
        <v>43677</v>
      </c>
      <c r="B3284">
        <v>0.80034015254455371</v>
      </c>
    </row>
    <row r="3285" spans="1:2">
      <c r="A3285" s="5">
        <v>43678</v>
      </c>
      <c r="B3285">
        <v>0.8013330959694337</v>
      </c>
    </row>
    <row r="3286" spans="1:2">
      <c r="A3286" s="5">
        <v>43679</v>
      </c>
      <c r="B3286">
        <v>0.79914324750548016</v>
      </c>
    </row>
    <row r="3287" spans="1:2">
      <c r="A3287" s="5">
        <v>43682</v>
      </c>
      <c r="B3287">
        <v>0.79432005807451633</v>
      </c>
    </row>
    <row r="3288" spans="1:2">
      <c r="A3288" s="5">
        <v>43683</v>
      </c>
      <c r="B3288">
        <v>0.78922663302618801</v>
      </c>
    </row>
    <row r="3289" spans="1:2">
      <c r="A3289" s="5">
        <v>43684</v>
      </c>
      <c r="B3289">
        <v>0.78509352248416597</v>
      </c>
    </row>
    <row r="3290" spans="1:2">
      <c r="A3290" s="5">
        <v>43685</v>
      </c>
      <c r="B3290">
        <v>0.78388857467527551</v>
      </c>
    </row>
    <row r="3291" spans="1:2">
      <c r="A3291" s="5">
        <v>43686</v>
      </c>
      <c r="B3291">
        <v>0.78125873084940944</v>
      </c>
    </row>
    <row r="3292" spans="1:2">
      <c r="A3292" s="5">
        <v>43689</v>
      </c>
      <c r="B3292">
        <v>0.7791377974946051</v>
      </c>
    </row>
    <row r="3293" spans="1:2">
      <c r="A3293" s="5">
        <v>43690</v>
      </c>
      <c r="B3293">
        <v>0.77852520372989209</v>
      </c>
    </row>
    <row r="3294" spans="1:2">
      <c r="A3294" s="5">
        <v>43691</v>
      </c>
      <c r="B3294">
        <v>0.77520425226016354</v>
      </c>
    </row>
    <row r="3295" spans="1:2">
      <c r="A3295" s="5">
        <v>43692</v>
      </c>
      <c r="B3295">
        <v>0.77156374384540227</v>
      </c>
    </row>
    <row r="3296" spans="1:2">
      <c r="A3296" s="5">
        <v>43693</v>
      </c>
      <c r="B3296">
        <v>0.76992115957801888</v>
      </c>
    </row>
    <row r="3297" spans="1:2">
      <c r="A3297" s="5">
        <v>43696</v>
      </c>
      <c r="B3297">
        <v>0.76964117038321045</v>
      </c>
    </row>
    <row r="3298" spans="1:2">
      <c r="A3298" s="5">
        <v>43697</v>
      </c>
      <c r="B3298">
        <v>0.76892444428863882</v>
      </c>
    </row>
    <row r="3299" spans="1:2">
      <c r="A3299" s="5">
        <v>43698</v>
      </c>
      <c r="B3299">
        <v>0.76906708145544267</v>
      </c>
    </row>
    <row r="3300" spans="1:2">
      <c r="A3300" s="5">
        <v>43699</v>
      </c>
      <c r="B3300">
        <v>0.76900489613540146</v>
      </c>
    </row>
    <row r="3301" spans="1:2">
      <c r="A3301" s="5">
        <v>43700</v>
      </c>
      <c r="B3301">
        <v>0.7680222341871249</v>
      </c>
    </row>
    <row r="3302" spans="1:2">
      <c r="A3302" s="5">
        <v>43703</v>
      </c>
      <c r="B3302">
        <v>0.76751222808863617</v>
      </c>
    </row>
    <row r="3303" spans="1:2">
      <c r="A3303" s="5">
        <v>43704</v>
      </c>
      <c r="B3303">
        <v>0.76753130690363414</v>
      </c>
    </row>
    <row r="3304" spans="1:2">
      <c r="A3304" s="5">
        <v>43705</v>
      </c>
      <c r="B3304">
        <v>0.76755725096559324</v>
      </c>
    </row>
    <row r="3305" spans="1:2">
      <c r="A3305" s="5">
        <v>43706</v>
      </c>
      <c r="B3305">
        <v>0.76836245372382961</v>
      </c>
    </row>
    <row r="3306" spans="1:2">
      <c r="A3306" s="5">
        <v>43707</v>
      </c>
      <c r="B3306">
        <v>0.76962308661623968</v>
      </c>
    </row>
    <row r="3307" spans="1:2">
      <c r="A3307" s="5">
        <v>43710</v>
      </c>
      <c r="B3307">
        <v>0.77096301013516344</v>
      </c>
    </row>
    <row r="3308" spans="1:2">
      <c r="A3308" s="5">
        <v>43711</v>
      </c>
      <c r="B3308">
        <v>0.77210023630171198</v>
      </c>
    </row>
    <row r="3309" spans="1:2">
      <c r="A3309" s="5">
        <v>43712</v>
      </c>
      <c r="B3309">
        <v>0.77339921546951373</v>
      </c>
    </row>
    <row r="3310" spans="1:2">
      <c r="A3310" s="5">
        <v>43713</v>
      </c>
      <c r="B3310">
        <v>0.77521550297670616</v>
      </c>
    </row>
    <row r="3311" spans="1:2">
      <c r="A3311" s="5">
        <v>43714</v>
      </c>
      <c r="B3311">
        <v>0.77751439836913872</v>
      </c>
    </row>
    <row r="3312" spans="1:2">
      <c r="A3312" s="5">
        <v>43717</v>
      </c>
      <c r="B3312">
        <v>0.77917742338128837</v>
      </c>
    </row>
    <row r="3313" spans="1:2">
      <c r="A3313" s="5">
        <v>43718</v>
      </c>
      <c r="B3313">
        <v>0.78214136242396981</v>
      </c>
    </row>
    <row r="3314" spans="1:2">
      <c r="A3314" s="5">
        <v>43719</v>
      </c>
      <c r="B3314">
        <v>0.78587997881818095</v>
      </c>
    </row>
    <row r="3315" spans="1:2">
      <c r="A3315" s="5">
        <v>43720</v>
      </c>
      <c r="B3315">
        <v>0.79067368700892982</v>
      </c>
    </row>
    <row r="3316" spans="1:2">
      <c r="A3316" s="5">
        <v>43721</v>
      </c>
      <c r="B3316">
        <v>0.79411659316963568</v>
      </c>
    </row>
    <row r="3317" spans="1:2">
      <c r="A3317" s="5">
        <v>43724</v>
      </c>
      <c r="B3317">
        <v>0.79825832059656598</v>
      </c>
    </row>
    <row r="3318" spans="1:2">
      <c r="A3318" s="5">
        <v>43725</v>
      </c>
      <c r="B3318">
        <v>0.80140952847747893</v>
      </c>
    </row>
    <row r="3319" spans="1:2">
      <c r="A3319" s="5">
        <v>43726</v>
      </c>
      <c r="B3319">
        <v>0.80528936400715412</v>
      </c>
    </row>
    <row r="3320" spans="1:2">
      <c r="A3320" s="5">
        <v>43727</v>
      </c>
      <c r="B3320">
        <v>0.80890117221261637</v>
      </c>
    </row>
    <row r="3321" spans="1:2">
      <c r="A3321" s="5">
        <v>43728</v>
      </c>
      <c r="B3321">
        <v>0.81230343412517936</v>
      </c>
    </row>
    <row r="3322" spans="1:2">
      <c r="A3322" s="5">
        <v>43731</v>
      </c>
      <c r="B3322">
        <v>0.81505629161963233</v>
      </c>
    </row>
    <row r="3323" spans="1:2">
      <c r="A3323" s="5">
        <v>43732</v>
      </c>
      <c r="B3323">
        <v>0.81758072607267473</v>
      </c>
    </row>
    <row r="3324" spans="1:2">
      <c r="A3324" s="5">
        <v>43733</v>
      </c>
      <c r="B3324">
        <v>0.8189550541004974</v>
      </c>
    </row>
    <row r="3325" spans="1:2">
      <c r="A3325" s="5">
        <v>43734</v>
      </c>
      <c r="B3325">
        <v>0.81976323446477806</v>
      </c>
    </row>
    <row r="3326" spans="1:2">
      <c r="A3326" s="5">
        <v>43735</v>
      </c>
      <c r="B3326">
        <v>0.82026229363384884</v>
      </c>
    </row>
    <row r="3327" spans="1:2">
      <c r="A3327" s="5">
        <v>43738</v>
      </c>
      <c r="B3327">
        <v>0.82189346949295716</v>
      </c>
    </row>
    <row r="3328" spans="1:2">
      <c r="A3328" s="5">
        <v>43739</v>
      </c>
      <c r="B3328">
        <v>0.82269446429066018</v>
      </c>
    </row>
    <row r="3329" spans="1:2">
      <c r="A3329" s="5">
        <v>43740</v>
      </c>
      <c r="B3329">
        <v>0.82044207417939086</v>
      </c>
    </row>
    <row r="3330" spans="1:2">
      <c r="A3330" s="5">
        <v>43741</v>
      </c>
      <c r="B3330">
        <v>0.81933278331926729</v>
      </c>
    </row>
    <row r="3331" spans="1:2">
      <c r="A3331" s="5">
        <v>43742</v>
      </c>
      <c r="B3331">
        <v>0.81893693850305949</v>
      </c>
    </row>
    <row r="3332" spans="1:2">
      <c r="A3332" s="5">
        <v>43745</v>
      </c>
      <c r="B3332">
        <v>0.81916968684272995</v>
      </c>
    </row>
    <row r="3333" spans="1:2">
      <c r="A3333" s="5">
        <v>43746</v>
      </c>
      <c r="B3333">
        <v>0.81878631957183712</v>
      </c>
    </row>
    <row r="3334" spans="1:2">
      <c r="A3334" s="5">
        <v>43747</v>
      </c>
      <c r="B3334">
        <v>0.81907001528417855</v>
      </c>
    </row>
    <row r="3335" spans="1:2">
      <c r="A3335" s="5">
        <v>43748</v>
      </c>
      <c r="B3335">
        <v>0.8196928091951361</v>
      </c>
    </row>
    <row r="3336" spans="1:2">
      <c r="A3336" s="5">
        <v>43749</v>
      </c>
      <c r="B3336">
        <v>0.82226964681489223</v>
      </c>
    </row>
    <row r="3337" spans="1:2">
      <c r="A3337" s="5">
        <v>43752</v>
      </c>
      <c r="B3337">
        <v>0.82338398596901663</v>
      </c>
    </row>
    <row r="3338" spans="1:2">
      <c r="A3338" s="5">
        <v>43753</v>
      </c>
      <c r="B3338">
        <v>0.82539235282844037</v>
      </c>
    </row>
    <row r="3339" spans="1:2">
      <c r="A3339" s="5">
        <v>43754</v>
      </c>
      <c r="B3339">
        <v>0.82690830259928172</v>
      </c>
    </row>
    <row r="3340" spans="1:2">
      <c r="A3340" s="5">
        <v>43755</v>
      </c>
      <c r="B3340">
        <v>0.82775128752478377</v>
      </c>
    </row>
    <row r="3341" spans="1:2">
      <c r="A3341" s="5">
        <v>43756</v>
      </c>
      <c r="B3341">
        <v>0.82822069834929934</v>
      </c>
    </row>
    <row r="3342" spans="1:2">
      <c r="A3342" s="5">
        <v>43759</v>
      </c>
      <c r="B3342">
        <v>0.82944860036693813</v>
      </c>
    </row>
    <row r="3343" spans="1:2">
      <c r="A3343" s="5">
        <v>43760</v>
      </c>
      <c r="B3343">
        <v>0.83075855080882688</v>
      </c>
    </row>
    <row r="3344" spans="1:2">
      <c r="A3344" s="5">
        <v>43761</v>
      </c>
      <c r="B3344">
        <v>0.83205350839941938</v>
      </c>
    </row>
    <row r="3345" spans="1:2">
      <c r="A3345" s="5">
        <v>43762</v>
      </c>
      <c r="B3345">
        <v>0.83359515701345221</v>
      </c>
    </row>
    <row r="3346" spans="1:2">
      <c r="A3346" s="5">
        <v>43763</v>
      </c>
      <c r="B3346">
        <v>0.83529397037933062</v>
      </c>
    </row>
    <row r="3347" spans="1:2">
      <c r="A3347" s="5">
        <v>43766</v>
      </c>
      <c r="B3347">
        <v>0.8367061604910313</v>
      </c>
    </row>
    <row r="3348" spans="1:2">
      <c r="A3348" s="5">
        <v>43767</v>
      </c>
      <c r="B3348">
        <v>0.83812087105542266</v>
      </c>
    </row>
    <row r="3349" spans="1:2">
      <c r="A3349" s="5">
        <v>43768</v>
      </c>
      <c r="B3349">
        <v>0.83950920863955092</v>
      </c>
    </row>
    <row r="3350" spans="1:2">
      <c r="A3350" s="5">
        <v>43769</v>
      </c>
      <c r="B3350">
        <v>0.84051641369099228</v>
      </c>
    </row>
    <row r="3351" spans="1:2">
      <c r="A3351" s="5">
        <v>43770</v>
      </c>
      <c r="B3351">
        <v>0.84172021313799172</v>
      </c>
    </row>
    <row r="3352" spans="1:2">
      <c r="A3352" s="5">
        <v>43773</v>
      </c>
      <c r="B3352">
        <v>0.8432354194371563</v>
      </c>
    </row>
    <row r="3353" spans="1:2">
      <c r="A3353" s="5">
        <v>43774</v>
      </c>
      <c r="B3353">
        <v>0.84415364660562875</v>
      </c>
    </row>
    <row r="3354" spans="1:2">
      <c r="A3354" s="5">
        <v>43775</v>
      </c>
      <c r="B3354">
        <v>0.84521841856568503</v>
      </c>
    </row>
    <row r="3355" spans="1:2">
      <c r="A3355" s="5">
        <v>43776</v>
      </c>
      <c r="B3355">
        <v>0.84594113373999757</v>
      </c>
    </row>
    <row r="3356" spans="1:2">
      <c r="A3356" s="5">
        <v>43777</v>
      </c>
      <c r="B3356">
        <v>0.84675163096297756</v>
      </c>
    </row>
    <row r="3357" spans="1:2">
      <c r="A3357" s="5">
        <v>43780</v>
      </c>
      <c r="B3357">
        <v>0.84771550819221164</v>
      </c>
    </row>
    <row r="3358" spans="1:2">
      <c r="A3358" s="5">
        <v>43781</v>
      </c>
      <c r="B3358">
        <v>0.84857308424587485</v>
      </c>
    </row>
    <row r="3359" spans="1:2">
      <c r="A3359" s="5">
        <v>43782</v>
      </c>
      <c r="B3359">
        <v>0.84939012896617261</v>
      </c>
    </row>
    <row r="3360" spans="1:2">
      <c r="A3360" s="5">
        <v>43783</v>
      </c>
      <c r="B3360">
        <v>0.8503272340918876</v>
      </c>
    </row>
    <row r="3361" spans="1:2">
      <c r="A3361" s="5">
        <v>43784</v>
      </c>
      <c r="B3361">
        <v>0.85130258345041088</v>
      </c>
    </row>
    <row r="3362" spans="1:2">
      <c r="A3362" s="5">
        <v>43787</v>
      </c>
      <c r="B3362">
        <v>0.85299752082811631</v>
      </c>
    </row>
    <row r="3363" spans="1:2">
      <c r="A3363" s="5">
        <v>43788</v>
      </c>
      <c r="B3363">
        <v>0.85429714478471097</v>
      </c>
    </row>
    <row r="3364" spans="1:2">
      <c r="A3364" s="5">
        <v>43789</v>
      </c>
      <c r="B3364">
        <v>0.85511399056828674</v>
      </c>
    </row>
    <row r="3365" spans="1:2">
      <c r="A3365" s="5">
        <v>43790</v>
      </c>
      <c r="B3365">
        <v>0.85508789443746214</v>
      </c>
    </row>
    <row r="3366" spans="1:2">
      <c r="A3366" s="5">
        <v>43791</v>
      </c>
      <c r="B3366">
        <v>0.85516996102200937</v>
      </c>
    </row>
    <row r="3367" spans="1:2">
      <c r="A3367" s="5">
        <v>43794</v>
      </c>
      <c r="B3367">
        <v>0.85491327631418423</v>
      </c>
    </row>
    <row r="3368" spans="1:2">
      <c r="A3368" s="5">
        <v>43795</v>
      </c>
      <c r="B3368">
        <v>0.85480202492429724</v>
      </c>
    </row>
    <row r="3369" spans="1:2">
      <c r="A3369" s="5">
        <v>43796</v>
      </c>
      <c r="B3369">
        <v>0.85504331537880829</v>
      </c>
    </row>
    <row r="3370" spans="1:2">
      <c r="A3370" s="5">
        <v>43797</v>
      </c>
      <c r="B3370">
        <v>0.85540632416590301</v>
      </c>
    </row>
    <row r="3371" spans="1:2">
      <c r="A3371" s="5">
        <v>43798</v>
      </c>
      <c r="B3371">
        <v>0.85567446304905292</v>
      </c>
    </row>
    <row r="3372" spans="1:2">
      <c r="A3372" s="5">
        <v>43801</v>
      </c>
      <c r="B3372">
        <v>0.85544576834701003</v>
      </c>
    </row>
    <row r="3373" spans="1:2">
      <c r="A3373" s="5">
        <v>43802</v>
      </c>
      <c r="B3373">
        <v>0.85515702035237073</v>
      </c>
    </row>
    <row r="3374" spans="1:2">
      <c r="A3374" s="5">
        <v>43803</v>
      </c>
      <c r="B3374">
        <v>0.85522867203307162</v>
      </c>
    </row>
    <row r="3375" spans="1:2">
      <c r="A3375" s="5">
        <v>43804</v>
      </c>
      <c r="B3375">
        <v>0.8550360783629366</v>
      </c>
    </row>
    <row r="3376" spans="1:2">
      <c r="A3376" s="5">
        <v>43805</v>
      </c>
      <c r="B3376">
        <v>0.85499468949339208</v>
      </c>
    </row>
    <row r="3377" spans="1:2">
      <c r="A3377" s="5">
        <v>43808</v>
      </c>
      <c r="B3377">
        <v>0.85500474614349486</v>
      </c>
    </row>
    <row r="3378" spans="1:2">
      <c r="A3378" s="5">
        <v>43809</v>
      </c>
      <c r="B3378">
        <v>0.85496183044762131</v>
      </c>
    </row>
    <row r="3379" spans="1:2">
      <c r="A3379" s="5">
        <v>43810</v>
      </c>
      <c r="B3379">
        <v>0.85501492011303815</v>
      </c>
    </row>
    <row r="3380" spans="1:2">
      <c r="A3380" s="5">
        <v>43811</v>
      </c>
      <c r="B3380">
        <v>0.85598831290228083</v>
      </c>
    </row>
    <row r="3381" spans="1:2">
      <c r="A3381" s="5">
        <v>43812</v>
      </c>
      <c r="B3381">
        <v>0.85737561248296756</v>
      </c>
    </row>
    <row r="3382" spans="1:2">
      <c r="A3382" s="5">
        <v>43815</v>
      </c>
      <c r="B3382">
        <v>0.85889118781573437</v>
      </c>
    </row>
    <row r="3383" spans="1:2">
      <c r="A3383" s="5">
        <v>43816</v>
      </c>
      <c r="B3383">
        <v>0.86042639182345271</v>
      </c>
    </row>
    <row r="3384" spans="1:2">
      <c r="A3384" s="5">
        <v>43817</v>
      </c>
      <c r="B3384">
        <v>0.86085921377114216</v>
      </c>
    </row>
    <row r="3385" spans="1:2">
      <c r="A3385" s="5">
        <v>43818</v>
      </c>
      <c r="B3385">
        <v>0.86185060024101046</v>
      </c>
    </row>
    <row r="3386" spans="1:2">
      <c r="A3386" s="5">
        <v>43819</v>
      </c>
      <c r="B3386">
        <v>0.86163107986136234</v>
      </c>
    </row>
    <row r="3387" spans="1:2">
      <c r="A3387" s="5">
        <v>43822</v>
      </c>
      <c r="B3387">
        <v>0.8618749626872374</v>
      </c>
    </row>
    <row r="3388" spans="1:2">
      <c r="A3388" s="5">
        <v>43823</v>
      </c>
      <c r="B3388">
        <v>0.86216747778749536</v>
      </c>
    </row>
    <row r="3389" spans="1:2">
      <c r="A3389" s="5">
        <v>43824</v>
      </c>
      <c r="B3389">
        <v>0.86265694104527224</v>
      </c>
    </row>
    <row r="3390" spans="1:2">
      <c r="A3390" s="5">
        <v>43825</v>
      </c>
      <c r="B3390">
        <v>0.86301673272635993</v>
      </c>
    </row>
    <row r="3391" spans="1:2">
      <c r="A3391" s="5">
        <v>43826</v>
      </c>
      <c r="B3391">
        <v>0.86309528466266883</v>
      </c>
    </row>
    <row r="3392" spans="1:2">
      <c r="A3392" s="5">
        <v>43829</v>
      </c>
      <c r="B3392">
        <v>0.86306971875107263</v>
      </c>
    </row>
    <row r="3393" spans="1:2">
      <c r="A3393" s="5">
        <v>43830</v>
      </c>
      <c r="B3393">
        <v>0.86347729984045762</v>
      </c>
    </row>
    <row r="3394" spans="1:2">
      <c r="A3394" s="5">
        <v>43831</v>
      </c>
      <c r="B3394">
        <v>0.86398881560552565</v>
      </c>
    </row>
    <row r="3395" spans="1:2">
      <c r="A3395" s="5">
        <v>43832</v>
      </c>
      <c r="B3395">
        <v>0.86508442007115338</v>
      </c>
    </row>
    <row r="3396" spans="1:2">
      <c r="A3396" s="5">
        <v>43833</v>
      </c>
      <c r="B3396">
        <v>0.86576561676548158</v>
      </c>
    </row>
    <row r="3397" spans="1:2">
      <c r="A3397" s="5">
        <v>43836</v>
      </c>
      <c r="B3397">
        <v>0.86644727900220586</v>
      </c>
    </row>
    <row r="3398" spans="1:2">
      <c r="A3398" s="5">
        <v>43837</v>
      </c>
      <c r="B3398">
        <v>0.86711758829786989</v>
      </c>
    </row>
    <row r="3399" spans="1:2">
      <c r="A3399" s="5">
        <v>43838</v>
      </c>
      <c r="B3399">
        <v>0.86746948468109331</v>
      </c>
    </row>
    <row r="3400" spans="1:2">
      <c r="A3400" s="5">
        <v>43839</v>
      </c>
      <c r="B3400">
        <v>0.86781944406266409</v>
      </c>
    </row>
    <row r="3401" spans="1:2">
      <c r="A3401" s="5">
        <v>43840</v>
      </c>
      <c r="B3401">
        <v>0.86828084975315578</v>
      </c>
    </row>
    <row r="3402" spans="1:2">
      <c r="A3402" s="5">
        <v>43843</v>
      </c>
      <c r="B3402">
        <v>0.86885251672184949</v>
      </c>
    </row>
    <row r="3403" spans="1:2">
      <c r="A3403" s="5">
        <v>43844</v>
      </c>
      <c r="B3403">
        <v>0.8692981941968092</v>
      </c>
    </row>
    <row r="3404" spans="1:2">
      <c r="A3404" s="5">
        <v>43845</v>
      </c>
      <c r="B3404">
        <v>0.86971327777524199</v>
      </c>
    </row>
    <row r="3405" spans="1:2">
      <c r="A3405" s="5">
        <v>43846</v>
      </c>
      <c r="B3405">
        <v>0.87004923220359065</v>
      </c>
    </row>
    <row r="3406" spans="1:2">
      <c r="A3406" s="5">
        <v>43847</v>
      </c>
      <c r="B3406">
        <v>0.87047301037296265</v>
      </c>
    </row>
    <row r="3407" spans="1:2">
      <c r="A3407" s="5">
        <v>43850</v>
      </c>
      <c r="B3407">
        <v>0.87094776008297858</v>
      </c>
    </row>
    <row r="3408" spans="1:2">
      <c r="A3408" s="5">
        <v>43851</v>
      </c>
      <c r="B3408">
        <v>0.87141294365828215</v>
      </c>
    </row>
    <row r="3409" spans="1:2">
      <c r="A3409" s="5">
        <v>43852</v>
      </c>
      <c r="B3409">
        <v>0.87163820061413799</v>
      </c>
    </row>
    <row r="3410" spans="1:2">
      <c r="A3410" s="5">
        <v>43853</v>
      </c>
      <c r="B3410">
        <v>0.87175431794750924</v>
      </c>
    </row>
    <row r="3411" spans="1:2">
      <c r="A3411" s="5">
        <v>43854</v>
      </c>
      <c r="B3411">
        <v>0.87185749120602296</v>
      </c>
    </row>
    <row r="3412" spans="1:2">
      <c r="A3412" s="5">
        <v>43857</v>
      </c>
      <c r="B3412">
        <v>0.87067305582210985</v>
      </c>
    </row>
    <row r="3413" spans="1:2">
      <c r="A3413" s="5">
        <v>43858</v>
      </c>
      <c r="B3413">
        <v>0.86986662569266326</v>
      </c>
    </row>
    <row r="3414" spans="1:2">
      <c r="A3414" s="5">
        <v>43859</v>
      </c>
      <c r="B3414">
        <v>0.86921849382743432</v>
      </c>
    </row>
    <row r="3415" spans="1:2">
      <c r="A3415" s="5">
        <v>43860</v>
      </c>
      <c r="B3415">
        <v>0.86801501827767258</v>
      </c>
    </row>
    <row r="3416" spans="1:2">
      <c r="A3416" s="5">
        <v>43861</v>
      </c>
      <c r="B3416">
        <v>0.86626810576104551</v>
      </c>
    </row>
    <row r="3417" spans="1:2">
      <c r="A3417" s="5">
        <v>43864</v>
      </c>
      <c r="B3417">
        <v>0.86522393585390245</v>
      </c>
    </row>
    <row r="3418" spans="1:2">
      <c r="A3418" s="5">
        <v>43865</v>
      </c>
      <c r="B3418">
        <v>0.86464222098460808</v>
      </c>
    </row>
    <row r="3419" spans="1:2">
      <c r="A3419" s="5">
        <v>43866</v>
      </c>
      <c r="B3419">
        <v>0.86399789823483175</v>
      </c>
    </row>
    <row r="3420" spans="1:2">
      <c r="A3420" s="5">
        <v>43867</v>
      </c>
      <c r="B3420">
        <v>0.86346942482962463</v>
      </c>
    </row>
    <row r="3421" spans="1:2">
      <c r="A3421" s="5">
        <v>43868</v>
      </c>
      <c r="B3421">
        <v>0.86309299954241847</v>
      </c>
    </row>
    <row r="3422" spans="1:2">
      <c r="A3422" s="5">
        <v>43871</v>
      </c>
      <c r="B3422">
        <v>0.86270341679019014</v>
      </c>
    </row>
    <row r="3423" spans="1:2">
      <c r="A3423" s="5">
        <v>43872</v>
      </c>
      <c r="B3423">
        <v>0.86224335886522152</v>
      </c>
    </row>
    <row r="3424" spans="1:2">
      <c r="A3424" s="5">
        <v>43873</v>
      </c>
      <c r="B3424">
        <v>0.8613396917309728</v>
      </c>
    </row>
    <row r="3425" spans="1:2">
      <c r="A3425" s="5">
        <v>43874</v>
      </c>
      <c r="B3425">
        <v>0.86095382642018492</v>
      </c>
    </row>
    <row r="3426" spans="1:2">
      <c r="A3426" s="5">
        <v>43875</v>
      </c>
      <c r="B3426">
        <v>0.86075164405190618</v>
      </c>
    </row>
    <row r="3427" spans="1:2">
      <c r="A3427" s="5">
        <v>43878</v>
      </c>
      <c r="B3427">
        <v>0.86039613628834111</v>
      </c>
    </row>
    <row r="3428" spans="1:2">
      <c r="A3428" s="5">
        <v>43879</v>
      </c>
      <c r="B3428">
        <v>0.86045066880711429</v>
      </c>
    </row>
    <row r="3429" spans="1:2">
      <c r="A3429" s="5">
        <v>43880</v>
      </c>
      <c r="B3429">
        <v>0.86016845228818084</v>
      </c>
    </row>
    <row r="3430" spans="1:2">
      <c r="A3430" s="5">
        <v>43881</v>
      </c>
      <c r="B3430">
        <v>0.85966372076715303</v>
      </c>
    </row>
    <row r="3431" spans="1:2">
      <c r="A3431" s="5">
        <v>43882</v>
      </c>
      <c r="B3431">
        <v>0.85894462505987812</v>
      </c>
    </row>
    <row r="3432" spans="1:2">
      <c r="A3432" s="5">
        <v>43885</v>
      </c>
      <c r="B3432">
        <v>0.85689122219984748</v>
      </c>
    </row>
    <row r="3433" spans="1:2">
      <c r="A3433" s="5">
        <v>43886</v>
      </c>
      <c r="B3433">
        <v>0.8550257871497372</v>
      </c>
    </row>
    <row r="3434" spans="1:2">
      <c r="A3434" s="5">
        <v>43887</v>
      </c>
      <c r="B3434">
        <v>0.8538562704998286</v>
      </c>
    </row>
    <row r="3435" spans="1:2">
      <c r="A3435" s="5">
        <v>43888</v>
      </c>
      <c r="B3435">
        <v>0.85313368651604471</v>
      </c>
    </row>
    <row r="3436" spans="1:2">
      <c r="A3436" s="5">
        <v>43889</v>
      </c>
      <c r="B3436">
        <v>0.85363221135942946</v>
      </c>
    </row>
    <row r="3437" spans="1:2">
      <c r="A3437" s="5">
        <v>43892</v>
      </c>
      <c r="B3437">
        <v>0.85435168275545414</v>
      </c>
    </row>
    <row r="3438" spans="1:2">
      <c r="A3438" s="5">
        <v>43893</v>
      </c>
      <c r="B3438">
        <v>0.85556907867437326</v>
      </c>
    </row>
    <row r="3439" spans="1:2">
      <c r="A3439" s="5">
        <v>43894</v>
      </c>
      <c r="B3439">
        <v>0.85563137746718243</v>
      </c>
    </row>
    <row r="3440" spans="1:2">
      <c r="A3440" s="5">
        <v>43895</v>
      </c>
      <c r="B3440">
        <v>0.85580512845026668</v>
      </c>
    </row>
    <row r="3441" spans="1:2">
      <c r="A3441" s="5">
        <v>43896</v>
      </c>
      <c r="B3441">
        <v>0.85545428703453363</v>
      </c>
    </row>
    <row r="3442" spans="1:2">
      <c r="A3442" s="5">
        <v>43899</v>
      </c>
      <c r="B3442">
        <v>0.86143635954974884</v>
      </c>
    </row>
    <row r="3443" spans="1:2">
      <c r="A3443" s="5">
        <v>43900</v>
      </c>
      <c r="B3443">
        <v>0.86684157407870788</v>
      </c>
    </row>
    <row r="3444" spans="1:2">
      <c r="A3444" s="5">
        <v>43901</v>
      </c>
      <c r="B3444">
        <v>0.87385383286358953</v>
      </c>
    </row>
    <row r="3445" spans="1:2">
      <c r="A3445" s="5">
        <v>43902</v>
      </c>
      <c r="B3445">
        <v>0.88879727053311286</v>
      </c>
    </row>
    <row r="3446" spans="1:2">
      <c r="A3446" s="5">
        <v>43903</v>
      </c>
      <c r="B3446">
        <v>0.89821485440447146</v>
      </c>
    </row>
    <row r="3447" spans="1:2">
      <c r="A3447" s="5">
        <v>43906</v>
      </c>
      <c r="B3447">
        <v>0.91034154201202122</v>
      </c>
    </row>
    <row r="3448" spans="1:2">
      <c r="A3448" s="5">
        <v>43907</v>
      </c>
      <c r="B3448">
        <v>0.91907604109000562</v>
      </c>
    </row>
    <row r="3449" spans="1:2">
      <c r="A3449" s="5">
        <v>43908</v>
      </c>
      <c r="B3449">
        <v>0.928367748014992</v>
      </c>
    </row>
    <row r="3450" spans="1:2">
      <c r="A3450" s="5">
        <v>43909</v>
      </c>
      <c r="B3450">
        <v>0.93555418929359613</v>
      </c>
    </row>
    <row r="3451" spans="1:2">
      <c r="A3451" s="5">
        <v>43910</v>
      </c>
      <c r="B3451">
        <v>0.9408849524931695</v>
      </c>
    </row>
    <row r="3452" spans="1:2">
      <c r="A3452" s="5">
        <v>43913</v>
      </c>
      <c r="B3452">
        <v>0.94577468557712652</v>
      </c>
    </row>
    <row r="3453" spans="1:2">
      <c r="A3453" s="5">
        <v>43914</v>
      </c>
      <c r="B3453">
        <v>0.94717346217893639</v>
      </c>
    </row>
    <row r="3454" spans="1:2">
      <c r="A3454" s="5">
        <v>43915</v>
      </c>
      <c r="B3454">
        <v>0.94748480098006604</v>
      </c>
    </row>
    <row r="3455" spans="1:2">
      <c r="A3455" s="5">
        <v>43916</v>
      </c>
      <c r="B3455">
        <v>0.94746562547982494</v>
      </c>
    </row>
    <row r="3456" spans="1:2">
      <c r="A3456" s="5">
        <v>43917</v>
      </c>
      <c r="B3456">
        <v>0.94965028452717271</v>
      </c>
    </row>
    <row r="3457" spans="1:2">
      <c r="A3457" s="5">
        <v>43920</v>
      </c>
      <c r="B3457">
        <v>0.9511073450629336</v>
      </c>
    </row>
    <row r="3458" spans="1:2">
      <c r="A3458" s="5">
        <v>43921</v>
      </c>
      <c r="B3458">
        <v>0.95288036042839763</v>
      </c>
    </row>
    <row r="3459" spans="1:2">
      <c r="A3459" s="5">
        <v>43922</v>
      </c>
      <c r="B3459">
        <v>0.95520889540884946</v>
      </c>
    </row>
    <row r="3460" spans="1:2">
      <c r="A3460" s="5">
        <v>43923</v>
      </c>
      <c r="B3460">
        <v>0.9573765070883844</v>
      </c>
    </row>
    <row r="3461" spans="1:2">
      <c r="A3461" s="5">
        <v>43924</v>
      </c>
      <c r="B3461">
        <v>0.95936501558861786</v>
      </c>
    </row>
    <row r="3462" spans="1:2">
      <c r="A3462" s="5">
        <v>43927</v>
      </c>
      <c r="B3462">
        <v>0.96082387540413705</v>
      </c>
    </row>
    <row r="3463" spans="1:2">
      <c r="A3463" s="5">
        <v>43928</v>
      </c>
      <c r="B3463">
        <v>0.96210467949942691</v>
      </c>
    </row>
    <row r="3464" spans="1:2">
      <c r="A3464" s="5">
        <v>43929</v>
      </c>
      <c r="B3464">
        <v>0.96361339341352392</v>
      </c>
    </row>
    <row r="3465" spans="1:2">
      <c r="A3465" s="5">
        <v>43930</v>
      </c>
      <c r="B3465">
        <v>0.96487143766504968</v>
      </c>
    </row>
    <row r="3466" spans="1:2">
      <c r="A3466" s="5">
        <v>43931</v>
      </c>
      <c r="B3466">
        <v>0.96607772963683991</v>
      </c>
    </row>
    <row r="3467" spans="1:2">
      <c r="A3467" s="5">
        <v>43934</v>
      </c>
      <c r="B3467">
        <v>0.96713542164516819</v>
      </c>
    </row>
    <row r="3468" spans="1:2">
      <c r="A3468" s="5">
        <v>43935</v>
      </c>
      <c r="B3468">
        <v>0.96805456699540215</v>
      </c>
    </row>
    <row r="3469" spans="1:2">
      <c r="A3469" s="5">
        <v>43936</v>
      </c>
      <c r="B3469">
        <v>0.96909887188207189</v>
      </c>
    </row>
    <row r="3470" spans="1:2">
      <c r="A3470" s="5">
        <v>43937</v>
      </c>
      <c r="B3470">
        <v>0.96997283319737893</v>
      </c>
    </row>
    <row r="3471" spans="1:2">
      <c r="A3471" s="5">
        <v>43938</v>
      </c>
      <c r="B3471">
        <v>0.97065458876258226</v>
      </c>
    </row>
    <row r="3472" spans="1:2">
      <c r="A3472" s="5">
        <v>43941</v>
      </c>
      <c r="B3472">
        <v>0.9712477887461276</v>
      </c>
    </row>
    <row r="3473" spans="1:2">
      <c r="A3473" s="5">
        <v>43942</v>
      </c>
      <c r="B3473">
        <v>0.97179046237489497</v>
      </c>
    </row>
    <row r="3474" spans="1:2">
      <c r="A3474" s="5">
        <v>43943</v>
      </c>
      <c r="B3474">
        <v>0.97225397589300244</v>
      </c>
    </row>
    <row r="3475" spans="1:2">
      <c r="A3475" s="5">
        <v>43944</v>
      </c>
      <c r="B3475">
        <v>0.97262888864503472</v>
      </c>
    </row>
    <row r="3476" spans="1:2">
      <c r="A3476" s="5">
        <v>43945</v>
      </c>
      <c r="B3476">
        <v>0.97303777413409187</v>
      </c>
    </row>
    <row r="3477" spans="1:2">
      <c r="A3477" s="5">
        <v>43948</v>
      </c>
      <c r="B3477">
        <v>0.97336951841417918</v>
      </c>
    </row>
    <row r="3478" spans="1:2">
      <c r="A3478" s="5">
        <v>43949</v>
      </c>
      <c r="B3478">
        <v>0.97355548964958749</v>
      </c>
    </row>
    <row r="3479" spans="1:2">
      <c r="A3479" s="5">
        <v>43950</v>
      </c>
      <c r="B3479">
        <v>0.9732228989906988</v>
      </c>
    </row>
    <row r="3480" spans="1:2">
      <c r="A3480" s="5">
        <v>43951</v>
      </c>
      <c r="B3480">
        <v>0.9732460768569775</v>
      </c>
    </row>
    <row r="3481" spans="1:2">
      <c r="A3481" s="5">
        <v>43952</v>
      </c>
      <c r="B3481">
        <v>0.97322640840873031</v>
      </c>
    </row>
    <row r="3482" spans="1:2">
      <c r="A3482" s="5">
        <v>43955</v>
      </c>
      <c r="B3482">
        <v>0.97356692887033947</v>
      </c>
    </row>
    <row r="3483" spans="1:2">
      <c r="A3483" s="5">
        <v>43956</v>
      </c>
      <c r="B3483">
        <v>0.97374716219803525</v>
      </c>
    </row>
    <row r="3484" spans="1:2">
      <c r="A3484" s="5">
        <v>43957</v>
      </c>
      <c r="B3484">
        <v>0.9740396423961758</v>
      </c>
    </row>
    <row r="3485" spans="1:2">
      <c r="A3485" s="5">
        <v>43958</v>
      </c>
      <c r="B3485">
        <v>0.97425598774657041</v>
      </c>
    </row>
    <row r="3486" spans="1:2">
      <c r="A3486" s="5">
        <v>43959</v>
      </c>
      <c r="B3486">
        <v>0.97445514527499788</v>
      </c>
    </row>
    <row r="3487" spans="1:2">
      <c r="A3487" s="5">
        <v>43962</v>
      </c>
      <c r="B3487">
        <v>0.97468120762109733</v>
      </c>
    </row>
    <row r="3488" spans="1:2">
      <c r="A3488" s="5">
        <v>43963</v>
      </c>
      <c r="B3488">
        <v>0.97496069691244158</v>
      </c>
    </row>
    <row r="3489" spans="1:2">
      <c r="A3489" s="5">
        <v>43964</v>
      </c>
      <c r="B3489">
        <v>0.97548590874091068</v>
      </c>
    </row>
    <row r="3490" spans="1:2">
      <c r="A3490" s="5">
        <v>43965</v>
      </c>
      <c r="B3490">
        <v>0.975876923254969</v>
      </c>
    </row>
    <row r="3491" spans="1:2">
      <c r="A3491" s="5">
        <v>43966</v>
      </c>
      <c r="B3491">
        <v>0.97635594922063706</v>
      </c>
    </row>
    <row r="3492" spans="1:2">
      <c r="A3492" s="5">
        <v>43969</v>
      </c>
      <c r="B3492">
        <v>0.97660785112539739</v>
      </c>
    </row>
    <row r="3493" spans="1:2">
      <c r="A3493" s="5">
        <v>43970</v>
      </c>
      <c r="B3493">
        <v>0.97684092934681566</v>
      </c>
    </row>
    <row r="3494" spans="1:2">
      <c r="A3494" s="5">
        <v>43971</v>
      </c>
      <c r="B3494">
        <v>0.97702564382570156</v>
      </c>
    </row>
    <row r="3495" spans="1:2">
      <c r="A3495" s="5">
        <v>43972</v>
      </c>
      <c r="B3495">
        <v>0.97729416786105339</v>
      </c>
    </row>
    <row r="3496" spans="1:2">
      <c r="A3496" s="5">
        <v>43973</v>
      </c>
      <c r="B3496">
        <v>0.97750842703388552</v>
      </c>
    </row>
    <row r="3497" spans="1:2">
      <c r="A3497" s="5">
        <v>43976</v>
      </c>
      <c r="B3497">
        <v>0.97761211121660352</v>
      </c>
    </row>
    <row r="3498" spans="1:2">
      <c r="A3498" s="5">
        <v>43977</v>
      </c>
      <c r="B3498">
        <v>0.97785751361794992</v>
      </c>
    </row>
    <row r="3499" spans="1:2">
      <c r="A3499" s="5">
        <v>43978</v>
      </c>
      <c r="B3499">
        <v>0.97806997818180685</v>
      </c>
    </row>
    <row r="3500" spans="1:2">
      <c r="A3500" s="5">
        <v>43979</v>
      </c>
      <c r="B3500">
        <v>0.97807938148921114</v>
      </c>
    </row>
    <row r="3501" spans="1:2">
      <c r="A3501" s="5">
        <v>43980</v>
      </c>
      <c r="B3501">
        <v>0.97829934116630191</v>
      </c>
    </row>
    <row r="3502" spans="1:2">
      <c r="A3502" s="5">
        <v>43983</v>
      </c>
      <c r="B3502">
        <v>0.97850078903844151</v>
      </c>
    </row>
    <row r="3503" spans="1:2">
      <c r="A3503" s="5">
        <v>43984</v>
      </c>
      <c r="B3503">
        <v>0.97828805393293106</v>
      </c>
    </row>
    <row r="3504" spans="1:2">
      <c r="A3504" s="5">
        <v>43985</v>
      </c>
      <c r="B3504">
        <v>0.97770378970190686</v>
      </c>
    </row>
    <row r="3505" spans="1:2">
      <c r="A3505" s="5">
        <v>43986</v>
      </c>
      <c r="B3505">
        <v>0.97716066920192235</v>
      </c>
    </row>
    <row r="3506" spans="1:2">
      <c r="A3506" s="5">
        <v>43987</v>
      </c>
      <c r="B3506">
        <v>0.97538145194597992</v>
      </c>
    </row>
    <row r="3507" spans="1:2">
      <c r="A3507" s="5">
        <v>43990</v>
      </c>
      <c r="B3507">
        <v>0.97389632849358432</v>
      </c>
    </row>
    <row r="3508" spans="1:2">
      <c r="A3508" s="5">
        <v>43991</v>
      </c>
      <c r="B3508">
        <v>0.97282203077597718</v>
      </c>
    </row>
    <row r="3509" spans="1:2">
      <c r="A3509" s="5">
        <v>43992</v>
      </c>
      <c r="B3509">
        <v>0.97197869428542094</v>
      </c>
    </row>
    <row r="3510" spans="1:2">
      <c r="A3510" s="5">
        <v>43993</v>
      </c>
      <c r="B3510">
        <v>0.97191094020653979</v>
      </c>
    </row>
    <row r="3511" spans="1:2">
      <c r="A3511" s="5">
        <v>43994</v>
      </c>
      <c r="B3511">
        <v>0.97175291035834221</v>
      </c>
    </row>
    <row r="3512" spans="1:2">
      <c r="A3512" s="5">
        <v>43997</v>
      </c>
      <c r="B3512">
        <v>0.97164213407593569</v>
      </c>
    </row>
    <row r="3513" spans="1:2">
      <c r="A3513" s="5">
        <v>43998</v>
      </c>
      <c r="B3513">
        <v>0.97108049098099447</v>
      </c>
    </row>
    <row r="3514" spans="1:2">
      <c r="A3514" s="5">
        <v>43999</v>
      </c>
      <c r="B3514">
        <v>0.97047455359753942</v>
      </c>
    </row>
    <row r="3515" spans="1:2">
      <c r="A3515" s="5">
        <v>44000</v>
      </c>
      <c r="B3515">
        <v>0.96972043201533209</v>
      </c>
    </row>
    <row r="3516" spans="1:2">
      <c r="A3516" s="5">
        <v>44001</v>
      </c>
      <c r="B3516">
        <v>0.96885167006438955</v>
      </c>
    </row>
    <row r="3517" spans="1:2">
      <c r="A3517" s="5">
        <v>44004</v>
      </c>
      <c r="B3517">
        <v>0.96821224747722534</v>
      </c>
    </row>
    <row r="3518" spans="1:2">
      <c r="A3518" s="5">
        <v>44005</v>
      </c>
      <c r="B3518">
        <v>0.9669842436831847</v>
      </c>
    </row>
    <row r="3519" spans="1:2">
      <c r="A3519" s="5">
        <v>44006</v>
      </c>
      <c r="B3519">
        <v>0.96635223723395269</v>
      </c>
    </row>
    <row r="3520" spans="1:2">
      <c r="A3520" s="5">
        <v>44007</v>
      </c>
      <c r="B3520">
        <v>0.96523855538501058</v>
      </c>
    </row>
    <row r="3521" spans="1:2">
      <c r="A3521" s="5">
        <v>44008</v>
      </c>
      <c r="B3521">
        <v>0.96426597659990898</v>
      </c>
    </row>
    <row r="3522" spans="1:2">
      <c r="A3522" s="5">
        <v>44011</v>
      </c>
      <c r="B3522">
        <v>0.9632744042251884</v>
      </c>
    </row>
    <row r="3523" spans="1:2">
      <c r="A3523" s="5">
        <v>44012</v>
      </c>
      <c r="B3523">
        <v>0.96249984457419802</v>
      </c>
    </row>
    <row r="3524" spans="1:2">
      <c r="A3524" s="5">
        <v>44013</v>
      </c>
      <c r="B3524">
        <v>0.96170276938786181</v>
      </c>
    </row>
    <row r="3525" spans="1:2">
      <c r="A3525" s="5">
        <v>44014</v>
      </c>
      <c r="B3525">
        <v>0.96035553794922091</v>
      </c>
    </row>
    <row r="3526" spans="1:2">
      <c r="A3526" s="5">
        <v>44015</v>
      </c>
      <c r="B3526">
        <v>0.95922457320966703</v>
      </c>
    </row>
    <row r="3527" spans="1:2">
      <c r="A3527" s="5">
        <v>44018</v>
      </c>
      <c r="B3527">
        <v>0.95751760723493795</v>
      </c>
    </row>
    <row r="3528" spans="1:2">
      <c r="A3528" s="5">
        <v>44019</v>
      </c>
      <c r="B3528">
        <v>0.95598883572567916</v>
      </c>
    </row>
    <row r="3529" spans="1:2">
      <c r="A3529" s="5">
        <v>44020</v>
      </c>
      <c r="B3529">
        <v>0.95478206200125881</v>
      </c>
    </row>
    <row r="3530" spans="1:2">
      <c r="A3530" s="5">
        <v>44021</v>
      </c>
      <c r="B3530">
        <v>0.95382834553409668</v>
      </c>
    </row>
    <row r="3531" spans="1:2">
      <c r="A3531" s="5">
        <v>44022</v>
      </c>
      <c r="B3531">
        <v>0.95248265812565547</v>
      </c>
    </row>
    <row r="3532" spans="1:2">
      <c r="A3532" s="5">
        <v>44025</v>
      </c>
      <c r="B3532">
        <v>0.950684163925404</v>
      </c>
    </row>
    <row r="3533" spans="1:2">
      <c r="A3533" s="5">
        <v>44026</v>
      </c>
      <c r="B3533">
        <v>0.94924048174761455</v>
      </c>
    </row>
    <row r="3534" spans="1:2">
      <c r="A3534" s="5">
        <v>44027</v>
      </c>
      <c r="B3534">
        <v>0.94717215023616308</v>
      </c>
    </row>
    <row r="3535" spans="1:2">
      <c r="A3535" s="5">
        <v>44028</v>
      </c>
      <c r="B3535">
        <v>0.94526289887973847</v>
      </c>
    </row>
    <row r="3536" spans="1:2">
      <c r="A3536" s="5">
        <v>44029</v>
      </c>
      <c r="B3536">
        <v>0.94364767938592664</v>
      </c>
    </row>
    <row r="3537" spans="1:2">
      <c r="A3537" s="5">
        <v>44032</v>
      </c>
      <c r="B3537">
        <v>0.94189807952766869</v>
      </c>
    </row>
    <row r="3538" spans="1:2">
      <c r="A3538" s="5">
        <v>44033</v>
      </c>
      <c r="B3538">
        <v>0.94029691330419929</v>
      </c>
    </row>
    <row r="3539" spans="1:2">
      <c r="A3539" s="5">
        <v>44034</v>
      </c>
      <c r="B3539">
        <v>0.9390600443763073</v>
      </c>
    </row>
    <row r="3540" spans="1:2">
      <c r="A3540" s="5">
        <v>44035</v>
      </c>
      <c r="B3540">
        <v>0.93757633504257754</v>
      </c>
    </row>
    <row r="3541" spans="1:2">
      <c r="A3541" s="5">
        <v>44036</v>
      </c>
      <c r="B3541">
        <v>0.93672971030665908</v>
      </c>
    </row>
    <row r="3542" spans="1:2">
      <c r="A3542" s="5">
        <v>44039</v>
      </c>
      <c r="B3542">
        <v>0.93587174044941146</v>
      </c>
    </row>
    <row r="3543" spans="1:2">
      <c r="A3543" s="5">
        <v>44040</v>
      </c>
      <c r="B3543">
        <v>0.93473111219856231</v>
      </c>
    </row>
    <row r="3544" spans="1:2">
      <c r="A3544" s="5">
        <v>44041</v>
      </c>
      <c r="B3544">
        <v>0.93406992179219117</v>
      </c>
    </row>
    <row r="3545" spans="1:2">
      <c r="A3545" s="5">
        <v>44042</v>
      </c>
      <c r="B3545">
        <v>0.93423736063069496</v>
      </c>
    </row>
    <row r="3546" spans="1:2">
      <c r="A3546" s="5">
        <v>44043</v>
      </c>
      <c r="B3546">
        <v>0.9342606570151134</v>
      </c>
    </row>
    <row r="3547" spans="1:2">
      <c r="A3547" s="5">
        <v>44046</v>
      </c>
      <c r="B3547">
        <v>0.93362347133493961</v>
      </c>
    </row>
    <row r="3548" spans="1:2">
      <c r="A3548" s="5">
        <v>44047</v>
      </c>
      <c r="B3548">
        <v>0.93301353808140031</v>
      </c>
    </row>
    <row r="3549" spans="1:2">
      <c r="A3549" s="5">
        <v>44048</v>
      </c>
      <c r="B3549">
        <v>0.9321656321895605</v>
      </c>
    </row>
    <row r="3550" spans="1:2">
      <c r="A3550" s="5">
        <v>44049</v>
      </c>
      <c r="B3550">
        <v>0.93169719681113949</v>
      </c>
    </row>
    <row r="3551" spans="1:2">
      <c r="A3551" s="5">
        <v>44050</v>
      </c>
      <c r="B3551">
        <v>0.93117320886999078</v>
      </c>
    </row>
    <row r="3552" spans="1:2">
      <c r="A3552" s="5">
        <v>44053</v>
      </c>
      <c r="B3552">
        <v>0.93072279063062979</v>
      </c>
    </row>
    <row r="3553" spans="1:2">
      <c r="A3553" s="5">
        <v>44054</v>
      </c>
      <c r="B3553">
        <v>0.9296806829803711</v>
      </c>
    </row>
    <row r="3554" spans="1:2">
      <c r="A3554" s="5">
        <v>44055</v>
      </c>
      <c r="B3554">
        <v>0.92846015118976077</v>
      </c>
    </row>
    <row r="3555" spans="1:2">
      <c r="A3555" s="5">
        <v>44056</v>
      </c>
      <c r="B3555">
        <v>0.92732834142891396</v>
      </c>
    </row>
    <row r="3556" spans="1:2">
      <c r="A3556" s="5">
        <v>44057</v>
      </c>
      <c r="B3556">
        <v>0.92646434290732937</v>
      </c>
    </row>
    <row r="3557" spans="1:2">
      <c r="A3557" s="5">
        <v>44060</v>
      </c>
      <c r="B3557">
        <v>0.92551157341759516</v>
      </c>
    </row>
    <row r="3558" spans="1:2">
      <c r="A3558" s="5">
        <v>44061</v>
      </c>
      <c r="B3558">
        <v>0.92477823376105139</v>
      </c>
    </row>
    <row r="3559" spans="1:2">
      <c r="A3559" s="5">
        <v>44062</v>
      </c>
      <c r="B3559">
        <v>0.92367910017394139</v>
      </c>
    </row>
    <row r="3560" spans="1:2">
      <c r="A3560" s="5">
        <v>44063</v>
      </c>
      <c r="B3560">
        <v>0.92292650026863809</v>
      </c>
    </row>
    <row r="3561" spans="1:2">
      <c r="A3561" s="5">
        <v>44064</v>
      </c>
      <c r="B3561">
        <v>0.92231115121254814</v>
      </c>
    </row>
    <row r="3562" spans="1:2">
      <c r="A3562" s="5">
        <v>44067</v>
      </c>
      <c r="B3562">
        <v>0.92127478069330193</v>
      </c>
    </row>
    <row r="3563" spans="1:2">
      <c r="A3563" s="5">
        <v>44068</v>
      </c>
      <c r="B3563">
        <v>0.92036345946612141</v>
      </c>
    </row>
    <row r="3564" spans="1:2">
      <c r="A3564" s="5">
        <v>44069</v>
      </c>
      <c r="B3564">
        <v>0.91919017804549763</v>
      </c>
    </row>
    <row r="3565" spans="1:2">
      <c r="A3565" s="5">
        <v>44070</v>
      </c>
      <c r="B3565">
        <v>0.91824492823258419</v>
      </c>
    </row>
    <row r="3566" spans="1:2">
      <c r="A3566" s="5">
        <v>44071</v>
      </c>
      <c r="B3566">
        <v>0.91731763658650745</v>
      </c>
    </row>
    <row r="3567" spans="1:2">
      <c r="A3567" s="5">
        <v>44074</v>
      </c>
      <c r="B3567">
        <v>0.91681535785409451</v>
      </c>
    </row>
    <row r="3568" spans="1:2">
      <c r="A3568" s="5">
        <v>44075</v>
      </c>
      <c r="B3568">
        <v>0.91635266864860776</v>
      </c>
    </row>
    <row r="3569" spans="1:2">
      <c r="A3569" s="5">
        <v>44076</v>
      </c>
      <c r="B3569">
        <v>0.91548647890237789</v>
      </c>
    </row>
    <row r="3570" spans="1:2">
      <c r="A3570" s="5">
        <v>44077</v>
      </c>
      <c r="B3570">
        <v>0.9148328350831012</v>
      </c>
    </row>
    <row r="3571" spans="1:2">
      <c r="A3571" s="5">
        <v>44078</v>
      </c>
      <c r="B3571">
        <v>0.91429703227339243</v>
      </c>
    </row>
    <row r="3572" spans="1:2">
      <c r="A3572" s="5">
        <v>44081</v>
      </c>
      <c r="B3572">
        <v>0.91339258216097918</v>
      </c>
    </row>
    <row r="3573" spans="1:2">
      <c r="A3573" s="5">
        <v>44082</v>
      </c>
      <c r="B3573">
        <v>0.91275597715634116</v>
      </c>
    </row>
    <row r="3574" spans="1:2">
      <c r="A3574" s="5">
        <v>44083</v>
      </c>
      <c r="B3574">
        <v>0.91194196281380768</v>
      </c>
    </row>
    <row r="3575" spans="1:2">
      <c r="A3575" s="5">
        <v>44084</v>
      </c>
      <c r="B3575">
        <v>0.91129327495276924</v>
      </c>
    </row>
    <row r="3576" spans="1:2">
      <c r="A3576" s="5">
        <v>44085</v>
      </c>
      <c r="B3576">
        <v>0.91072009410523758</v>
      </c>
    </row>
    <row r="3577" spans="1:2">
      <c r="A3577" s="5">
        <v>44088</v>
      </c>
      <c r="B3577">
        <v>0.90994620278756655</v>
      </c>
    </row>
    <row r="3578" spans="1:2">
      <c r="A3578" s="5">
        <v>44089</v>
      </c>
      <c r="B3578">
        <v>0.90933763960467229</v>
      </c>
    </row>
    <row r="3579" spans="1:2">
      <c r="A3579" s="5">
        <v>44090</v>
      </c>
      <c r="B3579">
        <v>0.90930084534213507</v>
      </c>
    </row>
    <row r="3580" spans="1:2">
      <c r="A3580" s="5">
        <v>44091</v>
      </c>
      <c r="B3580">
        <v>0.90912936792756338</v>
      </c>
    </row>
    <row r="3581" spans="1:2">
      <c r="A3581" s="5">
        <v>44092</v>
      </c>
      <c r="B3581">
        <v>0.90903053165550052</v>
      </c>
    </row>
    <row r="3582" spans="1:2">
      <c r="A3582" s="5">
        <v>44095</v>
      </c>
      <c r="B3582">
        <v>0.90935760530485243</v>
      </c>
    </row>
    <row r="3583" spans="1:2">
      <c r="A3583" s="5">
        <v>44096</v>
      </c>
      <c r="B3583">
        <v>0.90991069808243796</v>
      </c>
    </row>
    <row r="3584" spans="1:2">
      <c r="A3584" s="5">
        <v>44097</v>
      </c>
      <c r="B3584">
        <v>0.91029617620726844</v>
      </c>
    </row>
    <row r="3585" spans="1:2">
      <c r="A3585" s="5">
        <v>44098</v>
      </c>
      <c r="B3585">
        <v>0.91061534780058628</v>
      </c>
    </row>
    <row r="3586" spans="1:2">
      <c r="A3586" s="5">
        <v>44099</v>
      </c>
      <c r="B3586">
        <v>0.91065557142546927</v>
      </c>
    </row>
    <row r="3587" spans="1:2">
      <c r="A3587" s="5">
        <v>44102</v>
      </c>
      <c r="B3587">
        <v>0.9107552478847426</v>
      </c>
    </row>
    <row r="3588" spans="1:2">
      <c r="A3588" s="5">
        <v>44103</v>
      </c>
      <c r="B3588">
        <v>0.91068621605878441</v>
      </c>
    </row>
    <row r="3589" spans="1:2">
      <c r="A3589" s="5">
        <v>44104</v>
      </c>
      <c r="B3589">
        <v>0.91067879281785402</v>
      </c>
    </row>
    <row r="3590" spans="1:2">
      <c r="A3590" s="5">
        <v>44105</v>
      </c>
      <c r="B3590">
        <v>0.91083110706290393</v>
      </c>
    </row>
    <row r="3591" spans="1:2">
      <c r="A3591" s="5">
        <v>44106</v>
      </c>
      <c r="B3591">
        <v>0.91107949356172102</v>
      </c>
    </row>
    <row r="3592" spans="1:2">
      <c r="A3592" s="5">
        <v>44109</v>
      </c>
      <c r="B3592">
        <v>0.91107193516795792</v>
      </c>
    </row>
    <row r="3593" spans="1:2">
      <c r="A3593" s="5">
        <v>44110</v>
      </c>
      <c r="B3593">
        <v>0.91101946319933935</v>
      </c>
    </row>
    <row r="3594" spans="1:2">
      <c r="A3594" s="5">
        <v>44111</v>
      </c>
      <c r="B3594">
        <v>0.91098842070668018</v>
      </c>
    </row>
    <row r="3595" spans="1:2">
      <c r="A3595" s="5">
        <v>44112</v>
      </c>
      <c r="B3595">
        <v>0.91082598270325144</v>
      </c>
    </row>
    <row r="3596" spans="1:2">
      <c r="A3596" s="5">
        <v>44113</v>
      </c>
      <c r="B3596">
        <v>0.91050349208199155</v>
      </c>
    </row>
    <row r="3597" spans="1:2">
      <c r="A3597" s="5">
        <v>44116</v>
      </c>
      <c r="B3597">
        <v>0.91006030911106373</v>
      </c>
    </row>
    <row r="3598" spans="1:2">
      <c r="A3598" s="5">
        <v>44117</v>
      </c>
      <c r="B3598">
        <v>0.90973086935339231</v>
      </c>
    </row>
    <row r="3599" spans="1:2">
      <c r="A3599" s="5">
        <v>44118</v>
      </c>
      <c r="B3599">
        <v>0.90935451347399432</v>
      </c>
    </row>
    <row r="3600" spans="1:2">
      <c r="A3600" s="5">
        <v>44119</v>
      </c>
      <c r="B3600">
        <v>0.90931337792430555</v>
      </c>
    </row>
    <row r="3601" spans="1:2">
      <c r="A3601" s="5">
        <v>44120</v>
      </c>
      <c r="B3601">
        <v>0.90895696214542732</v>
      </c>
    </row>
    <row r="3602" spans="1:2">
      <c r="A3602" s="5">
        <v>44123</v>
      </c>
      <c r="B3602">
        <v>0.90842833095622766</v>
      </c>
    </row>
    <row r="3603" spans="1:2">
      <c r="A3603" s="5">
        <v>44124</v>
      </c>
      <c r="B3603">
        <v>0.90783470535804867</v>
      </c>
    </row>
    <row r="3604" spans="1:2">
      <c r="A3604" s="5">
        <v>44125</v>
      </c>
      <c r="B3604">
        <v>0.90738062335899872</v>
      </c>
    </row>
    <row r="3605" spans="1:2">
      <c r="A3605" s="5">
        <v>44126</v>
      </c>
      <c r="B3605">
        <v>0.90691235458454345</v>
      </c>
    </row>
    <row r="3606" spans="1:2">
      <c r="A3606" s="5">
        <v>44127</v>
      </c>
      <c r="B3606">
        <v>0.90635455495808281</v>
      </c>
    </row>
    <row r="3607" spans="1:2">
      <c r="A3607" s="5">
        <v>44130</v>
      </c>
      <c r="B3607">
        <v>0.90601120105803712</v>
      </c>
    </row>
    <row r="3608" spans="1:2">
      <c r="A3608" s="5">
        <v>44131</v>
      </c>
      <c r="B3608">
        <v>0.90565723449346358</v>
      </c>
    </row>
    <row r="3609" spans="1:2">
      <c r="A3609" s="5">
        <v>44132</v>
      </c>
      <c r="B3609">
        <v>0.90531418489735704</v>
      </c>
    </row>
    <row r="3610" spans="1:2">
      <c r="A3610" s="5">
        <v>44133</v>
      </c>
      <c r="B3610">
        <v>0.90505774680140549</v>
      </c>
    </row>
    <row r="3611" spans="1:2">
      <c r="A3611" s="5">
        <v>44134</v>
      </c>
      <c r="B3611">
        <v>0.9046517322722023</v>
      </c>
    </row>
    <row r="3612" spans="1:2">
      <c r="A3612" s="5">
        <v>44137</v>
      </c>
      <c r="B3612">
        <v>0.90433213988603178</v>
      </c>
    </row>
    <row r="3613" spans="1:2">
      <c r="A3613" s="5">
        <v>44138</v>
      </c>
      <c r="B3613">
        <v>0.9039364946470968</v>
      </c>
    </row>
    <row r="3614" spans="1:2">
      <c r="A3614" s="5">
        <v>44139</v>
      </c>
      <c r="B3614">
        <v>0.90341035747150222</v>
      </c>
    </row>
    <row r="3615" spans="1:2">
      <c r="A3615" s="5">
        <v>44140</v>
      </c>
      <c r="B3615">
        <v>0.90273875480732746</v>
      </c>
    </row>
    <row r="3616" spans="1:2">
      <c r="A3616" s="5">
        <v>44141</v>
      </c>
      <c r="B3616">
        <v>0.90205832024566368</v>
      </c>
    </row>
    <row r="3617" spans="1:2">
      <c r="A3617" s="5">
        <v>44144</v>
      </c>
      <c r="B3617">
        <v>0.90047443276871397</v>
      </c>
    </row>
    <row r="3618" spans="1:2">
      <c r="A3618" s="5">
        <v>44145</v>
      </c>
      <c r="B3618">
        <v>0.89861142413552597</v>
      </c>
    </row>
    <row r="3619" spans="1:2">
      <c r="A3619" s="5">
        <v>44146</v>
      </c>
      <c r="B3619">
        <v>0.89644408536127684</v>
      </c>
    </row>
    <row r="3620" spans="1:2">
      <c r="A3620" s="5">
        <v>44147</v>
      </c>
      <c r="B3620">
        <v>0.89479808305588715</v>
      </c>
    </row>
    <row r="3621" spans="1:2">
      <c r="A3621" s="5">
        <v>44148</v>
      </c>
      <c r="B3621">
        <v>0.89306372190381833</v>
      </c>
    </row>
    <row r="3622" spans="1:2">
      <c r="A3622" s="5">
        <v>44151</v>
      </c>
      <c r="B3622">
        <v>0.89201744809342165</v>
      </c>
    </row>
    <row r="3623" spans="1:2">
      <c r="A3623" s="5">
        <v>44152</v>
      </c>
      <c r="B3623">
        <v>0.89139479668133847</v>
      </c>
    </row>
    <row r="3624" spans="1:2">
      <c r="A3624" s="5">
        <v>44153</v>
      </c>
      <c r="B3624">
        <v>0.89027505374104221</v>
      </c>
    </row>
    <row r="3625" spans="1:2">
      <c r="A3625" s="5">
        <v>44154</v>
      </c>
      <c r="B3625">
        <v>0.88934700433719993</v>
      </c>
    </row>
    <row r="3626" spans="1:2">
      <c r="A3626" s="5">
        <v>44155</v>
      </c>
      <c r="B3626">
        <v>0.88800050917294893</v>
      </c>
    </row>
    <row r="3627" spans="1:2">
      <c r="A3627" s="5">
        <v>44158</v>
      </c>
      <c r="B3627">
        <v>0.88690697360809101</v>
      </c>
    </row>
    <row r="3628" spans="1:2">
      <c r="A3628" s="5">
        <v>44159</v>
      </c>
      <c r="B3628">
        <v>0.88543072386266641</v>
      </c>
    </row>
    <row r="3629" spans="1:2">
      <c r="A3629" s="5">
        <v>44160</v>
      </c>
      <c r="B3629">
        <v>0.88398216045139133</v>
      </c>
    </row>
    <row r="3630" spans="1:2">
      <c r="A3630" s="5">
        <v>44161</v>
      </c>
      <c r="B3630">
        <v>0.88231045105566186</v>
      </c>
    </row>
    <row r="3631" spans="1:2">
      <c r="A3631" s="5">
        <v>44162</v>
      </c>
      <c r="B3631">
        <v>0.88032339860934017</v>
      </c>
    </row>
    <row r="3632" spans="1:2">
      <c r="A3632" s="5">
        <v>44165</v>
      </c>
      <c r="B3632">
        <v>0.8786016574814024</v>
      </c>
    </row>
    <row r="3633" spans="1:2">
      <c r="A3633" s="5">
        <v>44166</v>
      </c>
      <c r="B3633">
        <v>0.87699476852929348</v>
      </c>
    </row>
    <row r="3634" spans="1:2">
      <c r="A3634" s="5">
        <v>44167</v>
      </c>
      <c r="B3634">
        <v>0.87582537981056907</v>
      </c>
    </row>
    <row r="3635" spans="1:2">
      <c r="A3635" s="5">
        <v>44168</v>
      </c>
      <c r="B3635">
        <v>0.87459440574866198</v>
      </c>
    </row>
    <row r="3636" spans="1:2">
      <c r="A3636" s="5">
        <v>44169</v>
      </c>
      <c r="B3636">
        <v>0.87309306601824199</v>
      </c>
    </row>
    <row r="3637" spans="1:2">
      <c r="A3637" s="5">
        <v>44172</v>
      </c>
      <c r="B3637">
        <v>0.87173826252598852</v>
      </c>
    </row>
    <row r="3638" spans="1:2">
      <c r="A3638" s="5">
        <v>44173</v>
      </c>
      <c r="B3638">
        <v>0.87039612114963283</v>
      </c>
    </row>
    <row r="3639" spans="1:2">
      <c r="A3639" s="5">
        <v>44174</v>
      </c>
      <c r="B3639">
        <v>0.86909085700033195</v>
      </c>
    </row>
    <row r="3640" spans="1:2">
      <c r="A3640" s="5">
        <v>44175</v>
      </c>
      <c r="B3640">
        <v>0.86780063684913522</v>
      </c>
    </row>
    <row r="3641" spans="1:2">
      <c r="A3641" s="5">
        <v>44176</v>
      </c>
      <c r="B3641">
        <v>0.86633981240129632</v>
      </c>
    </row>
    <row r="3642" spans="1:2">
      <c r="A3642" s="5">
        <v>44179</v>
      </c>
      <c r="B3642">
        <v>0.86498288886038344</v>
      </c>
    </row>
    <row r="3643" spans="1:2">
      <c r="A3643" s="5">
        <v>44180</v>
      </c>
      <c r="B3643">
        <v>0.86341098890415069</v>
      </c>
    </row>
    <row r="3644" spans="1:2">
      <c r="A3644" s="5">
        <v>44181</v>
      </c>
      <c r="B3644">
        <v>0.86154663341509097</v>
      </c>
    </row>
    <row r="3645" spans="1:2">
      <c r="A3645" s="5">
        <v>44182</v>
      </c>
      <c r="B3645">
        <v>0.85897014021295048</v>
      </c>
    </row>
    <row r="3646" spans="1:2">
      <c r="A3646" s="5">
        <v>44183</v>
      </c>
      <c r="B3646">
        <v>0.85705971974449457</v>
      </c>
    </row>
    <row r="3647" spans="1:2">
      <c r="A3647" s="5">
        <v>44186</v>
      </c>
      <c r="B3647">
        <v>0.85569275271566436</v>
      </c>
    </row>
    <row r="3648" spans="1:2">
      <c r="A3648" s="5">
        <v>44187</v>
      </c>
      <c r="B3648">
        <v>0.85413321332534886</v>
      </c>
    </row>
    <row r="3649" spans="1:2">
      <c r="A3649" s="5">
        <v>44188</v>
      </c>
      <c r="B3649">
        <v>0.85219344456254253</v>
      </c>
    </row>
    <row r="3650" spans="1:2">
      <c r="A3650" s="5">
        <v>44189</v>
      </c>
      <c r="B3650">
        <v>0.85000478350197839</v>
      </c>
    </row>
    <row r="3651" spans="1:2">
      <c r="A3651" s="5">
        <v>44190</v>
      </c>
      <c r="B3651">
        <v>0.84789802219836585</v>
      </c>
    </row>
    <row r="3652" spans="1:2">
      <c r="A3652" s="5">
        <v>44193</v>
      </c>
      <c r="B3652">
        <v>0.84605941120994199</v>
      </c>
    </row>
    <row r="3653" spans="1:2">
      <c r="A3653" s="5">
        <v>44194</v>
      </c>
      <c r="B3653">
        <v>0.84434988050349891</v>
      </c>
    </row>
    <row r="3654" spans="1:2">
      <c r="A3654" s="5">
        <v>44195</v>
      </c>
      <c r="B3654">
        <v>0.84269248422968634</v>
      </c>
    </row>
    <row r="3655" spans="1:2">
      <c r="A3655" s="5">
        <v>44196</v>
      </c>
      <c r="B3655">
        <v>0.84100875332285041</v>
      </c>
    </row>
    <row r="3656" spans="1:2">
      <c r="A3656" s="5">
        <v>44197</v>
      </c>
      <c r="B3656">
        <v>0.83893621264471963</v>
      </c>
    </row>
    <row r="3657" spans="1:2">
      <c r="A3657" s="5">
        <v>44200</v>
      </c>
      <c r="B3657">
        <v>0.83706906561764427</v>
      </c>
    </row>
    <row r="3658" spans="1:2">
      <c r="A3658" s="5">
        <v>44201</v>
      </c>
      <c r="B3658">
        <v>0.83565566740616593</v>
      </c>
    </row>
    <row r="3659" spans="1:2">
      <c r="A3659" s="5">
        <v>44202</v>
      </c>
      <c r="B3659">
        <v>0.83444626094874919</v>
      </c>
    </row>
    <row r="3660" spans="1:2">
      <c r="A3660" s="5">
        <v>44203</v>
      </c>
      <c r="B3660">
        <v>0.83425139651548041</v>
      </c>
    </row>
    <row r="3661" spans="1:2">
      <c r="A3661" s="5">
        <v>44204</v>
      </c>
      <c r="B3661">
        <v>0.83346591255936398</v>
      </c>
    </row>
    <row r="3662" spans="1:2">
      <c r="A3662" s="5">
        <v>44207</v>
      </c>
      <c r="B3662">
        <v>0.83438571278351348</v>
      </c>
    </row>
    <row r="3663" spans="1:2">
      <c r="A3663" s="5">
        <v>44208</v>
      </c>
      <c r="B3663">
        <v>0.83460756981016826</v>
      </c>
    </row>
    <row r="3664" spans="1:2">
      <c r="A3664" s="5">
        <v>44209</v>
      </c>
      <c r="B3664">
        <v>0.83464949851482706</v>
      </c>
    </row>
    <row r="3665" spans="1:2">
      <c r="A3665" s="5">
        <v>44210</v>
      </c>
      <c r="B3665">
        <v>0.83605175632299755</v>
      </c>
    </row>
    <row r="3666" spans="1:2">
      <c r="A3666" s="5">
        <v>44211</v>
      </c>
      <c r="B3666">
        <v>0.83881045310524927</v>
      </c>
    </row>
    <row r="3667" spans="1:2">
      <c r="A3667" s="5">
        <v>44214</v>
      </c>
      <c r="B3667">
        <v>0.84082896370594706</v>
      </c>
    </row>
    <row r="3668" spans="1:2">
      <c r="A3668" s="5">
        <v>44215</v>
      </c>
      <c r="B3668">
        <v>0.84134401846242068</v>
      </c>
    </row>
    <row r="3669" spans="1:2">
      <c r="A3669" s="5">
        <v>44216</v>
      </c>
      <c r="B3669">
        <v>0.84112511671867574</v>
      </c>
    </row>
    <row r="3670" spans="1:2">
      <c r="A3670" s="5">
        <v>44217</v>
      </c>
      <c r="B3670">
        <v>0.84054277319509207</v>
      </c>
    </row>
    <row r="3671" spans="1:2">
      <c r="A3671" s="5">
        <v>44218</v>
      </c>
      <c r="B3671">
        <v>0.84009502254853108</v>
      </c>
    </row>
    <row r="3672" spans="1:2">
      <c r="A3672" s="5">
        <v>44221</v>
      </c>
      <c r="B3672">
        <v>0.83957596733449069</v>
      </c>
    </row>
    <row r="3673" spans="1:2">
      <c r="A3673" s="5">
        <v>44222</v>
      </c>
      <c r="B3673">
        <v>0.83874248776626781</v>
      </c>
    </row>
    <row r="3674" spans="1:2">
      <c r="A3674" s="5">
        <v>44223</v>
      </c>
      <c r="B3674">
        <v>0.83712926475941263</v>
      </c>
    </row>
    <row r="3675" spans="1:2">
      <c r="A3675" s="5">
        <v>44224</v>
      </c>
      <c r="B3675">
        <v>0.83590634230141703</v>
      </c>
    </row>
    <row r="3676" spans="1:2">
      <c r="A3676" s="5">
        <v>44225</v>
      </c>
      <c r="B3676">
        <v>0.83450204242768622</v>
      </c>
    </row>
    <row r="3677" spans="1:2">
      <c r="A3677" s="5">
        <v>44228</v>
      </c>
      <c r="B3677">
        <v>0.83307291688590968</v>
      </c>
    </row>
    <row r="3678" spans="1:2">
      <c r="A3678" s="5">
        <v>44229</v>
      </c>
      <c r="B3678">
        <v>0.83258661112215815</v>
      </c>
    </row>
    <row r="3679" spans="1:2">
      <c r="A3679" s="5">
        <v>44230</v>
      </c>
      <c r="B3679">
        <v>0.83158506664350784</v>
      </c>
    </row>
    <row r="3680" spans="1:2">
      <c r="A3680" s="5">
        <v>44231</v>
      </c>
      <c r="B3680">
        <v>0.83176940079839201</v>
      </c>
    </row>
    <row r="3681" spans="1:2">
      <c r="A3681" s="5">
        <v>44232</v>
      </c>
      <c r="B3681">
        <v>0.83300784828201602</v>
      </c>
    </row>
    <row r="3682" spans="1:2">
      <c r="A3682" s="5">
        <v>44235</v>
      </c>
      <c r="B3682">
        <v>0.83474927288721779</v>
      </c>
    </row>
    <row r="3683" spans="1:2">
      <c r="A3683" s="5">
        <v>44236</v>
      </c>
      <c r="B3683">
        <v>0.83733494861755209</v>
      </c>
    </row>
    <row r="3684" spans="1:2">
      <c r="A3684" s="5">
        <v>44237</v>
      </c>
      <c r="B3684">
        <v>0.84102676424623968</v>
      </c>
    </row>
    <row r="3685" spans="1:2">
      <c r="A3685" s="5">
        <v>44238</v>
      </c>
      <c r="B3685">
        <v>0.8473920765955042</v>
      </c>
    </row>
    <row r="3686" spans="1:2">
      <c r="A3686" s="5">
        <v>44239</v>
      </c>
      <c r="B3686">
        <v>0.85538034512907879</v>
      </c>
    </row>
    <row r="3687" spans="1:2">
      <c r="A3687" s="5">
        <v>44242</v>
      </c>
      <c r="B3687">
        <v>0.86312453639587505</v>
      </c>
    </row>
    <row r="3688" spans="1:2">
      <c r="A3688" s="5">
        <v>44243</v>
      </c>
      <c r="B3688">
        <v>0.87066566547820234</v>
      </c>
    </row>
    <row r="3689" spans="1:2">
      <c r="A3689" s="5">
        <v>44244</v>
      </c>
      <c r="B3689">
        <v>0.87668938005750152</v>
      </c>
    </row>
    <row r="3690" spans="1:2">
      <c r="A3690" s="5">
        <v>44245</v>
      </c>
      <c r="B3690">
        <v>0.88346310281478013</v>
      </c>
    </row>
    <row r="3691" spans="1:2">
      <c r="A3691" s="5">
        <v>44246</v>
      </c>
      <c r="B3691">
        <v>0.89113926092352402</v>
      </c>
    </row>
    <row r="3692" spans="1:2">
      <c r="A3692" s="5">
        <v>44249</v>
      </c>
      <c r="B3692">
        <v>0.89438867240356756</v>
      </c>
    </row>
    <row r="3693" spans="1:2">
      <c r="A3693" s="5">
        <v>44250</v>
      </c>
      <c r="B3693">
        <v>0.89909477577632835</v>
      </c>
    </row>
    <row r="3694" spans="1:2">
      <c r="A3694" s="5">
        <v>44251</v>
      </c>
      <c r="B3694">
        <v>0.90057894051489185</v>
      </c>
    </row>
    <row r="3695" spans="1:2">
      <c r="A3695" s="5">
        <v>44252</v>
      </c>
      <c r="B3695">
        <v>0.89936009954498342</v>
      </c>
    </row>
    <row r="3696" spans="1:2">
      <c r="A3696" s="5">
        <v>44253</v>
      </c>
      <c r="B3696">
        <v>0.90037353227847738</v>
      </c>
    </row>
    <row r="3697" spans="1:2">
      <c r="A3697" s="5">
        <v>44256</v>
      </c>
      <c r="B3697">
        <v>0.89897379133333566</v>
      </c>
    </row>
    <row r="3698" spans="1:2">
      <c r="A3698" s="5">
        <v>44257</v>
      </c>
      <c r="B3698">
        <v>0.89802043330172454</v>
      </c>
    </row>
    <row r="3699" spans="1:2">
      <c r="A3699" s="5">
        <v>44258</v>
      </c>
      <c r="B3699">
        <v>0.89608782262985998</v>
      </c>
    </row>
    <row r="3700" spans="1:2">
      <c r="A3700" s="5">
        <v>44259</v>
      </c>
      <c r="B3700">
        <v>0.89354586871199393</v>
      </c>
    </row>
    <row r="3701" spans="1:2">
      <c r="A3701" s="5">
        <v>44260</v>
      </c>
      <c r="B3701">
        <v>0.89153292334216561</v>
      </c>
    </row>
    <row r="3702" spans="1:2">
      <c r="A3702" s="5">
        <v>44263</v>
      </c>
      <c r="B3702">
        <v>0.88913065180942918</v>
      </c>
    </row>
    <row r="3703" spans="1:2">
      <c r="A3703" s="5">
        <v>44264</v>
      </c>
      <c r="B3703">
        <v>0.88859772405912729</v>
      </c>
    </row>
    <row r="3704" spans="1:2">
      <c r="A3704" s="5">
        <v>44265</v>
      </c>
      <c r="B3704">
        <v>0.88900467405562533</v>
      </c>
    </row>
    <row r="3705" spans="1:2">
      <c r="A3705" s="5">
        <v>44266</v>
      </c>
      <c r="B3705">
        <v>0.88989309735746125</v>
      </c>
    </row>
    <row r="3706" spans="1:2">
      <c r="A3706" s="5">
        <v>44267</v>
      </c>
      <c r="B3706">
        <v>0.8897310623724185</v>
      </c>
    </row>
    <row r="3707" spans="1:2">
      <c r="A3707" s="5">
        <v>44270</v>
      </c>
      <c r="B3707">
        <v>0.88958035006268243</v>
      </c>
    </row>
    <row r="3708" spans="1:2">
      <c r="A3708" s="5">
        <v>44271</v>
      </c>
      <c r="B3708">
        <v>0.88983990056709339</v>
      </c>
    </row>
    <row r="3709" spans="1:2">
      <c r="A3709" s="5">
        <v>44272</v>
      </c>
      <c r="B3709">
        <v>0.88982635970660517</v>
      </c>
    </row>
    <row r="3710" spans="1:2">
      <c r="A3710" s="5">
        <v>44273</v>
      </c>
      <c r="B3710">
        <v>0.89030196721863142</v>
      </c>
    </row>
    <row r="3711" spans="1:2">
      <c r="A3711" s="5">
        <v>44274</v>
      </c>
      <c r="B3711">
        <v>0.89130380613964011</v>
      </c>
    </row>
    <row r="3712" spans="1:2">
      <c r="A3712" s="5">
        <v>44277</v>
      </c>
      <c r="B3712">
        <v>0.89436247015330217</v>
      </c>
    </row>
    <row r="3713" spans="1:2">
      <c r="A3713" s="5">
        <v>44278</v>
      </c>
      <c r="B3713">
        <v>0.89733495195026414</v>
      </c>
    </row>
    <row r="3714" spans="1:2">
      <c r="A3714" s="5">
        <v>44279</v>
      </c>
      <c r="B3714">
        <v>0.89976644052170185</v>
      </c>
    </row>
    <row r="3715" spans="1:2">
      <c r="A3715" s="5">
        <v>44280</v>
      </c>
      <c r="B3715">
        <v>0.90169087494082978</v>
      </c>
    </row>
    <row r="3716" spans="1:2">
      <c r="A3716" s="5">
        <v>44281</v>
      </c>
      <c r="B3716">
        <v>0.90364385019768367</v>
      </c>
    </row>
    <row r="3717" spans="1:2">
      <c r="A3717" s="5">
        <v>44284</v>
      </c>
      <c r="B3717">
        <v>0.90561276175954486</v>
      </c>
    </row>
    <row r="3718" spans="1:2">
      <c r="A3718" s="5">
        <v>44285</v>
      </c>
      <c r="B3718">
        <v>0.90759180239748727</v>
      </c>
    </row>
    <row r="3719" spans="1:2">
      <c r="A3719" s="5">
        <v>44286</v>
      </c>
      <c r="B3719">
        <v>0.91046501322081874</v>
      </c>
    </row>
    <row r="3720" spans="1:2">
      <c r="A3720" s="5">
        <v>44287</v>
      </c>
      <c r="B3720">
        <v>0.91251489089911719</v>
      </c>
    </row>
    <row r="3721" spans="1:2">
      <c r="A3721" s="5">
        <v>44288</v>
      </c>
      <c r="B3721">
        <v>0.9138603522563209</v>
      </c>
    </row>
    <row r="3722" spans="1:2">
      <c r="A3722" s="5">
        <v>44291</v>
      </c>
      <c r="B3722">
        <v>0.91534491728015988</v>
      </c>
    </row>
    <row r="3723" spans="1:2">
      <c r="A3723" s="5">
        <v>44292</v>
      </c>
      <c r="B3723">
        <v>0.91683645171899997</v>
      </c>
    </row>
    <row r="3724" spans="1:2">
      <c r="A3724" s="5">
        <v>44293</v>
      </c>
      <c r="B3724">
        <v>0.91817247817272885</v>
      </c>
    </row>
    <row r="3725" spans="1:2">
      <c r="A3725" s="5">
        <v>44294</v>
      </c>
      <c r="B3725">
        <v>0.91995280265954504</v>
      </c>
    </row>
    <row r="3726" spans="1:2">
      <c r="A3726" s="5">
        <v>44295</v>
      </c>
      <c r="B3726">
        <v>0.92230340839137548</v>
      </c>
    </row>
    <row r="3727" spans="1:2">
      <c r="A3727" s="5">
        <v>44298</v>
      </c>
      <c r="B3727">
        <v>0.92407776282091736</v>
      </c>
    </row>
    <row r="3728" spans="1:2">
      <c r="A3728" s="5">
        <v>44299</v>
      </c>
      <c r="B3728">
        <v>0.92568415143233407</v>
      </c>
    </row>
    <row r="3729" spans="1:2">
      <c r="A3729" s="5">
        <v>44300</v>
      </c>
      <c r="B3729">
        <v>0.92636512721230901</v>
      </c>
    </row>
    <row r="3730" spans="1:2">
      <c r="A3730" s="5">
        <v>44301</v>
      </c>
      <c r="B3730">
        <v>0.9269063445339043</v>
      </c>
    </row>
    <row r="3731" spans="1:2">
      <c r="A3731" s="5">
        <v>44302</v>
      </c>
      <c r="B3731">
        <v>0.92721740746564507</v>
      </c>
    </row>
    <row r="3732" spans="1:2">
      <c r="A3732" s="5">
        <v>44305</v>
      </c>
      <c r="B3732">
        <v>0.92776895099915091</v>
      </c>
    </row>
    <row r="3733" spans="1:2">
      <c r="A3733" s="5">
        <v>44306</v>
      </c>
      <c r="B3733">
        <v>0.9283545172060147</v>
      </c>
    </row>
    <row r="3734" spans="1:2">
      <c r="A3734" s="5">
        <v>44307</v>
      </c>
      <c r="B3734">
        <v>0.9291096367975078</v>
      </c>
    </row>
    <row r="3735" spans="1:2">
      <c r="A3735" s="5">
        <v>44308</v>
      </c>
      <c r="B3735">
        <v>0.92936915155901645</v>
      </c>
    </row>
    <row r="3736" spans="1:2">
      <c r="A3736" s="5">
        <v>44309</v>
      </c>
      <c r="B3736">
        <v>0.92985286115942911</v>
      </c>
    </row>
    <row r="3737" spans="1:2">
      <c r="A3737" s="5">
        <v>44312</v>
      </c>
      <c r="B3737">
        <v>0.93059828811435608</v>
      </c>
    </row>
    <row r="3738" spans="1:2">
      <c r="A3738" s="5">
        <v>44313</v>
      </c>
      <c r="B3738">
        <v>0.93147732599655253</v>
      </c>
    </row>
    <row r="3739" spans="1:2">
      <c r="A3739" s="5">
        <v>44314</v>
      </c>
      <c r="B3739">
        <v>0.93253521576485077</v>
      </c>
    </row>
    <row r="3740" spans="1:2">
      <c r="A3740" s="5">
        <v>44315</v>
      </c>
      <c r="B3740">
        <v>0.9345624159541952</v>
      </c>
    </row>
    <row r="3741" spans="1:2">
      <c r="A3741" s="5">
        <v>44316</v>
      </c>
      <c r="B3741">
        <v>0.93650438847508344</v>
      </c>
    </row>
    <row r="3742" spans="1:2">
      <c r="A3742" s="5">
        <v>44319</v>
      </c>
      <c r="B3742">
        <v>0.93771442262849181</v>
      </c>
    </row>
    <row r="3743" spans="1:2">
      <c r="A3743" s="5">
        <v>44320</v>
      </c>
      <c r="B3743">
        <v>0.93948471142445988</v>
      </c>
    </row>
    <row r="3744" spans="1:2">
      <c r="A3744" s="5">
        <v>44321</v>
      </c>
      <c r="B3744">
        <v>0.94101301665575898</v>
      </c>
    </row>
    <row r="3745" spans="1:2">
      <c r="A3745" s="5">
        <v>44322</v>
      </c>
      <c r="B3745">
        <v>0.94265144428852443</v>
      </c>
    </row>
    <row r="3746" spans="1:2">
      <c r="A3746" s="5">
        <v>44323</v>
      </c>
      <c r="B3746">
        <v>0.94428884110588185</v>
      </c>
    </row>
    <row r="3747" spans="1:2">
      <c r="A3747" s="5">
        <v>44326</v>
      </c>
      <c r="B3747">
        <v>0.94547539486504428</v>
      </c>
    </row>
    <row r="3748" spans="1:2">
      <c r="A3748" s="5">
        <v>44327</v>
      </c>
      <c r="B3748">
        <v>0.94701882066318532</v>
      </c>
    </row>
    <row r="3749" spans="1:2">
      <c r="A3749" s="5">
        <v>44328</v>
      </c>
      <c r="B3749">
        <v>0.94834712781897812</v>
      </c>
    </row>
    <row r="3750" spans="1:2">
      <c r="A3750" s="5">
        <v>44329</v>
      </c>
      <c r="B3750">
        <v>0.94952626861344669</v>
      </c>
    </row>
    <row r="3751" spans="1:2">
      <c r="A3751" s="5">
        <v>44330</v>
      </c>
      <c r="B3751">
        <v>0.95163859655477723</v>
      </c>
    </row>
    <row r="3752" spans="1:2">
      <c r="A3752" s="5">
        <v>44333</v>
      </c>
      <c r="B3752">
        <v>0.95342246381165197</v>
      </c>
    </row>
    <row r="3753" spans="1:2">
      <c r="A3753" s="5">
        <v>44334</v>
      </c>
      <c r="B3753">
        <v>0.95474518762500171</v>
      </c>
    </row>
    <row r="3754" spans="1:2">
      <c r="A3754" s="5">
        <v>44335</v>
      </c>
      <c r="B3754">
        <v>0.95533281435732731</v>
      </c>
    </row>
    <row r="3755" spans="1:2">
      <c r="A3755" s="5">
        <v>44336</v>
      </c>
      <c r="B3755">
        <v>0.95625809812692075</v>
      </c>
    </row>
    <row r="3756" spans="1:2">
      <c r="A3756" s="5">
        <v>44337</v>
      </c>
      <c r="B3756">
        <v>0.9568251349439274</v>
      </c>
    </row>
    <row r="3757" spans="1:2">
      <c r="A3757" s="5">
        <v>44340</v>
      </c>
      <c r="B3757">
        <v>0.95735057283525204</v>
      </c>
    </row>
    <row r="3758" spans="1:2">
      <c r="A3758" s="5">
        <v>44341</v>
      </c>
      <c r="B3758">
        <v>0.95785325549523415</v>
      </c>
    </row>
    <row r="3759" spans="1:2">
      <c r="A3759" s="5">
        <v>44342</v>
      </c>
      <c r="B3759">
        <v>0.95838887974048104</v>
      </c>
    </row>
    <row r="3760" spans="1:2">
      <c r="A3760" s="5">
        <v>44343</v>
      </c>
      <c r="B3760">
        <v>0.95984137858891783</v>
      </c>
    </row>
    <row r="3761" spans="1:2">
      <c r="A3761" s="5">
        <v>44344</v>
      </c>
      <c r="B3761">
        <v>0.96091258480619213</v>
      </c>
    </row>
    <row r="3762" spans="1:2">
      <c r="A3762" s="5">
        <v>44347</v>
      </c>
      <c r="B3762">
        <v>0.96209118766524981</v>
      </c>
    </row>
    <row r="3763" spans="1:2">
      <c r="A3763" s="5">
        <v>44348</v>
      </c>
      <c r="B3763">
        <v>0.96273551849442518</v>
      </c>
    </row>
    <row r="3764" spans="1:2">
      <c r="A3764" s="5">
        <v>44349</v>
      </c>
      <c r="B3764">
        <v>0.96331828150352083</v>
      </c>
    </row>
    <row r="3765" spans="1:2">
      <c r="A3765" s="5">
        <v>44350</v>
      </c>
      <c r="B3765">
        <v>0.96376315373018007</v>
      </c>
    </row>
    <row r="3766" spans="1:2">
      <c r="A3766" s="5">
        <v>44351</v>
      </c>
      <c r="B3766">
        <v>0.96415173530716303</v>
      </c>
    </row>
    <row r="3767" spans="1:2">
      <c r="A3767" s="5">
        <v>44354</v>
      </c>
      <c r="B3767">
        <v>0.96453917752530505</v>
      </c>
    </row>
    <row r="3768" spans="1:2">
      <c r="A3768" s="5">
        <v>44355</v>
      </c>
      <c r="B3768">
        <v>0.96482648090434475</v>
      </c>
    </row>
    <row r="3769" spans="1:2">
      <c r="A3769" s="5">
        <v>44356</v>
      </c>
      <c r="B3769">
        <v>0.96518858998194201</v>
      </c>
    </row>
    <row r="3770" spans="1:2">
      <c r="A3770" s="5">
        <v>44357</v>
      </c>
      <c r="B3770">
        <v>0.96542614686760564</v>
      </c>
    </row>
    <row r="3771" spans="1:2">
      <c r="A3771" s="5">
        <v>44358</v>
      </c>
      <c r="B3771">
        <v>0.96567395231527486</v>
      </c>
    </row>
    <row r="3772" spans="1:2">
      <c r="A3772" s="5">
        <v>44361</v>
      </c>
      <c r="B3772">
        <v>0.96591799973338832</v>
      </c>
    </row>
    <row r="3773" spans="1:2">
      <c r="A3773" s="5">
        <v>44362</v>
      </c>
      <c r="B3773">
        <v>0.96625622475296191</v>
      </c>
    </row>
    <row r="3774" spans="1:2">
      <c r="A3774" s="5">
        <v>44363</v>
      </c>
      <c r="B3774">
        <v>0.96662476774220718</v>
      </c>
    </row>
    <row r="3775" spans="1:2">
      <c r="A3775" s="5">
        <v>44364</v>
      </c>
      <c r="B3775">
        <v>0.96701855513516122</v>
      </c>
    </row>
    <row r="3776" spans="1:2">
      <c r="A3776" s="5">
        <v>44365</v>
      </c>
      <c r="B3776">
        <v>0.9672134895946608</v>
      </c>
    </row>
    <row r="3777" spans="1:2">
      <c r="A3777" s="5">
        <v>44368</v>
      </c>
      <c r="B3777">
        <v>0.96760463087824788</v>
      </c>
    </row>
    <row r="3778" spans="1:2">
      <c r="A3778" s="5">
        <v>44369</v>
      </c>
      <c r="B3778">
        <v>0.96793758029676469</v>
      </c>
    </row>
    <row r="3779" spans="1:2">
      <c r="A3779" s="5">
        <v>44370</v>
      </c>
      <c r="B3779">
        <v>0.96808857446376784</v>
      </c>
    </row>
    <row r="3780" spans="1:2">
      <c r="A3780" s="5">
        <v>44371</v>
      </c>
      <c r="B3780">
        <v>0.96831087462281695</v>
      </c>
    </row>
    <row r="3781" spans="1:2">
      <c r="A3781" s="5">
        <v>44372</v>
      </c>
      <c r="B3781">
        <v>0.96855040666080527</v>
      </c>
    </row>
    <row r="3782" spans="1:2">
      <c r="A3782" s="5">
        <v>44375</v>
      </c>
      <c r="B3782">
        <v>0.96883853841662482</v>
      </c>
    </row>
    <row r="3783" spans="1:2">
      <c r="A3783" s="5">
        <v>44376</v>
      </c>
      <c r="B3783">
        <v>0.96913050920167387</v>
      </c>
    </row>
    <row r="3784" spans="1:2">
      <c r="A3784" s="5">
        <v>44377</v>
      </c>
      <c r="B3784">
        <v>0.96959682484790943</v>
      </c>
    </row>
    <row r="3785" spans="1:2">
      <c r="A3785" s="5">
        <v>44378</v>
      </c>
      <c r="B3785">
        <v>0.97002024510013807</v>
      </c>
    </row>
    <row r="3786" spans="1:2">
      <c r="A3786" s="5">
        <v>44379</v>
      </c>
      <c r="B3786">
        <v>0.97047549002853373</v>
      </c>
    </row>
    <row r="3787" spans="1:2">
      <c r="A3787" s="5">
        <v>44382</v>
      </c>
      <c r="B3787">
        <v>0.97124918644371927</v>
      </c>
    </row>
    <row r="3788" spans="1:2">
      <c r="A3788" s="5">
        <v>44383</v>
      </c>
      <c r="B3788">
        <v>0.97192812231557468</v>
      </c>
    </row>
    <row r="3789" spans="1:2">
      <c r="A3789" s="5">
        <v>44384</v>
      </c>
      <c r="B3789">
        <v>0.97240514729435079</v>
      </c>
    </row>
    <row r="3790" spans="1:2">
      <c r="A3790" s="5">
        <v>44385</v>
      </c>
      <c r="B3790">
        <v>0.97263454776329117</v>
      </c>
    </row>
    <row r="3791" spans="1:2">
      <c r="A3791" s="5">
        <v>44386</v>
      </c>
      <c r="B3791">
        <v>0.97288419904828805</v>
      </c>
    </row>
    <row r="3792" spans="1:2">
      <c r="A3792" s="5">
        <v>44389</v>
      </c>
      <c r="B3792">
        <v>0.97316627656532229</v>
      </c>
    </row>
    <row r="3793" spans="1:2">
      <c r="A3793" s="5">
        <v>44390</v>
      </c>
      <c r="B3793">
        <v>0.97346677752604804</v>
      </c>
    </row>
    <row r="3794" spans="1:2">
      <c r="A3794" s="5">
        <v>44391</v>
      </c>
      <c r="B3794">
        <v>0.97368835571837842</v>
      </c>
    </row>
    <row r="3795" spans="1:2">
      <c r="A3795" s="5">
        <v>44392</v>
      </c>
      <c r="B3795">
        <v>0.97365621844870398</v>
      </c>
    </row>
    <row r="3796" spans="1:2">
      <c r="A3796" s="5">
        <v>44393</v>
      </c>
      <c r="B3796">
        <v>0.97357133398971973</v>
      </c>
    </row>
    <row r="3797" spans="1:2">
      <c r="A3797" s="5">
        <v>44396</v>
      </c>
      <c r="B3797">
        <v>0.97355184702191011</v>
      </c>
    </row>
    <row r="3798" spans="1:2">
      <c r="A3798" s="5">
        <v>44397</v>
      </c>
      <c r="B3798">
        <v>0.97358198690266262</v>
      </c>
    </row>
    <row r="3799" spans="1:2">
      <c r="A3799" s="5">
        <v>44398</v>
      </c>
      <c r="B3799">
        <v>0.97365279647827507</v>
      </c>
    </row>
    <row r="3800" spans="1:2">
      <c r="A3800" s="5">
        <v>44399</v>
      </c>
      <c r="B3800">
        <v>0.97356164060744388</v>
      </c>
    </row>
    <row r="3801" spans="1:2">
      <c r="A3801" s="5">
        <v>44400</v>
      </c>
      <c r="B3801">
        <v>0.97349226964093727</v>
      </c>
    </row>
    <row r="3802" spans="1:2">
      <c r="A3802" s="5">
        <v>44403</v>
      </c>
      <c r="B3802">
        <v>0.97336413500005281</v>
      </c>
    </row>
    <row r="3803" spans="1:2">
      <c r="A3803" s="5">
        <v>44404</v>
      </c>
      <c r="B3803">
        <v>0.97358796063393593</v>
      </c>
    </row>
    <row r="3804" spans="1:2">
      <c r="A3804" s="5">
        <v>44405</v>
      </c>
      <c r="B3804">
        <v>0.97382419091330785</v>
      </c>
    </row>
    <row r="3805" spans="1:2">
      <c r="A3805" s="5">
        <v>44406</v>
      </c>
      <c r="B3805">
        <v>0.97409648308815067</v>
      </c>
    </row>
    <row r="3806" spans="1:2">
      <c r="A3806" s="5">
        <v>44407</v>
      </c>
      <c r="B3806">
        <v>0.97422315915350377</v>
      </c>
    </row>
    <row r="3807" spans="1:2">
      <c r="A3807" s="5">
        <v>44410</v>
      </c>
      <c r="B3807">
        <v>0.97435957976739473</v>
      </c>
    </row>
    <row r="3808" spans="1:2">
      <c r="A3808" s="5">
        <v>44411</v>
      </c>
      <c r="B3808">
        <v>0.97442840581997647</v>
      </c>
    </row>
    <row r="3809" spans="1:2">
      <c r="A3809" s="5">
        <v>44412</v>
      </c>
      <c r="B3809">
        <v>0.9746644365122048</v>
      </c>
    </row>
    <row r="3810" spans="1:2">
      <c r="A3810" s="5">
        <v>44413</v>
      </c>
      <c r="B3810">
        <v>0.9746504144037178</v>
      </c>
    </row>
    <row r="3811" spans="1:2">
      <c r="A3811" s="5">
        <v>44414</v>
      </c>
      <c r="B3811">
        <v>0.97455847702533549</v>
      </c>
    </row>
    <row r="3812" spans="1:2">
      <c r="A3812" s="5">
        <v>44417</v>
      </c>
      <c r="B3812">
        <v>0.9746750093013693</v>
      </c>
    </row>
    <row r="3813" spans="1:2">
      <c r="A3813" s="5">
        <v>44418</v>
      </c>
      <c r="B3813">
        <v>0.9747095136746039</v>
      </c>
    </row>
    <row r="3814" spans="1:2">
      <c r="A3814" s="5">
        <v>44419</v>
      </c>
      <c r="B3814">
        <v>0.97483585228998837</v>
      </c>
    </row>
    <row r="3815" spans="1:2">
      <c r="A3815" s="5">
        <v>44420</v>
      </c>
      <c r="B3815">
        <v>0.9747090316271495</v>
      </c>
    </row>
    <row r="3816" spans="1:2">
      <c r="A3816" s="5">
        <v>44421</v>
      </c>
      <c r="B3816">
        <v>0.97468099931735397</v>
      </c>
    </row>
    <row r="3817" spans="1:2">
      <c r="A3817" s="5">
        <v>44424</v>
      </c>
      <c r="B3817">
        <v>0.97458698866456206</v>
      </c>
    </row>
    <row r="3818" spans="1:2">
      <c r="A3818" s="5">
        <v>44425</v>
      </c>
      <c r="B3818">
        <v>0.97450285933776137</v>
      </c>
    </row>
    <row r="3819" spans="1:2">
      <c r="A3819" s="5">
        <v>44426</v>
      </c>
      <c r="B3819">
        <v>0.97451917581753211</v>
      </c>
    </row>
    <row r="3820" spans="1:2">
      <c r="A3820" s="5">
        <v>44427</v>
      </c>
      <c r="B3820">
        <v>0.97447921269455251</v>
      </c>
    </row>
    <row r="3821" spans="1:2">
      <c r="A3821" s="5">
        <v>44428</v>
      </c>
      <c r="B3821">
        <v>0.97431052259652329</v>
      </c>
    </row>
    <row r="3822" spans="1:2">
      <c r="A3822" s="5">
        <v>44431</v>
      </c>
      <c r="B3822">
        <v>0.97439499853243305</v>
      </c>
    </row>
    <row r="3823" spans="1:2">
      <c r="A3823" s="5">
        <v>44432</v>
      </c>
      <c r="B3823">
        <v>0.97439272336401572</v>
      </c>
    </row>
    <row r="3824" spans="1:2">
      <c r="A3824" s="5">
        <v>44433</v>
      </c>
      <c r="B3824">
        <v>0.97451965380695993</v>
      </c>
    </row>
    <row r="3825" spans="1:2">
      <c r="A3825" s="5">
        <v>44434</v>
      </c>
      <c r="B3825">
        <v>0.97463904566364701</v>
      </c>
    </row>
    <row r="3826" spans="1:2">
      <c r="A3826" s="5">
        <v>44435</v>
      </c>
      <c r="B3826">
        <v>0.97470792774782</v>
      </c>
    </row>
    <row r="3827" spans="1:2">
      <c r="A3827" s="5">
        <v>44438</v>
      </c>
      <c r="B3827">
        <v>0.974833272569119</v>
      </c>
    </row>
    <row r="3828" spans="1:2">
      <c r="A3828" s="5">
        <v>44439</v>
      </c>
      <c r="B3828">
        <v>0.97493221657886275</v>
      </c>
    </row>
    <row r="3829" spans="1:2">
      <c r="A3829" s="5">
        <v>44440</v>
      </c>
      <c r="B3829">
        <v>0.97499333613423411</v>
      </c>
    </row>
    <row r="3830" spans="1:2">
      <c r="A3830" s="5">
        <v>44441</v>
      </c>
      <c r="B3830">
        <v>0.97497788256863449</v>
      </c>
    </row>
    <row r="3831" spans="1:2">
      <c r="A3831" s="5">
        <v>44442</v>
      </c>
      <c r="B3831">
        <v>0.97490026128343499</v>
      </c>
    </row>
    <row r="3832" spans="1:2">
      <c r="A3832" s="5">
        <v>44445</v>
      </c>
      <c r="B3832">
        <v>0.97442045239422526</v>
      </c>
    </row>
    <row r="3833" spans="1:2">
      <c r="A3833" s="5">
        <v>44446</v>
      </c>
      <c r="B3833">
        <v>0.97408485526307609</v>
      </c>
    </row>
    <row r="3834" spans="1:2">
      <c r="A3834" s="5">
        <v>44447</v>
      </c>
      <c r="B3834">
        <v>0.9740082153208236</v>
      </c>
    </row>
    <row r="3835" spans="1:2">
      <c r="A3835" s="5">
        <v>44448</v>
      </c>
      <c r="B3835">
        <v>0.97393296888568559</v>
      </c>
    </row>
    <row r="3836" spans="1:2">
      <c r="A3836" s="5">
        <v>44449</v>
      </c>
      <c r="B3836">
        <v>0.97381919682630014</v>
      </c>
    </row>
    <row r="3837" spans="1:2">
      <c r="A3837" s="5">
        <v>44452</v>
      </c>
      <c r="B3837">
        <v>0.97358877030570645</v>
      </c>
    </row>
    <row r="3838" spans="1:2">
      <c r="A3838" s="5">
        <v>44453</v>
      </c>
      <c r="B3838">
        <v>0.97335233463931337</v>
      </c>
    </row>
    <row r="3839" spans="1:2">
      <c r="A3839" s="5">
        <v>44454</v>
      </c>
      <c r="B3839">
        <v>0.97310611835415073</v>
      </c>
    </row>
    <row r="3840" spans="1:2">
      <c r="A3840" s="5">
        <v>44455</v>
      </c>
      <c r="B3840">
        <v>0.97283407269904465</v>
      </c>
    </row>
    <row r="3841" spans="1:2">
      <c r="A3841" s="5">
        <v>44456</v>
      </c>
      <c r="B3841">
        <v>0.97255712000925743</v>
      </c>
    </row>
    <row r="3842" spans="1:2">
      <c r="A3842" s="5">
        <v>44459</v>
      </c>
      <c r="B3842">
        <v>0.97224578025379182</v>
      </c>
    </row>
    <row r="3843" spans="1:2">
      <c r="A3843" s="5">
        <v>44460</v>
      </c>
      <c r="B3843">
        <v>0.97195152299526966</v>
      </c>
    </row>
    <row r="3844" spans="1:2">
      <c r="A3844" s="5">
        <v>44461</v>
      </c>
      <c r="B3844">
        <v>0.9716529357579069</v>
      </c>
    </row>
    <row r="3845" spans="1:2">
      <c r="A3845" s="5">
        <v>44462</v>
      </c>
      <c r="B3845">
        <v>0.97142943103587276</v>
      </c>
    </row>
    <row r="3846" spans="1:2">
      <c r="A3846" s="5">
        <v>44463</v>
      </c>
      <c r="B3846">
        <v>0.97126734937950199</v>
      </c>
    </row>
    <row r="3847" spans="1:2">
      <c r="A3847" s="5">
        <v>44466</v>
      </c>
      <c r="B3847">
        <v>0.97120611355523812</v>
      </c>
    </row>
    <row r="3848" spans="1:2">
      <c r="A3848" s="5">
        <v>44467</v>
      </c>
      <c r="B3848">
        <v>0.97072938139745124</v>
      </c>
    </row>
    <row r="3849" spans="1:2">
      <c r="A3849" s="5">
        <v>44468</v>
      </c>
      <c r="B3849">
        <v>0.97036306423209406</v>
      </c>
    </row>
    <row r="3850" spans="1:2">
      <c r="A3850" s="5">
        <v>44469</v>
      </c>
      <c r="B3850">
        <v>0.96936629298496491</v>
      </c>
    </row>
    <row r="3851" spans="1:2">
      <c r="A3851" s="5">
        <v>44470</v>
      </c>
      <c r="B3851">
        <v>0.96783257706569459</v>
      </c>
    </row>
    <row r="3852" spans="1:2">
      <c r="A3852" s="5">
        <v>44473</v>
      </c>
      <c r="B3852">
        <v>0.96571367519708373</v>
      </c>
    </row>
    <row r="3853" spans="1:2">
      <c r="A3853" s="5">
        <v>44474</v>
      </c>
      <c r="B3853">
        <v>0.96418507460503311</v>
      </c>
    </row>
    <row r="3854" spans="1:2">
      <c r="A3854" s="5">
        <v>44475</v>
      </c>
      <c r="B3854">
        <v>0.96181665198371569</v>
      </c>
    </row>
    <row r="3855" spans="1:2">
      <c r="A3855" s="5">
        <v>44476</v>
      </c>
      <c r="B3855">
        <v>0.96023837487470998</v>
      </c>
    </row>
    <row r="3856" spans="1:2">
      <c r="A3856" s="5">
        <v>44477</v>
      </c>
      <c r="B3856">
        <v>0.95851069353348883</v>
      </c>
    </row>
    <row r="3857" spans="1:2">
      <c r="A3857" s="5">
        <v>44480</v>
      </c>
      <c r="B3857">
        <v>0.95631526484405838</v>
      </c>
    </row>
    <row r="3858" spans="1:2">
      <c r="A3858" s="5">
        <v>44481</v>
      </c>
      <c r="B3858">
        <v>0.95382197665480117</v>
      </c>
    </row>
    <row r="3859" spans="1:2">
      <c r="A3859" s="5">
        <v>44482</v>
      </c>
      <c r="B3859">
        <v>0.95163697824582494</v>
      </c>
    </row>
    <row r="3860" spans="1:2">
      <c r="A3860" s="5">
        <v>44483</v>
      </c>
      <c r="B3860">
        <v>0.9497786633670745</v>
      </c>
    </row>
    <row r="3861" spans="1:2">
      <c r="A3861" s="5">
        <v>44484</v>
      </c>
      <c r="B3861">
        <v>0.94847647082702036</v>
      </c>
    </row>
    <row r="3862" spans="1:2">
      <c r="A3862" s="5">
        <v>44487</v>
      </c>
      <c r="B3862">
        <v>0.94648608462631723</v>
      </c>
    </row>
    <row r="3863" spans="1:2">
      <c r="A3863" s="5">
        <v>44488</v>
      </c>
      <c r="B3863">
        <v>0.9445227378196126</v>
      </c>
    </row>
    <row r="3864" spans="1:2">
      <c r="A3864" s="5">
        <v>44489</v>
      </c>
      <c r="B3864">
        <v>0.94259125298338675</v>
      </c>
    </row>
    <row r="3865" spans="1:2">
      <c r="A3865" s="5">
        <v>44490</v>
      </c>
      <c r="B3865">
        <v>0.94069855272735092</v>
      </c>
    </row>
    <row r="3866" spans="1:2">
      <c r="A3866" s="5">
        <v>44491</v>
      </c>
      <c r="B3866">
        <v>0.93890641593770241</v>
      </c>
    </row>
    <row r="3867" spans="1:2">
      <c r="A3867" s="5">
        <v>44494</v>
      </c>
      <c r="B3867">
        <v>0.9382940563943194</v>
      </c>
    </row>
    <row r="3868" spans="1:2">
      <c r="A3868" s="5">
        <v>44495</v>
      </c>
      <c r="B3868">
        <v>0.93830204022917252</v>
      </c>
    </row>
    <row r="3869" spans="1:2">
      <c r="A3869" s="5">
        <v>44496</v>
      </c>
      <c r="B3869">
        <v>0.93878004946171445</v>
      </c>
    </row>
    <row r="3870" spans="1:2">
      <c r="A3870" s="5">
        <v>44497</v>
      </c>
      <c r="B3870">
        <v>0.93844373995479569</v>
      </c>
    </row>
    <row r="3871" spans="1:2">
      <c r="A3871" s="5">
        <v>44498</v>
      </c>
      <c r="B3871">
        <v>0.93842143450823801</v>
      </c>
    </row>
    <row r="3872" spans="1:2">
      <c r="A3872" s="5">
        <v>44501</v>
      </c>
      <c r="B3872">
        <v>0.93829611049453843</v>
      </c>
    </row>
    <row r="3873" spans="1:2">
      <c r="A3873" s="5">
        <v>44502</v>
      </c>
      <c r="B3873">
        <v>0.93755024263330744</v>
      </c>
    </row>
    <row r="3874" spans="1:2">
      <c r="A3874" s="5">
        <v>44503</v>
      </c>
      <c r="B3874">
        <v>0.93709247338794388</v>
      </c>
    </row>
    <row r="3875" spans="1:2">
      <c r="A3875" s="5">
        <v>44504</v>
      </c>
      <c r="B3875">
        <v>0.93605674555030771</v>
      </c>
    </row>
    <row r="3876" spans="1:2">
      <c r="A3876" s="5">
        <v>44505</v>
      </c>
      <c r="B3876">
        <v>0.93467029109714028</v>
      </c>
    </row>
    <row r="3877" spans="1:2">
      <c r="A3877" s="5">
        <v>44508</v>
      </c>
      <c r="B3877">
        <v>0.93369259433066287</v>
      </c>
    </row>
    <row r="3878" spans="1:2">
      <c r="A3878" s="5">
        <v>44509</v>
      </c>
      <c r="B3878">
        <v>0.93314813178718681</v>
      </c>
    </row>
    <row r="3879" spans="1:2">
      <c r="A3879" s="5">
        <v>44510</v>
      </c>
      <c r="B3879">
        <v>0.93234500591706682</v>
      </c>
    </row>
    <row r="3880" spans="1:2">
      <c r="A3880" s="5">
        <v>44511</v>
      </c>
      <c r="B3880">
        <v>0.93170170136906927</v>
      </c>
    </row>
    <row r="3881" spans="1:2">
      <c r="A3881" s="5">
        <v>44512</v>
      </c>
      <c r="B3881">
        <v>0.93139747214013646</v>
      </c>
    </row>
    <row r="3882" spans="1:2">
      <c r="A3882" s="5">
        <v>44515</v>
      </c>
      <c r="B3882">
        <v>0.92994782553306399</v>
      </c>
    </row>
    <row r="3883" spans="1:2">
      <c r="A3883" s="5">
        <v>44516</v>
      </c>
      <c r="B3883">
        <v>0.92823314386533184</v>
      </c>
    </row>
    <row r="3884" spans="1:2">
      <c r="A3884" s="5">
        <v>44517</v>
      </c>
      <c r="B3884">
        <v>0.92633896911261715</v>
      </c>
    </row>
    <row r="3885" spans="1:2">
      <c r="A3885" s="5">
        <v>44518</v>
      </c>
      <c r="B3885">
        <v>0.92459672541961713</v>
      </c>
    </row>
    <row r="3886" spans="1:2">
      <c r="A3886" s="5">
        <v>44519</v>
      </c>
      <c r="B3886">
        <v>0.92329786765953836</v>
      </c>
    </row>
    <row r="3887" spans="1:2">
      <c r="A3887" s="5">
        <v>44522</v>
      </c>
      <c r="B3887">
        <v>0.92252740720000093</v>
      </c>
    </row>
    <row r="3888" spans="1:2">
      <c r="A3888" s="5">
        <v>44523</v>
      </c>
      <c r="B3888">
        <v>0.92172656971622424</v>
      </c>
    </row>
    <row r="3889" spans="1:2">
      <c r="A3889" s="5">
        <v>44524</v>
      </c>
      <c r="B3889">
        <v>0.92106843545380435</v>
      </c>
    </row>
    <row r="3890" spans="1:2">
      <c r="A3890" s="5">
        <v>44525</v>
      </c>
      <c r="B3890">
        <v>0.92042316250951273</v>
      </c>
    </row>
    <row r="3891" spans="1:2">
      <c r="A3891" s="5">
        <v>44526</v>
      </c>
      <c r="B3891">
        <v>0.91904200546159009</v>
      </c>
    </row>
    <row r="3892" spans="1:2">
      <c r="A3892" s="5">
        <v>44529</v>
      </c>
      <c r="B3892">
        <v>0.91775844820498975</v>
      </c>
    </row>
    <row r="3893" spans="1:2">
      <c r="A3893" s="5">
        <v>44530</v>
      </c>
      <c r="B3893">
        <v>0.91624727760562341</v>
      </c>
    </row>
    <row r="3894" spans="1:2">
      <c r="A3894" s="5">
        <v>44531</v>
      </c>
      <c r="B3894">
        <v>0.91548742288263163</v>
      </c>
    </row>
    <row r="3895" spans="1:2">
      <c r="A3895" s="5">
        <v>44532</v>
      </c>
      <c r="B3895">
        <v>0.91497523750607257</v>
      </c>
    </row>
    <row r="3896" spans="1:2">
      <c r="A3896" s="5">
        <v>44533</v>
      </c>
      <c r="B3896">
        <v>0.91348994999283872</v>
      </c>
    </row>
    <row r="3897" spans="1:2">
      <c r="A3897" s="5">
        <v>44536</v>
      </c>
      <c r="B3897">
        <v>0.91154980449339829</v>
      </c>
    </row>
    <row r="3898" spans="1:2">
      <c r="A3898" s="5">
        <v>44537</v>
      </c>
      <c r="B3898">
        <v>0.91011547295495454</v>
      </c>
    </row>
    <row r="3899" spans="1:2">
      <c r="A3899" s="5">
        <v>44538</v>
      </c>
      <c r="B3899">
        <v>0.90898804534222977</v>
      </c>
    </row>
    <row r="3900" spans="1:2">
      <c r="A3900" s="5">
        <v>44539</v>
      </c>
      <c r="B3900">
        <v>0.90787504918334627</v>
      </c>
    </row>
    <row r="3901" spans="1:2">
      <c r="A3901" s="5">
        <v>44540</v>
      </c>
      <c r="B3901">
        <v>0.90662662477647471</v>
      </c>
    </row>
    <row r="3902" spans="1:2">
      <c r="A3902" s="5">
        <v>44543</v>
      </c>
      <c r="B3902">
        <v>0.90537331036082724</v>
      </c>
    </row>
    <row r="3903" spans="1:2">
      <c r="A3903" s="5">
        <v>44544</v>
      </c>
      <c r="B3903">
        <v>0.90366304841034062</v>
      </c>
    </row>
    <row r="3904" spans="1:2">
      <c r="A3904" s="5">
        <v>44545</v>
      </c>
      <c r="B3904">
        <v>0.90200670687546392</v>
      </c>
    </row>
    <row r="3905" spans="1:2">
      <c r="A3905" s="5">
        <v>44546</v>
      </c>
      <c r="B3905">
        <v>0.90023001927528212</v>
      </c>
    </row>
    <row r="3906" spans="1:2">
      <c r="A3906" s="5">
        <v>44547</v>
      </c>
      <c r="B3906">
        <v>0.89782212769367853</v>
      </c>
    </row>
    <row r="3907" spans="1:2">
      <c r="A3907" s="5">
        <v>44550</v>
      </c>
      <c r="B3907">
        <v>0.89474384160741049</v>
      </c>
    </row>
    <row r="3908" spans="1:2">
      <c r="A3908" s="5">
        <v>44551</v>
      </c>
      <c r="B3908">
        <v>0.89228847366227415</v>
      </c>
    </row>
    <row r="3909" spans="1:2">
      <c r="A3909" s="5">
        <v>44552</v>
      </c>
      <c r="B3909">
        <v>0.89065664071584716</v>
      </c>
    </row>
    <row r="3910" spans="1:2">
      <c r="A3910" s="5">
        <v>44553</v>
      </c>
      <c r="B3910">
        <v>0.88954380776121145</v>
      </c>
    </row>
    <row r="3911" spans="1:2">
      <c r="A3911" s="5">
        <v>44554</v>
      </c>
      <c r="B3911">
        <v>0.88858078177485422</v>
      </c>
    </row>
    <row r="3912" spans="1:2">
      <c r="A3912" s="5">
        <v>44557</v>
      </c>
      <c r="B3912">
        <v>0.88781795694986898</v>
      </c>
    </row>
    <row r="3913" spans="1:2">
      <c r="A3913" s="5">
        <v>44558</v>
      </c>
      <c r="B3913">
        <v>0.88742585116206685</v>
      </c>
    </row>
    <row r="3914" spans="1:2">
      <c r="A3914" s="5">
        <v>44559</v>
      </c>
      <c r="B3914">
        <v>0.88654842526213007</v>
      </c>
    </row>
    <row r="3915" spans="1:2">
      <c r="A3915" s="5">
        <v>44560</v>
      </c>
      <c r="B3915">
        <v>0.88581047646235167</v>
      </c>
    </row>
    <row r="3916" spans="1:2">
      <c r="A3916" s="5">
        <v>44561</v>
      </c>
      <c r="B3916">
        <v>0.88534320913073961</v>
      </c>
    </row>
    <row r="3917" spans="1:2">
      <c r="A3917" s="5">
        <v>44564</v>
      </c>
      <c r="B3917">
        <v>0.88362090031521001</v>
      </c>
    </row>
    <row r="3918" spans="1:2">
      <c r="A3918" s="5">
        <v>44565</v>
      </c>
      <c r="B3918">
        <v>0.88268213936072271</v>
      </c>
    </row>
    <row r="3919" spans="1:2">
      <c r="A3919" s="5">
        <v>44566</v>
      </c>
      <c r="B3919">
        <v>0.88234188096713961</v>
      </c>
    </row>
    <row r="3920" spans="1:2">
      <c r="A3920" s="5">
        <v>44567</v>
      </c>
      <c r="B3920">
        <v>0.88007197845284502</v>
      </c>
    </row>
    <row r="3921" spans="1:2">
      <c r="A3921" s="5">
        <v>44568</v>
      </c>
      <c r="B3921">
        <v>0.87660693827280445</v>
      </c>
    </row>
    <row r="3922" spans="1:2">
      <c r="A3922" s="5">
        <v>44571</v>
      </c>
      <c r="B3922">
        <v>0.87051864564466541</v>
      </c>
    </row>
    <row r="3923" spans="1:2">
      <c r="A3923" s="5">
        <v>44572</v>
      </c>
      <c r="B3923">
        <v>0.86572138302089674</v>
      </c>
    </row>
    <row r="3924" spans="1:2">
      <c r="A3924" s="5">
        <v>44573</v>
      </c>
      <c r="B3924">
        <v>0.86228251673610756</v>
      </c>
    </row>
    <row r="3925" spans="1:2">
      <c r="A3925" s="5">
        <v>44574</v>
      </c>
      <c r="B3925">
        <v>0.85838515004898253</v>
      </c>
    </row>
    <row r="3926" spans="1:2">
      <c r="A3926" s="5">
        <v>44575</v>
      </c>
      <c r="B3926">
        <v>0.85261489501337373</v>
      </c>
    </row>
    <row r="3927" spans="1:2">
      <c r="A3927" s="5">
        <v>44578</v>
      </c>
      <c r="B3927">
        <v>0.84722160401484281</v>
      </c>
    </row>
    <row r="3928" spans="1:2">
      <c r="A3928" s="5">
        <v>44579</v>
      </c>
      <c r="B3928">
        <v>0.8388574455937482</v>
      </c>
    </row>
    <row r="3929" spans="1:2">
      <c r="A3929" s="5">
        <v>44580</v>
      </c>
      <c r="B3929">
        <v>0.83003965893456855</v>
      </c>
    </row>
    <row r="3930" spans="1:2">
      <c r="A3930" s="5">
        <v>44581</v>
      </c>
      <c r="B3930">
        <v>0.82373309457285704</v>
      </c>
    </row>
    <row r="3931" spans="1:2">
      <c r="A3931" s="5">
        <v>44582</v>
      </c>
      <c r="B3931">
        <v>0.81707299291018842</v>
      </c>
    </row>
    <row r="3932" spans="1:2">
      <c r="A3932" s="5">
        <v>44585</v>
      </c>
      <c r="B3932">
        <v>0.80679338193645833</v>
      </c>
    </row>
    <row r="3933" spans="1:2">
      <c r="A3933" s="5">
        <v>44586</v>
      </c>
      <c r="B3933">
        <v>0.79612101873481933</v>
      </c>
    </row>
    <row r="3934" spans="1:2">
      <c r="A3934" s="5">
        <v>44587</v>
      </c>
      <c r="B3934">
        <v>0.78791437512959039</v>
      </c>
    </row>
    <row r="3935" spans="1:2">
      <c r="A3935" s="5">
        <v>44588</v>
      </c>
      <c r="B3935">
        <v>0.78191578873490486</v>
      </c>
    </row>
    <row r="3936" spans="1:2">
      <c r="A3936" s="5">
        <v>44589</v>
      </c>
      <c r="B3936">
        <v>0.7742858617010806</v>
      </c>
    </row>
    <row r="3937" spans="1:2">
      <c r="A3937" s="5">
        <v>44592</v>
      </c>
      <c r="B3937">
        <v>0.76815931118340086</v>
      </c>
    </row>
    <row r="3938" spans="1:2">
      <c r="A3938" s="5">
        <v>44593</v>
      </c>
      <c r="B3938">
        <v>0.76378909569146325</v>
      </c>
    </row>
    <row r="3939" spans="1:2">
      <c r="A3939" s="5">
        <v>44594</v>
      </c>
      <c r="B3939">
        <v>0.75977891598356551</v>
      </c>
    </row>
    <row r="3940" spans="1:2">
      <c r="A3940" s="5">
        <v>44595</v>
      </c>
      <c r="B3940">
        <v>0.75327567297257347</v>
      </c>
    </row>
    <row r="3941" spans="1:2">
      <c r="A3941" s="5">
        <v>44596</v>
      </c>
      <c r="B3941">
        <v>0.74444861219994762</v>
      </c>
    </row>
    <row r="3942" spans="1:2">
      <c r="A3942" s="5">
        <v>44599</v>
      </c>
      <c r="B3942">
        <v>0.73649869577675309</v>
      </c>
    </row>
    <row r="3943" spans="1:2">
      <c r="A3943" s="5">
        <v>44600</v>
      </c>
      <c r="B3943">
        <v>0.72800780439589274</v>
      </c>
    </row>
    <row r="3944" spans="1:2">
      <c r="A3944" s="5">
        <v>44601</v>
      </c>
      <c r="B3944">
        <v>0.72251065535147541</v>
      </c>
    </row>
    <row r="3945" spans="1:2">
      <c r="A3945" s="5">
        <v>44602</v>
      </c>
      <c r="B3945">
        <v>0.71644980116196832</v>
      </c>
    </row>
    <row r="3946" spans="1:2">
      <c r="A3946" s="5">
        <v>44603</v>
      </c>
      <c r="B3946">
        <v>0.70802832264696125</v>
      </c>
    </row>
    <row r="3947" spans="1:2">
      <c r="A3947" s="5">
        <v>44606</v>
      </c>
      <c r="B3947">
        <v>0.69676068789640511</v>
      </c>
    </row>
    <row r="3948" spans="1:2">
      <c r="A3948" s="5">
        <v>44607</v>
      </c>
      <c r="B3948">
        <v>0.68947124385009384</v>
      </c>
    </row>
    <row r="3949" spans="1:2">
      <c r="A3949" s="5">
        <v>44608</v>
      </c>
      <c r="B3949">
        <v>0.68097295674495573</v>
      </c>
    </row>
    <row r="3950" spans="1:2">
      <c r="A3950" s="5">
        <v>44609</v>
      </c>
      <c r="B3950">
        <v>0.67195965047411232</v>
      </c>
    </row>
    <row r="3951" spans="1:2">
      <c r="A3951" s="5">
        <v>44610</v>
      </c>
      <c r="B3951">
        <v>0.66051318518911972</v>
      </c>
    </row>
    <row r="3952" spans="1:2">
      <c r="A3952" s="5">
        <v>44613</v>
      </c>
      <c r="B3952">
        <v>0.6437286231098589</v>
      </c>
    </row>
    <row r="3953" spans="1:2">
      <c r="A3953" s="5">
        <v>44614</v>
      </c>
      <c r="B3953">
        <v>0.63032421277346373</v>
      </c>
    </row>
    <row r="3954" spans="1:2">
      <c r="A3954" s="5">
        <v>44615</v>
      </c>
      <c r="B3954">
        <v>0.61376948630511563</v>
      </c>
    </row>
    <row r="3955" spans="1:2">
      <c r="A3955" s="5">
        <v>44616</v>
      </c>
      <c r="B3955">
        <v>0.60373579253668896</v>
      </c>
    </row>
    <row r="3956" spans="1:2">
      <c r="A3956" s="5">
        <v>44617</v>
      </c>
      <c r="B3956">
        <v>0.59412861513458226</v>
      </c>
    </row>
    <row r="3957" spans="1:2">
      <c r="A3957" s="5">
        <v>44620</v>
      </c>
      <c r="B3957">
        <v>0.58642141461770159</v>
      </c>
    </row>
    <row r="3958" spans="1:2">
      <c r="A3958" s="5">
        <v>44621</v>
      </c>
      <c r="B3958">
        <v>0.57442838013231501</v>
      </c>
    </row>
    <row r="3959" spans="1:2">
      <c r="A3959" s="5">
        <v>44622</v>
      </c>
      <c r="B3959">
        <v>0.56456860651022478</v>
      </c>
    </row>
    <row r="3960" spans="1:2">
      <c r="A3960" s="5">
        <v>44623</v>
      </c>
      <c r="B3960">
        <v>0.55030374751837163</v>
      </c>
    </row>
    <row r="3961" spans="1:2">
      <c r="A3961" s="5">
        <v>44624</v>
      </c>
      <c r="B3961">
        <v>0.53345301809899004</v>
      </c>
    </row>
    <row r="3962" spans="1:2">
      <c r="A3962" s="5">
        <v>44627</v>
      </c>
      <c r="B3962">
        <v>0.52386703195794526</v>
      </c>
    </row>
    <row r="3963" spans="1:2">
      <c r="A3963" s="5">
        <v>44628</v>
      </c>
      <c r="B3963">
        <v>0.51406692102985396</v>
      </c>
    </row>
    <row r="3964" spans="1:2">
      <c r="A3964" s="5">
        <v>44629</v>
      </c>
      <c r="B3964">
        <v>0.5047630207627759</v>
      </c>
    </row>
    <row r="3965" spans="1:2">
      <c r="A3965" s="5">
        <v>44630</v>
      </c>
      <c r="B3965">
        <v>0.49200761494660378</v>
      </c>
    </row>
    <row r="3966" spans="1:2">
      <c r="A3966" s="5">
        <v>44631</v>
      </c>
      <c r="B3966">
        <v>0.47993286455827722</v>
      </c>
    </row>
    <row r="3967" spans="1:2">
      <c r="A3967" s="5">
        <v>44634</v>
      </c>
      <c r="B3967">
        <v>0.46859477087436247</v>
      </c>
    </row>
    <row r="3968" spans="1:2">
      <c r="A3968" s="5">
        <v>44635</v>
      </c>
      <c r="B3968">
        <v>0.45790729314069506</v>
      </c>
    </row>
    <row r="3969" spans="1:2">
      <c r="A3969" s="5">
        <v>44636</v>
      </c>
      <c r="B3969">
        <v>0.44814699791342322</v>
      </c>
    </row>
    <row r="3970" spans="1:2">
      <c r="A3970" s="5">
        <v>44637</v>
      </c>
      <c r="B3970">
        <v>0.43844936595994222</v>
      </c>
    </row>
    <row r="3971" spans="1:2">
      <c r="A3971" s="5">
        <v>44638</v>
      </c>
      <c r="B3971">
        <v>0.42860516535814641</v>
      </c>
    </row>
    <row r="3972" spans="1:2">
      <c r="A3972" s="5">
        <v>44641</v>
      </c>
      <c r="B3972">
        <v>0.41649073292362876</v>
      </c>
    </row>
    <row r="3973" spans="1:2">
      <c r="A3973" s="5">
        <v>44642</v>
      </c>
      <c r="B3973">
        <v>0.40669103840827525</v>
      </c>
    </row>
    <row r="3974" spans="1:2">
      <c r="A3974" s="5">
        <v>44643</v>
      </c>
      <c r="B3974">
        <v>0.39499006156342725</v>
      </c>
    </row>
    <row r="3975" spans="1:2">
      <c r="A3975" s="5">
        <v>44644</v>
      </c>
      <c r="B3975">
        <v>0.38486874320667147</v>
      </c>
    </row>
    <row r="3976" spans="1:2">
      <c r="A3976" s="5">
        <v>44645</v>
      </c>
      <c r="B3976">
        <v>0.37475216262635297</v>
      </c>
    </row>
    <row r="3977" spans="1:2">
      <c r="A3977" s="5">
        <v>44648</v>
      </c>
      <c r="B3977">
        <v>0.36309808843477026</v>
      </c>
    </row>
    <row r="3978" spans="1:2">
      <c r="A3978" s="5">
        <v>44649</v>
      </c>
      <c r="B3978">
        <v>0.35300041426958229</v>
      </c>
    </row>
    <row r="3979" spans="1:2">
      <c r="A3979" s="5">
        <v>44650</v>
      </c>
      <c r="B3979">
        <v>0.34211950514247275</v>
      </c>
    </row>
    <row r="3980" spans="1:2">
      <c r="A3980" s="5">
        <v>44651</v>
      </c>
      <c r="B3980">
        <v>0.32999340483286815</v>
      </c>
    </row>
    <row r="3981" spans="1:2">
      <c r="A3981" s="5">
        <v>44652</v>
      </c>
      <c r="B3981">
        <v>0.32078772949860479</v>
      </c>
    </row>
    <row r="3982" spans="1:2">
      <c r="A3982" s="5">
        <v>44655</v>
      </c>
      <c r="B3982">
        <v>0.31116461857560268</v>
      </c>
    </row>
    <row r="3983" spans="1:2">
      <c r="A3983" s="5">
        <v>44656</v>
      </c>
      <c r="B3983">
        <v>0.29594957499617297</v>
      </c>
    </row>
    <row r="3984" spans="1:2">
      <c r="A3984" s="5">
        <v>44657</v>
      </c>
      <c r="B3984">
        <v>0.27810027804897069</v>
      </c>
    </row>
    <row r="3985" spans="1:2">
      <c r="A3985" s="5">
        <v>44658</v>
      </c>
      <c r="B3985">
        <v>0.26123004535653477</v>
      </c>
    </row>
    <row r="3986" spans="1:2">
      <c r="A3986" s="5">
        <v>44659</v>
      </c>
      <c r="B3986">
        <v>0.24507873980153488</v>
      </c>
    </row>
    <row r="3987" spans="1:2">
      <c r="A3987" s="5">
        <v>44662</v>
      </c>
      <c r="B3987">
        <v>0.22734373637063798</v>
      </c>
    </row>
    <row r="3988" spans="1:2">
      <c r="A3988" s="5">
        <v>44663</v>
      </c>
      <c r="B3988">
        <v>0.21101440487974474</v>
      </c>
    </row>
    <row r="3989" spans="1:2">
      <c r="A3989" s="5">
        <v>44664</v>
      </c>
      <c r="B3989">
        <v>0.19580605534707826</v>
      </c>
    </row>
    <row r="3990" spans="1:2">
      <c r="A3990" s="5">
        <v>44665</v>
      </c>
      <c r="B3990">
        <v>0.18136702384637052</v>
      </c>
    </row>
    <row r="3991" spans="1:2">
      <c r="A3991" s="5">
        <v>44666</v>
      </c>
      <c r="B3991">
        <v>0.1662521668236227</v>
      </c>
    </row>
    <row r="3992" spans="1:2">
      <c r="A3992" s="5">
        <v>44669</v>
      </c>
      <c r="B3992">
        <v>0.15260673468925104</v>
      </c>
    </row>
    <row r="3993" spans="1:2">
      <c r="A3993" s="5">
        <v>44670</v>
      </c>
      <c r="B3993">
        <v>0.13658522563973891</v>
      </c>
    </row>
    <row r="3994" spans="1:2">
      <c r="A3994" s="5">
        <v>44671</v>
      </c>
      <c r="B3994">
        <v>0.12459826438325994</v>
      </c>
    </row>
    <row r="3995" spans="1:2">
      <c r="A3995" s="5">
        <v>44672</v>
      </c>
      <c r="B3995">
        <v>0.11403833982084784</v>
      </c>
    </row>
    <row r="3996" spans="1:2">
      <c r="A3996" s="5">
        <v>44673</v>
      </c>
      <c r="B3996">
        <v>0.10115404649929763</v>
      </c>
    </row>
    <row r="3997" spans="1:2">
      <c r="A3997" s="5">
        <v>44676</v>
      </c>
      <c r="B3997">
        <v>8.7089391036319797E-2</v>
      </c>
    </row>
    <row r="3998" spans="1:2">
      <c r="A3998" s="5">
        <v>44677</v>
      </c>
      <c r="B3998">
        <v>6.9711031977925761E-2</v>
      </c>
    </row>
    <row r="3999" spans="1:2">
      <c r="A3999" s="5">
        <v>44678</v>
      </c>
      <c r="B3999">
        <v>5.3888932104988158E-2</v>
      </c>
    </row>
    <row r="4000" spans="1:2">
      <c r="A4000" s="5">
        <v>44679</v>
      </c>
      <c r="B4000">
        <v>3.847899358658384E-2</v>
      </c>
    </row>
    <row r="4001" spans="1:2">
      <c r="A4001" s="5">
        <v>44680</v>
      </c>
      <c r="B4001">
        <v>2.5937813809150001E-2</v>
      </c>
    </row>
    <row r="4002" spans="1:2">
      <c r="A4002" s="5">
        <v>44683</v>
      </c>
      <c r="B4002">
        <v>1.1311485944232489E-2</v>
      </c>
    </row>
    <row r="4003" spans="1:2">
      <c r="A4003" s="5">
        <v>44684</v>
      </c>
      <c r="B4003">
        <v>-1.1867532080021381E-3</v>
      </c>
    </row>
    <row r="4004" spans="1:2">
      <c r="A4004" s="5">
        <v>44685</v>
      </c>
      <c r="B4004">
        <v>-1.5193758384991441E-2</v>
      </c>
    </row>
    <row r="4005" spans="1:2">
      <c r="A4005" s="5">
        <v>44686</v>
      </c>
      <c r="B4005">
        <v>-2.9950218445769047E-2</v>
      </c>
    </row>
    <row r="4006" spans="1:2">
      <c r="A4006" s="5">
        <v>44687</v>
      </c>
      <c r="B4006">
        <v>-4.3094356635160633E-2</v>
      </c>
    </row>
    <row r="4007" spans="1:2">
      <c r="A4007" s="5">
        <v>44690</v>
      </c>
      <c r="B4007">
        <v>-5.6393619481809286E-2</v>
      </c>
    </row>
    <row r="4008" spans="1:2">
      <c r="A4008" s="5">
        <v>44691</v>
      </c>
      <c r="B4008">
        <v>-6.7630563174572902E-2</v>
      </c>
    </row>
    <row r="4009" spans="1:2">
      <c r="A4009" s="5">
        <v>44692</v>
      </c>
      <c r="B4009">
        <v>-7.8080628918599515E-2</v>
      </c>
    </row>
    <row r="4010" spans="1:2">
      <c r="A4010" s="5">
        <v>44693</v>
      </c>
      <c r="B4010">
        <v>-8.4730878698445311E-2</v>
      </c>
    </row>
    <row r="4011" spans="1:2">
      <c r="A4011" s="5">
        <v>44694</v>
      </c>
      <c r="B4011">
        <v>-9.0389303907612129E-2</v>
      </c>
    </row>
    <row r="4012" spans="1:2">
      <c r="A4012" s="5">
        <v>44697</v>
      </c>
      <c r="B4012">
        <v>-9.6408209406159143E-2</v>
      </c>
    </row>
    <row r="4013" spans="1:2">
      <c r="A4013" s="5">
        <v>44698</v>
      </c>
      <c r="B4013">
        <v>-0.10138493240923589</v>
      </c>
    </row>
    <row r="4014" spans="1:2">
      <c r="A4014" s="5">
        <v>44699</v>
      </c>
      <c r="B4014">
        <v>-0.10582688879263852</v>
      </c>
    </row>
    <row r="4015" spans="1:2">
      <c r="A4015" s="5">
        <v>44700</v>
      </c>
      <c r="B4015">
        <v>-0.10995026133356563</v>
      </c>
    </row>
    <row r="4016" spans="1:2">
      <c r="A4016" s="5">
        <v>44701</v>
      </c>
      <c r="B4016">
        <v>-0.1145087092044515</v>
      </c>
    </row>
    <row r="4017" spans="1:2">
      <c r="A4017" s="5">
        <v>44704</v>
      </c>
      <c r="B4017">
        <v>-0.11912141838556856</v>
      </c>
    </row>
    <row r="4018" spans="1:2">
      <c r="A4018" s="5">
        <v>44705</v>
      </c>
      <c r="B4018">
        <v>-0.12386235557870866</v>
      </c>
    </row>
    <row r="4019" spans="1:2">
      <c r="A4019" s="5">
        <v>44706</v>
      </c>
      <c r="B4019">
        <v>-0.12857371253940938</v>
      </c>
    </row>
    <row r="4020" spans="1:2">
      <c r="A4020" s="5">
        <v>44707</v>
      </c>
      <c r="B4020">
        <v>-0.13223044083223409</v>
      </c>
    </row>
    <row r="4021" spans="1:2">
      <c r="A4021" s="5">
        <v>44708</v>
      </c>
      <c r="B4021">
        <v>-0.13444176013407871</v>
      </c>
    </row>
    <row r="4022" spans="1:2">
      <c r="A4022" s="5">
        <v>44711</v>
      </c>
      <c r="B4022">
        <v>-0.13609434033622225</v>
      </c>
    </row>
    <row r="4023" spans="1:2">
      <c r="A4023" s="5">
        <v>44712</v>
      </c>
      <c r="B4023">
        <v>-0.13753915131066577</v>
      </c>
    </row>
    <row r="4024" spans="1:2">
      <c r="A4024" s="5">
        <v>44713</v>
      </c>
      <c r="B4024">
        <v>-0.13937368642013501</v>
      </c>
    </row>
    <row r="4025" spans="1:2">
      <c r="A4025" s="5">
        <v>44714</v>
      </c>
      <c r="B4025">
        <v>-0.14150555053465622</v>
      </c>
    </row>
    <row r="4026" spans="1:2">
      <c r="A4026" s="5">
        <v>44715</v>
      </c>
      <c r="B4026">
        <v>-0.14472566173632814</v>
      </c>
    </row>
    <row r="4027" spans="1:2">
      <c r="A4027" s="5">
        <v>44718</v>
      </c>
      <c r="B4027">
        <v>-0.14721712979696316</v>
      </c>
    </row>
    <row r="4028" spans="1:2">
      <c r="A4028" s="5">
        <v>44719</v>
      </c>
      <c r="B4028">
        <v>-0.14975236950157511</v>
      </c>
    </row>
    <row r="4029" spans="1:2">
      <c r="A4029" s="5">
        <v>44720</v>
      </c>
      <c r="B4029">
        <v>-0.15319569495285759</v>
      </c>
    </row>
    <row r="4030" spans="1:2">
      <c r="A4030" s="5">
        <v>44721</v>
      </c>
      <c r="B4030">
        <v>-0.15711699032518978</v>
      </c>
    </row>
    <row r="4031" spans="1:2">
      <c r="A4031" s="5">
        <v>44722</v>
      </c>
      <c r="B4031">
        <v>-0.16213256030832299</v>
      </c>
    </row>
    <row r="4032" spans="1:2">
      <c r="A4032" s="5">
        <v>44725</v>
      </c>
      <c r="B4032">
        <v>-0.16261709864179899</v>
      </c>
    </row>
    <row r="4033" spans="1:2">
      <c r="A4033" s="5">
        <v>44726</v>
      </c>
      <c r="B4033">
        <v>-0.16036037842600198</v>
      </c>
    </row>
    <row r="4034" spans="1:2">
      <c r="A4034" s="5">
        <v>44727</v>
      </c>
      <c r="B4034">
        <v>-0.15812635200001587</v>
      </c>
    </row>
    <row r="4035" spans="1:2">
      <c r="A4035" s="5">
        <v>44728</v>
      </c>
      <c r="B4035">
        <v>-0.15485550090060862</v>
      </c>
    </row>
    <row r="4036" spans="1:2">
      <c r="A4036" s="5">
        <v>44729</v>
      </c>
      <c r="B4036">
        <v>-0.14651937414163083</v>
      </c>
    </row>
    <row r="4037" spans="1:2">
      <c r="A4037" s="5">
        <v>44732</v>
      </c>
      <c r="B4037">
        <v>-0.13741732231415504</v>
      </c>
    </row>
    <row r="4038" spans="1:2">
      <c r="A4038" s="5">
        <v>44733</v>
      </c>
      <c r="B4038">
        <v>-0.13126004376705619</v>
      </c>
    </row>
    <row r="4039" spans="1:2">
      <c r="A4039" s="5">
        <v>44734</v>
      </c>
      <c r="B4039">
        <v>-0.1243332179092651</v>
      </c>
    </row>
    <row r="4040" spans="1:2">
      <c r="A4040" s="5">
        <v>44735</v>
      </c>
      <c r="B4040">
        <v>-0.11734356907327996</v>
      </c>
    </row>
    <row r="4041" spans="1:2">
      <c r="A4041" s="5">
        <v>44736</v>
      </c>
      <c r="B4041">
        <v>-0.11233644242359303</v>
      </c>
    </row>
    <row r="4042" spans="1:2">
      <c r="A4042" s="5">
        <v>44739</v>
      </c>
      <c r="B4042">
        <v>-0.10895435281585347</v>
      </c>
    </row>
    <row r="4043" spans="1:2">
      <c r="A4043" s="5">
        <v>44740</v>
      </c>
      <c r="B4043">
        <v>-0.10576942564190309</v>
      </c>
    </row>
    <row r="4044" spans="1:2">
      <c r="A4044" s="5">
        <v>44741</v>
      </c>
      <c r="B4044">
        <v>-0.10269650490684325</v>
      </c>
    </row>
    <row r="4045" spans="1:2">
      <c r="A4045" s="5">
        <v>44742</v>
      </c>
      <c r="B4045">
        <v>-9.7135865977647909E-2</v>
      </c>
    </row>
    <row r="4046" spans="1:2">
      <c r="A4046" s="5">
        <v>44743</v>
      </c>
      <c r="B4046">
        <v>-9.1747420786156636E-2</v>
      </c>
    </row>
    <row r="4047" spans="1:2">
      <c r="A4047" s="5">
        <v>44746</v>
      </c>
      <c r="B4047">
        <v>-8.8737858193080763E-2</v>
      </c>
    </row>
    <row r="4048" spans="1:2">
      <c r="A4048" s="5">
        <v>44747</v>
      </c>
      <c r="B4048">
        <v>-8.2896599675457275E-2</v>
      </c>
    </row>
    <row r="4049" spans="1:2">
      <c r="A4049" s="5">
        <v>44748</v>
      </c>
      <c r="B4049">
        <v>-7.5595830631312727E-2</v>
      </c>
    </row>
    <row r="4050" spans="1:2">
      <c r="A4050" s="5">
        <v>44749</v>
      </c>
      <c r="B4050">
        <v>-6.8031807625168958E-2</v>
      </c>
    </row>
    <row r="4051" spans="1:2">
      <c r="A4051" s="5">
        <v>44750</v>
      </c>
      <c r="B4051">
        <v>-5.7583930269610367E-2</v>
      </c>
    </row>
    <row r="4052" spans="1:2">
      <c r="A4052" s="5">
        <v>44753</v>
      </c>
      <c r="B4052">
        <v>-4.8126757208420246E-2</v>
      </c>
    </row>
    <row r="4053" spans="1:2">
      <c r="A4053" s="5">
        <v>44754</v>
      </c>
      <c r="B4053">
        <v>-3.8412664296179934E-2</v>
      </c>
    </row>
    <row r="4054" spans="1:2">
      <c r="A4054" s="5">
        <v>44755</v>
      </c>
      <c r="B4054">
        <v>-2.3919524583748141E-2</v>
      </c>
    </row>
    <row r="4055" spans="1:2">
      <c r="A4055" s="5">
        <v>44756</v>
      </c>
      <c r="B4055">
        <v>-7.4254024693831498E-3</v>
      </c>
    </row>
    <row r="4056" spans="1:2">
      <c r="A4056" s="5">
        <v>44757</v>
      </c>
      <c r="B4056">
        <v>6.7342360948900162E-3</v>
      </c>
    </row>
    <row r="4057" spans="1:2">
      <c r="A4057" s="5">
        <v>44760</v>
      </c>
      <c r="B4057">
        <v>1.9687350540741118E-2</v>
      </c>
    </row>
    <row r="4058" spans="1:2">
      <c r="A4058" s="5">
        <v>44761</v>
      </c>
      <c r="B4058">
        <v>3.1038810359906299E-2</v>
      </c>
    </row>
    <row r="4059" spans="1:2">
      <c r="A4059" s="5">
        <v>44762</v>
      </c>
      <c r="B4059">
        <v>4.1648325876617459E-2</v>
      </c>
    </row>
    <row r="4060" spans="1:2">
      <c r="A4060" s="5">
        <v>44763</v>
      </c>
      <c r="B4060">
        <v>5.246695050616966E-2</v>
      </c>
    </row>
    <row r="4061" spans="1:2">
      <c r="A4061" s="5">
        <v>44764</v>
      </c>
      <c r="B4061">
        <v>6.2505817179600992E-2</v>
      </c>
    </row>
    <row r="4062" spans="1:2">
      <c r="A4062" s="5">
        <v>44767</v>
      </c>
      <c r="B4062">
        <v>7.2426590359466414E-2</v>
      </c>
    </row>
    <row r="4063" spans="1:2">
      <c r="A4063" s="5">
        <v>44768</v>
      </c>
      <c r="B4063">
        <v>8.2273343188071099E-2</v>
      </c>
    </row>
    <row r="4064" spans="1:2">
      <c r="A4064" s="5">
        <v>44769</v>
      </c>
      <c r="B4064">
        <v>9.1431913991575214E-2</v>
      </c>
    </row>
    <row r="4065" spans="1:2">
      <c r="A4065" s="5">
        <v>44770</v>
      </c>
      <c r="B4065">
        <v>0.10042496296889412</v>
      </c>
    </row>
    <row r="4066" spans="1:2">
      <c r="A4066" s="5">
        <v>44771</v>
      </c>
      <c r="B4066">
        <v>0.10892875872681615</v>
      </c>
    </row>
    <row r="4067" spans="1:2">
      <c r="A4067" s="5">
        <v>44774</v>
      </c>
      <c r="B4067">
        <v>0.11699209099303254</v>
      </c>
    </row>
    <row r="4068" spans="1:2">
      <c r="A4068" s="5">
        <v>44775</v>
      </c>
      <c r="B4068">
        <v>0.12575316438687317</v>
      </c>
    </row>
    <row r="4069" spans="1:2">
      <c r="A4069" s="5">
        <v>44776</v>
      </c>
      <c r="B4069">
        <v>0.13366228231660257</v>
      </c>
    </row>
    <row r="4070" spans="1:2">
      <c r="A4070" s="5">
        <v>44777</v>
      </c>
      <c r="B4070">
        <v>0.14057722714457618</v>
      </c>
    </row>
    <row r="4071" spans="1:2">
      <c r="A4071" s="5">
        <v>44778</v>
      </c>
      <c r="B4071">
        <v>0.14870470098011362</v>
      </c>
    </row>
    <row r="4072" spans="1:2">
      <c r="A4072" s="5">
        <v>44781</v>
      </c>
      <c r="B4072">
        <v>0.15619082064261391</v>
      </c>
    </row>
    <row r="4073" spans="1:2">
      <c r="A4073" s="5">
        <v>44782</v>
      </c>
      <c r="B4073">
        <v>0.16334311926864517</v>
      </c>
    </row>
    <row r="4074" spans="1:2">
      <c r="A4074" s="5">
        <v>44783</v>
      </c>
      <c r="B4074">
        <v>0.17034001548550451</v>
      </c>
    </row>
    <row r="4075" spans="1:2">
      <c r="A4075" s="5">
        <v>44784</v>
      </c>
      <c r="B4075">
        <v>0.17648131858565358</v>
      </c>
    </row>
    <row r="4076" spans="1:2">
      <c r="A4076" s="5">
        <v>44785</v>
      </c>
      <c r="B4076">
        <v>0.18258100749535913</v>
      </c>
    </row>
    <row r="4077" spans="1:2">
      <c r="A4077" s="5">
        <v>44788</v>
      </c>
      <c r="B4077">
        <v>0.18838132065522048</v>
      </c>
    </row>
    <row r="4078" spans="1:2">
      <c r="A4078" s="5">
        <v>44789</v>
      </c>
      <c r="B4078">
        <v>0.19420606196969115</v>
      </c>
    </row>
    <row r="4079" spans="1:2">
      <c r="A4079" s="5">
        <v>44790</v>
      </c>
      <c r="B4079">
        <v>0.20091833254431574</v>
      </c>
    </row>
    <row r="4080" spans="1:2">
      <c r="A4080" s="5">
        <v>44791</v>
      </c>
      <c r="B4080">
        <v>0.20778804654111763</v>
      </c>
    </row>
    <row r="4081" spans="1:2">
      <c r="A4081" s="5">
        <v>44792</v>
      </c>
      <c r="B4081">
        <v>0.21463429224189379</v>
      </c>
    </row>
    <row r="4082" spans="1:2">
      <c r="A4082" s="5">
        <v>44795</v>
      </c>
      <c r="B4082">
        <v>0.22313025480425933</v>
      </c>
    </row>
    <row r="4083" spans="1:2">
      <c r="A4083" s="5">
        <v>44796</v>
      </c>
      <c r="B4083">
        <v>0.23161866793863459</v>
      </c>
    </row>
    <row r="4084" spans="1:2">
      <c r="A4084" s="5">
        <v>44797</v>
      </c>
      <c r="B4084">
        <v>0.23944271804058803</v>
      </c>
    </row>
    <row r="4085" spans="1:2">
      <c r="A4085" s="5">
        <v>44798</v>
      </c>
      <c r="B4085">
        <v>0.24757469115151456</v>
      </c>
    </row>
    <row r="4086" spans="1:2">
      <c r="A4086" s="5">
        <v>44799</v>
      </c>
      <c r="B4086">
        <v>0.25394185276238318</v>
      </c>
    </row>
    <row r="4087" spans="1:2">
      <c r="A4087" s="5">
        <v>44802</v>
      </c>
      <c r="B4087">
        <v>0.26189945603713183</v>
      </c>
    </row>
    <row r="4088" spans="1:2">
      <c r="A4088" s="5">
        <v>44803</v>
      </c>
      <c r="B4088">
        <v>0.27022546735869385</v>
      </c>
    </row>
    <row r="4089" spans="1:2">
      <c r="A4089" s="5">
        <v>44804</v>
      </c>
      <c r="B4089">
        <v>0.277909711115575</v>
      </c>
    </row>
    <row r="4090" spans="1:2">
      <c r="A4090" s="5">
        <v>44805</v>
      </c>
      <c r="B4090">
        <v>0.28719622652654303</v>
      </c>
    </row>
    <row r="4091" spans="1:2">
      <c r="A4091" s="5">
        <v>44806</v>
      </c>
      <c r="B4091">
        <v>0.29511310086122311</v>
      </c>
    </row>
    <row r="4092" spans="1:2">
      <c r="A4092" s="5">
        <v>44809</v>
      </c>
      <c r="B4092">
        <v>0.30401642174480736</v>
      </c>
    </row>
    <row r="4093" spans="1:2">
      <c r="A4093" s="5">
        <v>44810</v>
      </c>
      <c r="B4093">
        <v>0.31375955965674096</v>
      </c>
    </row>
    <row r="4094" spans="1:2">
      <c r="A4094" s="5">
        <v>44811</v>
      </c>
      <c r="B4094">
        <v>0.32404185725076773</v>
      </c>
    </row>
    <row r="4095" spans="1:2">
      <c r="A4095" s="5">
        <v>44812</v>
      </c>
      <c r="B4095">
        <v>0.33384466493957621</v>
      </c>
    </row>
    <row r="4096" spans="1:2">
      <c r="A4096" s="5">
        <v>44813</v>
      </c>
      <c r="B4096">
        <v>0.34238161813191109</v>
      </c>
    </row>
    <row r="4097" spans="1:2">
      <c r="A4097" s="5">
        <v>44816</v>
      </c>
      <c r="B4097">
        <v>0.34968184465945651</v>
      </c>
    </row>
    <row r="4098" spans="1:2">
      <c r="A4098" s="5">
        <v>44817</v>
      </c>
      <c r="B4098">
        <v>0.35505919910408257</v>
      </c>
    </row>
    <row r="4099" spans="1:2">
      <c r="A4099" s="5">
        <v>44818</v>
      </c>
      <c r="B4099">
        <v>0.36161105435641738</v>
      </c>
    </row>
    <row r="4100" spans="1:2">
      <c r="A4100" s="5">
        <v>44819</v>
      </c>
      <c r="B4100">
        <v>0.36656351531176268</v>
      </c>
    </row>
    <row r="4101" spans="1:2">
      <c r="A4101" s="5">
        <v>44820</v>
      </c>
      <c r="B4101">
        <v>0.37099215853714562</v>
      </c>
    </row>
    <row r="4102" spans="1:2">
      <c r="A4102" s="5">
        <v>44823</v>
      </c>
      <c r="B4102">
        <v>0.37534010870102558</v>
      </c>
    </row>
    <row r="4103" spans="1:2">
      <c r="A4103" s="5">
        <v>44824</v>
      </c>
      <c r="B4103">
        <v>0.38019680712670273</v>
      </c>
    </row>
    <row r="4104" spans="1:2">
      <c r="A4104" s="5">
        <v>44825</v>
      </c>
      <c r="B4104">
        <v>0.38458213976209071</v>
      </c>
    </row>
    <row r="4105" spans="1:2">
      <c r="A4105" s="5">
        <v>44826</v>
      </c>
      <c r="B4105">
        <v>0.38968226919329807</v>
      </c>
    </row>
    <row r="4106" spans="1:2">
      <c r="A4106" s="5">
        <v>44827</v>
      </c>
      <c r="B4106">
        <v>0.39560462407699259</v>
      </c>
    </row>
    <row r="4107" spans="1:2">
      <c r="A4107" s="5">
        <v>44830</v>
      </c>
      <c r="B4107">
        <v>0.40272302877221161</v>
      </c>
    </row>
    <row r="4108" spans="1:2">
      <c r="A4108" s="5">
        <v>44831</v>
      </c>
      <c r="B4108">
        <v>0.41054074226813847</v>
      </c>
    </row>
    <row r="4109" spans="1:2">
      <c r="A4109" s="5">
        <v>44832</v>
      </c>
      <c r="B4109">
        <v>0.41930102453788659</v>
      </c>
    </row>
    <row r="4110" spans="1:2">
      <c r="A4110" s="5">
        <v>44833</v>
      </c>
      <c r="B4110">
        <v>0.42978496926680709</v>
      </c>
    </row>
    <row r="4111" spans="1:2">
      <c r="A4111" s="5">
        <v>44834</v>
      </c>
      <c r="B4111">
        <v>0.43900613017307805</v>
      </c>
    </row>
    <row r="4112" spans="1:2">
      <c r="A4112" s="5">
        <v>44837</v>
      </c>
      <c r="B4112">
        <v>0.44813123000183058</v>
      </c>
    </row>
    <row r="4113" spans="1:2">
      <c r="A4113" s="5">
        <v>44838</v>
      </c>
      <c r="B4113">
        <v>0.45363286110885437</v>
      </c>
    </row>
    <row r="4114" spans="1:2">
      <c r="A4114" s="5">
        <v>44839</v>
      </c>
      <c r="B4114">
        <v>0.45927321320559533</v>
      </c>
    </row>
    <row r="4115" spans="1:2">
      <c r="A4115" s="5">
        <v>44840</v>
      </c>
      <c r="B4115">
        <v>0.46479138499494305</v>
      </c>
    </row>
    <row r="4116" spans="1:2">
      <c r="A4116" s="5">
        <v>44841</v>
      </c>
      <c r="B4116">
        <v>0.47057368767369173</v>
      </c>
    </row>
    <row r="4117" spans="1:2">
      <c r="A4117" s="5">
        <v>44844</v>
      </c>
      <c r="B4117">
        <v>0.47714482828408178</v>
      </c>
    </row>
    <row r="4118" spans="1:2">
      <c r="A4118" s="5">
        <v>44845</v>
      </c>
      <c r="B4118">
        <v>0.4841418723529326</v>
      </c>
    </row>
    <row r="4119" spans="1:2">
      <c r="A4119" s="5">
        <v>44846</v>
      </c>
      <c r="B4119">
        <v>0.49236829183952241</v>
      </c>
    </row>
    <row r="4120" spans="1:2">
      <c r="A4120" s="5">
        <v>44847</v>
      </c>
      <c r="B4120">
        <v>0.49838110496200527</v>
      </c>
    </row>
    <row r="4121" spans="1:2">
      <c r="A4121" s="5">
        <v>44848</v>
      </c>
      <c r="B4121">
        <v>0.50530583367530135</v>
      </c>
    </row>
    <row r="4122" spans="1:2">
      <c r="A4122" s="5">
        <v>44851</v>
      </c>
      <c r="B4122">
        <v>0.51187856496171846</v>
      </c>
    </row>
    <row r="4123" spans="1:2">
      <c r="A4123" s="5">
        <v>44852</v>
      </c>
      <c r="B4123">
        <v>0.52057169965622052</v>
      </c>
    </row>
    <row r="4124" spans="1:2">
      <c r="A4124" s="5">
        <v>44853</v>
      </c>
      <c r="B4124">
        <v>0.52803548146803381</v>
      </c>
    </row>
    <row r="4125" spans="1:2">
      <c r="A4125" s="5">
        <v>44854</v>
      </c>
      <c r="B4125">
        <v>0.53704897442208155</v>
      </c>
    </row>
    <row r="4126" spans="1:2">
      <c r="A4126" s="5">
        <v>44855</v>
      </c>
      <c r="B4126">
        <v>0.54769159369908604</v>
      </c>
    </row>
    <row r="4127" spans="1:2">
      <c r="A4127" s="5">
        <v>44858</v>
      </c>
      <c r="B4127">
        <v>0.55587410988047359</v>
      </c>
    </row>
    <row r="4128" spans="1:2">
      <c r="A4128" s="5">
        <v>44859</v>
      </c>
      <c r="B4128">
        <v>0.56318312151800598</v>
      </c>
    </row>
    <row r="4129" spans="1:2">
      <c r="A4129" s="5">
        <v>44860</v>
      </c>
      <c r="B4129">
        <v>0.57091356932138448</v>
      </c>
    </row>
    <row r="4130" spans="1:2">
      <c r="A4130" s="5">
        <v>44861</v>
      </c>
      <c r="B4130">
        <v>0.5785791573376049</v>
      </c>
    </row>
    <row r="4131" spans="1:2">
      <c r="A4131" s="5">
        <v>44862</v>
      </c>
      <c r="B4131">
        <v>0.58593027777339945</v>
      </c>
    </row>
    <row r="4132" spans="1:2">
      <c r="A4132" s="5">
        <v>44865</v>
      </c>
      <c r="B4132">
        <v>0.59503750833762026</v>
      </c>
    </row>
    <row r="4133" spans="1:2">
      <c r="A4133" s="5">
        <v>44866</v>
      </c>
      <c r="B4133">
        <v>0.60487189429420429</v>
      </c>
    </row>
    <row r="4134" spans="1:2">
      <c r="A4134" s="5">
        <v>44867</v>
      </c>
      <c r="B4134">
        <v>0.61529818288646176</v>
      </c>
    </row>
    <row r="4135" spans="1:2">
      <c r="A4135" s="5">
        <v>44868</v>
      </c>
      <c r="B4135">
        <v>0.62554138788699487</v>
      </c>
    </row>
    <row r="4136" spans="1:2">
      <c r="A4136" s="5">
        <v>44869</v>
      </c>
      <c r="B4136">
        <v>0.63342297419042703</v>
      </c>
    </row>
    <row r="4137" spans="1:2">
      <c r="A4137" s="5">
        <v>44872</v>
      </c>
      <c r="B4137">
        <v>0.63874903845755748</v>
      </c>
    </row>
    <row r="4138" spans="1:2">
      <c r="A4138" s="5">
        <v>44873</v>
      </c>
      <c r="B4138">
        <v>0.64415012841520891</v>
      </c>
    </row>
    <row r="4139" spans="1:2">
      <c r="A4139" s="5">
        <v>44874</v>
      </c>
      <c r="B4139">
        <v>0.64894765473676241</v>
      </c>
    </row>
    <row r="4140" spans="1:2">
      <c r="A4140" s="5">
        <v>44875</v>
      </c>
      <c r="B4140">
        <v>0.65171570144714197</v>
      </c>
    </row>
    <row r="4141" spans="1:2">
      <c r="A4141" s="5">
        <v>44876</v>
      </c>
      <c r="B4141">
        <v>0.65142046510208385</v>
      </c>
    </row>
    <row r="4142" spans="1:2">
      <c r="A4142" s="5">
        <v>44879</v>
      </c>
      <c r="B4142">
        <v>0.65099205750448552</v>
      </c>
    </row>
    <row r="4143" spans="1:2">
      <c r="A4143" s="5">
        <v>44880</v>
      </c>
      <c r="B4143">
        <v>0.64886793464411729</v>
      </c>
    </row>
    <row r="4144" spans="1:2">
      <c r="A4144" s="5">
        <v>44881</v>
      </c>
      <c r="B4144">
        <v>0.64923849682236079</v>
      </c>
    </row>
    <row r="4145" spans="1:2">
      <c r="A4145" s="5">
        <v>44882</v>
      </c>
      <c r="B4145">
        <v>0.64831741030576606</v>
      </c>
    </row>
    <row r="4146" spans="1:2">
      <c r="A4146" s="5">
        <v>44883</v>
      </c>
      <c r="B4146">
        <v>0.64513051767072838</v>
      </c>
    </row>
    <row r="4147" spans="1:2">
      <c r="A4147" s="5">
        <v>44886</v>
      </c>
      <c r="B4147">
        <v>0.64319835474066633</v>
      </c>
    </row>
    <row r="4148" spans="1:2">
      <c r="A4148" s="5">
        <v>44887</v>
      </c>
      <c r="B4148">
        <v>0.64273850469943006</v>
      </c>
    </row>
    <row r="4149" spans="1:2">
      <c r="A4149" s="5">
        <v>44888</v>
      </c>
      <c r="B4149">
        <v>0.64196463751533872</v>
      </c>
    </row>
    <row r="4150" spans="1:2">
      <c r="A4150" s="5">
        <v>44889</v>
      </c>
      <c r="B4150">
        <v>0.63880981232225542</v>
      </c>
    </row>
    <row r="4151" spans="1:2">
      <c r="A4151" s="5">
        <v>44890</v>
      </c>
      <c r="B4151">
        <v>0.63593200489106283</v>
      </c>
    </row>
    <row r="4152" spans="1:2">
      <c r="A4152" s="5">
        <v>44893</v>
      </c>
      <c r="B4152">
        <v>0.63305335635480886</v>
      </c>
    </row>
    <row r="4153" spans="1:2">
      <c r="A4153" s="5">
        <v>44894</v>
      </c>
      <c r="B4153">
        <v>0.6289157887885567</v>
      </c>
    </row>
    <row r="4154" spans="1:2">
      <c r="A4154" s="5">
        <v>44895</v>
      </c>
      <c r="B4154">
        <v>0.62390949038952137</v>
      </c>
    </row>
    <row r="4155" spans="1:2">
      <c r="A4155" s="5">
        <v>44896</v>
      </c>
      <c r="B4155">
        <v>0.61886910235952386</v>
      </c>
    </row>
    <row r="4156" spans="1:2">
      <c r="A4156" s="5">
        <v>44897</v>
      </c>
      <c r="B4156">
        <v>0.61418416442631141</v>
      </c>
    </row>
    <row r="4157" spans="1:2">
      <c r="A4157" s="5">
        <v>44900</v>
      </c>
      <c r="B4157">
        <v>0.60924958490032</v>
      </c>
    </row>
    <row r="4158" spans="1:2">
      <c r="A4158" s="5">
        <v>44901</v>
      </c>
      <c r="B4158">
        <v>0.60544489057269013</v>
      </c>
    </row>
    <row r="4159" spans="1:2">
      <c r="A4159" s="5">
        <v>44902</v>
      </c>
      <c r="B4159">
        <v>0.60243894873314763</v>
      </c>
    </row>
    <row r="4160" spans="1:2">
      <c r="A4160" s="5">
        <v>44903</v>
      </c>
      <c r="B4160">
        <v>0.60033974254434508</v>
      </c>
    </row>
    <row r="4161" spans="1:2">
      <c r="A4161" s="5">
        <v>44904</v>
      </c>
      <c r="B4161">
        <v>0.59808424095457158</v>
      </c>
    </row>
    <row r="4162" spans="1:2">
      <c r="A4162" s="5">
        <v>44907</v>
      </c>
      <c r="B4162">
        <v>0.59649987557356188</v>
      </c>
    </row>
    <row r="4163" spans="1:2">
      <c r="A4163" s="5">
        <v>44908</v>
      </c>
      <c r="B4163">
        <v>0.59262811098473533</v>
      </c>
    </row>
    <row r="4164" spans="1:2">
      <c r="A4164" s="5">
        <v>44909</v>
      </c>
      <c r="B4164">
        <v>0.58754474000952683</v>
      </c>
    </row>
    <row r="4165" spans="1:2">
      <c r="A4165" s="5">
        <v>44910</v>
      </c>
      <c r="B4165">
        <v>0.58523311379635601</v>
      </c>
    </row>
    <row r="4166" spans="1:2">
      <c r="A4166" s="5">
        <v>44911</v>
      </c>
      <c r="B4166">
        <v>0.58344446746217005</v>
      </c>
    </row>
    <row r="4167" spans="1:2">
      <c r="A4167" s="5">
        <v>44914</v>
      </c>
      <c r="B4167">
        <v>0.57789097059036088</v>
      </c>
    </row>
    <row r="4168" spans="1:2">
      <c r="A4168" s="5">
        <v>44915</v>
      </c>
      <c r="B4168">
        <v>0.57245262528256302</v>
      </c>
    </row>
    <row r="4169" spans="1:2">
      <c r="A4169" s="5">
        <v>44916</v>
      </c>
      <c r="B4169">
        <v>0.56637885388472309</v>
      </c>
    </row>
    <row r="4170" spans="1:2">
      <c r="A4170" s="5">
        <v>44917</v>
      </c>
      <c r="B4170">
        <v>0.56076564136546347</v>
      </c>
    </row>
    <row r="4171" spans="1:2">
      <c r="A4171" s="5">
        <v>44918</v>
      </c>
      <c r="B4171">
        <v>0.55464582409093233</v>
      </c>
    </row>
    <row r="4172" spans="1:2">
      <c r="A4172" s="5">
        <v>44921</v>
      </c>
      <c r="B4172">
        <v>0.5484364617157147</v>
      </c>
    </row>
    <row r="4173" spans="1:2">
      <c r="A4173" s="5">
        <v>44922</v>
      </c>
      <c r="B4173">
        <v>0.54119620037875749</v>
      </c>
    </row>
    <row r="4174" spans="1:2">
      <c r="A4174" s="5">
        <v>44923</v>
      </c>
      <c r="B4174">
        <v>0.53347013537281174</v>
      </c>
    </row>
    <row r="4175" spans="1:2">
      <c r="A4175" s="5">
        <v>44924</v>
      </c>
      <c r="B4175">
        <v>0.52492208256094319</v>
      </c>
    </row>
    <row r="4176" spans="1:2">
      <c r="A4176" s="5">
        <v>44925</v>
      </c>
      <c r="B4176">
        <v>0.51606949860839768</v>
      </c>
    </row>
    <row r="4177" spans="1:2">
      <c r="A4177" s="5">
        <v>44928</v>
      </c>
      <c r="B4177">
        <v>0.50522869560204009</v>
      </c>
    </row>
    <row r="4178" spans="1:2">
      <c r="A4178" s="5">
        <v>44929</v>
      </c>
      <c r="B4178">
        <v>0.49374431000227387</v>
      </c>
    </row>
    <row r="4179" spans="1:2">
      <c r="A4179" s="5">
        <v>44930</v>
      </c>
      <c r="B4179">
        <v>0.47975229151273274</v>
      </c>
    </row>
    <row r="4180" spans="1:2">
      <c r="A4180" s="5">
        <v>44931</v>
      </c>
      <c r="B4180">
        <v>0.46518730709817263</v>
      </c>
    </row>
    <row r="4181" spans="1:2">
      <c r="A4181" s="5">
        <v>44932</v>
      </c>
      <c r="B4181">
        <v>0.45372316249923872</v>
      </c>
    </row>
    <row r="4182" spans="1:2">
      <c r="A4182" s="5">
        <v>44935</v>
      </c>
      <c r="B4182">
        <v>0.44935465595330576</v>
      </c>
    </row>
    <row r="4183" spans="1:2">
      <c r="A4183" s="5">
        <v>44936</v>
      </c>
      <c r="B4183">
        <v>0.44505585968676231</v>
      </c>
    </row>
    <row r="4184" spans="1:2">
      <c r="A4184" s="5">
        <v>44937</v>
      </c>
      <c r="B4184">
        <v>0.43922449145592868</v>
      </c>
    </row>
    <row r="4185" spans="1:2">
      <c r="A4185" s="5">
        <v>44938</v>
      </c>
      <c r="B4185">
        <v>0.43657546172048783</v>
      </c>
    </row>
    <row r="4186" spans="1:2">
      <c r="A4186" s="5">
        <v>44939</v>
      </c>
      <c r="B4186">
        <v>0.43543836503391198</v>
      </c>
    </row>
    <row r="4187" spans="1:2">
      <c r="A4187" s="5">
        <v>44942</v>
      </c>
      <c r="B4187">
        <v>0.42857818375921869</v>
      </c>
    </row>
    <row r="4188" spans="1:2">
      <c r="A4188" s="5">
        <v>44943</v>
      </c>
      <c r="B4188">
        <v>0.42034957309249266</v>
      </c>
    </row>
    <row r="4189" spans="1:2">
      <c r="A4189" s="5">
        <v>44944</v>
      </c>
      <c r="B4189">
        <v>0.4135942436049298</v>
      </c>
    </row>
    <row r="4190" spans="1:2">
      <c r="A4190" s="5">
        <v>44945</v>
      </c>
      <c r="B4190">
        <v>0.40809698932266514</v>
      </c>
    </row>
    <row r="4191" spans="1:2">
      <c r="A4191" s="5">
        <v>44946</v>
      </c>
      <c r="B4191">
        <v>0.4042030737309627</v>
      </c>
    </row>
    <row r="4192" spans="1:2">
      <c r="A4192" s="5">
        <v>44949</v>
      </c>
      <c r="B4192">
        <v>0.40013701829019904</v>
      </c>
    </row>
    <row r="4193" spans="1:2">
      <c r="A4193" s="5">
        <v>44950</v>
      </c>
      <c r="B4193">
        <v>0.39765444687022183</v>
      </c>
    </row>
    <row r="4194" spans="1:2">
      <c r="A4194" s="5">
        <v>44951</v>
      </c>
      <c r="B4194">
        <v>0.39254165550777703</v>
      </c>
    </row>
    <row r="4195" spans="1:2">
      <c r="A4195" s="5">
        <v>44952</v>
      </c>
      <c r="B4195">
        <v>0.38883176161201605</v>
      </c>
    </row>
    <row r="4196" spans="1:2">
      <c r="A4196" s="5">
        <v>44953</v>
      </c>
      <c r="B4196">
        <v>0.38619772763779608</v>
      </c>
    </row>
    <row r="4197" spans="1:2">
      <c r="A4197" s="5">
        <v>44956</v>
      </c>
      <c r="B4197">
        <v>0.38710738464693195</v>
      </c>
    </row>
    <row r="4198" spans="1:2">
      <c r="A4198" s="5">
        <v>44957</v>
      </c>
      <c r="B4198">
        <v>0.3857490751759558</v>
      </c>
    </row>
    <row r="4199" spans="1:2">
      <c r="A4199" s="5">
        <v>44958</v>
      </c>
      <c r="B4199">
        <v>0.38399854637996</v>
      </c>
    </row>
    <row r="4200" spans="1:2">
      <c r="A4200" s="5">
        <v>44959</v>
      </c>
      <c r="B4200">
        <v>0.38413545089638429</v>
      </c>
    </row>
    <row r="4201" spans="1:2">
      <c r="A4201" s="5">
        <v>44960</v>
      </c>
      <c r="B4201">
        <v>0.3858504425860213</v>
      </c>
    </row>
    <row r="4202" spans="1:2">
      <c r="A4202" s="5">
        <v>44963</v>
      </c>
      <c r="B4202">
        <v>0.39026294239435411</v>
      </c>
    </row>
    <row r="4203" spans="1:2">
      <c r="A4203" s="5">
        <v>44964</v>
      </c>
      <c r="B4203">
        <v>0.39464166548864615</v>
      </c>
    </row>
    <row r="4204" spans="1:2">
      <c r="A4204" s="5">
        <v>44965</v>
      </c>
      <c r="B4204">
        <v>0.39914897592220261</v>
      </c>
    </row>
    <row r="4205" spans="1:2">
      <c r="A4205" s="5">
        <v>44966</v>
      </c>
      <c r="B4205">
        <v>0.40936219247627526</v>
      </c>
    </row>
    <row r="4206" spans="1:2">
      <c r="A4206" s="5">
        <v>44967</v>
      </c>
      <c r="B4206">
        <v>0.4167290063131151</v>
      </c>
    </row>
    <row r="4207" spans="1:2">
      <c r="A4207" s="5">
        <v>44970</v>
      </c>
      <c r="B4207">
        <v>0.42608071026648181</v>
      </c>
    </row>
    <row r="4208" spans="1:2">
      <c r="A4208" s="5">
        <v>44971</v>
      </c>
      <c r="B4208">
        <v>0.4359777564099967</v>
      </c>
    </row>
    <row r="4209" spans="1:2">
      <c r="A4209" s="5">
        <v>44972</v>
      </c>
      <c r="B4209">
        <v>0.44678205451795044</v>
      </c>
    </row>
    <row r="4210" spans="1:2">
      <c r="A4210" s="5">
        <v>44973</v>
      </c>
      <c r="B4210">
        <v>0.4561565832671175</v>
      </c>
    </row>
    <row r="4211" spans="1:2">
      <c r="A4211" s="5">
        <v>44974</v>
      </c>
      <c r="B4211">
        <v>0.46328221911684625</v>
      </c>
    </row>
    <row r="4212" spans="1:2">
      <c r="A4212" s="5">
        <v>44977</v>
      </c>
      <c r="B4212">
        <v>0.46979853119142095</v>
      </c>
    </row>
    <row r="4213" spans="1:2">
      <c r="A4213" s="5">
        <v>44978</v>
      </c>
      <c r="B4213">
        <v>0.47600764634403114</v>
      </c>
    </row>
    <row r="4214" spans="1:2">
      <c r="A4214" s="5">
        <v>44979</v>
      </c>
      <c r="B4214">
        <v>0.48491575107391166</v>
      </c>
    </row>
    <row r="4215" spans="1:2">
      <c r="A4215" s="5">
        <v>44980</v>
      </c>
      <c r="B4215">
        <v>0.49307490451880021</v>
      </c>
    </row>
    <row r="4216" spans="1:2">
      <c r="A4216" s="5">
        <v>44981</v>
      </c>
      <c r="B4216">
        <v>0.50049878582695462</v>
      </c>
    </row>
    <row r="4217" spans="1:2">
      <c r="A4217" s="5">
        <v>44984</v>
      </c>
      <c r="B4217">
        <v>0.5098904020437468</v>
      </c>
    </row>
    <row r="4218" spans="1:2">
      <c r="A4218" s="5">
        <v>44985</v>
      </c>
      <c r="B4218">
        <v>0.5190169730868428</v>
      </c>
    </row>
    <row r="4219" spans="1:2">
      <c r="A4219" s="5">
        <v>44986</v>
      </c>
      <c r="B4219">
        <v>0.52759409900600784</v>
      </c>
    </row>
    <row r="4220" spans="1:2">
      <c r="A4220" s="5">
        <v>44987</v>
      </c>
      <c r="B4220">
        <v>0.53649295636219274</v>
      </c>
    </row>
    <row r="4221" spans="1:2">
      <c r="A4221" s="5">
        <v>44988</v>
      </c>
      <c r="B4221">
        <v>0.54619053362750591</v>
      </c>
    </row>
    <row r="4222" spans="1:2">
      <c r="A4222" s="5">
        <v>44991</v>
      </c>
      <c r="B4222">
        <v>0.55610140653876383</v>
      </c>
    </row>
    <row r="4223" spans="1:2">
      <c r="A4223" s="5">
        <v>44992</v>
      </c>
      <c r="B4223">
        <v>0.5643475283647722</v>
      </c>
    </row>
    <row r="4224" spans="1:2">
      <c r="A4224" s="5">
        <v>44993</v>
      </c>
      <c r="B4224">
        <v>0.57290406594734034</v>
      </c>
    </row>
    <row r="4225" spans="1:2">
      <c r="A4225" s="5">
        <v>44994</v>
      </c>
      <c r="B4225">
        <v>0.58119310774843702</v>
      </c>
    </row>
    <row r="4226" spans="1:2">
      <c r="A4226" s="5">
        <v>44995</v>
      </c>
      <c r="B4226">
        <v>0.5876409429269841</v>
      </c>
    </row>
    <row r="4227" spans="1:2">
      <c r="A4227" s="5">
        <v>44998</v>
      </c>
      <c r="B4227">
        <v>0.59046002892143246</v>
      </c>
    </row>
    <row r="4228" spans="1:2">
      <c r="A4228" s="5">
        <v>44999</v>
      </c>
      <c r="B4228">
        <v>0.59418467890595927</v>
      </c>
    </row>
    <row r="4229" spans="1:2">
      <c r="A4229" s="5">
        <v>45000</v>
      </c>
      <c r="B4229">
        <v>0.59516861340950855</v>
      </c>
    </row>
    <row r="4230" spans="1:2">
      <c r="A4230" s="5">
        <v>45001</v>
      </c>
      <c r="B4230">
        <v>0.59820885570487026</v>
      </c>
    </row>
    <row r="4231" spans="1:2">
      <c r="A4231" s="5">
        <v>45002</v>
      </c>
      <c r="B4231">
        <v>0.59990936252737626</v>
      </c>
    </row>
    <row r="4232" spans="1:2">
      <c r="A4232" s="5">
        <v>45005</v>
      </c>
      <c r="B4232">
        <v>0.60254983546370378</v>
      </c>
    </row>
    <row r="4233" spans="1:2">
      <c r="A4233" s="5">
        <v>45006</v>
      </c>
      <c r="B4233">
        <v>0.60645786687341174</v>
      </c>
    </row>
    <row r="4234" spans="1:2">
      <c r="A4234" s="5">
        <v>45007</v>
      </c>
      <c r="B4234">
        <v>0.61122317920639535</v>
      </c>
    </row>
    <row r="4235" spans="1:2">
      <c r="A4235" s="5">
        <v>45008</v>
      </c>
      <c r="B4235">
        <v>0.61627516883275768</v>
      </c>
    </row>
    <row r="4236" spans="1:2">
      <c r="A4236" s="5">
        <v>45009</v>
      </c>
      <c r="B4236">
        <v>0.61627516883275768</v>
      </c>
    </row>
    <row r="4237" spans="1:2">
      <c r="A4237" s="5">
        <v>45009</v>
      </c>
      <c r="B4237">
        <v>0.61973740913785935</v>
      </c>
    </row>
    <row r="4238" spans="1:2">
      <c r="A4238" s="5">
        <v>45012</v>
      </c>
      <c r="B4238">
        <v>0.62419767382759428</v>
      </c>
    </row>
    <row r="4239" spans="1:2">
      <c r="A4239" s="5">
        <v>45013</v>
      </c>
      <c r="B4239">
        <v>0.62848285871856591</v>
      </c>
    </row>
    <row r="4240" spans="1:2">
      <c r="A4240" s="5">
        <v>45014</v>
      </c>
      <c r="B4240">
        <v>0.63346754489195312</v>
      </c>
    </row>
    <row r="4241" spans="1:2">
      <c r="A4241" s="5">
        <v>45015</v>
      </c>
      <c r="B4241">
        <v>0.63879821008409854</v>
      </c>
    </row>
    <row r="4242" spans="1:2">
      <c r="A4242" s="5">
        <v>45016</v>
      </c>
      <c r="B4242">
        <v>0.64447322163678544</v>
      </c>
    </row>
    <row r="4243" spans="1:2">
      <c r="A4243" s="5">
        <v>45019</v>
      </c>
      <c r="B4243">
        <v>0.64990656804897995</v>
      </c>
    </row>
    <row r="4244" spans="1:2">
      <c r="A4244" s="5">
        <v>45020</v>
      </c>
      <c r="B4244">
        <v>0.65550382893644432</v>
      </c>
    </row>
    <row r="4245" spans="1:2">
      <c r="A4245" s="5">
        <v>45021</v>
      </c>
      <c r="B4245">
        <v>0.6604121741660357</v>
      </c>
    </row>
    <row r="4246" spans="1:2">
      <c r="A4246" s="5">
        <v>45022</v>
      </c>
      <c r="B4246">
        <v>0.66508253201299072</v>
      </c>
    </row>
    <row r="4247" spans="1:2">
      <c r="A4247" s="5">
        <v>45023</v>
      </c>
      <c r="B4247">
        <v>0.6705106389905362</v>
      </c>
    </row>
    <row r="4248" spans="1:2">
      <c r="A4248" s="5">
        <v>45026</v>
      </c>
      <c r="B4248">
        <v>0.67644864328773491</v>
      </c>
    </row>
    <row r="4249" spans="1:2">
      <c r="A4249" s="5">
        <v>45027</v>
      </c>
      <c r="B4249">
        <v>0.68313588472262821</v>
      </c>
    </row>
    <row r="4250" spans="1:2">
      <c r="A4250" s="5">
        <v>45028</v>
      </c>
      <c r="B4250">
        <v>0.68917563581668118</v>
      </c>
    </row>
    <row r="4251" spans="1:2">
      <c r="A4251" s="5">
        <v>45029</v>
      </c>
      <c r="B4251">
        <v>0.69502511128934175</v>
      </c>
    </row>
    <row r="4252" spans="1:2">
      <c r="A4252" s="5">
        <v>45030</v>
      </c>
      <c r="B4252">
        <v>0.70080720490395576</v>
      </c>
    </row>
    <row r="4253" spans="1:2">
      <c r="A4253" s="5">
        <v>45033</v>
      </c>
      <c r="B4253">
        <v>0.70703723870760338</v>
      </c>
    </row>
    <row r="4254" spans="1:2">
      <c r="A4254" s="5">
        <v>45034</v>
      </c>
      <c r="B4254">
        <v>0.71292298638704954</v>
      </c>
    </row>
    <row r="4255" spans="1:2">
      <c r="A4255" s="5">
        <v>45035</v>
      </c>
      <c r="B4255">
        <v>0.71884134973989811</v>
      </c>
    </row>
    <row r="4256" spans="1:2">
      <c r="A4256" s="5">
        <v>45036</v>
      </c>
      <c r="B4256">
        <v>0.7254252288938714</v>
      </c>
    </row>
    <row r="4257" spans="1:2">
      <c r="A4257" s="5">
        <v>45037</v>
      </c>
      <c r="B4257">
        <v>0.73224456640478375</v>
      </c>
    </row>
    <row r="4258" spans="1:2">
      <c r="A4258" s="5">
        <v>45040</v>
      </c>
      <c r="B4258">
        <v>0.73994482705611775</v>
      </c>
    </row>
    <row r="4259" spans="1:2">
      <c r="A4259" s="5">
        <v>45041</v>
      </c>
      <c r="B4259">
        <v>0.74649615615401654</v>
      </c>
    </row>
    <row r="4260" spans="1:2">
      <c r="A4260" s="5">
        <v>45042</v>
      </c>
      <c r="B4260">
        <v>0.75168719008654938</v>
      </c>
    </row>
    <row r="4261" spans="1:2">
      <c r="A4261" s="5">
        <v>45043</v>
      </c>
      <c r="B4261">
        <v>0.75623426675062888</v>
      </c>
    </row>
    <row r="4262" spans="1:2">
      <c r="A4262" s="5">
        <v>45044</v>
      </c>
      <c r="B4262">
        <v>0.75982297199151028</v>
      </c>
    </row>
    <row r="4263" spans="1:2">
      <c r="A4263" s="5">
        <v>45047</v>
      </c>
      <c r="B4263">
        <v>0.76337063922965576</v>
      </c>
    </row>
    <row r="4264" spans="1:2">
      <c r="A4264" s="5">
        <v>45048</v>
      </c>
      <c r="B4264">
        <v>0.76625225574636313</v>
      </c>
    </row>
    <row r="4265" spans="1:2">
      <c r="A4265" s="5">
        <v>45049</v>
      </c>
      <c r="B4265">
        <v>0.7695242867887131</v>
      </c>
    </row>
    <row r="4266" spans="1:2">
      <c r="A4266" s="5">
        <v>45050</v>
      </c>
      <c r="B4266">
        <v>0.77281026407469733</v>
      </c>
    </row>
    <row r="4267" spans="1:2">
      <c r="A4267" s="5">
        <v>45051</v>
      </c>
      <c r="B4267">
        <v>0.77640875299732992</v>
      </c>
    </row>
    <row r="4268" spans="1:2">
      <c r="A4268" s="5">
        <v>45054</v>
      </c>
      <c r="B4268">
        <v>0.77980926750093493</v>
      </c>
    </row>
    <row r="4269" spans="1:2">
      <c r="A4269" s="5">
        <v>45055</v>
      </c>
      <c r="B4269">
        <v>0.78343166087703131</v>
      </c>
    </row>
    <row r="4270" spans="1:2">
      <c r="A4270" s="5">
        <v>45056</v>
      </c>
      <c r="B4270">
        <v>0.78675740557948715</v>
      </c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B1:S255"/>
  <sheetViews>
    <sheetView showGridLines="0" zoomScaleNormal="100" workbookViewId="0">
      <selection activeCell="F258" sqref="F258"/>
    </sheetView>
  </sheetViews>
  <sheetFormatPr defaultColWidth="9.1796875" defaultRowHeight="15.5"/>
  <cols>
    <col min="1" max="1" width="9.1796875" style="3"/>
    <col min="2" max="2" width="8.81640625" style="3" customWidth="1"/>
    <col min="3" max="3" width="9.26953125" style="3" customWidth="1"/>
    <col min="4" max="5" width="13.54296875" style="3" customWidth="1"/>
    <col min="6" max="8" width="9.1796875" style="3"/>
    <col min="9" max="9" width="10.26953125" style="3" customWidth="1"/>
    <col min="10" max="16384" width="9.1796875" style="3"/>
  </cols>
  <sheetData>
    <row r="1" spans="2:19">
      <c r="D1" s="629"/>
      <c r="E1" s="629"/>
      <c r="S1" s="422"/>
    </row>
    <row r="2" spans="2:19">
      <c r="B2" s="744" t="s">
        <v>2151</v>
      </c>
      <c r="D2" s="629"/>
      <c r="E2" s="629"/>
      <c r="S2" s="422"/>
    </row>
    <row r="3" spans="2:19">
      <c r="B3" s="745" t="s">
        <v>1944</v>
      </c>
      <c r="D3" s="629"/>
      <c r="E3" s="629"/>
      <c r="G3" s="433"/>
      <c r="H3" s="433"/>
      <c r="I3" s="433"/>
      <c r="J3" s="433"/>
      <c r="K3" s="433"/>
      <c r="L3" s="433"/>
      <c r="M3" s="433"/>
      <c r="N3" s="433"/>
      <c r="O3" s="433"/>
      <c r="P3" s="433"/>
      <c r="Q3" s="433"/>
      <c r="R3" s="433"/>
    </row>
    <row r="4" spans="2:19">
      <c r="D4" s="629"/>
      <c r="E4" s="629"/>
      <c r="G4" s="433"/>
      <c r="L4" s="433"/>
      <c r="M4" s="433"/>
      <c r="N4" s="433"/>
      <c r="O4" s="433"/>
      <c r="P4" s="433"/>
      <c r="Q4" s="433"/>
      <c r="R4" s="433"/>
    </row>
    <row r="5" spans="2:19">
      <c r="B5" s="739"/>
      <c r="C5" s="739" t="s">
        <v>15</v>
      </c>
      <c r="D5" s="739" t="s">
        <v>1096</v>
      </c>
      <c r="E5" s="739" t="s">
        <v>2552</v>
      </c>
      <c r="G5" s="433"/>
      <c r="L5" s="705"/>
      <c r="M5" s="705"/>
      <c r="N5" s="705"/>
      <c r="O5" s="705"/>
      <c r="P5" s="705"/>
      <c r="Q5" s="705"/>
      <c r="R5" s="433"/>
    </row>
    <row r="6" spans="2:19">
      <c r="B6" s="740" t="s">
        <v>2025</v>
      </c>
      <c r="C6" s="1099">
        <v>38383</v>
      </c>
      <c r="D6" s="741">
        <v>2.25</v>
      </c>
      <c r="E6" s="741">
        <v>1</v>
      </c>
      <c r="G6" s="433"/>
      <c r="L6" s="706"/>
      <c r="M6" s="705"/>
      <c r="N6" s="705"/>
      <c r="O6" s="705"/>
      <c r="P6" s="705"/>
      <c r="Q6" s="705"/>
      <c r="R6" s="433"/>
    </row>
    <row r="7" spans="2:19">
      <c r="C7" s="1099">
        <v>38411</v>
      </c>
      <c r="D7" s="741">
        <v>2.5</v>
      </c>
      <c r="E7" s="741">
        <v>1</v>
      </c>
      <c r="G7" s="433"/>
      <c r="L7" s="706"/>
      <c r="M7" s="705"/>
      <c r="N7" s="706"/>
      <c r="O7" s="705"/>
      <c r="P7" s="705"/>
      <c r="Q7" s="705"/>
      <c r="R7" s="433"/>
    </row>
    <row r="8" spans="2:19">
      <c r="C8" s="1099">
        <v>38442</v>
      </c>
      <c r="D8" s="741">
        <v>2.75</v>
      </c>
      <c r="E8" s="741">
        <v>1</v>
      </c>
      <c r="G8" s="433"/>
      <c r="M8" s="705"/>
      <c r="N8" s="705"/>
      <c r="O8" s="705"/>
      <c r="P8" s="705"/>
      <c r="Q8" s="705"/>
      <c r="R8" s="433"/>
    </row>
    <row r="9" spans="2:19">
      <c r="C9" s="1099">
        <v>38471</v>
      </c>
      <c r="D9" s="741">
        <v>2.75</v>
      </c>
      <c r="E9" s="741">
        <v>1</v>
      </c>
      <c r="G9" s="433"/>
      <c r="M9" s="705"/>
      <c r="N9" s="705"/>
      <c r="O9" s="705"/>
      <c r="P9" s="705"/>
      <c r="Q9" s="705"/>
      <c r="R9" s="433"/>
    </row>
    <row r="10" spans="2:19">
      <c r="C10" s="1099">
        <v>38503</v>
      </c>
      <c r="D10" s="741">
        <v>3</v>
      </c>
      <c r="E10" s="741">
        <v>1</v>
      </c>
      <c r="G10" s="433"/>
      <c r="K10" s="705"/>
      <c r="L10" s="705"/>
      <c r="M10" s="705"/>
      <c r="N10" s="705"/>
      <c r="O10" s="705"/>
      <c r="P10" s="705"/>
      <c r="Q10" s="705"/>
      <c r="R10" s="433"/>
    </row>
    <row r="11" spans="2:19">
      <c r="C11" s="1099">
        <v>38533</v>
      </c>
      <c r="D11" s="741">
        <v>3.25</v>
      </c>
      <c r="E11" s="741">
        <v>1</v>
      </c>
      <c r="G11" s="433"/>
      <c r="K11" s="705"/>
      <c r="L11" s="705"/>
      <c r="M11" s="705"/>
      <c r="N11" s="705"/>
      <c r="O11" s="705"/>
      <c r="P11" s="705"/>
      <c r="Q11" s="705"/>
      <c r="R11" s="433"/>
    </row>
    <row r="12" spans="2:19">
      <c r="C12" s="1099">
        <v>38562</v>
      </c>
      <c r="D12" s="741">
        <v>3.25</v>
      </c>
      <c r="E12" s="741">
        <v>1</v>
      </c>
      <c r="G12" s="433"/>
      <c r="K12" s="705"/>
      <c r="L12" s="705"/>
      <c r="M12" s="705"/>
      <c r="N12" s="705"/>
      <c r="O12" s="705"/>
      <c r="P12" s="705"/>
      <c r="Q12" s="705"/>
      <c r="R12" s="433"/>
    </row>
    <row r="13" spans="2:19">
      <c r="C13" s="1099">
        <v>38595</v>
      </c>
      <c r="D13" s="741">
        <v>3.5</v>
      </c>
      <c r="E13" s="741">
        <v>1</v>
      </c>
      <c r="G13" s="433"/>
      <c r="K13" s="433"/>
      <c r="L13" s="433"/>
      <c r="M13" s="433"/>
      <c r="N13" s="433"/>
      <c r="O13" s="433"/>
      <c r="P13" s="433"/>
      <c r="Q13" s="433"/>
      <c r="R13" s="433"/>
    </row>
    <row r="14" spans="2:19">
      <c r="C14" s="1099">
        <v>38625</v>
      </c>
      <c r="D14" s="741">
        <v>3.75</v>
      </c>
      <c r="E14" s="741">
        <v>1</v>
      </c>
      <c r="G14" s="433"/>
    </row>
    <row r="15" spans="2:19">
      <c r="C15" s="1099">
        <v>38656</v>
      </c>
      <c r="D15" s="741">
        <v>3.75</v>
      </c>
      <c r="E15" s="741">
        <v>1</v>
      </c>
      <c r="G15" s="433"/>
    </row>
    <row r="16" spans="2:19">
      <c r="C16" s="1099">
        <v>38686</v>
      </c>
      <c r="D16" s="741">
        <v>4</v>
      </c>
      <c r="E16" s="741">
        <v>1</v>
      </c>
    </row>
    <row r="17" spans="3:9">
      <c r="C17" s="1099">
        <v>38716</v>
      </c>
      <c r="D17" s="741">
        <v>4.25</v>
      </c>
      <c r="E17" s="741">
        <v>1.25</v>
      </c>
    </row>
    <row r="18" spans="3:9">
      <c r="C18" s="1099">
        <v>38748</v>
      </c>
      <c r="D18" s="741">
        <v>4.5</v>
      </c>
      <c r="E18" s="741">
        <v>1.25</v>
      </c>
    </row>
    <row r="19" spans="3:9">
      <c r="C19" s="1099">
        <v>38776</v>
      </c>
      <c r="D19" s="741">
        <v>4.5</v>
      </c>
      <c r="E19" s="741">
        <v>1.25</v>
      </c>
    </row>
    <row r="20" spans="3:9">
      <c r="C20" s="1099">
        <v>38807</v>
      </c>
      <c r="D20" s="741">
        <v>4.75</v>
      </c>
      <c r="E20" s="741">
        <v>1.5</v>
      </c>
    </row>
    <row r="21" spans="3:9">
      <c r="C21" s="1099">
        <v>38835</v>
      </c>
      <c r="D21" s="741">
        <v>4.75</v>
      </c>
      <c r="E21" s="741">
        <v>1.5</v>
      </c>
    </row>
    <row r="22" spans="3:9">
      <c r="C22" s="1099">
        <v>38868</v>
      </c>
      <c r="D22" s="741">
        <v>5</v>
      </c>
      <c r="E22" s="741">
        <v>1.5</v>
      </c>
    </row>
    <row r="23" spans="3:9">
      <c r="C23" s="1099">
        <v>38898</v>
      </c>
      <c r="D23" s="741">
        <v>5.25</v>
      </c>
      <c r="E23" s="741">
        <v>1.75</v>
      </c>
    </row>
    <row r="24" spans="3:9">
      <c r="C24" s="1099">
        <v>38929</v>
      </c>
      <c r="D24" s="741">
        <v>5.25</v>
      </c>
      <c r="E24" s="741">
        <v>1.75</v>
      </c>
      <c r="I24" s="703"/>
    </row>
    <row r="25" spans="3:9">
      <c r="C25" s="1099">
        <v>38960</v>
      </c>
      <c r="D25" s="741">
        <v>5.25</v>
      </c>
      <c r="E25" s="741">
        <v>2</v>
      </c>
    </row>
    <row r="26" spans="3:9">
      <c r="C26" s="1099">
        <v>38989</v>
      </c>
      <c r="D26" s="741">
        <v>5.25</v>
      </c>
      <c r="E26" s="741">
        <v>2</v>
      </c>
    </row>
    <row r="27" spans="3:9">
      <c r="C27" s="1099">
        <v>39021</v>
      </c>
      <c r="D27" s="741">
        <v>5.25</v>
      </c>
      <c r="E27" s="741">
        <v>2.25</v>
      </c>
    </row>
    <row r="28" spans="3:9">
      <c r="C28" s="1099">
        <v>39051</v>
      </c>
      <c r="D28" s="741">
        <v>5.25</v>
      </c>
      <c r="E28" s="741">
        <v>2.25</v>
      </c>
    </row>
    <row r="29" spans="3:9">
      <c r="C29" s="1099">
        <v>39080</v>
      </c>
      <c r="D29" s="741">
        <v>5.25</v>
      </c>
      <c r="E29" s="741">
        <v>2.5</v>
      </c>
    </row>
    <row r="30" spans="3:9">
      <c r="C30" s="1099">
        <v>39113</v>
      </c>
      <c r="D30" s="741">
        <v>5.25</v>
      </c>
      <c r="E30" s="741">
        <v>2.5</v>
      </c>
    </row>
    <row r="31" spans="3:9">
      <c r="C31" s="1099">
        <v>39141</v>
      </c>
      <c r="D31" s="741">
        <v>5.25</v>
      </c>
      <c r="E31" s="741">
        <v>2.5</v>
      </c>
    </row>
    <row r="32" spans="3:9">
      <c r="C32" s="1099">
        <v>39171</v>
      </c>
      <c r="D32" s="741">
        <v>5.25</v>
      </c>
      <c r="E32" s="741">
        <v>2.75</v>
      </c>
    </row>
    <row r="33" spans="3:18">
      <c r="C33" s="1099">
        <v>39202</v>
      </c>
      <c r="D33" s="741">
        <v>5.25</v>
      </c>
      <c r="E33" s="741">
        <v>2.75</v>
      </c>
    </row>
    <row r="34" spans="3:18">
      <c r="C34" s="1099">
        <v>39233</v>
      </c>
      <c r="D34" s="741">
        <v>5.25</v>
      </c>
      <c r="E34" s="741">
        <v>2.75</v>
      </c>
    </row>
    <row r="35" spans="3:18">
      <c r="C35" s="1099">
        <v>39262</v>
      </c>
      <c r="D35" s="741">
        <v>5.25</v>
      </c>
      <c r="E35" s="741">
        <v>3</v>
      </c>
    </row>
    <row r="36" spans="3:18">
      <c r="C36" s="1099">
        <v>39294</v>
      </c>
      <c r="D36" s="741">
        <v>5.25</v>
      </c>
      <c r="E36" s="741">
        <v>3</v>
      </c>
    </row>
    <row r="37" spans="3:18">
      <c r="C37" s="1099">
        <v>39325</v>
      </c>
      <c r="D37" s="741">
        <v>5.25</v>
      </c>
      <c r="E37" s="741">
        <v>3</v>
      </c>
    </row>
    <row r="38" spans="3:18">
      <c r="C38" s="1099">
        <v>39353</v>
      </c>
      <c r="D38" s="741">
        <v>4.75</v>
      </c>
      <c r="E38" s="741">
        <v>3</v>
      </c>
      <c r="I38" s="390"/>
      <c r="J38" s="390"/>
      <c r="K38" s="390"/>
      <c r="L38" s="390"/>
      <c r="M38" s="390"/>
      <c r="N38" s="390"/>
      <c r="O38" s="390"/>
      <c r="P38" s="390"/>
      <c r="Q38" s="390"/>
      <c r="R38" s="390"/>
    </row>
    <row r="39" spans="3:18" ht="15.75" customHeight="1">
      <c r="C39" s="1099">
        <v>39386</v>
      </c>
      <c r="D39" s="741">
        <v>4.5</v>
      </c>
      <c r="E39" s="741">
        <v>3</v>
      </c>
      <c r="I39" s="704"/>
      <c r="J39" s="390"/>
      <c r="K39" s="390"/>
      <c r="L39" s="390"/>
      <c r="M39" s="390"/>
      <c r="N39" s="390"/>
      <c r="O39" s="390"/>
      <c r="P39" s="390"/>
      <c r="Q39" s="390"/>
      <c r="R39" s="390"/>
    </row>
    <row r="40" spans="3:18">
      <c r="C40" s="1099">
        <v>39416</v>
      </c>
      <c r="D40" s="741">
        <v>4.5</v>
      </c>
      <c r="E40" s="741">
        <v>3</v>
      </c>
      <c r="I40" s="704"/>
      <c r="J40"/>
      <c r="K40"/>
      <c r="L40"/>
      <c r="M40"/>
      <c r="N40"/>
      <c r="O40"/>
      <c r="P40"/>
      <c r="Q40"/>
    </row>
    <row r="41" spans="3:18">
      <c r="C41" s="1099">
        <v>39447</v>
      </c>
      <c r="D41" s="741">
        <v>4.25</v>
      </c>
      <c r="E41" s="741">
        <v>3</v>
      </c>
    </row>
    <row r="42" spans="3:18">
      <c r="C42" s="1099">
        <v>39478</v>
      </c>
      <c r="D42" s="741">
        <v>3</v>
      </c>
      <c r="E42" s="741">
        <v>3</v>
      </c>
    </row>
    <row r="43" spans="3:18">
      <c r="C43" s="1099">
        <v>39507</v>
      </c>
      <c r="D43" s="741">
        <v>3</v>
      </c>
      <c r="E43" s="741">
        <v>3</v>
      </c>
    </row>
    <row r="44" spans="3:18">
      <c r="C44" s="1099">
        <v>39538</v>
      </c>
      <c r="D44" s="741">
        <v>2.25</v>
      </c>
      <c r="E44" s="741">
        <v>3</v>
      </c>
    </row>
    <row r="45" spans="3:18">
      <c r="C45" s="1099">
        <v>39568</v>
      </c>
      <c r="D45" s="741">
        <v>2</v>
      </c>
      <c r="E45" s="741">
        <v>3</v>
      </c>
    </row>
    <row r="46" spans="3:18">
      <c r="C46" s="1099">
        <v>39598</v>
      </c>
      <c r="D46" s="741">
        <v>2</v>
      </c>
      <c r="E46" s="741">
        <v>3</v>
      </c>
    </row>
    <row r="47" spans="3:18">
      <c r="C47" s="1099">
        <v>39629</v>
      </c>
      <c r="D47" s="741">
        <v>2</v>
      </c>
      <c r="E47" s="741">
        <v>3</v>
      </c>
    </row>
    <row r="48" spans="3:18">
      <c r="C48" s="1099">
        <v>39660</v>
      </c>
      <c r="D48" s="741">
        <v>2</v>
      </c>
      <c r="E48" s="741">
        <v>3.25</v>
      </c>
    </row>
    <row r="49" spans="3:5">
      <c r="C49" s="1099">
        <v>39689</v>
      </c>
      <c r="D49" s="741">
        <v>2</v>
      </c>
      <c r="E49" s="741">
        <v>3.25</v>
      </c>
    </row>
    <row r="50" spans="3:5">
      <c r="C50" s="1099">
        <v>39721</v>
      </c>
      <c r="D50" s="741">
        <v>2</v>
      </c>
      <c r="E50" s="741">
        <v>3.25</v>
      </c>
    </row>
    <row r="51" spans="3:5">
      <c r="C51" s="1099">
        <v>39752</v>
      </c>
      <c r="D51" s="741">
        <v>1</v>
      </c>
      <c r="E51" s="741">
        <v>3.25</v>
      </c>
    </row>
    <row r="52" spans="3:5">
      <c r="C52" s="1099">
        <v>39780</v>
      </c>
      <c r="D52" s="741">
        <v>1</v>
      </c>
      <c r="E52" s="741">
        <v>2.75</v>
      </c>
    </row>
    <row r="53" spans="3:5">
      <c r="C53" s="1099">
        <v>39813</v>
      </c>
      <c r="D53" s="741">
        <v>0.25</v>
      </c>
      <c r="E53" s="741">
        <v>2</v>
      </c>
    </row>
    <row r="54" spans="3:5">
      <c r="C54" s="1099">
        <v>39843</v>
      </c>
      <c r="D54" s="741">
        <v>0.25</v>
      </c>
      <c r="E54" s="741">
        <v>1</v>
      </c>
    </row>
    <row r="55" spans="3:5">
      <c r="C55" s="1099">
        <v>39871</v>
      </c>
      <c r="D55" s="741">
        <v>0.25</v>
      </c>
      <c r="E55" s="741">
        <v>1</v>
      </c>
    </row>
    <row r="56" spans="3:5">
      <c r="C56" s="1099">
        <v>39903</v>
      </c>
      <c r="D56" s="741">
        <v>0.25</v>
      </c>
      <c r="E56" s="741">
        <v>0.5</v>
      </c>
    </row>
    <row r="57" spans="3:5">
      <c r="C57" s="1099">
        <v>39933</v>
      </c>
      <c r="D57" s="741">
        <v>0.25</v>
      </c>
      <c r="E57" s="741">
        <v>0.25</v>
      </c>
    </row>
    <row r="58" spans="3:5">
      <c r="C58" s="1099">
        <v>39962</v>
      </c>
      <c r="D58" s="741">
        <v>0.25</v>
      </c>
      <c r="E58" s="741">
        <v>0.25</v>
      </c>
    </row>
    <row r="59" spans="3:5">
      <c r="C59" s="1099">
        <v>39994</v>
      </c>
      <c r="D59" s="741">
        <v>0.25</v>
      </c>
      <c r="E59" s="741">
        <v>0.25</v>
      </c>
    </row>
    <row r="60" spans="3:5">
      <c r="C60" s="1099">
        <v>40025</v>
      </c>
      <c r="D60" s="741">
        <v>0.25</v>
      </c>
      <c r="E60" s="741">
        <v>0.25</v>
      </c>
    </row>
    <row r="61" spans="3:5">
      <c r="C61" s="1099">
        <v>40056</v>
      </c>
      <c r="D61" s="741">
        <v>0.25</v>
      </c>
      <c r="E61" s="741">
        <v>0.25</v>
      </c>
    </row>
    <row r="62" spans="3:5">
      <c r="C62" s="1099">
        <v>40086</v>
      </c>
      <c r="D62" s="741">
        <v>0.25</v>
      </c>
      <c r="E62" s="741">
        <v>0.25</v>
      </c>
    </row>
    <row r="63" spans="3:5">
      <c r="C63" s="1099">
        <v>40116</v>
      </c>
      <c r="D63" s="741">
        <v>0.25</v>
      </c>
      <c r="E63" s="741">
        <v>0.25</v>
      </c>
    </row>
    <row r="64" spans="3:5">
      <c r="C64" s="1099">
        <v>40147</v>
      </c>
      <c r="D64" s="741">
        <v>0.25</v>
      </c>
      <c r="E64" s="741">
        <v>0.25</v>
      </c>
    </row>
    <row r="65" spans="3:5">
      <c r="C65" s="1099">
        <v>40178</v>
      </c>
      <c r="D65" s="741">
        <v>0.25</v>
      </c>
      <c r="E65" s="741">
        <v>0.25</v>
      </c>
    </row>
    <row r="66" spans="3:5">
      <c r="C66" s="1099">
        <v>40207</v>
      </c>
      <c r="D66" s="741">
        <v>0.25</v>
      </c>
      <c r="E66" s="741">
        <v>0.25</v>
      </c>
    </row>
    <row r="67" spans="3:5">
      <c r="C67" s="1099">
        <v>40235</v>
      </c>
      <c r="D67" s="741">
        <v>0.25</v>
      </c>
      <c r="E67" s="741">
        <v>0.25</v>
      </c>
    </row>
    <row r="68" spans="3:5">
      <c r="C68" s="1099">
        <v>40268</v>
      </c>
      <c r="D68" s="741">
        <v>0.25</v>
      </c>
      <c r="E68" s="741">
        <v>0.25</v>
      </c>
    </row>
    <row r="69" spans="3:5">
      <c r="C69" s="1099">
        <v>40298</v>
      </c>
      <c r="D69" s="741">
        <v>0.25</v>
      </c>
      <c r="E69" s="741">
        <v>0.25</v>
      </c>
    </row>
    <row r="70" spans="3:5">
      <c r="C70" s="1099">
        <v>40329</v>
      </c>
      <c r="D70" s="741">
        <v>0.25</v>
      </c>
      <c r="E70" s="741">
        <v>0.25</v>
      </c>
    </row>
    <row r="71" spans="3:5">
      <c r="C71" s="1099">
        <v>40359</v>
      </c>
      <c r="D71" s="741">
        <v>0.25</v>
      </c>
      <c r="E71" s="741">
        <v>0.25</v>
      </c>
    </row>
    <row r="72" spans="3:5">
      <c r="C72" s="1099">
        <v>40389</v>
      </c>
      <c r="D72" s="741">
        <v>0.25</v>
      </c>
      <c r="E72" s="741">
        <v>0.25</v>
      </c>
    </row>
    <row r="73" spans="3:5">
      <c r="C73" s="1099">
        <v>40421</v>
      </c>
      <c r="D73" s="741">
        <v>0.25</v>
      </c>
      <c r="E73" s="741">
        <v>0.25</v>
      </c>
    </row>
    <row r="74" spans="3:5">
      <c r="C74" s="1099">
        <v>40451</v>
      </c>
      <c r="D74" s="741">
        <v>0.25</v>
      </c>
      <c r="E74" s="741">
        <v>0.25</v>
      </c>
    </row>
    <row r="75" spans="3:5">
      <c r="C75" s="1099">
        <v>40480</v>
      </c>
      <c r="D75" s="741">
        <v>0.25</v>
      </c>
      <c r="E75" s="741">
        <v>0.25</v>
      </c>
    </row>
    <row r="76" spans="3:5">
      <c r="C76" s="1099">
        <v>40512</v>
      </c>
      <c r="D76" s="741">
        <v>0.25</v>
      </c>
      <c r="E76" s="741">
        <v>0.25</v>
      </c>
    </row>
    <row r="77" spans="3:5">
      <c r="C77" s="1099">
        <v>40543</v>
      </c>
      <c r="D77" s="741">
        <v>0.25</v>
      </c>
      <c r="E77" s="741">
        <v>0.25</v>
      </c>
    </row>
    <row r="78" spans="3:5">
      <c r="C78" s="1099">
        <v>40574</v>
      </c>
      <c r="D78" s="741">
        <v>0.25</v>
      </c>
      <c r="E78" s="741">
        <v>0.25</v>
      </c>
    </row>
    <row r="79" spans="3:5">
      <c r="C79" s="1099">
        <v>40602</v>
      </c>
      <c r="D79" s="741">
        <v>0.25</v>
      </c>
      <c r="E79" s="741">
        <v>0.25</v>
      </c>
    </row>
    <row r="80" spans="3:5">
      <c r="C80" s="1099">
        <v>40633</v>
      </c>
      <c r="D80" s="741">
        <v>0.25</v>
      </c>
      <c r="E80" s="741">
        <v>0.25</v>
      </c>
    </row>
    <row r="81" spans="3:5">
      <c r="C81" s="1099">
        <v>40662</v>
      </c>
      <c r="D81" s="741">
        <v>0.25</v>
      </c>
      <c r="E81" s="741">
        <v>0.5</v>
      </c>
    </row>
    <row r="82" spans="3:5">
      <c r="C82" s="1099">
        <v>40694</v>
      </c>
      <c r="D82" s="741">
        <v>0.25</v>
      </c>
      <c r="E82" s="741">
        <v>0.5</v>
      </c>
    </row>
    <row r="83" spans="3:5">
      <c r="C83" s="1099">
        <v>40724</v>
      </c>
      <c r="D83" s="741">
        <v>0.25</v>
      </c>
      <c r="E83" s="741">
        <v>0.5</v>
      </c>
    </row>
    <row r="84" spans="3:5">
      <c r="C84" s="1099">
        <v>40753</v>
      </c>
      <c r="D84" s="741">
        <v>0.25</v>
      </c>
      <c r="E84" s="741">
        <v>0.75</v>
      </c>
    </row>
    <row r="85" spans="3:5">
      <c r="C85" s="1099">
        <v>40786</v>
      </c>
      <c r="D85" s="741">
        <v>0.25</v>
      </c>
      <c r="E85" s="741">
        <v>0.75</v>
      </c>
    </row>
    <row r="86" spans="3:5">
      <c r="C86" s="1099">
        <v>40816</v>
      </c>
      <c r="D86" s="741">
        <v>0.25</v>
      </c>
      <c r="E86" s="741">
        <v>0.75</v>
      </c>
    </row>
    <row r="87" spans="3:5">
      <c r="C87" s="1099">
        <v>40847</v>
      </c>
      <c r="D87" s="741">
        <v>0.25</v>
      </c>
      <c r="E87" s="741">
        <v>0.75</v>
      </c>
    </row>
    <row r="88" spans="3:5">
      <c r="C88" s="1099">
        <v>40877</v>
      </c>
      <c r="D88" s="741">
        <v>0.25</v>
      </c>
      <c r="E88" s="741">
        <v>0.5</v>
      </c>
    </row>
    <row r="89" spans="3:5">
      <c r="C89" s="1099">
        <v>40907</v>
      </c>
      <c r="D89" s="741">
        <v>0.25</v>
      </c>
      <c r="E89" s="741">
        <v>0.25</v>
      </c>
    </row>
    <row r="90" spans="3:5">
      <c r="C90" s="1099">
        <v>40939</v>
      </c>
      <c r="D90" s="741">
        <v>0.25</v>
      </c>
      <c r="E90" s="741">
        <v>0.25</v>
      </c>
    </row>
    <row r="91" spans="3:5">
      <c r="C91" s="1099">
        <v>40968</v>
      </c>
      <c r="D91" s="741">
        <v>0.25</v>
      </c>
      <c r="E91" s="741">
        <v>0.25</v>
      </c>
    </row>
    <row r="92" spans="3:5">
      <c r="C92" s="1099">
        <v>40998</v>
      </c>
      <c r="D92" s="741">
        <v>0.25</v>
      </c>
      <c r="E92" s="741">
        <v>0.25</v>
      </c>
    </row>
    <row r="93" spans="3:5">
      <c r="C93" s="1099">
        <v>41029</v>
      </c>
      <c r="D93" s="741">
        <v>0.25</v>
      </c>
      <c r="E93" s="741">
        <v>0.25</v>
      </c>
    </row>
    <row r="94" spans="3:5">
      <c r="C94" s="1099">
        <v>41060</v>
      </c>
      <c r="D94" s="741">
        <v>0.25</v>
      </c>
      <c r="E94" s="741">
        <v>0.25</v>
      </c>
    </row>
    <row r="95" spans="3:5">
      <c r="C95" s="1099">
        <v>41089</v>
      </c>
      <c r="D95" s="741">
        <v>0.25</v>
      </c>
      <c r="E95" s="741">
        <v>0.25</v>
      </c>
    </row>
    <row r="96" spans="3:5">
      <c r="C96" s="1099">
        <v>41121</v>
      </c>
      <c r="D96" s="741">
        <v>0.25</v>
      </c>
      <c r="E96" s="741">
        <v>0</v>
      </c>
    </row>
    <row r="97" spans="3:5">
      <c r="C97" s="1099">
        <v>41152</v>
      </c>
      <c r="D97" s="741">
        <v>0.25</v>
      </c>
      <c r="E97" s="741">
        <v>0</v>
      </c>
    </row>
    <row r="98" spans="3:5">
      <c r="C98" s="1099">
        <v>41180</v>
      </c>
      <c r="D98" s="741">
        <v>0.25</v>
      </c>
      <c r="E98" s="741">
        <v>0</v>
      </c>
    </row>
    <row r="99" spans="3:5">
      <c r="C99" s="1099">
        <v>41213</v>
      </c>
      <c r="D99" s="741">
        <v>0.25</v>
      </c>
      <c r="E99" s="741">
        <v>0</v>
      </c>
    </row>
    <row r="100" spans="3:5">
      <c r="C100" s="1099">
        <v>41243</v>
      </c>
      <c r="D100" s="741">
        <v>0.25</v>
      </c>
      <c r="E100" s="741">
        <v>0</v>
      </c>
    </row>
    <row r="101" spans="3:5">
      <c r="C101" s="1099">
        <v>41274</v>
      </c>
      <c r="D101" s="741">
        <v>0.25</v>
      </c>
      <c r="E101" s="741">
        <v>0</v>
      </c>
    </row>
    <row r="102" spans="3:5">
      <c r="C102" s="1099">
        <v>41305</v>
      </c>
      <c r="D102" s="741">
        <v>0.25</v>
      </c>
      <c r="E102" s="741">
        <v>0</v>
      </c>
    </row>
    <row r="103" spans="3:5">
      <c r="C103" s="1099">
        <v>41333</v>
      </c>
      <c r="D103" s="741">
        <v>0.25</v>
      </c>
      <c r="E103" s="741">
        <v>0</v>
      </c>
    </row>
    <row r="104" spans="3:5">
      <c r="C104" s="1099">
        <v>41362</v>
      </c>
      <c r="D104" s="741">
        <v>0.25</v>
      </c>
      <c r="E104" s="741">
        <v>0</v>
      </c>
    </row>
    <row r="105" spans="3:5">
      <c r="C105" s="1099">
        <v>41394</v>
      </c>
      <c r="D105" s="741">
        <v>0.25</v>
      </c>
      <c r="E105" s="741">
        <v>0</v>
      </c>
    </row>
    <row r="106" spans="3:5">
      <c r="C106" s="1099">
        <v>41425</v>
      </c>
      <c r="D106" s="741">
        <v>0.25</v>
      </c>
      <c r="E106" s="741">
        <v>0</v>
      </c>
    </row>
    <row r="107" spans="3:5">
      <c r="C107" s="1099">
        <v>41453</v>
      </c>
      <c r="D107" s="741">
        <v>0.25</v>
      </c>
      <c r="E107" s="741">
        <v>0</v>
      </c>
    </row>
    <row r="108" spans="3:5">
      <c r="C108" s="1099">
        <v>41486</v>
      </c>
      <c r="D108" s="741">
        <v>0.25</v>
      </c>
      <c r="E108" s="741">
        <v>0</v>
      </c>
    </row>
    <row r="109" spans="3:5">
      <c r="C109" s="1099">
        <v>41516</v>
      </c>
      <c r="D109" s="741">
        <v>0.25</v>
      </c>
      <c r="E109" s="741">
        <v>0</v>
      </c>
    </row>
    <row r="110" spans="3:5">
      <c r="C110" s="1099">
        <v>41547</v>
      </c>
      <c r="D110" s="741">
        <v>0.25</v>
      </c>
      <c r="E110" s="741">
        <v>0</v>
      </c>
    </row>
    <row r="111" spans="3:5">
      <c r="C111" s="1099">
        <v>41578</v>
      </c>
      <c r="D111" s="741">
        <v>0.25</v>
      </c>
      <c r="E111" s="741">
        <v>0</v>
      </c>
    </row>
    <row r="112" spans="3:5">
      <c r="C112" s="1099">
        <v>41607</v>
      </c>
      <c r="D112" s="741">
        <v>0.25</v>
      </c>
      <c r="E112" s="741">
        <v>0</v>
      </c>
    </row>
    <row r="113" spans="3:5">
      <c r="C113" s="1099">
        <v>41639</v>
      </c>
      <c r="D113" s="741">
        <v>0.25</v>
      </c>
      <c r="E113" s="741">
        <v>0</v>
      </c>
    </row>
    <row r="114" spans="3:5">
      <c r="C114" s="1099">
        <v>41670</v>
      </c>
      <c r="D114" s="741">
        <v>0.25</v>
      </c>
      <c r="E114" s="741">
        <v>0</v>
      </c>
    </row>
    <row r="115" spans="3:5">
      <c r="C115" s="1099">
        <v>41698</v>
      </c>
      <c r="D115" s="741">
        <v>0.25</v>
      </c>
      <c r="E115" s="741">
        <v>0</v>
      </c>
    </row>
    <row r="116" spans="3:5">
      <c r="C116" s="1099">
        <v>41729</v>
      </c>
      <c r="D116" s="741">
        <v>0.25</v>
      </c>
      <c r="E116" s="741">
        <v>0</v>
      </c>
    </row>
    <row r="117" spans="3:5">
      <c r="C117" s="1099">
        <v>41759</v>
      </c>
      <c r="D117" s="741">
        <v>0.25</v>
      </c>
      <c r="E117" s="741">
        <v>0</v>
      </c>
    </row>
    <row r="118" spans="3:5">
      <c r="C118" s="1099">
        <v>41789</v>
      </c>
      <c r="D118" s="741">
        <v>0.25</v>
      </c>
      <c r="E118" s="741">
        <v>0</v>
      </c>
    </row>
    <row r="119" spans="3:5">
      <c r="C119" s="1099">
        <v>41820</v>
      </c>
      <c r="D119" s="741">
        <v>0.25</v>
      </c>
      <c r="E119" s="741">
        <v>-0.1</v>
      </c>
    </row>
    <row r="120" spans="3:5">
      <c r="C120" s="1099">
        <v>41851</v>
      </c>
      <c r="D120" s="741">
        <v>0.25</v>
      </c>
      <c r="E120" s="741">
        <v>-0.1</v>
      </c>
    </row>
    <row r="121" spans="3:5">
      <c r="C121" s="1099">
        <v>41880</v>
      </c>
      <c r="D121" s="741">
        <v>0.25</v>
      </c>
      <c r="E121" s="741">
        <v>-0.1</v>
      </c>
    </row>
    <row r="122" spans="3:5">
      <c r="C122" s="1099">
        <v>41912</v>
      </c>
      <c r="D122" s="741">
        <v>0.25</v>
      </c>
      <c r="E122" s="741">
        <v>-0.2</v>
      </c>
    </row>
    <row r="123" spans="3:5">
      <c r="C123" s="1099">
        <v>41943</v>
      </c>
      <c r="D123" s="741">
        <v>0.25</v>
      </c>
      <c r="E123" s="741">
        <v>-0.2</v>
      </c>
    </row>
    <row r="124" spans="3:5">
      <c r="C124" s="1099">
        <v>41971</v>
      </c>
      <c r="D124" s="741">
        <v>0.25</v>
      </c>
      <c r="E124" s="741">
        <v>-0.2</v>
      </c>
    </row>
    <row r="125" spans="3:5">
      <c r="C125" s="1099">
        <v>42004</v>
      </c>
      <c r="D125" s="741">
        <v>0.25</v>
      </c>
      <c r="E125" s="741">
        <v>-0.2</v>
      </c>
    </row>
    <row r="126" spans="3:5">
      <c r="C126" s="1099">
        <v>42034</v>
      </c>
      <c r="D126" s="741">
        <v>0.25</v>
      </c>
      <c r="E126" s="741">
        <v>-0.2</v>
      </c>
    </row>
    <row r="127" spans="3:5">
      <c r="C127" s="1099">
        <v>42062</v>
      </c>
      <c r="D127" s="741">
        <v>0.25</v>
      </c>
      <c r="E127" s="741">
        <v>-0.2</v>
      </c>
    </row>
    <row r="128" spans="3:5">
      <c r="C128" s="1099">
        <v>42094</v>
      </c>
      <c r="D128" s="741">
        <v>0.25</v>
      </c>
      <c r="E128" s="741">
        <v>-0.2</v>
      </c>
    </row>
    <row r="129" spans="3:5">
      <c r="C129" s="1099">
        <v>42124</v>
      </c>
      <c r="D129" s="741">
        <v>0.25</v>
      </c>
      <c r="E129" s="741">
        <v>-0.2</v>
      </c>
    </row>
    <row r="130" spans="3:5">
      <c r="C130" s="1099">
        <v>42153</v>
      </c>
      <c r="D130" s="741">
        <v>0.25</v>
      </c>
      <c r="E130" s="741">
        <v>-0.2</v>
      </c>
    </row>
    <row r="131" spans="3:5">
      <c r="C131" s="1099">
        <v>42185</v>
      </c>
      <c r="D131" s="741">
        <v>0.25</v>
      </c>
      <c r="E131" s="741">
        <v>-0.2</v>
      </c>
    </row>
    <row r="132" spans="3:5">
      <c r="C132" s="1099">
        <v>42216</v>
      </c>
      <c r="D132" s="741">
        <v>0.25</v>
      </c>
      <c r="E132" s="741">
        <v>-0.2</v>
      </c>
    </row>
    <row r="133" spans="3:5">
      <c r="C133" s="1099">
        <v>42247</v>
      </c>
      <c r="D133" s="741">
        <v>0.25</v>
      </c>
      <c r="E133" s="741">
        <v>-0.2</v>
      </c>
    </row>
    <row r="134" spans="3:5">
      <c r="C134" s="1099">
        <v>42277</v>
      </c>
      <c r="D134" s="741">
        <v>0.25</v>
      </c>
      <c r="E134" s="741">
        <v>-0.2</v>
      </c>
    </row>
    <row r="135" spans="3:5">
      <c r="C135" s="1099">
        <v>42307</v>
      </c>
      <c r="D135" s="741">
        <v>0.25</v>
      </c>
      <c r="E135" s="741">
        <v>-0.2</v>
      </c>
    </row>
    <row r="136" spans="3:5">
      <c r="C136" s="1099">
        <v>42338</v>
      </c>
      <c r="D136" s="741">
        <v>0.25</v>
      </c>
      <c r="E136" s="741">
        <v>-0.2</v>
      </c>
    </row>
    <row r="137" spans="3:5">
      <c r="C137" s="1099">
        <v>42369</v>
      </c>
      <c r="D137" s="741">
        <v>0.5</v>
      </c>
      <c r="E137" s="741">
        <v>-0.3</v>
      </c>
    </row>
    <row r="138" spans="3:5">
      <c r="C138" s="1099">
        <v>42398</v>
      </c>
      <c r="D138" s="741">
        <v>0.5</v>
      </c>
      <c r="E138" s="741">
        <v>-0.3</v>
      </c>
    </row>
    <row r="139" spans="3:5">
      <c r="C139" s="1099">
        <v>42429</v>
      </c>
      <c r="D139" s="741">
        <v>0.5</v>
      </c>
      <c r="E139" s="741">
        <v>-0.3</v>
      </c>
    </row>
    <row r="140" spans="3:5">
      <c r="C140" s="1099">
        <v>42460</v>
      </c>
      <c r="D140" s="741">
        <v>0.5</v>
      </c>
      <c r="E140" s="741">
        <v>-0.4</v>
      </c>
    </row>
    <row r="141" spans="3:5">
      <c r="C141" s="1099">
        <v>42489</v>
      </c>
      <c r="D141" s="741">
        <v>0.5</v>
      </c>
      <c r="E141" s="741">
        <v>-0.4</v>
      </c>
    </row>
    <row r="142" spans="3:5">
      <c r="C142" s="1099">
        <v>42521</v>
      </c>
      <c r="D142" s="741">
        <v>0.5</v>
      </c>
      <c r="E142" s="741">
        <v>-0.4</v>
      </c>
    </row>
    <row r="143" spans="3:5">
      <c r="C143" s="1099">
        <v>42551</v>
      </c>
      <c r="D143" s="741">
        <v>0.5</v>
      </c>
      <c r="E143" s="741">
        <v>-0.4</v>
      </c>
    </row>
    <row r="144" spans="3:5">
      <c r="C144" s="1099">
        <v>42580</v>
      </c>
      <c r="D144" s="741">
        <v>0.5</v>
      </c>
      <c r="E144" s="741">
        <v>-0.4</v>
      </c>
    </row>
    <row r="145" spans="3:5">
      <c r="C145" s="1099">
        <v>42613</v>
      </c>
      <c r="D145" s="741">
        <v>0.5</v>
      </c>
      <c r="E145" s="741">
        <v>-0.4</v>
      </c>
    </row>
    <row r="146" spans="3:5">
      <c r="C146" s="1099">
        <v>42643</v>
      </c>
      <c r="D146" s="741">
        <v>0.5</v>
      </c>
      <c r="E146" s="741">
        <v>-0.4</v>
      </c>
    </row>
    <row r="147" spans="3:5">
      <c r="C147" s="1099">
        <v>42674</v>
      </c>
      <c r="D147" s="741">
        <v>0.5</v>
      </c>
      <c r="E147" s="741">
        <v>-0.4</v>
      </c>
    </row>
    <row r="148" spans="3:5">
      <c r="C148" s="1099">
        <v>42704</v>
      </c>
      <c r="D148" s="741">
        <v>0.5</v>
      </c>
      <c r="E148" s="741">
        <v>-0.4</v>
      </c>
    </row>
    <row r="149" spans="3:5">
      <c r="C149" s="1099">
        <v>42734</v>
      </c>
      <c r="D149" s="741">
        <v>0.75</v>
      </c>
      <c r="E149" s="741">
        <v>-0.4</v>
      </c>
    </row>
    <row r="150" spans="3:5">
      <c r="C150" s="1099">
        <v>42766</v>
      </c>
      <c r="D150" s="741">
        <v>0.75</v>
      </c>
      <c r="E150" s="741">
        <v>-0.4</v>
      </c>
    </row>
    <row r="151" spans="3:5">
      <c r="C151" s="1099">
        <v>42794</v>
      </c>
      <c r="D151" s="741">
        <v>0.75</v>
      </c>
      <c r="E151" s="741">
        <v>-0.4</v>
      </c>
    </row>
    <row r="152" spans="3:5">
      <c r="C152" s="1099">
        <v>42825</v>
      </c>
      <c r="D152" s="741">
        <v>1</v>
      </c>
      <c r="E152" s="741">
        <v>-0.4</v>
      </c>
    </row>
    <row r="153" spans="3:5">
      <c r="C153" s="1099">
        <v>42853</v>
      </c>
      <c r="D153" s="741">
        <v>1</v>
      </c>
      <c r="E153" s="741">
        <v>-0.4</v>
      </c>
    </row>
    <row r="154" spans="3:5">
      <c r="C154" s="1099">
        <v>42886</v>
      </c>
      <c r="D154" s="741">
        <v>1</v>
      </c>
      <c r="E154" s="741">
        <v>-0.4</v>
      </c>
    </row>
    <row r="155" spans="3:5">
      <c r="C155" s="1099">
        <v>42916</v>
      </c>
      <c r="D155" s="741">
        <v>1.25</v>
      </c>
      <c r="E155" s="741">
        <v>-0.4</v>
      </c>
    </row>
    <row r="156" spans="3:5">
      <c r="C156" s="1099">
        <v>42947</v>
      </c>
      <c r="D156" s="741">
        <v>1.25</v>
      </c>
      <c r="E156" s="741">
        <v>-0.4</v>
      </c>
    </row>
    <row r="157" spans="3:5">
      <c r="C157" s="1099">
        <v>42978</v>
      </c>
      <c r="D157" s="741">
        <v>1.25</v>
      </c>
      <c r="E157" s="741">
        <v>-0.4</v>
      </c>
    </row>
    <row r="158" spans="3:5">
      <c r="C158" s="1099">
        <v>43007</v>
      </c>
      <c r="D158" s="741">
        <v>1.25</v>
      </c>
      <c r="E158" s="741">
        <v>-0.4</v>
      </c>
    </row>
    <row r="159" spans="3:5">
      <c r="C159" s="1099">
        <v>43039</v>
      </c>
      <c r="D159" s="741">
        <v>1.25</v>
      </c>
      <c r="E159" s="741">
        <v>-0.4</v>
      </c>
    </row>
    <row r="160" spans="3:5">
      <c r="C160" s="1099">
        <v>43069</v>
      </c>
      <c r="D160" s="741">
        <v>1.25</v>
      </c>
      <c r="E160" s="741">
        <v>-0.4</v>
      </c>
    </row>
    <row r="161" spans="3:7">
      <c r="C161" s="1099">
        <v>43098</v>
      </c>
      <c r="D161" s="741">
        <v>1.5</v>
      </c>
      <c r="E161" s="741">
        <v>-0.4</v>
      </c>
    </row>
    <row r="162" spans="3:7">
      <c r="C162" s="1099">
        <v>43131</v>
      </c>
      <c r="D162" s="741">
        <v>1.5</v>
      </c>
      <c r="E162" s="741">
        <v>-0.4</v>
      </c>
      <c r="G162" s="5"/>
    </row>
    <row r="163" spans="3:7">
      <c r="C163" s="1099">
        <v>43159</v>
      </c>
      <c r="D163" s="741">
        <v>1.5</v>
      </c>
      <c r="E163" s="741">
        <v>-0.4</v>
      </c>
      <c r="G163" s="5"/>
    </row>
    <row r="164" spans="3:7">
      <c r="C164" s="1099">
        <v>43189</v>
      </c>
      <c r="D164" s="741">
        <v>1.75</v>
      </c>
      <c r="E164" s="741">
        <v>-0.4</v>
      </c>
      <c r="G164" s="5"/>
    </row>
    <row r="165" spans="3:7">
      <c r="C165" s="1099">
        <v>43220</v>
      </c>
      <c r="D165" s="741">
        <v>1.75</v>
      </c>
      <c r="E165" s="741">
        <v>-0.4</v>
      </c>
    </row>
    <row r="166" spans="3:7">
      <c r="C166" s="1099">
        <v>43251</v>
      </c>
      <c r="D166" s="741">
        <v>1.75</v>
      </c>
      <c r="E166" s="741">
        <v>-0.4</v>
      </c>
    </row>
    <row r="167" spans="3:7">
      <c r="C167" s="1099">
        <v>43280</v>
      </c>
      <c r="D167" s="741">
        <v>2</v>
      </c>
      <c r="E167" s="741">
        <v>-0.4</v>
      </c>
    </row>
    <row r="168" spans="3:7">
      <c r="C168" s="1099">
        <v>43312</v>
      </c>
      <c r="D168" s="741">
        <v>2</v>
      </c>
      <c r="E168" s="741">
        <v>-0.4</v>
      </c>
    </row>
    <row r="169" spans="3:7">
      <c r="C169" s="1099">
        <v>43343</v>
      </c>
      <c r="D169" s="741">
        <v>2</v>
      </c>
      <c r="E169" s="741">
        <v>-0.4</v>
      </c>
    </row>
    <row r="170" spans="3:7">
      <c r="C170" s="1099">
        <v>43371</v>
      </c>
      <c r="D170" s="741">
        <v>2.25</v>
      </c>
      <c r="E170" s="741">
        <v>-0.4</v>
      </c>
    </row>
    <row r="171" spans="3:7">
      <c r="C171" s="1099">
        <v>43404</v>
      </c>
      <c r="D171" s="741">
        <v>2.25</v>
      </c>
      <c r="E171" s="741">
        <v>-0.4</v>
      </c>
    </row>
    <row r="172" spans="3:7">
      <c r="C172" s="1099">
        <v>43434</v>
      </c>
      <c r="D172" s="741">
        <v>2.25</v>
      </c>
      <c r="E172" s="741">
        <v>-0.4</v>
      </c>
    </row>
    <row r="173" spans="3:7">
      <c r="C173" s="1099">
        <v>43465</v>
      </c>
      <c r="D173" s="741">
        <v>2.5</v>
      </c>
      <c r="E173" s="741">
        <v>-0.4</v>
      </c>
    </row>
    <row r="174" spans="3:7">
      <c r="C174" s="1099">
        <v>43496</v>
      </c>
      <c r="D174" s="741">
        <v>2.5</v>
      </c>
      <c r="E174" s="741">
        <v>-0.4</v>
      </c>
    </row>
    <row r="175" spans="3:7">
      <c r="C175" s="1099">
        <v>43524</v>
      </c>
      <c r="D175" s="741">
        <v>2.5</v>
      </c>
      <c r="E175" s="741">
        <v>-0.4</v>
      </c>
    </row>
    <row r="176" spans="3:7">
      <c r="C176" s="1099">
        <v>43553</v>
      </c>
      <c r="D176" s="741">
        <v>2.5</v>
      </c>
      <c r="E176" s="741">
        <v>-0.4</v>
      </c>
    </row>
    <row r="177" spans="3:5">
      <c r="C177" s="1099">
        <v>43585</v>
      </c>
      <c r="D177" s="741">
        <v>2.5</v>
      </c>
      <c r="E177" s="741">
        <v>-0.4</v>
      </c>
    </row>
    <row r="178" spans="3:5">
      <c r="C178" s="1099">
        <v>43616</v>
      </c>
      <c r="D178" s="741">
        <v>2.5</v>
      </c>
      <c r="E178" s="741">
        <v>-0.4</v>
      </c>
    </row>
    <row r="179" spans="3:5">
      <c r="C179" s="1099">
        <v>43644</v>
      </c>
      <c r="D179" s="741">
        <v>2.5</v>
      </c>
      <c r="E179" s="741">
        <v>-0.4</v>
      </c>
    </row>
    <row r="180" spans="3:5">
      <c r="C180" s="1099">
        <v>43677</v>
      </c>
      <c r="D180" s="741">
        <v>2.25</v>
      </c>
      <c r="E180" s="741">
        <v>-0.4</v>
      </c>
    </row>
    <row r="181" spans="3:5">
      <c r="C181" s="1099">
        <v>43707</v>
      </c>
      <c r="D181" s="741">
        <v>2.25</v>
      </c>
      <c r="E181" s="741">
        <v>-0.4</v>
      </c>
    </row>
    <row r="182" spans="3:5">
      <c r="C182" s="1099">
        <v>43738</v>
      </c>
      <c r="D182" s="741">
        <v>2</v>
      </c>
      <c r="E182" s="741">
        <v>-0.5</v>
      </c>
    </row>
    <row r="183" spans="3:5">
      <c r="C183" s="1099">
        <v>43769</v>
      </c>
      <c r="D183" s="741">
        <v>1.75</v>
      </c>
      <c r="E183" s="741">
        <v>-0.5</v>
      </c>
    </row>
    <row r="184" spans="3:5">
      <c r="C184" s="1099">
        <v>43798</v>
      </c>
      <c r="D184" s="741">
        <v>1.75</v>
      </c>
      <c r="E184" s="741">
        <v>-0.5</v>
      </c>
    </row>
    <row r="185" spans="3:5">
      <c r="C185" s="1099">
        <v>43830</v>
      </c>
      <c r="D185" s="741">
        <v>1.75</v>
      </c>
      <c r="E185" s="741">
        <v>-0.5</v>
      </c>
    </row>
    <row r="186" spans="3:5">
      <c r="C186" s="1099">
        <v>43861</v>
      </c>
      <c r="D186" s="741">
        <v>1.75</v>
      </c>
      <c r="E186" s="741">
        <v>-0.5</v>
      </c>
    </row>
    <row r="187" spans="3:5">
      <c r="C187" s="1099">
        <v>43889</v>
      </c>
      <c r="D187" s="741">
        <v>1.75</v>
      </c>
      <c r="E187" s="741">
        <v>-0.5</v>
      </c>
    </row>
    <row r="188" spans="3:5">
      <c r="C188" s="1099">
        <v>43921</v>
      </c>
      <c r="D188" s="741">
        <v>0.25</v>
      </c>
      <c r="E188" s="741">
        <v>-0.5</v>
      </c>
    </row>
    <row r="189" spans="3:5">
      <c r="C189" s="1099">
        <v>43951</v>
      </c>
      <c r="D189" s="741">
        <v>0.25</v>
      </c>
      <c r="E189" s="741">
        <v>-0.5</v>
      </c>
    </row>
    <row r="190" spans="3:5">
      <c r="C190" s="1099">
        <v>43980</v>
      </c>
      <c r="D190" s="741">
        <v>0.25</v>
      </c>
      <c r="E190" s="741">
        <v>-0.5</v>
      </c>
    </row>
    <row r="191" spans="3:5">
      <c r="C191" s="1099">
        <v>44012</v>
      </c>
      <c r="D191" s="741">
        <v>0.25</v>
      </c>
      <c r="E191" s="741">
        <v>-0.5</v>
      </c>
    </row>
    <row r="192" spans="3:5">
      <c r="C192" s="1099">
        <v>44043</v>
      </c>
      <c r="D192" s="741">
        <v>0.25</v>
      </c>
      <c r="E192" s="741">
        <v>-0.5</v>
      </c>
    </row>
    <row r="193" spans="3:13">
      <c r="C193" s="1099">
        <v>44074</v>
      </c>
      <c r="D193" s="741">
        <v>0.25</v>
      </c>
      <c r="E193" s="741">
        <v>-0.5</v>
      </c>
    </row>
    <row r="194" spans="3:13">
      <c r="C194" s="1099">
        <v>44104</v>
      </c>
      <c r="D194" s="741">
        <v>0.25</v>
      </c>
      <c r="E194" s="741">
        <v>-0.5</v>
      </c>
    </row>
    <row r="195" spans="3:13">
      <c r="C195" s="1099">
        <v>44134</v>
      </c>
      <c r="D195" s="741">
        <v>0.25</v>
      </c>
      <c r="E195" s="741">
        <v>-0.5</v>
      </c>
    </row>
    <row r="196" spans="3:13">
      <c r="C196" s="1099">
        <v>44165</v>
      </c>
      <c r="D196" s="741">
        <v>0.25</v>
      </c>
      <c r="E196" s="741">
        <v>-0.5</v>
      </c>
    </row>
    <row r="197" spans="3:13">
      <c r="C197" s="1099">
        <v>44196</v>
      </c>
      <c r="D197" s="741">
        <v>0.25</v>
      </c>
      <c r="E197" s="741">
        <v>-0.5</v>
      </c>
    </row>
    <row r="198" spans="3:13">
      <c r="C198" s="1099">
        <v>44225</v>
      </c>
      <c r="D198" s="741">
        <v>0.25</v>
      </c>
      <c r="E198" s="741">
        <v>-0.5</v>
      </c>
    </row>
    <row r="199" spans="3:13">
      <c r="C199" s="1099">
        <v>44253</v>
      </c>
      <c r="D199" s="741">
        <v>0.25</v>
      </c>
      <c r="E199" s="741">
        <v>-0.5</v>
      </c>
      <c r="L199" s="433"/>
      <c r="M199" s="433"/>
    </row>
    <row r="200" spans="3:13">
      <c r="C200" s="1099">
        <v>44286</v>
      </c>
      <c r="D200" s="741">
        <v>0.25</v>
      </c>
      <c r="E200" s="741">
        <v>-0.5</v>
      </c>
    </row>
    <row r="201" spans="3:13">
      <c r="C201" s="1099">
        <v>44316</v>
      </c>
      <c r="D201" s="741">
        <v>0.25</v>
      </c>
      <c r="E201" s="741">
        <v>-0.5</v>
      </c>
    </row>
    <row r="202" spans="3:13">
      <c r="C202" s="1099">
        <v>44347</v>
      </c>
      <c r="D202" s="741">
        <v>0.25</v>
      </c>
      <c r="E202" s="741">
        <v>-0.5</v>
      </c>
    </row>
    <row r="203" spans="3:13">
      <c r="C203" s="1099">
        <v>44377</v>
      </c>
      <c r="D203" s="741">
        <v>0.25</v>
      </c>
      <c r="E203" s="741">
        <v>-0.5</v>
      </c>
    </row>
    <row r="204" spans="3:13">
      <c r="C204" s="1099">
        <v>44407</v>
      </c>
      <c r="D204" s="741">
        <v>0.25</v>
      </c>
      <c r="E204" s="741">
        <v>-0.5</v>
      </c>
    </row>
    <row r="205" spans="3:13">
      <c r="C205" s="1099">
        <v>44439</v>
      </c>
      <c r="D205" s="741">
        <v>0.25</v>
      </c>
      <c r="E205" s="741">
        <v>-0.5</v>
      </c>
    </row>
    <row r="206" spans="3:13">
      <c r="C206" s="1099">
        <v>44469</v>
      </c>
      <c r="D206" s="741">
        <v>0.25</v>
      </c>
      <c r="E206" s="741">
        <v>-0.5</v>
      </c>
    </row>
    <row r="207" spans="3:13">
      <c r="C207" s="1099">
        <v>44498</v>
      </c>
      <c r="D207" s="741">
        <v>0.25</v>
      </c>
      <c r="E207" s="741">
        <v>-0.5</v>
      </c>
    </row>
    <row r="208" spans="3:13">
      <c r="C208" s="1099">
        <v>44530</v>
      </c>
      <c r="D208" s="741">
        <v>0.25</v>
      </c>
      <c r="E208" s="741">
        <v>-0.5</v>
      </c>
    </row>
    <row r="209" spans="3:5">
      <c r="C209" s="1099">
        <v>44561</v>
      </c>
      <c r="D209" s="741">
        <v>0.25</v>
      </c>
      <c r="E209" s="741">
        <v>-0.5</v>
      </c>
    </row>
    <row r="210" spans="3:5">
      <c r="C210" s="1099">
        <v>44592</v>
      </c>
      <c r="D210" s="741">
        <v>0.25</v>
      </c>
      <c r="E210" s="741">
        <v>-0.5</v>
      </c>
    </row>
    <row r="211" spans="3:5">
      <c r="C211" s="1099">
        <v>44620</v>
      </c>
      <c r="D211" s="741">
        <v>0.25</v>
      </c>
      <c r="E211" s="741">
        <v>-0.5</v>
      </c>
    </row>
    <row r="212" spans="3:5">
      <c r="C212" s="1099">
        <v>44651</v>
      </c>
      <c r="D212" s="741">
        <v>0.5</v>
      </c>
      <c r="E212" s="741">
        <v>-0.5</v>
      </c>
    </row>
    <row r="213" spans="3:5">
      <c r="C213" s="1099">
        <v>44680</v>
      </c>
      <c r="D213" s="741">
        <v>0.5</v>
      </c>
      <c r="E213" s="741">
        <v>-0.5</v>
      </c>
    </row>
    <row r="214" spans="3:5">
      <c r="C214" s="1099">
        <v>44712</v>
      </c>
      <c r="D214" s="741">
        <v>1</v>
      </c>
      <c r="E214" s="741">
        <v>-0.5</v>
      </c>
    </row>
    <row r="215" spans="3:5">
      <c r="C215" s="1099">
        <v>44742</v>
      </c>
      <c r="D215" s="741">
        <v>1.75</v>
      </c>
      <c r="E215" s="741">
        <v>-0.5</v>
      </c>
    </row>
    <row r="216" spans="3:5">
      <c r="C216" s="1099">
        <v>44771</v>
      </c>
      <c r="D216" s="741">
        <v>2.5</v>
      </c>
      <c r="E216" s="741">
        <v>0</v>
      </c>
    </row>
    <row r="217" spans="3:5">
      <c r="C217" s="1099">
        <v>44804</v>
      </c>
      <c r="D217" s="741">
        <v>2.5</v>
      </c>
      <c r="E217" s="741">
        <v>0</v>
      </c>
    </row>
    <row r="218" spans="3:5">
      <c r="C218" s="1099">
        <v>44834</v>
      </c>
      <c r="D218" s="741">
        <v>3.25</v>
      </c>
      <c r="E218" s="741">
        <v>0.75</v>
      </c>
    </row>
    <row r="219" spans="3:5">
      <c r="C219" s="1099">
        <v>44865</v>
      </c>
      <c r="D219" s="741">
        <v>3.25</v>
      </c>
      <c r="E219" s="741">
        <v>0.75</v>
      </c>
    </row>
    <row r="220" spans="3:5">
      <c r="C220" s="1099">
        <v>44895</v>
      </c>
      <c r="D220" s="741">
        <v>4</v>
      </c>
      <c r="E220" s="741">
        <v>1.5</v>
      </c>
    </row>
    <row r="221" spans="3:5">
      <c r="C221" s="1099">
        <v>44925</v>
      </c>
      <c r="D221" s="741">
        <v>4.5</v>
      </c>
      <c r="E221" s="741">
        <v>2</v>
      </c>
    </row>
    <row r="222" spans="3:5">
      <c r="C222" s="1099">
        <v>44957</v>
      </c>
      <c r="D222" s="741">
        <v>4.5</v>
      </c>
      <c r="E222" s="741">
        <v>2</v>
      </c>
    </row>
    <row r="223" spans="3:5">
      <c r="C223" s="1099">
        <v>44985</v>
      </c>
      <c r="D223" s="741">
        <v>4.75</v>
      </c>
      <c r="E223" s="741">
        <v>2.5</v>
      </c>
    </row>
    <row r="224" spans="3:5">
      <c r="C224" s="1099">
        <v>45016</v>
      </c>
      <c r="D224" s="741">
        <v>5</v>
      </c>
      <c r="E224" s="741">
        <v>3</v>
      </c>
    </row>
    <row r="225" spans="3:5">
      <c r="C225" s="1099">
        <v>45046</v>
      </c>
      <c r="D225" s="741">
        <v>5</v>
      </c>
      <c r="E225" s="741">
        <v>3</v>
      </c>
    </row>
    <row r="226" spans="3:5">
      <c r="C226" s="1099">
        <v>45077</v>
      </c>
      <c r="D226" s="741">
        <v>5.25</v>
      </c>
      <c r="E226" s="741">
        <v>3.25</v>
      </c>
    </row>
    <row r="227" spans="3:5">
      <c r="C227" s="1099">
        <v>45107</v>
      </c>
      <c r="D227" s="741">
        <v>5.25</v>
      </c>
      <c r="E227" s="741">
        <v>3.5</v>
      </c>
    </row>
    <row r="228" spans="3:5">
      <c r="C228" s="1099">
        <v>45138</v>
      </c>
      <c r="D228" s="741">
        <v>5.5</v>
      </c>
      <c r="E228" s="741">
        <v>3.5</v>
      </c>
    </row>
    <row r="229" spans="3:5">
      <c r="C229" s="1099">
        <v>45169</v>
      </c>
      <c r="D229" s="741">
        <v>5.5</v>
      </c>
      <c r="E229" s="741">
        <v>3.75</v>
      </c>
    </row>
    <row r="230" spans="3:5">
      <c r="C230" s="1099">
        <v>45199</v>
      </c>
      <c r="D230" s="741">
        <v>5.5</v>
      </c>
      <c r="E230" s="741">
        <v>4</v>
      </c>
    </row>
    <row r="231" spans="3:5">
      <c r="C231" s="1099">
        <v>45230</v>
      </c>
      <c r="D231" s="741">
        <v>5.5</v>
      </c>
      <c r="E231" s="741">
        <v>4</v>
      </c>
    </row>
    <row r="232" spans="3:5">
      <c r="C232" s="1099">
        <v>45260</v>
      </c>
      <c r="D232" s="741">
        <v>5.5</v>
      </c>
      <c r="E232" s="741">
        <v>4</v>
      </c>
    </row>
    <row r="233" spans="3:5">
      <c r="C233" s="1099">
        <v>45291</v>
      </c>
      <c r="D233" s="741">
        <v>5.5</v>
      </c>
      <c r="E233" s="741">
        <v>4</v>
      </c>
    </row>
    <row r="234" spans="3:5">
      <c r="C234" s="1099">
        <v>45322</v>
      </c>
      <c r="D234" s="741">
        <v>5.5</v>
      </c>
      <c r="E234" s="741">
        <v>4</v>
      </c>
    </row>
    <row r="235" spans="3:5">
      <c r="C235" s="1099">
        <v>45351</v>
      </c>
      <c r="D235" s="741">
        <v>5.5</v>
      </c>
      <c r="E235" s="741">
        <v>4</v>
      </c>
    </row>
    <row r="236" spans="3:5">
      <c r="C236" s="1099">
        <v>45380</v>
      </c>
      <c r="D236" s="741">
        <v>5.5</v>
      </c>
      <c r="E236" s="741">
        <v>4</v>
      </c>
    </row>
    <row r="237" spans="3:5">
      <c r="C237" s="1099">
        <v>45412</v>
      </c>
      <c r="D237" s="741">
        <v>5.5</v>
      </c>
      <c r="E237" s="741">
        <v>4</v>
      </c>
    </row>
    <row r="238" spans="3:5">
      <c r="C238" s="1099">
        <v>45443</v>
      </c>
      <c r="D238" s="741">
        <v>5.5</v>
      </c>
      <c r="E238" s="741">
        <v>4</v>
      </c>
    </row>
    <row r="239" spans="3:5">
      <c r="C239" s="1099">
        <v>45471</v>
      </c>
      <c r="D239" s="741">
        <v>5.5</v>
      </c>
      <c r="E239" s="741">
        <v>3.75</v>
      </c>
    </row>
    <row r="240" spans="3:5">
      <c r="C240" s="1099">
        <v>45504</v>
      </c>
      <c r="D240" s="741">
        <v>5.5</v>
      </c>
      <c r="E240" s="741">
        <v>3.75</v>
      </c>
    </row>
    <row r="241" spans="2:5">
      <c r="C241" s="1099">
        <v>45534</v>
      </c>
      <c r="D241" s="741">
        <v>5.5</v>
      </c>
      <c r="E241" s="741">
        <v>3.75</v>
      </c>
    </row>
    <row r="242" spans="2:5">
      <c r="C242" s="1099">
        <v>45565</v>
      </c>
      <c r="D242" s="741">
        <v>5</v>
      </c>
      <c r="E242" s="741">
        <v>3.5</v>
      </c>
    </row>
    <row r="243" spans="2:5">
      <c r="C243" s="1099">
        <v>45596</v>
      </c>
      <c r="D243" s="741">
        <v>5</v>
      </c>
      <c r="E243" s="741">
        <v>3.25</v>
      </c>
    </row>
    <row r="244" spans="2:5">
      <c r="C244" s="1099">
        <v>45625</v>
      </c>
      <c r="D244" s="741">
        <v>4.75</v>
      </c>
      <c r="E244" s="741">
        <v>3.25</v>
      </c>
    </row>
    <row r="245" spans="2:5">
      <c r="C245" s="1099">
        <v>45657</v>
      </c>
      <c r="D245" s="741">
        <v>4.5</v>
      </c>
      <c r="E245" s="741">
        <v>3</v>
      </c>
    </row>
    <row r="246" spans="2:5">
      <c r="C246" s="1099">
        <v>45688</v>
      </c>
      <c r="D246" s="741">
        <v>4.5</v>
      </c>
      <c r="E246" s="741">
        <v>3</v>
      </c>
    </row>
    <row r="247" spans="2:5">
      <c r="C247" s="1099">
        <v>45716</v>
      </c>
      <c r="D247" s="741">
        <v>4.5</v>
      </c>
      <c r="E247" s="741">
        <v>2.75</v>
      </c>
    </row>
    <row r="248" spans="2:5">
      <c r="C248" s="1099">
        <v>45747</v>
      </c>
      <c r="D248" s="741">
        <v>4.5</v>
      </c>
      <c r="E248" s="741">
        <v>2.5</v>
      </c>
    </row>
    <row r="249" spans="2:5">
      <c r="C249" s="1099">
        <v>45777</v>
      </c>
      <c r="D249" s="741">
        <v>4.5</v>
      </c>
      <c r="E249" s="741">
        <v>2.25</v>
      </c>
    </row>
    <row r="250" spans="2:5">
      <c r="C250" s="751"/>
      <c r="D250" s="752"/>
      <c r="E250" s="752"/>
    </row>
    <row r="251" spans="2:5">
      <c r="B251" s="740" t="s">
        <v>2026</v>
      </c>
      <c r="C251" s="753" t="s">
        <v>2553</v>
      </c>
      <c r="D251" s="741">
        <v>4</v>
      </c>
      <c r="E251" s="741">
        <v>2</v>
      </c>
    </row>
    <row r="252" spans="2:5">
      <c r="B252" s="754"/>
      <c r="C252" s="754" t="s">
        <v>2554</v>
      </c>
      <c r="D252" s="743">
        <v>3.5</v>
      </c>
      <c r="E252" s="743">
        <v>2</v>
      </c>
    </row>
    <row r="254" spans="2:5">
      <c r="B254" s="748" t="s">
        <v>2152</v>
      </c>
    </row>
    <row r="255" spans="2:5">
      <c r="B255" s="748" t="s">
        <v>2187</v>
      </c>
    </row>
  </sheetData>
  <pageMargins left="0.7" right="0.7" top="0.75" bottom="0.75" header="0.3" footer="0.3"/>
  <pageSetup paperSize="9" orientation="portrait" r:id="rId1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theme="7" tint="0.39997558519241921"/>
  </sheetPr>
  <dimension ref="B2:AA2117"/>
  <sheetViews>
    <sheetView zoomScale="85" zoomScaleNormal="85" workbookViewId="0">
      <pane ySplit="4" topLeftCell="A5" activePane="bottomLeft" state="frozen"/>
      <selection activeCell="B1" sqref="B1"/>
      <selection pane="bottomLeft" activeCell="AJ121" sqref="AJ121"/>
    </sheetView>
  </sheetViews>
  <sheetFormatPr defaultColWidth="9.1796875" defaultRowHeight="14.5" outlineLevelCol="1"/>
  <cols>
    <col min="1" max="1" width="9.1796875" style="638"/>
    <col min="2" max="2" width="10.81640625" style="638" hidden="1" customWidth="1" outlineLevel="1"/>
    <col min="3" max="3" width="10.81640625" style="642" hidden="1" customWidth="1" outlineLevel="1"/>
    <col min="4" max="8" width="10.81640625" style="643" hidden="1" customWidth="1" outlineLevel="1"/>
    <col min="9" max="9" width="9.1796875" style="638" hidden="1" customWidth="1" outlineLevel="1"/>
    <col min="10" max="10" width="11" style="638" hidden="1" customWidth="1" outlineLevel="1"/>
    <col min="11" max="21" width="9.1796875" style="638" hidden="1" customWidth="1" outlineLevel="1"/>
    <col min="22" max="22" width="9.1796875" style="638" collapsed="1"/>
    <col min="23" max="23" width="10.7265625" style="642" customWidth="1"/>
    <col min="24" max="16384" width="9.1796875" style="638"/>
  </cols>
  <sheetData>
    <row r="2" spans="2:27">
      <c r="C2" s="657" t="s">
        <v>1880</v>
      </c>
      <c r="D2" s="658" t="s">
        <v>1881</v>
      </c>
    </row>
    <row r="3" spans="2:27">
      <c r="I3" s="638" t="s">
        <v>880</v>
      </c>
      <c r="X3" s="638" t="s">
        <v>1883</v>
      </c>
    </row>
    <row r="4" spans="2:27" ht="29">
      <c r="B4" s="644" t="s">
        <v>217</v>
      </c>
      <c r="C4" s="645" t="s">
        <v>218</v>
      </c>
      <c r="D4" s="646" t="s">
        <v>221</v>
      </c>
      <c r="E4" s="646" t="s">
        <v>222</v>
      </c>
      <c r="F4" s="646" t="s">
        <v>220</v>
      </c>
      <c r="G4" s="646" t="s">
        <v>219</v>
      </c>
      <c r="H4" s="646" t="s">
        <v>841</v>
      </c>
      <c r="X4" s="638" t="s">
        <v>1884</v>
      </c>
      <c r="Y4" s="638" t="s">
        <v>1885</v>
      </c>
    </row>
    <row r="5" spans="2:27" ht="15.5">
      <c r="B5" s="638">
        <f>YEAR(C5)</f>
        <v>2000</v>
      </c>
      <c r="C5" s="5">
        <v>36649</v>
      </c>
      <c r="D5" s="643">
        <v>5.1148269360246898E-2</v>
      </c>
      <c r="E5" s="643">
        <v>3.32372965132776E-2</v>
      </c>
      <c r="F5" s="643">
        <v>3.5878685231449201E-2</v>
      </c>
      <c r="G5" s="643">
        <v>3.5239859959733999E-2</v>
      </c>
      <c r="H5" s="643">
        <v>0.15550411106470799</v>
      </c>
      <c r="I5" s="647"/>
      <c r="J5" s="651" t="s">
        <v>1886</v>
      </c>
      <c r="W5" s="5">
        <v>36651</v>
      </c>
      <c r="X5" s="649">
        <v>0.15550411106470752</v>
      </c>
      <c r="Y5" s="649" t="e">
        <f>VLOOKUP(W5,[82]HIFS_stari!C:H,6,0)</f>
        <v>#N/A</v>
      </c>
      <c r="Z5" s="649"/>
    </row>
    <row r="6" spans="2:27">
      <c r="B6" s="638">
        <f t="shared" ref="B6:B69" si="0">YEAR(C6)</f>
        <v>2000</v>
      </c>
      <c r="C6" s="5">
        <v>36656</v>
      </c>
      <c r="D6" s="643">
        <v>4.0192524693870302E-2</v>
      </c>
      <c r="E6" s="643">
        <v>4.0598155402623501E-2</v>
      </c>
      <c r="F6" s="643">
        <v>3.72526079083619E-2</v>
      </c>
      <c r="G6" s="643">
        <v>3.7518922034547E-2</v>
      </c>
      <c r="H6" s="643">
        <v>0.15556221003940299</v>
      </c>
      <c r="W6" s="5">
        <v>36658</v>
      </c>
      <c r="X6" s="649">
        <v>0.15556221003940268</v>
      </c>
      <c r="Y6" s="649" t="e">
        <f>VLOOKUP(W6,[82]HIFS_stari!C:H,6,0)</f>
        <v>#N/A</v>
      </c>
      <c r="Z6" s="649"/>
    </row>
    <row r="7" spans="2:27">
      <c r="B7" s="638">
        <f t="shared" si="0"/>
        <v>2000</v>
      </c>
      <c r="C7" s="5">
        <v>36663</v>
      </c>
      <c r="D7" s="643">
        <v>4.3054939103504802E-2</v>
      </c>
      <c r="E7" s="643">
        <v>7.3388814889861806E-2</v>
      </c>
      <c r="F7" s="643">
        <v>8.4278893188944104E-2</v>
      </c>
      <c r="G7" s="643">
        <v>5.0231824465231403E-2</v>
      </c>
      <c r="H7" s="643">
        <v>0.25095447164754198</v>
      </c>
      <c r="W7" s="5">
        <v>36665</v>
      </c>
      <c r="X7" s="649">
        <v>0.25095447164754203</v>
      </c>
      <c r="Y7" s="649" t="e">
        <f>VLOOKUP(W7,[82]HIFS_stari!C:H,6,0)</f>
        <v>#N/A</v>
      </c>
      <c r="Z7" s="649"/>
    </row>
    <row r="8" spans="2:27">
      <c r="B8" s="638">
        <f t="shared" si="0"/>
        <v>2000</v>
      </c>
      <c r="C8" s="5">
        <v>36670</v>
      </c>
      <c r="D8" s="643">
        <v>7.0698639582749398E-2</v>
      </c>
      <c r="E8" s="643">
        <v>9.5614871866211398E-2</v>
      </c>
      <c r="F8" s="643">
        <v>9.8917412493644802E-2</v>
      </c>
      <c r="G8" s="643">
        <v>6.7013693667820798E-2</v>
      </c>
      <c r="H8" s="643">
        <v>0.33224461761042601</v>
      </c>
      <c r="I8" s="649"/>
      <c r="W8" s="5">
        <v>36672</v>
      </c>
      <c r="X8" s="649">
        <v>0.33224461761042667</v>
      </c>
      <c r="Y8" s="649" t="e">
        <f>VLOOKUP(W8,[82]HIFS_stari!C:H,6,0)</f>
        <v>#N/A</v>
      </c>
      <c r="Z8" s="649"/>
    </row>
    <row r="9" spans="2:27">
      <c r="B9" s="638">
        <f t="shared" si="0"/>
        <v>2000</v>
      </c>
      <c r="C9" s="5">
        <v>36676</v>
      </c>
      <c r="D9" s="643">
        <v>5.9554688098679497E-2</v>
      </c>
      <c r="E9" s="643">
        <v>6.75410905142457E-2</v>
      </c>
      <c r="F9" s="643">
        <v>3.9904854617494698E-2</v>
      </c>
      <c r="G9" s="643">
        <v>6.2986676816579407E-2</v>
      </c>
      <c r="H9" s="643">
        <v>0.22998731004699899</v>
      </c>
      <c r="W9" s="5">
        <v>36679</v>
      </c>
      <c r="X9" s="649">
        <v>0.23208142206199039</v>
      </c>
      <c r="Y9" s="649" t="e">
        <f>VLOOKUP(W9,[82]HIFS_stari!C:H,6,0)</f>
        <v>#N/A</v>
      </c>
      <c r="Z9" s="649"/>
      <c r="AA9" s="659" t="s">
        <v>1887</v>
      </c>
    </row>
    <row r="10" spans="2:27">
      <c r="B10" s="638">
        <f t="shared" si="0"/>
        <v>2000</v>
      </c>
      <c r="C10" s="5">
        <v>36678.5</v>
      </c>
      <c r="D10" s="643">
        <v>8.9912927061473205E-2</v>
      </c>
      <c r="E10" s="643">
        <v>3.4002304041460998E-2</v>
      </c>
      <c r="F10" s="643">
        <v>4.7658870026482399E-2</v>
      </c>
      <c r="G10" s="643">
        <v>6.36484889550607E-2</v>
      </c>
      <c r="H10" s="643">
        <v>0.23522259008447699</v>
      </c>
      <c r="W10" s="5">
        <v>36686</v>
      </c>
      <c r="X10" s="649">
        <v>0.19619548850942858</v>
      </c>
      <c r="Y10" s="649" t="e">
        <f>VLOOKUP(W10,[82]HIFS_stari!C:H,6,0)</f>
        <v>#N/A</v>
      </c>
      <c r="Z10" s="649"/>
    </row>
    <row r="11" spans="2:27">
      <c r="B11" s="638">
        <f t="shared" si="0"/>
        <v>2000</v>
      </c>
      <c r="C11" s="5">
        <v>36684</v>
      </c>
      <c r="D11" s="643">
        <v>4.6227137798515998E-2</v>
      </c>
      <c r="E11" s="643">
        <v>5.0481001474853501E-2</v>
      </c>
      <c r="F11" s="643">
        <v>4.1119551403934598E-2</v>
      </c>
      <c r="G11" s="643">
        <v>5.8367797832124202E-2</v>
      </c>
      <c r="H11" s="643">
        <v>0.196195488509428</v>
      </c>
      <c r="W11" s="5">
        <v>36693</v>
      </c>
      <c r="X11" s="649">
        <v>0.20302455393761618</v>
      </c>
      <c r="Y11" s="649" t="e">
        <f>VLOOKUP(W11,[82]HIFS_stari!C:H,6,0)</f>
        <v>#N/A</v>
      </c>
      <c r="Z11" s="649"/>
    </row>
    <row r="12" spans="2:27">
      <c r="B12" s="638">
        <f t="shared" si="0"/>
        <v>2000</v>
      </c>
      <c r="C12" s="5">
        <v>36691</v>
      </c>
      <c r="D12" s="643">
        <v>4.3143864070307798E-2</v>
      </c>
      <c r="E12" s="643">
        <v>4.7718656561782799E-2</v>
      </c>
      <c r="F12" s="643">
        <v>5.1074198940825599E-2</v>
      </c>
      <c r="G12" s="643">
        <v>6.10878343647E-2</v>
      </c>
      <c r="H12" s="643">
        <v>0.20302455393761601</v>
      </c>
      <c r="W12" s="5">
        <v>36700</v>
      </c>
      <c r="X12" s="649">
        <v>0.26812883959818201</v>
      </c>
      <c r="Y12" s="649" t="e">
        <f>VLOOKUP(W12,[82]HIFS_stari!C:H,6,0)</f>
        <v>#N/A</v>
      </c>
      <c r="Z12" s="649"/>
    </row>
    <row r="13" spans="2:27">
      <c r="B13" s="638">
        <f t="shared" si="0"/>
        <v>2000</v>
      </c>
      <c r="C13" s="5">
        <v>36698</v>
      </c>
      <c r="D13" s="643">
        <v>6.8248509519974507E-2</v>
      </c>
      <c r="E13" s="643">
        <v>7.2870604366808506E-2</v>
      </c>
      <c r="F13" s="643">
        <v>5.7420336929816698E-2</v>
      </c>
      <c r="G13" s="643">
        <v>6.9589388781582398E-2</v>
      </c>
      <c r="H13" s="643">
        <v>0.26812883959818201</v>
      </c>
      <c r="W13" s="5">
        <v>36707</v>
      </c>
      <c r="X13" s="649">
        <v>0.23997244049637317</v>
      </c>
      <c r="Y13" s="649" t="e">
        <f>VLOOKUP(W13,[82]HIFS_stari!C:H,6,0)</f>
        <v>#N/A</v>
      </c>
      <c r="Z13" s="649"/>
    </row>
    <row r="14" spans="2:27">
      <c r="B14" s="638">
        <f t="shared" si="0"/>
        <v>2000</v>
      </c>
      <c r="C14" s="5">
        <v>36705</v>
      </c>
      <c r="D14" s="643">
        <v>5.0654793354043701E-2</v>
      </c>
      <c r="E14" s="643">
        <v>6.3676947435969994E-2</v>
      </c>
      <c r="F14" s="643">
        <v>5.7084443241847797E-2</v>
      </c>
      <c r="G14" s="643">
        <v>6.8556256464511606E-2</v>
      </c>
      <c r="H14" s="643">
        <v>0.23997244049637301</v>
      </c>
      <c r="W14" s="5">
        <v>36714</v>
      </c>
      <c r="X14" s="649">
        <v>0.15100281470457252</v>
      </c>
      <c r="Y14" s="649" t="e">
        <f>VLOOKUP(W14,[82]HIFS_stari!C:H,6,0)</f>
        <v>#N/A</v>
      </c>
      <c r="Z14" s="649"/>
    </row>
    <row r="15" spans="2:27">
      <c r="B15" s="638">
        <f t="shared" si="0"/>
        <v>2000</v>
      </c>
      <c r="C15" s="5">
        <v>36712</v>
      </c>
      <c r="D15" s="643">
        <v>1.97352271233509E-2</v>
      </c>
      <c r="E15" s="643">
        <v>3.08605340416876E-2</v>
      </c>
      <c r="F15" s="643">
        <v>4.8032306981056601E-2</v>
      </c>
      <c r="G15" s="643">
        <v>5.23747465584775E-2</v>
      </c>
      <c r="H15" s="643">
        <v>0.151002814704573</v>
      </c>
      <c r="W15" s="5">
        <v>36721</v>
      </c>
      <c r="X15" s="649">
        <v>0.15609634633602049</v>
      </c>
      <c r="Y15" s="649" t="e">
        <f>VLOOKUP(W15,[82]HIFS_stari!C:H,6,0)</f>
        <v>#N/A</v>
      </c>
      <c r="Z15" s="649"/>
    </row>
    <row r="16" spans="2:27">
      <c r="B16" s="638">
        <f t="shared" si="0"/>
        <v>2000</v>
      </c>
      <c r="C16" s="5">
        <v>36719</v>
      </c>
      <c r="D16" s="643">
        <v>4.34364708599305E-2</v>
      </c>
      <c r="E16" s="643">
        <v>5.4378961663164799E-3</v>
      </c>
      <c r="F16" s="643">
        <v>5.9316339854199901E-2</v>
      </c>
      <c r="G16" s="643">
        <v>4.7905639455573697E-2</v>
      </c>
      <c r="H16" s="643">
        <v>0.15609634633602101</v>
      </c>
      <c r="W16" s="5">
        <v>36728</v>
      </c>
      <c r="X16" s="649">
        <v>0.13732435083950367</v>
      </c>
      <c r="Y16" s="649" t="e">
        <f>VLOOKUP(W16,[82]HIFS_stari!C:H,6,0)</f>
        <v>#N/A</v>
      </c>
      <c r="Z16" s="649"/>
    </row>
    <row r="17" spans="2:26">
      <c r="B17" s="638">
        <f t="shared" si="0"/>
        <v>2000</v>
      </c>
      <c r="C17" s="5">
        <v>36726</v>
      </c>
      <c r="D17" s="643">
        <v>3.8665031641462698E-2</v>
      </c>
      <c r="E17" s="643">
        <v>2.3492337514520099E-2</v>
      </c>
      <c r="F17" s="643">
        <v>3.4052454152698898E-2</v>
      </c>
      <c r="G17" s="643">
        <v>4.1114527530821801E-2</v>
      </c>
      <c r="H17" s="643">
        <v>0.13732435083950401</v>
      </c>
      <c r="W17" s="5">
        <v>36735</v>
      </c>
      <c r="X17" s="649">
        <v>0.17044568330764939</v>
      </c>
      <c r="Y17" s="649" t="e">
        <f>VLOOKUP(W17,[82]HIFS_stari!C:H,6,0)</f>
        <v>#N/A</v>
      </c>
      <c r="Z17" s="649"/>
    </row>
    <row r="18" spans="2:26">
      <c r="B18" s="638">
        <f t="shared" si="0"/>
        <v>2000</v>
      </c>
      <c r="C18" s="5">
        <v>36733</v>
      </c>
      <c r="D18" s="643">
        <v>5.2899728497865901E-2</v>
      </c>
      <c r="E18" s="643">
        <v>2.5042616936443201E-2</v>
      </c>
      <c r="F18" s="643">
        <v>4.4940233125094597E-2</v>
      </c>
      <c r="G18" s="643">
        <v>4.7563104748245599E-2</v>
      </c>
      <c r="H18" s="643">
        <v>0.170445683307649</v>
      </c>
      <c r="W18" s="5">
        <v>36742</v>
      </c>
      <c r="X18" s="649">
        <v>0.15422671455167428</v>
      </c>
      <c r="Y18" s="649" t="e">
        <f>VLOOKUP(W18,[82]HIFS_stari!C:H,6,0)</f>
        <v>#N/A</v>
      </c>
      <c r="Z18" s="649"/>
    </row>
    <row r="19" spans="2:26">
      <c r="B19" s="638">
        <f t="shared" si="0"/>
        <v>2000</v>
      </c>
      <c r="C19" s="5">
        <v>36738</v>
      </c>
      <c r="D19" s="643">
        <v>5.3005389528080003E-2</v>
      </c>
      <c r="E19" s="643">
        <v>4.0153205129100297E-2</v>
      </c>
      <c r="F19" s="643">
        <v>3.1055491048835801E-2</v>
      </c>
      <c r="G19" s="643">
        <v>4.9426242527109601E-2</v>
      </c>
      <c r="H19" s="643">
        <v>0.173640328233126</v>
      </c>
      <c r="W19" s="5">
        <v>36749</v>
      </c>
      <c r="X19" s="649">
        <v>0.12416705129048618</v>
      </c>
      <c r="Y19" s="649" t="e">
        <f>VLOOKUP(W19,[82]HIFS_stari!C:H,6,0)</f>
        <v>#N/A</v>
      </c>
      <c r="Z19" s="649"/>
    </row>
    <row r="20" spans="2:26">
      <c r="B20" s="638">
        <f t="shared" si="0"/>
        <v>2000</v>
      </c>
      <c r="C20" s="5">
        <v>36740.5</v>
      </c>
      <c r="D20" s="643">
        <v>4.8014656301484E-2</v>
      </c>
      <c r="E20" s="643">
        <v>1.2631286681898699E-2</v>
      </c>
      <c r="F20" s="643">
        <v>4.3486023943932701E-2</v>
      </c>
      <c r="G20" s="643">
        <v>4.5241344203995899E-2</v>
      </c>
      <c r="H20" s="643">
        <v>0.149373311131311</v>
      </c>
      <c r="W20" s="5">
        <v>36756</v>
      </c>
      <c r="X20" s="649">
        <v>0.11264130560126454</v>
      </c>
      <c r="Y20" s="649" t="e">
        <f>VLOOKUP(W20,[82]HIFS_stari!C:H,6,0)</f>
        <v>#N/A</v>
      </c>
      <c r="Z20" s="649"/>
    </row>
    <row r="21" spans="2:26">
      <c r="B21" s="638">
        <f t="shared" si="0"/>
        <v>2000</v>
      </c>
      <c r="C21" s="5">
        <v>36747</v>
      </c>
      <c r="D21" s="643">
        <v>3.1903757657547001E-2</v>
      </c>
      <c r="E21" s="643">
        <v>1.97297119942517E-3</v>
      </c>
      <c r="F21" s="643">
        <v>4.7625018374481999E-2</v>
      </c>
      <c r="G21" s="643">
        <v>4.2665304059032003E-2</v>
      </c>
      <c r="H21" s="643">
        <v>0.124167051290486</v>
      </c>
      <c r="W21" s="5">
        <v>36763</v>
      </c>
      <c r="X21" s="649">
        <v>0.12610226214203032</v>
      </c>
      <c r="Y21" s="649" t="e">
        <f>VLOOKUP(W21,[82]HIFS_stari!C:H,6,0)</f>
        <v>#N/A</v>
      </c>
      <c r="Z21" s="649"/>
    </row>
    <row r="22" spans="2:26">
      <c r="B22" s="638">
        <f t="shared" si="0"/>
        <v>2000</v>
      </c>
      <c r="C22" s="5">
        <v>36754</v>
      </c>
      <c r="D22" s="643">
        <v>3.09713859234464E-2</v>
      </c>
      <c r="E22" s="643">
        <v>7.3137755676833099E-3</v>
      </c>
      <c r="F22" s="643">
        <v>4.0574331922705702E-2</v>
      </c>
      <c r="G22" s="643">
        <v>3.3781812187429101E-2</v>
      </c>
      <c r="H22" s="643">
        <v>0.11264130560126499</v>
      </c>
      <c r="W22" s="5">
        <v>36770</v>
      </c>
      <c r="X22" s="649">
        <v>0.12049678979494624</v>
      </c>
      <c r="Y22" s="649" t="e">
        <f>VLOOKUP(W22,[82]HIFS_stari!C:H,6,0)</f>
        <v>#N/A</v>
      </c>
      <c r="Z22" s="649"/>
    </row>
    <row r="23" spans="2:26">
      <c r="B23" s="638">
        <f t="shared" si="0"/>
        <v>2000</v>
      </c>
      <c r="C23" s="5">
        <v>36761</v>
      </c>
      <c r="D23" s="643">
        <v>2.0962328003446499E-2</v>
      </c>
      <c r="E23" s="643">
        <v>3.7754684884528197E-2</v>
      </c>
      <c r="F23" s="643">
        <v>3.8940710850599698E-2</v>
      </c>
      <c r="G23" s="643">
        <v>2.8444538403456E-2</v>
      </c>
      <c r="H23" s="643">
        <v>0.12610226214202999</v>
      </c>
      <c r="W23" s="5">
        <v>36777</v>
      </c>
      <c r="X23" s="649">
        <v>9.1048622535393614E-2</v>
      </c>
      <c r="Y23" s="649" t="e">
        <f>VLOOKUP(W23,[82]HIFS_stari!C:H,6,0)</f>
        <v>#N/A</v>
      </c>
      <c r="Z23" s="649"/>
    </row>
    <row r="24" spans="2:26">
      <c r="B24" s="638">
        <f t="shared" si="0"/>
        <v>2000</v>
      </c>
      <c r="C24" s="5">
        <v>36767.5</v>
      </c>
      <c r="D24" s="643">
        <v>2.3748007653705001E-2</v>
      </c>
      <c r="E24" s="643">
        <v>1.81816680814803E-2</v>
      </c>
      <c r="F24" s="643">
        <v>2.80556359103077E-2</v>
      </c>
      <c r="G24" s="643">
        <v>2.75084018975521E-2</v>
      </c>
      <c r="H24" s="643">
        <v>9.7493713543045202E-2</v>
      </c>
      <c r="W24" s="5">
        <v>36784</v>
      </c>
      <c r="X24" s="649">
        <v>0.16282996616438841</v>
      </c>
      <c r="Y24" s="649" t="e">
        <f>VLOOKUP(W24,[82]HIFS_stari!C:H,6,0)</f>
        <v>#N/A</v>
      </c>
      <c r="Z24" s="649"/>
    </row>
    <row r="25" spans="2:26">
      <c r="B25" s="638">
        <f t="shared" si="0"/>
        <v>2000</v>
      </c>
      <c r="C25" s="5">
        <v>36770</v>
      </c>
      <c r="D25" s="643">
        <v>5.5353187544654299E-2</v>
      </c>
      <c r="E25" s="643">
        <v>3.7200431728518203E-2</v>
      </c>
      <c r="F25" s="643">
        <v>8.0797979893606403E-2</v>
      </c>
      <c r="G25" s="643">
        <v>3.9157495635770902E-2</v>
      </c>
      <c r="H25" s="643">
        <v>0.21250909480255001</v>
      </c>
      <c r="W25" s="5">
        <v>36791</v>
      </c>
      <c r="X25" s="649">
        <v>0.13514909982504583</v>
      </c>
      <c r="Y25" s="649" t="e">
        <f>VLOOKUP(W25,[82]HIFS_stari!C:H,6,0)</f>
        <v>#N/A</v>
      </c>
      <c r="Z25" s="649"/>
    </row>
    <row r="26" spans="2:26">
      <c r="B26" s="638">
        <f t="shared" si="0"/>
        <v>2000</v>
      </c>
      <c r="C26" s="5">
        <v>36775</v>
      </c>
      <c r="D26" s="643">
        <v>3.25607376478547E-2</v>
      </c>
      <c r="E26" s="643">
        <v>1.3267564538591001E-2</v>
      </c>
      <c r="F26" s="643">
        <v>1.6461565065737E-2</v>
      </c>
      <c r="G26" s="643">
        <v>2.87587552832109E-2</v>
      </c>
      <c r="H26" s="643">
        <v>9.10486225353936E-2</v>
      </c>
      <c r="I26" s="638" t="s">
        <v>880</v>
      </c>
      <c r="W26" s="5">
        <v>36798</v>
      </c>
      <c r="X26" s="649">
        <v>0.16490712629518448</v>
      </c>
      <c r="Y26" s="649" t="e">
        <f>VLOOKUP(W26,[82]HIFS_stari!C:H,6,0)</f>
        <v>#N/A</v>
      </c>
      <c r="Z26" s="649"/>
    </row>
    <row r="27" spans="2:26">
      <c r="B27" s="638">
        <f t="shared" si="0"/>
        <v>2000</v>
      </c>
      <c r="C27" s="5">
        <v>36782</v>
      </c>
      <c r="D27" s="643">
        <v>6.3144033025880605E-2</v>
      </c>
      <c r="E27" s="643">
        <v>1.8907783475996399E-2</v>
      </c>
      <c r="F27" s="643">
        <v>4.3632640715530198E-2</v>
      </c>
      <c r="G27" s="643">
        <v>3.7145508946980897E-2</v>
      </c>
      <c r="H27" s="643">
        <v>0.162829966164388</v>
      </c>
      <c r="W27" s="5">
        <v>36805</v>
      </c>
      <c r="X27" s="649">
        <v>0.15624308145332902</v>
      </c>
      <c r="Y27" s="649" t="e">
        <f>VLOOKUP(W27,[82]HIFS_stari!C:H,6,0)</f>
        <v>#N/A</v>
      </c>
      <c r="Z27" s="649"/>
    </row>
    <row r="28" spans="2:26">
      <c r="B28" s="638">
        <f t="shared" si="0"/>
        <v>2000</v>
      </c>
      <c r="C28" s="5">
        <v>36789</v>
      </c>
      <c r="D28" s="643">
        <v>4.6107320537829399E-2</v>
      </c>
      <c r="E28" s="643">
        <v>2.31949832770201E-2</v>
      </c>
      <c r="F28" s="643">
        <v>3.35754131288553E-2</v>
      </c>
      <c r="G28" s="643">
        <v>3.2271382881341001E-2</v>
      </c>
      <c r="H28" s="643">
        <v>0.135149099825046</v>
      </c>
      <c r="J28" s="650" t="s">
        <v>842</v>
      </c>
      <c r="W28" s="5">
        <v>36812</v>
      </c>
      <c r="X28" s="649">
        <v>0.13087228278306787</v>
      </c>
      <c r="Y28" s="649" t="e">
        <f>VLOOKUP(W28,[82]HIFS_stari!C:H,6,0)</f>
        <v>#N/A</v>
      </c>
      <c r="Z28" s="649"/>
    </row>
    <row r="29" spans="2:26" ht="15.5">
      <c r="B29" s="638">
        <f t="shared" si="0"/>
        <v>2000</v>
      </c>
      <c r="C29" s="5">
        <v>36796</v>
      </c>
      <c r="D29" s="643">
        <v>4.5439223699728297E-2</v>
      </c>
      <c r="E29" s="643">
        <v>4.3674784924011202E-2</v>
      </c>
      <c r="F29" s="643">
        <v>3.9292140359660603E-2</v>
      </c>
      <c r="G29" s="643">
        <v>3.6500977311784297E-2</v>
      </c>
      <c r="H29" s="643">
        <v>0.164907126295184</v>
      </c>
      <c r="J29" s="651"/>
      <c r="W29" s="5">
        <v>36819</v>
      </c>
      <c r="X29" s="649">
        <v>0.1811801699327682</v>
      </c>
      <c r="Y29" s="649" t="e">
        <f>VLOOKUP(W29,[82]HIFS_stari!C:H,6,0)</f>
        <v>#N/A</v>
      </c>
      <c r="Z29" s="649"/>
    </row>
    <row r="30" spans="2:26" ht="15.5">
      <c r="B30" s="638">
        <f t="shared" si="0"/>
        <v>2000</v>
      </c>
      <c r="C30" s="5">
        <v>36803</v>
      </c>
      <c r="D30" s="643">
        <v>2.7540339597378199E-2</v>
      </c>
      <c r="E30" s="643">
        <v>3.65140424052341E-2</v>
      </c>
      <c r="F30" s="643">
        <v>5.7823203854924003E-2</v>
      </c>
      <c r="G30" s="643">
        <v>3.4365495595793001E-2</v>
      </c>
      <c r="H30" s="643">
        <v>0.15624308145332899</v>
      </c>
      <c r="J30" s="651" t="s">
        <v>1888</v>
      </c>
      <c r="W30" s="5">
        <v>36826</v>
      </c>
      <c r="X30" s="649">
        <v>0.15727690491674223</v>
      </c>
      <c r="Y30" s="649" t="e">
        <f>VLOOKUP(W30,[82]HIFS_stari!C:H,6,0)</f>
        <v>#N/A</v>
      </c>
      <c r="Z30" s="649"/>
    </row>
    <row r="31" spans="2:26">
      <c r="B31" s="638">
        <f t="shared" si="0"/>
        <v>2000</v>
      </c>
      <c r="C31" s="5">
        <v>36810</v>
      </c>
      <c r="D31" s="643">
        <v>3.2306969574206902E-2</v>
      </c>
      <c r="E31" s="643">
        <v>1.9370421619088099E-2</v>
      </c>
      <c r="F31" s="643">
        <v>4.6544676885127201E-2</v>
      </c>
      <c r="G31" s="643">
        <v>3.2650214704645499E-2</v>
      </c>
      <c r="H31" s="643">
        <v>0.13087228278306801</v>
      </c>
      <c r="W31" s="5">
        <v>36833</v>
      </c>
      <c r="X31" s="649">
        <v>0.11731236166006143</v>
      </c>
      <c r="Y31" s="649" t="e">
        <f>VLOOKUP(W31,[82]HIFS_stari!C:H,6,0)</f>
        <v>#N/A</v>
      </c>
      <c r="Z31" s="649"/>
    </row>
    <row r="32" spans="2:26">
      <c r="B32" s="638">
        <f t="shared" si="0"/>
        <v>2000</v>
      </c>
      <c r="C32" s="5">
        <v>36817</v>
      </c>
      <c r="D32" s="643">
        <v>5.6822473460463298E-2</v>
      </c>
      <c r="E32" s="643">
        <v>1.7969271089369802E-2</v>
      </c>
      <c r="F32" s="643">
        <v>6.6870201625725503E-2</v>
      </c>
      <c r="G32" s="643">
        <v>3.9518223757209398E-2</v>
      </c>
      <c r="H32" s="643">
        <v>0.181180169932768</v>
      </c>
      <c r="W32" s="5">
        <v>36840</v>
      </c>
      <c r="X32" s="649">
        <v>0.13840087296026582</v>
      </c>
      <c r="Y32" s="649" t="e">
        <f>VLOOKUP(W32,[82]HIFS_stari!C:H,6,0)</f>
        <v>#N/A</v>
      </c>
      <c r="Z32" s="649"/>
    </row>
    <row r="33" spans="2:26">
      <c r="B33" s="638">
        <f t="shared" si="0"/>
        <v>2000</v>
      </c>
      <c r="C33" s="5">
        <v>36824</v>
      </c>
      <c r="D33" s="643">
        <v>5.4327366082709203E-2</v>
      </c>
      <c r="E33" s="643">
        <v>1.94555300801122E-2</v>
      </c>
      <c r="F33" s="643">
        <v>4.5792689085935603E-2</v>
      </c>
      <c r="G33" s="643">
        <v>3.7701319667985102E-2</v>
      </c>
      <c r="H33" s="643">
        <v>0.15727690491674201</v>
      </c>
      <c r="W33" s="5">
        <v>36847</v>
      </c>
      <c r="X33" s="649">
        <v>9.7232622414579514E-2</v>
      </c>
      <c r="Y33" s="649" t="e">
        <f>VLOOKUP(W33,[82]HIFS_stari!C:H,6,0)</f>
        <v>#N/A</v>
      </c>
      <c r="Z33" s="649"/>
    </row>
    <row r="34" spans="2:26">
      <c r="B34" s="638">
        <f t="shared" si="0"/>
        <v>2000</v>
      </c>
      <c r="C34" s="5">
        <v>36829.5</v>
      </c>
      <c r="D34" s="643">
        <v>5.3015975218564097E-2</v>
      </c>
      <c r="E34" s="643">
        <v>1.39362182190778E-2</v>
      </c>
      <c r="F34" s="643">
        <v>3.5658268757895198E-2</v>
      </c>
      <c r="G34" s="643">
        <v>3.5121034095760902E-2</v>
      </c>
      <c r="H34" s="643">
        <v>0.13773149629129799</v>
      </c>
      <c r="W34" s="5">
        <v>36854</v>
      </c>
      <c r="X34" s="649">
        <v>9.376262331585454E-2</v>
      </c>
      <c r="Y34" s="649" t="e">
        <f>VLOOKUP(W34,[82]HIFS_stari!C:H,6,0)</f>
        <v>#N/A</v>
      </c>
      <c r="Z34" s="649"/>
    </row>
    <row r="35" spans="2:26">
      <c r="B35" s="638">
        <f t="shared" si="0"/>
        <v>2000</v>
      </c>
      <c r="C35" s="5">
        <v>36832</v>
      </c>
      <c r="D35" s="643">
        <v>5.0877614577514003E-2</v>
      </c>
      <c r="E35" s="643">
        <v>1.7990664558974599E-2</v>
      </c>
      <c r="F35" s="643">
        <v>4.9359421348612598E-3</v>
      </c>
      <c r="G35" s="643">
        <v>2.9895383967887001E-2</v>
      </c>
      <c r="H35" s="643">
        <v>0.10369960523923701</v>
      </c>
      <c r="W35" s="5">
        <v>36861</v>
      </c>
      <c r="X35" s="649">
        <v>0.12242250590806047</v>
      </c>
      <c r="Y35" s="649" t="e">
        <f>VLOOKUP(W35,[82]HIFS_stari!C:H,6,0)</f>
        <v>#N/A</v>
      </c>
      <c r="Z35" s="649"/>
    </row>
    <row r="36" spans="2:26">
      <c r="B36" s="638">
        <f t="shared" si="0"/>
        <v>2000</v>
      </c>
      <c r="C36" s="5">
        <v>36838</v>
      </c>
      <c r="D36" s="643">
        <v>4.9876508467708802E-2</v>
      </c>
      <c r="E36" s="643">
        <v>3.7607862044536102E-3</v>
      </c>
      <c r="F36" s="643">
        <v>4.7831565719296303E-2</v>
      </c>
      <c r="G36" s="643">
        <v>3.6932012568807099E-2</v>
      </c>
      <c r="H36" s="643">
        <v>0.13840087296026601</v>
      </c>
      <c r="P36" s="652"/>
      <c r="W36" s="5">
        <v>36868</v>
      </c>
      <c r="X36" s="649">
        <v>0.13682891507715847</v>
      </c>
      <c r="Y36" s="649" t="e">
        <f>VLOOKUP(W36,[82]HIFS_stari!C:H,6,0)</f>
        <v>#N/A</v>
      </c>
      <c r="Z36" s="649"/>
    </row>
    <row r="37" spans="2:26">
      <c r="B37" s="638">
        <f t="shared" si="0"/>
        <v>2000</v>
      </c>
      <c r="C37" s="5">
        <v>36845</v>
      </c>
      <c r="D37" s="643">
        <v>2.81126036023229E-2</v>
      </c>
      <c r="E37" s="643">
        <v>6.42823253113552E-3</v>
      </c>
      <c r="F37" s="643">
        <v>3.1854618670915401E-2</v>
      </c>
      <c r="G37" s="643">
        <v>3.0837167610205801E-2</v>
      </c>
      <c r="H37" s="643">
        <v>9.7232622414579598E-2</v>
      </c>
      <c r="W37" s="5">
        <v>36875</v>
      </c>
      <c r="X37" s="649">
        <v>0.10265920528794914</v>
      </c>
      <c r="Y37" s="649" t="e">
        <f>VLOOKUP(W37,[82]HIFS_stari!C:H,6,0)</f>
        <v>#N/A</v>
      </c>
      <c r="Z37" s="649"/>
    </row>
    <row r="38" spans="2:26">
      <c r="B38" s="638">
        <f t="shared" si="0"/>
        <v>2000</v>
      </c>
      <c r="C38" s="5">
        <v>36852</v>
      </c>
      <c r="D38" s="643">
        <v>3.8181979906479799E-2</v>
      </c>
      <c r="E38" s="643">
        <v>2.2545785546735801E-2</v>
      </c>
      <c r="F38" s="643">
        <v>5.3887479587044996E-3</v>
      </c>
      <c r="G38" s="643">
        <v>2.76461099039347E-2</v>
      </c>
      <c r="H38" s="643">
        <v>9.3762623315854707E-2</v>
      </c>
      <c r="W38" s="5">
        <v>36882</v>
      </c>
      <c r="X38" s="649">
        <v>9.5223498234267054E-2</v>
      </c>
      <c r="Y38" s="649" t="e">
        <f>VLOOKUP(W38,[82]HIFS_stari!C:H,6,0)</f>
        <v>#N/A</v>
      </c>
      <c r="Z38" s="649"/>
    </row>
    <row r="39" spans="2:26">
      <c r="B39" s="638">
        <f t="shared" si="0"/>
        <v>2000</v>
      </c>
      <c r="C39" s="5">
        <v>36858.5</v>
      </c>
      <c r="D39" s="643">
        <v>4.5513249250841797E-2</v>
      </c>
      <c r="E39" s="643">
        <v>1.33165881676466E-2</v>
      </c>
      <c r="F39" s="643">
        <v>2.0874500752007901E-2</v>
      </c>
      <c r="G39" s="643">
        <v>3.0043001762958502E-2</v>
      </c>
      <c r="H39" s="643">
        <v>0.10974733993345499</v>
      </c>
      <c r="W39" s="5">
        <v>36889</v>
      </c>
      <c r="X39" s="649">
        <v>8.7160488911631806E-2</v>
      </c>
      <c r="Y39" s="649" t="e">
        <f>VLOOKUP(W39,[82]HIFS_stari!C:H,6,0)</f>
        <v>#N/A</v>
      </c>
      <c r="Z39" s="649"/>
    </row>
    <row r="40" spans="2:26">
      <c r="B40" s="638">
        <f t="shared" si="0"/>
        <v>2000</v>
      </c>
      <c r="C40" s="5">
        <v>36861</v>
      </c>
      <c r="D40" s="643">
        <v>7.2543046729896102E-2</v>
      </c>
      <c r="E40" s="643">
        <v>4.2580277412912503E-2</v>
      </c>
      <c r="F40" s="643">
        <v>1.9430877251795702E-2</v>
      </c>
      <c r="G40" s="643">
        <v>3.8568968411879199E-2</v>
      </c>
      <c r="H40" s="643">
        <v>0.17312316980648301</v>
      </c>
      <c r="W40" s="5">
        <v>36896</v>
      </c>
      <c r="X40" s="649">
        <v>0.21561579372420986</v>
      </c>
      <c r="Y40" s="649" t="e">
        <f>VLOOKUP(W40,[82]HIFS_stari!C:H,6,0)</f>
        <v>#N/A</v>
      </c>
      <c r="Z40" s="649"/>
    </row>
    <row r="41" spans="2:26">
      <c r="B41" s="638">
        <f t="shared" si="0"/>
        <v>2000</v>
      </c>
      <c r="C41" s="5">
        <v>36866</v>
      </c>
      <c r="D41" s="643">
        <v>4.6915338806325001E-2</v>
      </c>
      <c r="E41" s="643">
        <v>2.7514398082709099E-2</v>
      </c>
      <c r="F41" s="643">
        <v>2.36800096277145E-2</v>
      </c>
      <c r="G41" s="643">
        <v>3.8719168560409897E-2</v>
      </c>
      <c r="H41" s="643">
        <v>0.136828915077158</v>
      </c>
      <c r="W41" s="5">
        <v>36903</v>
      </c>
      <c r="X41" s="649">
        <v>0.13349346422255864</v>
      </c>
      <c r="Y41" s="649" t="e">
        <f>VLOOKUP(W41,[82]HIFS_stari!C:H,6,0)</f>
        <v>#N/A</v>
      </c>
      <c r="Z41" s="649"/>
    </row>
    <row r="42" spans="2:26">
      <c r="B42" s="638">
        <f t="shared" si="0"/>
        <v>2000</v>
      </c>
      <c r="C42" s="5">
        <v>36873</v>
      </c>
      <c r="D42" s="643">
        <v>4.8537326402243598E-2</v>
      </c>
      <c r="E42" s="643">
        <v>1.0345989173521201E-2</v>
      </c>
      <c r="F42" s="643">
        <v>9.7399571478872793E-3</v>
      </c>
      <c r="G42" s="643">
        <v>3.4035932564297197E-2</v>
      </c>
      <c r="H42" s="643">
        <v>0.102659205287949</v>
      </c>
      <c r="W42" s="5">
        <v>36910</v>
      </c>
      <c r="X42" s="649">
        <v>0.13935366296805088</v>
      </c>
      <c r="Y42" s="649" t="e">
        <f>VLOOKUP(W42,[82]HIFS_stari!C:H,6,0)</f>
        <v>#N/A</v>
      </c>
      <c r="Z42" s="649"/>
    </row>
    <row r="43" spans="2:26">
      <c r="B43" s="638">
        <f t="shared" si="0"/>
        <v>2000</v>
      </c>
      <c r="C43" s="5">
        <v>36880</v>
      </c>
      <c r="D43" s="643">
        <v>3.6880141214527797E-2</v>
      </c>
      <c r="E43" s="643">
        <v>2.2045244215104402E-2</v>
      </c>
      <c r="F43" s="643">
        <v>1.33908856395017E-2</v>
      </c>
      <c r="G43" s="643">
        <v>2.2907227165133E-2</v>
      </c>
      <c r="H43" s="643">
        <v>9.5223498234266901E-2</v>
      </c>
      <c r="W43" s="5">
        <v>36917</v>
      </c>
      <c r="X43" s="649">
        <v>0.12365300769150864</v>
      </c>
      <c r="Y43" s="649" t="e">
        <f>VLOOKUP(W43,[82]HIFS_stari!C:H,6,0)</f>
        <v>#N/A</v>
      </c>
      <c r="Z43" s="649"/>
    </row>
    <row r="44" spans="2:26">
      <c r="B44" s="638">
        <f t="shared" si="0"/>
        <v>2000</v>
      </c>
      <c r="C44" s="5">
        <v>36887</v>
      </c>
      <c r="D44" s="643">
        <v>3.2278727528717903E-2</v>
      </c>
      <c r="E44" s="643">
        <v>1.9733824637459801E-2</v>
      </c>
      <c r="F44" s="643">
        <v>1.27251413641063E-2</v>
      </c>
      <c r="G44" s="643">
        <v>2.2422795381347699E-2</v>
      </c>
      <c r="H44" s="643">
        <v>8.7160488911631806E-2</v>
      </c>
      <c r="W44" s="5">
        <v>36924</v>
      </c>
      <c r="X44" s="649">
        <v>0.1550222268643851</v>
      </c>
      <c r="Y44" s="649" t="e">
        <f>VLOOKUP(W44,[82]HIFS_stari!C:H,6,0)</f>
        <v>#N/A</v>
      </c>
      <c r="Z44" s="649"/>
    </row>
    <row r="45" spans="2:26">
      <c r="B45" s="638">
        <f t="shared" si="0"/>
        <v>2001</v>
      </c>
      <c r="C45" s="5">
        <v>36894</v>
      </c>
      <c r="D45" s="643">
        <v>8.2375789197123503E-2</v>
      </c>
      <c r="E45" s="643">
        <v>4.3106299987518401E-2</v>
      </c>
      <c r="F45" s="643">
        <v>6.7684098355865793E-2</v>
      </c>
      <c r="G45" s="643">
        <v>2.2449606183701998E-2</v>
      </c>
      <c r="H45" s="643">
        <v>0.21561579372421</v>
      </c>
      <c r="W45" s="5">
        <v>36931</v>
      </c>
      <c r="X45" s="649">
        <v>0.10159404054133872</v>
      </c>
      <c r="Y45" s="649" t="e">
        <f>VLOOKUP(W45,[82]HIFS_stari!C:H,6,0)</f>
        <v>#N/A</v>
      </c>
      <c r="Z45" s="649"/>
    </row>
    <row r="46" spans="2:26">
      <c r="B46" s="638">
        <f t="shared" si="0"/>
        <v>2001</v>
      </c>
      <c r="C46" s="5">
        <v>36901</v>
      </c>
      <c r="D46" s="643">
        <v>5.4232563449755897E-2</v>
      </c>
      <c r="E46" s="643">
        <v>2.8450945073031801E-2</v>
      </c>
      <c r="F46" s="643">
        <v>2.5624288676223999E-2</v>
      </c>
      <c r="G46" s="643">
        <v>2.5185667023547E-2</v>
      </c>
      <c r="H46" s="643">
        <v>0.13349346422255901</v>
      </c>
      <c r="W46" s="5">
        <v>36938</v>
      </c>
      <c r="X46" s="649">
        <v>0.15080650738771872</v>
      </c>
      <c r="Y46" s="649" t="e">
        <f>VLOOKUP(W46,[82]HIFS_stari!C:H,6,0)</f>
        <v>#N/A</v>
      </c>
      <c r="Z46" s="649"/>
    </row>
    <row r="47" spans="2:26">
      <c r="B47" s="638">
        <f t="shared" si="0"/>
        <v>2001</v>
      </c>
      <c r="C47" s="5">
        <v>36908</v>
      </c>
      <c r="D47" s="643">
        <v>4.8873615505554899E-2</v>
      </c>
      <c r="E47" s="643">
        <v>2.1969498227983001E-2</v>
      </c>
      <c r="F47" s="643">
        <v>4.1199464489596799E-2</v>
      </c>
      <c r="G47" s="643">
        <v>2.73110847449161E-2</v>
      </c>
      <c r="H47" s="643">
        <v>0.13935366296805099</v>
      </c>
      <c r="W47" s="5">
        <v>36945</v>
      </c>
      <c r="X47" s="649">
        <v>0.1710289908073111</v>
      </c>
      <c r="Y47" s="649" t="e">
        <f>VLOOKUP(W47,[82]HIFS_stari!C:H,6,0)</f>
        <v>#N/A</v>
      </c>
      <c r="Z47" s="649"/>
    </row>
    <row r="48" spans="2:26">
      <c r="B48" s="638">
        <f t="shared" si="0"/>
        <v>2001</v>
      </c>
      <c r="C48" s="5">
        <v>36915</v>
      </c>
      <c r="D48" s="643">
        <v>3.0766303517690999E-2</v>
      </c>
      <c r="E48" s="643">
        <v>4.4316525878701198E-2</v>
      </c>
      <c r="F48" s="643">
        <v>2.4099143425404399E-2</v>
      </c>
      <c r="G48" s="643">
        <v>2.4471034869711899E-2</v>
      </c>
      <c r="H48" s="643">
        <v>0.123653007691509</v>
      </c>
      <c r="W48" s="5">
        <v>36952</v>
      </c>
      <c r="X48" s="649">
        <v>0.1706481997889816</v>
      </c>
      <c r="Y48" s="649" t="e">
        <f>VLOOKUP(W48,[82]HIFS_stari!C:H,6,0)</f>
        <v>#N/A</v>
      </c>
      <c r="Z48" s="649"/>
    </row>
    <row r="49" spans="2:26">
      <c r="B49" s="638">
        <f t="shared" si="0"/>
        <v>2001</v>
      </c>
      <c r="C49" s="5">
        <v>36921</v>
      </c>
      <c r="D49" s="643">
        <v>8.4322002502015006E-2</v>
      </c>
      <c r="E49" s="643">
        <v>3.4727706339591699E-2</v>
      </c>
      <c r="F49" s="643">
        <v>4.3742156376220503E-2</v>
      </c>
      <c r="G49" s="643">
        <v>2.71523620258813E-2</v>
      </c>
      <c r="H49" s="643">
        <v>0.18994422724370899</v>
      </c>
      <c r="W49" s="5">
        <v>36959</v>
      </c>
      <c r="X49" s="649">
        <v>0.12459691886097306</v>
      </c>
      <c r="Y49" s="649" t="e">
        <f>VLOOKUP(W49,[82]HIFS_stari!C:H,6,0)</f>
        <v>#N/A</v>
      </c>
      <c r="Z49" s="649"/>
    </row>
    <row r="50" spans="2:26">
      <c r="B50" s="638">
        <f t="shared" si="0"/>
        <v>2001</v>
      </c>
      <c r="C50" s="5">
        <v>36923.5</v>
      </c>
      <c r="D50" s="643">
        <v>1.11426416297883E-2</v>
      </c>
      <c r="E50" s="643">
        <v>2.29473957815216E-2</v>
      </c>
      <c r="F50" s="643">
        <v>4.8594264446388202E-2</v>
      </c>
      <c r="G50" s="643">
        <v>1.99549244377017E-2</v>
      </c>
      <c r="H50" s="643">
        <v>0.1026392262954</v>
      </c>
      <c r="W50" s="5">
        <v>36966</v>
      </c>
      <c r="X50" s="649">
        <v>0.12906545913859699</v>
      </c>
      <c r="Y50" s="649" t="e">
        <f>VLOOKUP(W50,[82]HIFS_stari!C:H,6,0)</f>
        <v>#N/A</v>
      </c>
      <c r="Z50" s="649"/>
    </row>
    <row r="51" spans="2:26">
      <c r="B51" s="638">
        <f t="shared" si="0"/>
        <v>2001</v>
      </c>
      <c r="C51" s="5">
        <v>36929</v>
      </c>
      <c r="D51" s="643">
        <v>4.0353948237143597E-2</v>
      </c>
      <c r="E51" s="643">
        <v>4.6389400994671899E-3</v>
      </c>
      <c r="F51" s="643">
        <v>3.4317072835456201E-2</v>
      </c>
      <c r="G51" s="643">
        <v>2.2284079369271698E-2</v>
      </c>
      <c r="H51" s="643">
        <v>0.101594040541339</v>
      </c>
      <c r="W51" s="5">
        <v>36973</v>
      </c>
      <c r="X51" s="649">
        <v>0.1266143680795995</v>
      </c>
      <c r="Y51" s="649" t="e">
        <f>VLOOKUP(W51,[82]HIFS_stari!C:H,6,0)</f>
        <v>#N/A</v>
      </c>
      <c r="Z51" s="649"/>
    </row>
    <row r="52" spans="2:26">
      <c r="B52" s="638">
        <f t="shared" si="0"/>
        <v>2001</v>
      </c>
      <c r="C52" s="5">
        <v>36936</v>
      </c>
      <c r="D52" s="643">
        <v>6.7992831694252895E-2</v>
      </c>
      <c r="E52" s="643">
        <v>2.6441546965668999E-2</v>
      </c>
      <c r="F52" s="643">
        <v>3.7869967536899599E-2</v>
      </c>
      <c r="G52" s="643">
        <v>1.8502161190897402E-2</v>
      </c>
      <c r="H52" s="643">
        <v>0.150806507387719</v>
      </c>
      <c r="W52" s="5">
        <v>36980</v>
      </c>
      <c r="X52" s="649">
        <v>0.13228996913983157</v>
      </c>
      <c r="Y52" s="649" t="e">
        <f>VLOOKUP(W52,[82]HIFS_stari!C:H,6,0)</f>
        <v>#N/A</v>
      </c>
      <c r="Z52" s="649"/>
    </row>
    <row r="53" spans="2:26">
      <c r="B53" s="638">
        <f t="shared" si="0"/>
        <v>2001</v>
      </c>
      <c r="C53" s="5">
        <v>36943</v>
      </c>
      <c r="D53" s="643">
        <v>6.8057662461050605E-2</v>
      </c>
      <c r="E53" s="643">
        <v>4.64427298891592E-2</v>
      </c>
      <c r="F53" s="643">
        <v>4.7816677192134699E-2</v>
      </c>
      <c r="G53" s="643">
        <v>8.7119212649666208E-3</v>
      </c>
      <c r="H53" s="643">
        <v>0.17102899080731099</v>
      </c>
      <c r="W53" s="5">
        <v>36987</v>
      </c>
      <c r="X53" s="649">
        <v>0.12190708789708671</v>
      </c>
      <c r="Y53" s="649" t="e">
        <f>VLOOKUP(W53,[82]HIFS_stari!C:H,6,0)</f>
        <v>#N/A</v>
      </c>
      <c r="Z53" s="649"/>
    </row>
    <row r="54" spans="2:26">
      <c r="B54" s="638">
        <f t="shared" si="0"/>
        <v>2001</v>
      </c>
      <c r="C54" s="5">
        <v>36949</v>
      </c>
      <c r="D54" s="643">
        <v>7.4156050334998905E-2</v>
      </c>
      <c r="E54" s="643">
        <v>5.3639084788525797E-2</v>
      </c>
      <c r="F54" s="643">
        <v>5.3139263312013303E-2</v>
      </c>
      <c r="G54" s="643">
        <v>8.4255873858629093E-3</v>
      </c>
      <c r="H54" s="643">
        <v>0.18935998582140101</v>
      </c>
      <c r="J54" s="650" t="s">
        <v>842</v>
      </c>
      <c r="W54" s="5">
        <v>36994</v>
      </c>
      <c r="X54" s="649">
        <v>0.1329589329758295</v>
      </c>
      <c r="Y54" s="649" t="e">
        <f>VLOOKUP(W54,[82]HIFS_stari!C:H,6,0)</f>
        <v>#N/A</v>
      </c>
      <c r="Z54" s="649"/>
    </row>
    <row r="55" spans="2:26">
      <c r="B55" s="638">
        <f t="shared" si="0"/>
        <v>2001</v>
      </c>
      <c r="C55" s="5">
        <v>36951.5</v>
      </c>
      <c r="D55" s="643">
        <v>5.5378508782059299E-2</v>
      </c>
      <c r="E55" s="643">
        <v>3.0759892599001502E-2</v>
      </c>
      <c r="F55" s="643">
        <v>4.6044135787312701E-2</v>
      </c>
      <c r="G55" s="643">
        <v>1.03979835719795E-2</v>
      </c>
      <c r="H55" s="643">
        <v>0.14258052074035299</v>
      </c>
      <c r="J55" s="650" t="s">
        <v>1889</v>
      </c>
      <c r="W55" s="5">
        <v>37001</v>
      </c>
      <c r="X55" s="649">
        <v>0.12929127331724505</v>
      </c>
      <c r="Y55" s="649" t="e">
        <f>VLOOKUP(W55,[82]HIFS_stari!C:H,6,0)</f>
        <v>#N/A</v>
      </c>
      <c r="Z55" s="649"/>
    </row>
    <row r="56" spans="2:26">
      <c r="B56" s="638">
        <f t="shared" si="0"/>
        <v>2001</v>
      </c>
      <c r="C56" s="5">
        <v>36957</v>
      </c>
      <c r="D56" s="643">
        <v>4.0716514373851001E-2</v>
      </c>
      <c r="E56" s="643">
        <v>1.71712086399094E-2</v>
      </c>
      <c r="F56" s="643">
        <v>5.5578417870705298E-2</v>
      </c>
      <c r="G56" s="643">
        <v>1.11307779765073E-2</v>
      </c>
      <c r="H56" s="643">
        <v>0.124596918860973</v>
      </c>
      <c r="W56" s="5">
        <v>37008</v>
      </c>
      <c r="X56" s="649">
        <v>0.14315486472139782</v>
      </c>
      <c r="Y56" s="649" t="e">
        <f>VLOOKUP(W56,[82]HIFS_stari!C:H,6,0)</f>
        <v>#N/A</v>
      </c>
      <c r="Z56" s="649"/>
    </row>
    <row r="57" spans="2:26">
      <c r="B57" s="638">
        <f t="shared" si="0"/>
        <v>2001</v>
      </c>
      <c r="C57" s="5">
        <v>36964</v>
      </c>
      <c r="D57" s="643">
        <v>5.05007598350301E-2</v>
      </c>
      <c r="E57" s="643">
        <v>1.8276795642673101E-2</v>
      </c>
      <c r="F57" s="643">
        <v>4.81758475292672E-2</v>
      </c>
      <c r="G57" s="643">
        <v>1.2112056131626499E-2</v>
      </c>
      <c r="H57" s="643">
        <v>0.12906545913859699</v>
      </c>
      <c r="W57" s="5">
        <v>37015</v>
      </c>
      <c r="X57" s="649">
        <v>6.5570268983016197E-2</v>
      </c>
      <c r="Y57" s="649" t="e">
        <f>VLOOKUP(W57,[82]HIFS_stari!C:H,6,0)</f>
        <v>#N/A</v>
      </c>
      <c r="Z57" s="649"/>
    </row>
    <row r="58" spans="2:26" ht="15.5">
      <c r="B58" s="638">
        <f t="shared" si="0"/>
        <v>2001</v>
      </c>
      <c r="C58" s="5">
        <v>36971</v>
      </c>
      <c r="D58" s="643">
        <v>5.0587337557307897E-2</v>
      </c>
      <c r="E58" s="643">
        <v>3.3273783278487901E-2</v>
      </c>
      <c r="F58" s="643">
        <v>3.0034567500404601E-2</v>
      </c>
      <c r="G58" s="643">
        <v>1.27186797433992E-2</v>
      </c>
      <c r="H58" s="643">
        <v>0.1266143680796</v>
      </c>
      <c r="J58" s="651"/>
      <c r="W58" s="5">
        <v>37022</v>
      </c>
      <c r="X58" s="649">
        <v>7.0402409954478731E-2</v>
      </c>
      <c r="Y58" s="649" t="e">
        <f>VLOOKUP(W58,[82]HIFS_stari!C:H,6,0)</f>
        <v>#N/A</v>
      </c>
      <c r="Z58" s="649"/>
    </row>
    <row r="59" spans="2:26">
      <c r="B59" s="638">
        <f t="shared" si="0"/>
        <v>2001</v>
      </c>
      <c r="C59" s="5">
        <v>36978</v>
      </c>
      <c r="D59" s="643">
        <v>4.8525885953074097E-2</v>
      </c>
      <c r="E59" s="643">
        <v>2.6367342911294701E-2</v>
      </c>
      <c r="F59" s="643">
        <v>3.7733860369629897E-2</v>
      </c>
      <c r="G59" s="643">
        <v>1.9662879905833E-2</v>
      </c>
      <c r="H59" s="643">
        <v>0.13228996913983199</v>
      </c>
      <c r="W59" s="5">
        <v>37029</v>
      </c>
      <c r="X59" s="649">
        <v>7.1634482443303754E-2</v>
      </c>
      <c r="Y59" s="649" t="e">
        <f>VLOOKUP(W59,[82]HIFS_stari!C:H,6,0)</f>
        <v>#N/A</v>
      </c>
      <c r="Z59" s="649"/>
    </row>
    <row r="60" spans="2:26">
      <c r="B60" s="638">
        <f t="shared" si="0"/>
        <v>2001</v>
      </c>
      <c r="C60" s="5">
        <v>36985</v>
      </c>
      <c r="D60" s="643">
        <v>4.9733264106973402E-2</v>
      </c>
      <c r="E60" s="643">
        <v>1.8666211237793998E-2</v>
      </c>
      <c r="F60" s="643">
        <v>3.3302766149951799E-2</v>
      </c>
      <c r="G60" s="643">
        <v>2.02048464023676E-2</v>
      </c>
      <c r="H60" s="643">
        <v>0.121907087897087</v>
      </c>
      <c r="W60" s="5">
        <v>37036</v>
      </c>
      <c r="X60" s="649">
        <v>0.10998619382216746</v>
      </c>
      <c r="Y60" s="649" t="e">
        <f>VLOOKUP(W60,[82]HIFS_stari!C:H,6,0)</f>
        <v>#N/A</v>
      </c>
      <c r="Z60" s="649"/>
    </row>
    <row r="61" spans="2:26">
      <c r="B61" s="638">
        <f t="shared" si="0"/>
        <v>2001</v>
      </c>
      <c r="C61" s="5">
        <v>36992</v>
      </c>
      <c r="D61" s="643">
        <v>5.4639879596763599E-2</v>
      </c>
      <c r="E61" s="643">
        <v>3.5874808505497902E-2</v>
      </c>
      <c r="F61" s="643">
        <v>2.44368568405831E-2</v>
      </c>
      <c r="G61" s="643">
        <v>1.8007388032985201E-2</v>
      </c>
      <c r="H61" s="643">
        <v>0.13295893297583</v>
      </c>
      <c r="W61" s="5">
        <v>37043</v>
      </c>
      <c r="X61" s="649">
        <v>6.5094508342085633E-2</v>
      </c>
      <c r="Y61" s="649" t="e">
        <f>VLOOKUP(W61,[82]HIFS_stari!C:H,6,0)</f>
        <v>#N/A</v>
      </c>
      <c r="Z61" s="649"/>
    </row>
    <row r="62" spans="2:26">
      <c r="B62" s="638">
        <f t="shared" si="0"/>
        <v>2001</v>
      </c>
      <c r="C62" s="5">
        <v>36999</v>
      </c>
      <c r="D62" s="643">
        <v>3.3709192068295799E-2</v>
      </c>
      <c r="E62" s="643">
        <v>3.8592647783254302E-2</v>
      </c>
      <c r="F62" s="643">
        <v>4.5776342288109402E-2</v>
      </c>
      <c r="G62" s="643">
        <v>1.12130911775855E-2</v>
      </c>
      <c r="H62" s="643">
        <v>0.12929127331724499</v>
      </c>
      <c r="W62" s="5">
        <v>37050</v>
      </c>
      <c r="X62" s="649">
        <v>6.1726499931976889E-2</v>
      </c>
      <c r="Y62" s="649" t="e">
        <f>VLOOKUP(W62,[82]HIFS_stari!C:H,6,0)</f>
        <v>#N/A</v>
      </c>
      <c r="Z62" s="649"/>
    </row>
    <row r="63" spans="2:26">
      <c r="B63" s="638">
        <f t="shared" si="0"/>
        <v>2001</v>
      </c>
      <c r="C63" s="5">
        <v>37006</v>
      </c>
      <c r="D63" s="643">
        <v>4.5466793706064997E-2</v>
      </c>
      <c r="E63" s="643">
        <v>3.87026530215136E-2</v>
      </c>
      <c r="F63" s="643">
        <v>5.8852506585105699E-2</v>
      </c>
      <c r="G63" s="643">
        <v>1.3291140871361101E-4</v>
      </c>
      <c r="H63" s="643">
        <v>0.14315486472139799</v>
      </c>
      <c r="W63" s="5">
        <v>37057</v>
      </c>
      <c r="X63" s="649">
        <v>5.4411458134959276E-2</v>
      </c>
      <c r="Y63" s="649" t="e">
        <f>VLOOKUP(W63,[82]HIFS_stari!C:H,6,0)</f>
        <v>#N/A</v>
      </c>
      <c r="Z63" s="649"/>
    </row>
    <row r="64" spans="2:26">
      <c r="B64" s="638">
        <f t="shared" si="0"/>
        <v>2001</v>
      </c>
      <c r="C64" s="5">
        <v>37011</v>
      </c>
      <c r="D64" s="643">
        <v>3.49677641516404E-2</v>
      </c>
      <c r="E64" s="643">
        <v>5.4354959414081298E-2</v>
      </c>
      <c r="F64" s="643">
        <v>7.91677903417361E-2</v>
      </c>
      <c r="G64" s="643">
        <v>-6.6027326923241104E-3</v>
      </c>
      <c r="H64" s="643">
        <v>0.161887781215134</v>
      </c>
      <c r="W64" s="5">
        <v>37064</v>
      </c>
      <c r="X64" s="649">
        <v>7.3737262988093133E-2</v>
      </c>
      <c r="Y64" s="649" t="e">
        <f>VLOOKUP(W64,[82]HIFS_stari!C:H,6,0)</f>
        <v>#N/A</v>
      </c>
      <c r="Z64" s="649"/>
    </row>
    <row r="65" spans="2:26">
      <c r="B65" s="638">
        <f t="shared" si="0"/>
        <v>2001</v>
      </c>
      <c r="C65" s="5">
        <v>37013.5</v>
      </c>
      <c r="D65" s="643">
        <v>1.5890279065839501E-2</v>
      </c>
      <c r="E65" s="643">
        <v>1.5671732348461798E-2</v>
      </c>
      <c r="F65" s="643">
        <v>4.8491659891110204E-3</v>
      </c>
      <c r="G65" s="643">
        <v>5.07971352157439E-3</v>
      </c>
      <c r="H65" s="643">
        <v>4.1490890924986701E-2</v>
      </c>
      <c r="W65" s="5">
        <v>37071</v>
      </c>
      <c r="X65" s="649">
        <v>0.10430886551886139</v>
      </c>
      <c r="Y65" s="649" t="e">
        <f>VLOOKUP(W65,[82]HIFS_stari!C:H,6,0)</f>
        <v>#N/A</v>
      </c>
      <c r="Z65" s="649"/>
    </row>
    <row r="66" spans="2:26">
      <c r="B66" s="638">
        <f t="shared" si="0"/>
        <v>2001</v>
      </c>
      <c r="C66" s="5">
        <v>37020</v>
      </c>
      <c r="D66" s="643">
        <v>2.6920814531910701E-2</v>
      </c>
      <c r="E66" s="643">
        <v>2.1093110497691501E-2</v>
      </c>
      <c r="F66" s="643">
        <v>1.97839960591259E-2</v>
      </c>
      <c r="G66" s="643">
        <v>2.6044888657505601E-3</v>
      </c>
      <c r="H66" s="643">
        <v>7.0402409954478704E-2</v>
      </c>
      <c r="W66" s="5">
        <v>37078</v>
      </c>
      <c r="X66" s="649">
        <v>8.0850703092223669E-2</v>
      </c>
      <c r="Y66" s="649" t="e">
        <f>VLOOKUP(W66,[82]HIFS_stari!C:H,6,0)</f>
        <v>#N/A</v>
      </c>
      <c r="Z66" s="649"/>
    </row>
    <row r="67" spans="2:26">
      <c r="B67" s="638">
        <f t="shared" si="0"/>
        <v>2001</v>
      </c>
      <c r="C67" s="5">
        <v>37027</v>
      </c>
      <c r="D67" s="643">
        <v>1.7215318877870402E-2</v>
      </c>
      <c r="E67" s="643">
        <v>1.3690317374597499E-2</v>
      </c>
      <c r="F67" s="643">
        <v>4.1582596935165798E-2</v>
      </c>
      <c r="G67" s="643">
        <v>-8.5375074433000401E-4</v>
      </c>
      <c r="H67" s="643">
        <v>7.1634482443303699E-2</v>
      </c>
      <c r="W67" s="5">
        <v>37085</v>
      </c>
      <c r="X67" s="649">
        <v>5.4368085780840715E-2</v>
      </c>
      <c r="Y67" s="649" t="e">
        <f>VLOOKUP(W67,[82]HIFS_stari!C:H,6,0)</f>
        <v>#N/A</v>
      </c>
      <c r="Z67" s="649"/>
    </row>
    <row r="68" spans="2:26">
      <c r="B68" s="638">
        <f t="shared" si="0"/>
        <v>2001</v>
      </c>
      <c r="C68" s="5">
        <v>37034</v>
      </c>
      <c r="D68" s="643">
        <v>4.3959519813235599E-2</v>
      </c>
      <c r="E68" s="643">
        <v>3.6044386749958801E-2</v>
      </c>
      <c r="F68" s="643">
        <v>3.2123030715306797E-2</v>
      </c>
      <c r="G68" s="643">
        <v>-2.1407434563337599E-3</v>
      </c>
      <c r="H68" s="643">
        <v>0.109986193822167</v>
      </c>
      <c r="W68" s="5">
        <v>37092</v>
      </c>
      <c r="X68" s="649">
        <v>7.0564690219026005E-2</v>
      </c>
      <c r="Y68" s="649" t="e">
        <f>VLOOKUP(W68,[82]HIFS_stari!C:H,6,0)</f>
        <v>#N/A</v>
      </c>
      <c r="Z68" s="649"/>
    </row>
    <row r="69" spans="2:26">
      <c r="B69" s="638">
        <f t="shared" si="0"/>
        <v>2001</v>
      </c>
      <c r="C69" s="5">
        <v>37040.5</v>
      </c>
      <c r="D69" s="643">
        <v>3.2083282412055297E-2</v>
      </c>
      <c r="E69" s="643">
        <v>1.89962520626017E-2</v>
      </c>
      <c r="F69" s="643">
        <v>1.3862667534422699E-2</v>
      </c>
      <c r="G69" s="643">
        <v>2.17551869293556E-3</v>
      </c>
      <c r="H69" s="643">
        <v>6.7117720702015299E-2</v>
      </c>
      <c r="W69" s="5">
        <v>37099</v>
      </c>
      <c r="X69" s="649">
        <v>6.9787226846540651E-2</v>
      </c>
      <c r="Y69" s="649" t="e">
        <f>VLOOKUP(W69,[82]HIFS_stari!C:H,6,0)</f>
        <v>#N/A</v>
      </c>
      <c r="Z69" s="649"/>
    </row>
    <row r="70" spans="2:26">
      <c r="B70" s="638">
        <f t="shared" ref="B70:B133" si="1">YEAR(C70)</f>
        <v>2001</v>
      </c>
      <c r="C70" s="5">
        <v>37043</v>
      </c>
      <c r="D70" s="643">
        <v>1.4291286795653E-2</v>
      </c>
      <c r="E70" s="643">
        <v>3.4228036318093603E-2</v>
      </c>
      <c r="F70" s="643">
        <v>6.1300913393305297E-3</v>
      </c>
      <c r="G70" s="643">
        <v>2.3522444492903799E-3</v>
      </c>
      <c r="H70" s="643">
        <v>5.7001658902367497E-2</v>
      </c>
      <c r="W70" s="5">
        <v>37106</v>
      </c>
      <c r="X70" s="649">
        <v>8.7988134273808832E-2</v>
      </c>
      <c r="Y70" s="649" t="e">
        <f>VLOOKUP(W70,[82]HIFS_stari!C:H,6,0)</f>
        <v>#N/A</v>
      </c>
      <c r="Z70" s="649"/>
    </row>
    <row r="71" spans="2:26">
      <c r="B71" s="638">
        <f t="shared" si="1"/>
        <v>2001</v>
      </c>
      <c r="C71" s="5">
        <v>37048</v>
      </c>
      <c r="D71" s="643">
        <v>2.40867990208068E-2</v>
      </c>
      <c r="E71" s="643">
        <v>9.6161623441231806E-3</v>
      </c>
      <c r="F71" s="643">
        <v>2.41753022255723E-2</v>
      </c>
      <c r="G71" s="643">
        <v>3.8482363414747401E-3</v>
      </c>
      <c r="H71" s="643">
        <v>6.1726499931977E-2</v>
      </c>
      <c r="W71" s="5">
        <v>37113</v>
      </c>
      <c r="X71" s="649">
        <v>5.8855001825530696E-2</v>
      </c>
      <c r="Y71" s="649" t="e">
        <f>VLOOKUP(W71,[82]HIFS_stari!C:H,6,0)</f>
        <v>#N/A</v>
      </c>
      <c r="Z71" s="649"/>
    </row>
    <row r="72" spans="2:26">
      <c r="B72" s="638">
        <f t="shared" si="1"/>
        <v>2001</v>
      </c>
      <c r="C72" s="5">
        <v>37055</v>
      </c>
      <c r="D72" s="643">
        <v>2.9725950027032402E-2</v>
      </c>
      <c r="E72" s="643">
        <v>2.4558772041482001E-3</v>
      </c>
      <c r="F72" s="643">
        <v>1.80280358272773E-2</v>
      </c>
      <c r="G72" s="643">
        <v>4.2015950765013901E-3</v>
      </c>
      <c r="H72" s="643">
        <v>5.4411458134959297E-2</v>
      </c>
      <c r="W72" s="5">
        <v>37120</v>
      </c>
      <c r="X72" s="649">
        <v>6.149876064150174E-2</v>
      </c>
      <c r="Y72" s="649" t="e">
        <f>VLOOKUP(W72,[82]HIFS_stari!C:H,6,0)</f>
        <v>#N/A</v>
      </c>
      <c r="Z72" s="649"/>
    </row>
    <row r="73" spans="2:26">
      <c r="B73" s="638">
        <f t="shared" si="1"/>
        <v>2001</v>
      </c>
      <c r="C73" s="5">
        <v>37062</v>
      </c>
      <c r="D73" s="643">
        <v>1.5738914247180099E-2</v>
      </c>
      <c r="E73" s="643">
        <v>2.78461112313283E-2</v>
      </c>
      <c r="F73" s="643">
        <v>2.11425984865635E-2</v>
      </c>
      <c r="G73" s="643">
        <v>9.0096390230213607E-3</v>
      </c>
      <c r="H73" s="643">
        <v>7.3737262988093299E-2</v>
      </c>
      <c r="W73" s="5">
        <v>37127</v>
      </c>
      <c r="X73" s="649">
        <v>5.5931235372181198E-2</v>
      </c>
      <c r="Y73" s="649" t="e">
        <f>VLOOKUP(W73,[82]HIFS_stari!C:H,6,0)</f>
        <v>#N/A</v>
      </c>
      <c r="Z73" s="649"/>
    </row>
    <row r="74" spans="2:26">
      <c r="B74" s="638">
        <f t="shared" si="1"/>
        <v>2001</v>
      </c>
      <c r="C74" s="5">
        <v>37069</v>
      </c>
      <c r="D74" s="643">
        <v>3.7577703135230699E-2</v>
      </c>
      <c r="E74" s="643">
        <v>2.11389433242948E-2</v>
      </c>
      <c r="F74" s="643">
        <v>3.82111788122175E-2</v>
      </c>
      <c r="G74" s="643">
        <v>7.3810402471185298E-3</v>
      </c>
      <c r="H74" s="643">
        <v>0.104308865518861</v>
      </c>
      <c r="W74" s="5">
        <v>37134</v>
      </c>
      <c r="X74" s="649">
        <v>3.7058983291301292E-2</v>
      </c>
      <c r="Y74" s="649" t="e">
        <f>VLOOKUP(W74,[82]HIFS_stari!C:H,6,0)</f>
        <v>#N/A</v>
      </c>
      <c r="Z74" s="649"/>
    </row>
    <row r="75" spans="2:26">
      <c r="B75" s="638">
        <f t="shared" si="1"/>
        <v>2001</v>
      </c>
      <c r="C75" s="5">
        <v>37076</v>
      </c>
      <c r="D75" s="643">
        <v>3.01612500834335E-2</v>
      </c>
      <c r="E75" s="643">
        <v>1.27020680348248E-2</v>
      </c>
      <c r="F75" s="643">
        <v>3.4373668471611697E-2</v>
      </c>
      <c r="G75" s="643">
        <v>3.6137165023537401E-3</v>
      </c>
      <c r="H75" s="643">
        <v>8.0850703092223794E-2</v>
      </c>
      <c r="W75" s="5">
        <v>37141</v>
      </c>
      <c r="X75" s="649">
        <v>0.10191838428805289</v>
      </c>
      <c r="Y75" s="649" t="e">
        <f>VLOOKUP(W75,[82]HIFS_stari!C:H,6,0)</f>
        <v>#N/A</v>
      </c>
      <c r="Z75" s="649"/>
    </row>
    <row r="76" spans="2:26">
      <c r="B76" s="638">
        <f t="shared" si="1"/>
        <v>2001</v>
      </c>
      <c r="C76" s="5">
        <v>37083</v>
      </c>
      <c r="D76" s="643">
        <v>2.5511776781648302E-2</v>
      </c>
      <c r="E76" s="643">
        <v>2.2137504139439598E-3</v>
      </c>
      <c r="F76" s="643">
        <v>1.62742320064771E-2</v>
      </c>
      <c r="G76" s="643">
        <v>1.0368326578771399E-2</v>
      </c>
      <c r="H76" s="643">
        <v>5.4368085780840701E-2</v>
      </c>
      <c r="W76" s="5">
        <v>37148</v>
      </c>
      <c r="X76" s="649">
        <v>0.13108265155434842</v>
      </c>
      <c r="Y76" s="649" t="e">
        <f>VLOOKUP(W76,[82]HIFS_stari!C:H,6,0)</f>
        <v>#N/A</v>
      </c>
      <c r="Z76" s="649"/>
    </row>
    <row r="77" spans="2:26">
      <c r="B77" s="638">
        <f t="shared" si="1"/>
        <v>2001</v>
      </c>
      <c r="C77" s="5">
        <v>37090</v>
      </c>
      <c r="D77" s="643">
        <v>2.53244736128766E-2</v>
      </c>
      <c r="E77" s="643">
        <v>7.7447985194029397E-3</v>
      </c>
      <c r="F77" s="643">
        <v>2.9070926089679101E-2</v>
      </c>
      <c r="G77" s="643">
        <v>8.4244919970671798E-3</v>
      </c>
      <c r="H77" s="643">
        <v>7.0564690219025894E-2</v>
      </c>
      <c r="W77" s="5">
        <v>37155</v>
      </c>
      <c r="X77" s="649">
        <v>0.15820285599770417</v>
      </c>
      <c r="Y77" s="649" t="e">
        <f>VLOOKUP(W77,[82]HIFS_stari!C:H,6,0)</f>
        <v>#N/A</v>
      </c>
      <c r="Z77" s="649"/>
    </row>
    <row r="78" spans="2:26">
      <c r="B78" s="638">
        <f t="shared" si="1"/>
        <v>2001</v>
      </c>
      <c r="C78" s="5">
        <v>37097</v>
      </c>
      <c r="D78" s="643">
        <v>2.0060550469949E-2</v>
      </c>
      <c r="E78" s="643">
        <v>8.9814818919840902E-3</v>
      </c>
      <c r="F78" s="643">
        <v>2.6607877310607202E-2</v>
      </c>
      <c r="G78" s="643">
        <v>1.4137317174000401E-2</v>
      </c>
      <c r="H78" s="643">
        <v>6.9787226846540706E-2</v>
      </c>
      <c r="W78" s="5">
        <v>37162</v>
      </c>
      <c r="X78" s="649">
        <v>0.1566122972011888</v>
      </c>
      <c r="Y78" s="649" t="e">
        <f>VLOOKUP(W78,[82]HIFS_stari!C:H,6,0)</f>
        <v>#N/A</v>
      </c>
      <c r="Z78" s="649"/>
    </row>
    <row r="79" spans="2:26">
      <c r="B79" s="638">
        <f t="shared" si="1"/>
        <v>2001</v>
      </c>
      <c r="C79" s="5">
        <v>37102.5</v>
      </c>
      <c r="D79" s="643">
        <v>1.7304955058230799E-2</v>
      </c>
      <c r="E79" s="643">
        <v>6.1461655382288099E-3</v>
      </c>
      <c r="F79" s="643">
        <v>5.96322879529095E-2</v>
      </c>
      <c r="G79" s="643">
        <v>1.5072854453890901E-2</v>
      </c>
      <c r="H79" s="643">
        <v>9.8156263003259997E-2</v>
      </c>
      <c r="W79" s="5">
        <v>37169</v>
      </c>
      <c r="X79" s="649">
        <v>0.14647509207056922</v>
      </c>
      <c r="Y79" s="649" t="e">
        <f>VLOOKUP(W79,[82]HIFS_stari!C:H,6,0)</f>
        <v>#N/A</v>
      </c>
      <c r="Z79" s="649"/>
    </row>
    <row r="80" spans="2:26">
      <c r="B80" s="638">
        <f t="shared" si="1"/>
        <v>2001</v>
      </c>
      <c r="C80" s="5">
        <v>37105</v>
      </c>
      <c r="D80" s="643">
        <v>7.5105489783863603E-3</v>
      </c>
      <c r="E80" s="643">
        <v>1.30217341966044E-2</v>
      </c>
      <c r="F80" s="643">
        <v>4.4404795148624603E-2</v>
      </c>
      <c r="G80" s="643">
        <v>1.62723034638926E-2</v>
      </c>
      <c r="H80" s="643">
        <v>8.1209381787508E-2</v>
      </c>
      <c r="W80" s="5">
        <v>37176</v>
      </c>
      <c r="X80" s="649">
        <v>0.14808989131159597</v>
      </c>
      <c r="Y80" s="649" t="e">
        <f>VLOOKUP(W80,[82]HIFS_stari!C:H,6,0)</f>
        <v>#N/A</v>
      </c>
      <c r="Z80" s="649"/>
    </row>
    <row r="81" spans="2:26">
      <c r="B81" s="638">
        <f t="shared" si="1"/>
        <v>2001</v>
      </c>
      <c r="C81" s="5">
        <v>37111</v>
      </c>
      <c r="D81" s="643">
        <v>2.1903234404967799E-2</v>
      </c>
      <c r="E81" s="643">
        <v>0</v>
      </c>
      <c r="F81" s="643">
        <v>2.0208082153258099E-2</v>
      </c>
      <c r="G81" s="643">
        <v>1.6743685267304902E-2</v>
      </c>
      <c r="H81" s="643">
        <v>5.8855001825530703E-2</v>
      </c>
      <c r="W81" s="5">
        <v>37183</v>
      </c>
      <c r="X81" s="649">
        <v>0.1928541156719546</v>
      </c>
      <c r="Y81" s="649" t="e">
        <f>VLOOKUP(W81,[82]HIFS_stari!C:H,6,0)</f>
        <v>#N/A</v>
      </c>
      <c r="Z81" s="649"/>
    </row>
    <row r="82" spans="2:26">
      <c r="B82" s="638">
        <f t="shared" si="1"/>
        <v>2001</v>
      </c>
      <c r="C82" s="5">
        <v>37118</v>
      </c>
      <c r="D82" s="643">
        <v>2.8739439509700801E-2</v>
      </c>
      <c r="E82" s="643">
        <v>5.8478022871082797E-4</v>
      </c>
      <c r="F82" s="643">
        <v>1.6444048435667699E-2</v>
      </c>
      <c r="G82" s="643">
        <v>1.5730492467422402E-2</v>
      </c>
      <c r="H82" s="643">
        <v>6.1498760641501699E-2</v>
      </c>
      <c r="W82" s="5">
        <v>37190</v>
      </c>
      <c r="X82" s="649">
        <v>0.19359129063105579</v>
      </c>
      <c r="Y82" s="649" t="e">
        <f>VLOOKUP(W82,[82]HIFS_stari!C:H,6,0)</f>
        <v>#N/A</v>
      </c>
      <c r="Z82" s="649"/>
    </row>
    <row r="83" spans="2:26">
      <c r="B83" s="638">
        <f t="shared" si="1"/>
        <v>2001</v>
      </c>
      <c r="C83" s="5">
        <v>37125</v>
      </c>
      <c r="D83" s="643">
        <v>8.3544740468185202E-3</v>
      </c>
      <c r="E83" s="643">
        <v>1.1183762216432599E-2</v>
      </c>
      <c r="F83" s="643">
        <v>2.76022067110137E-2</v>
      </c>
      <c r="G83" s="643">
        <v>8.7907923979162906E-3</v>
      </c>
      <c r="H83" s="643">
        <v>5.5931235372181198E-2</v>
      </c>
      <c r="W83" s="5">
        <v>37197</v>
      </c>
      <c r="X83" s="649">
        <v>0.10709813087371964</v>
      </c>
      <c r="Y83" s="649" t="e">
        <f>VLOOKUP(W83,[82]HIFS_stari!C:H,6,0)</f>
        <v>#N/A</v>
      </c>
      <c r="Z83" s="649"/>
    </row>
    <row r="84" spans="2:26">
      <c r="B84" s="638">
        <f t="shared" si="1"/>
        <v>2001</v>
      </c>
      <c r="C84" s="5">
        <v>37132</v>
      </c>
      <c r="D84" s="643">
        <v>9.7916510907097194E-3</v>
      </c>
      <c r="E84" s="643">
        <v>1.05831860889379E-2</v>
      </c>
      <c r="F84" s="643">
        <v>1.1115330264659599E-2</v>
      </c>
      <c r="G84" s="643">
        <v>5.5688158469940699E-3</v>
      </c>
      <c r="H84" s="643">
        <v>3.7058983291301299E-2</v>
      </c>
      <c r="W84" s="5">
        <v>37204</v>
      </c>
      <c r="X84" s="649">
        <v>0.12821906462658308</v>
      </c>
      <c r="Y84" s="649" t="e">
        <f>VLOOKUP(W84,[82]HIFS_stari!C:H,6,0)</f>
        <v>#N/A</v>
      </c>
      <c r="Z84" s="649"/>
    </row>
    <row r="85" spans="2:26">
      <c r="B85" s="638">
        <f t="shared" si="1"/>
        <v>2001</v>
      </c>
      <c r="C85" s="5">
        <v>37139</v>
      </c>
      <c r="D85" s="643">
        <v>3.7088135079136997E-2</v>
      </c>
      <c r="E85" s="643">
        <v>6.4207957478756E-3</v>
      </c>
      <c r="F85" s="643">
        <v>4.4667764116159497E-2</v>
      </c>
      <c r="G85" s="643">
        <v>1.37416893448807E-2</v>
      </c>
      <c r="H85" s="643">
        <v>0.101918384288053</v>
      </c>
      <c r="W85" s="5">
        <v>37211</v>
      </c>
      <c r="X85" s="649">
        <v>0.1661541529491834</v>
      </c>
      <c r="Y85" s="649" t="e">
        <f>VLOOKUP(W85,[82]HIFS_stari!C:H,6,0)</f>
        <v>#N/A</v>
      </c>
      <c r="Z85" s="649"/>
    </row>
    <row r="86" spans="2:26">
      <c r="B86" s="638">
        <f t="shared" si="1"/>
        <v>2001</v>
      </c>
      <c r="C86" s="5">
        <v>37146</v>
      </c>
      <c r="D86" s="643">
        <v>4.6982151842090598E-2</v>
      </c>
      <c r="E86" s="643">
        <v>1.0204931298821201E-2</v>
      </c>
      <c r="F86" s="643">
        <v>4.7014752254146697E-2</v>
      </c>
      <c r="G86" s="643">
        <v>2.6880816159289798E-2</v>
      </c>
      <c r="H86" s="643">
        <v>0.13108265155434801</v>
      </c>
      <c r="W86" s="5">
        <v>37218</v>
      </c>
      <c r="X86" s="649">
        <v>0.14886657738248618</v>
      </c>
      <c r="Y86" s="649" t="e">
        <f>VLOOKUP(W86,[82]HIFS_stari!C:H,6,0)</f>
        <v>#N/A</v>
      </c>
      <c r="Z86" s="649"/>
    </row>
    <row r="87" spans="2:26">
      <c r="B87" s="638">
        <f t="shared" si="1"/>
        <v>2001</v>
      </c>
      <c r="C87" s="5">
        <v>37153</v>
      </c>
      <c r="D87" s="643">
        <v>2.2629597556502099E-2</v>
      </c>
      <c r="E87" s="643">
        <v>2.9104773896988099E-2</v>
      </c>
      <c r="F87" s="643">
        <v>6.7206215804933106E-2</v>
      </c>
      <c r="G87" s="643">
        <v>3.9262268739280598E-2</v>
      </c>
      <c r="H87" s="643">
        <v>0.15820285599770401</v>
      </c>
      <c r="W87" s="5">
        <v>37225</v>
      </c>
      <c r="X87" s="649">
        <v>0.11219613376092397</v>
      </c>
      <c r="Y87" s="649" t="e">
        <f>VLOOKUP(W87,[82]HIFS_stari!C:H,6,0)</f>
        <v>#N/A</v>
      </c>
      <c r="Z87" s="649"/>
    </row>
    <row r="88" spans="2:26">
      <c r="B88" s="638">
        <f t="shared" si="1"/>
        <v>2001</v>
      </c>
      <c r="C88" s="5">
        <v>37160</v>
      </c>
      <c r="D88" s="643">
        <v>3.7486975717447302E-2</v>
      </c>
      <c r="E88" s="643">
        <v>2.11180721819023E-2</v>
      </c>
      <c r="F88" s="643">
        <v>5.3247071065289003E-2</v>
      </c>
      <c r="G88" s="643">
        <v>4.4760178236550298E-2</v>
      </c>
      <c r="H88" s="643">
        <v>0.15661229720118899</v>
      </c>
      <c r="W88" s="5">
        <v>37232</v>
      </c>
      <c r="X88" s="649">
        <v>9.7546110305985728E-2</v>
      </c>
      <c r="Y88" s="649" t="e">
        <f>VLOOKUP(W88,[82]HIFS_stari!C:H,6,0)</f>
        <v>#N/A</v>
      </c>
      <c r="Z88" s="649"/>
    </row>
    <row r="89" spans="2:26">
      <c r="B89" s="638">
        <f t="shared" si="1"/>
        <v>2001</v>
      </c>
      <c r="C89" s="5">
        <v>37167</v>
      </c>
      <c r="D89" s="643">
        <v>3.5812758175903403E-2</v>
      </c>
      <c r="E89" s="643">
        <v>2.1657378137087201E-2</v>
      </c>
      <c r="F89" s="643">
        <v>4.4818398600549397E-2</v>
      </c>
      <c r="G89" s="643">
        <v>4.4186557157029398E-2</v>
      </c>
      <c r="H89" s="643">
        <v>0.146475092070569</v>
      </c>
      <c r="W89" s="5">
        <v>37239</v>
      </c>
      <c r="X89" s="649">
        <v>7.8616528294128976E-2</v>
      </c>
      <c r="Y89" s="649" t="e">
        <f>VLOOKUP(W89,[82]HIFS_stari!C:H,6,0)</f>
        <v>#N/A</v>
      </c>
      <c r="Z89" s="649"/>
    </row>
    <row r="90" spans="2:26">
      <c r="B90" s="638">
        <f t="shared" si="1"/>
        <v>2001</v>
      </c>
      <c r="C90" s="5">
        <v>37174</v>
      </c>
      <c r="D90" s="643">
        <v>3.9602718546230403E-2</v>
      </c>
      <c r="E90" s="643">
        <v>2.8486700988122698E-2</v>
      </c>
      <c r="F90" s="643">
        <v>4.2697160528955003E-2</v>
      </c>
      <c r="G90" s="643">
        <v>3.7303311248288097E-2</v>
      </c>
      <c r="H90" s="643">
        <v>0.148089891311596</v>
      </c>
      <c r="W90" s="5">
        <v>37246</v>
      </c>
      <c r="X90" s="649">
        <v>8.270582895803795E-2</v>
      </c>
      <c r="Y90" s="649" t="e">
        <f>VLOOKUP(W90,[82]HIFS_stari!C:H,6,0)</f>
        <v>#N/A</v>
      </c>
      <c r="Z90" s="649"/>
    </row>
    <row r="91" spans="2:26">
      <c r="B91" s="638">
        <f t="shared" si="1"/>
        <v>2001</v>
      </c>
      <c r="C91" s="5">
        <v>37181</v>
      </c>
      <c r="D91" s="643">
        <v>3.7563731773915601E-2</v>
      </c>
      <c r="E91" s="643">
        <v>5.5315796167086297E-2</v>
      </c>
      <c r="F91" s="643">
        <v>5.3940061343173397E-2</v>
      </c>
      <c r="G91" s="643">
        <v>4.6034526387779398E-2</v>
      </c>
      <c r="H91" s="643">
        <v>0.19285411567195501</v>
      </c>
      <c r="W91" s="5">
        <v>37253</v>
      </c>
      <c r="X91" s="649">
        <v>8.1986398924087572E-2</v>
      </c>
      <c r="Y91" s="649" t="e">
        <f>VLOOKUP(W91,[82]HIFS_stari!C:H,6,0)</f>
        <v>#N/A</v>
      </c>
      <c r="Z91" s="649"/>
    </row>
    <row r="92" spans="2:26">
      <c r="B92" s="638">
        <f t="shared" si="1"/>
        <v>2001</v>
      </c>
      <c r="C92" s="5">
        <v>37188</v>
      </c>
      <c r="D92" s="643">
        <v>2.8730019945420401E-2</v>
      </c>
      <c r="E92" s="643">
        <v>5.6232048056637902E-2</v>
      </c>
      <c r="F92" s="643">
        <v>5.8841872586486203E-2</v>
      </c>
      <c r="G92" s="643">
        <v>4.9787350042511197E-2</v>
      </c>
      <c r="H92" s="643">
        <v>0.19359129063105601</v>
      </c>
      <c r="W92" s="5">
        <v>37260</v>
      </c>
      <c r="X92" s="649">
        <v>7.2467648789407174E-2</v>
      </c>
      <c r="Y92" s="649" t="e">
        <f>VLOOKUP(W92,[82]HIFS_stari!C:H,6,0)</f>
        <v>#N/A</v>
      </c>
      <c r="Z92" s="649"/>
    </row>
    <row r="93" spans="2:26">
      <c r="B93" s="638">
        <f t="shared" si="1"/>
        <v>2001</v>
      </c>
      <c r="C93" s="5">
        <v>37194</v>
      </c>
      <c r="D93" s="643">
        <v>3.1325565101688102E-2</v>
      </c>
      <c r="E93" s="643">
        <v>2.7975277038670601E-2</v>
      </c>
      <c r="F93" s="643">
        <v>2.7687785081960299E-2</v>
      </c>
      <c r="G93" s="643">
        <v>3.94440471567215E-2</v>
      </c>
      <c r="H93" s="643">
        <v>0.12643267437903999</v>
      </c>
      <c r="W93" s="5">
        <v>37267</v>
      </c>
      <c r="X93" s="649">
        <v>6.0277227771641607E-2</v>
      </c>
      <c r="Y93" s="649" t="e">
        <f>VLOOKUP(W93,[82]HIFS_stari!C:H,6,0)</f>
        <v>#N/A</v>
      </c>
      <c r="Z93" s="649"/>
    </row>
    <row r="94" spans="2:26">
      <c r="B94" s="638">
        <f t="shared" si="1"/>
        <v>2001</v>
      </c>
      <c r="C94" s="5">
        <v>37196.5</v>
      </c>
      <c r="D94" s="643">
        <v>3.1282010677789302E-3</v>
      </c>
      <c r="E94" s="643">
        <v>3.6239469537284102E-2</v>
      </c>
      <c r="F94" s="643">
        <v>4.8162428549204696E-3</v>
      </c>
      <c r="G94" s="643">
        <v>3.3912402155754799E-2</v>
      </c>
      <c r="H94" s="643">
        <v>7.8096315615738293E-2</v>
      </c>
      <c r="W94" s="5">
        <v>37274</v>
      </c>
      <c r="X94" s="649">
        <v>7.7456699698590106E-2</v>
      </c>
      <c r="Y94" s="649" t="e">
        <f>VLOOKUP(W94,[82]HIFS_stari!C:H,6,0)</f>
        <v>#N/A</v>
      </c>
      <c r="Z94" s="649"/>
    </row>
    <row r="95" spans="2:26">
      <c r="B95" s="638">
        <f t="shared" si="1"/>
        <v>2001</v>
      </c>
      <c r="C95" s="5">
        <v>37202</v>
      </c>
      <c r="D95" s="643">
        <v>2.0824114200380401E-2</v>
      </c>
      <c r="E95" s="643">
        <v>3.8891210742850901E-2</v>
      </c>
      <c r="F95" s="643">
        <v>3.3806783271553703E-2</v>
      </c>
      <c r="G95" s="643">
        <v>3.4696956411798097E-2</v>
      </c>
      <c r="H95" s="643">
        <v>0.128219064626583</v>
      </c>
      <c r="W95" s="5">
        <v>37281</v>
      </c>
      <c r="X95" s="649">
        <v>9.9619320303186321E-2</v>
      </c>
      <c r="Y95" s="649" t="e">
        <f>VLOOKUP(W95,[82]HIFS_stari!C:H,6,0)</f>
        <v>#N/A</v>
      </c>
      <c r="Z95" s="649"/>
    </row>
    <row r="96" spans="2:26">
      <c r="B96" s="638">
        <f t="shared" si="1"/>
        <v>2001</v>
      </c>
      <c r="C96" s="5">
        <v>37209</v>
      </c>
      <c r="D96" s="643">
        <v>1.6407245054868201E-2</v>
      </c>
      <c r="E96" s="643">
        <v>5.2032139001314599E-2</v>
      </c>
      <c r="F96" s="643">
        <v>5.7355853986360603E-2</v>
      </c>
      <c r="G96" s="643">
        <v>4.0358914906640099E-2</v>
      </c>
      <c r="H96" s="643">
        <v>0.16615415294918301</v>
      </c>
      <c r="W96" s="5">
        <v>37288</v>
      </c>
      <c r="X96" s="649">
        <v>5.3193084169819126E-2</v>
      </c>
      <c r="Y96" s="649" t="e">
        <f>VLOOKUP(W96,[82]HIFS_stari!C:H,6,0)</f>
        <v>#N/A</v>
      </c>
      <c r="Z96" s="649"/>
    </row>
    <row r="97" spans="2:26">
      <c r="B97" s="638">
        <f t="shared" si="1"/>
        <v>2001</v>
      </c>
      <c r="C97" s="5">
        <v>37216</v>
      </c>
      <c r="D97" s="643">
        <v>2.15105420883357E-2</v>
      </c>
      <c r="E97" s="643">
        <v>4.1280414364201497E-2</v>
      </c>
      <c r="F97" s="643">
        <v>4.9671992170762798E-2</v>
      </c>
      <c r="G97" s="643">
        <v>3.6403628759186298E-2</v>
      </c>
      <c r="H97" s="643">
        <v>0.14886657738248599</v>
      </c>
      <c r="W97" s="5">
        <v>37295</v>
      </c>
      <c r="X97" s="649">
        <v>3.8779642933711639E-2</v>
      </c>
      <c r="Y97" s="649" t="e">
        <f>VLOOKUP(W97,[82]HIFS_stari!C:H,6,0)</f>
        <v>#N/A</v>
      </c>
      <c r="Z97" s="649"/>
    </row>
    <row r="98" spans="2:26">
      <c r="B98" s="638">
        <f t="shared" si="1"/>
        <v>2001</v>
      </c>
      <c r="C98" s="5">
        <v>37223</v>
      </c>
      <c r="D98" s="643">
        <v>1.6982291879065001E-2</v>
      </c>
      <c r="E98" s="643">
        <v>1.5078180153820999E-2</v>
      </c>
      <c r="F98" s="643">
        <v>4.9623381800886698E-2</v>
      </c>
      <c r="G98" s="643">
        <v>3.05122799271513E-2</v>
      </c>
      <c r="H98" s="643">
        <v>0.11219613376092399</v>
      </c>
      <c r="W98" s="5">
        <v>37302</v>
      </c>
      <c r="X98" s="649">
        <v>3.5531073258819781E-2</v>
      </c>
      <c r="Y98" s="649" t="e">
        <f>VLOOKUP(W98,[82]HIFS_stari!C:H,6,0)</f>
        <v>#N/A</v>
      </c>
      <c r="Z98" s="649"/>
    </row>
    <row r="99" spans="2:26">
      <c r="B99" s="638">
        <f t="shared" si="1"/>
        <v>2001</v>
      </c>
      <c r="C99" s="5">
        <v>37230</v>
      </c>
      <c r="D99" s="643">
        <v>1.8239213605872402E-2</v>
      </c>
      <c r="E99" s="643">
        <v>2.4189675399739399E-2</v>
      </c>
      <c r="F99" s="643">
        <v>2.56918280250991E-2</v>
      </c>
      <c r="G99" s="643">
        <v>2.9425393275274901E-2</v>
      </c>
      <c r="H99" s="643">
        <v>9.75461103059857E-2</v>
      </c>
      <c r="W99" s="5">
        <v>37309</v>
      </c>
      <c r="X99" s="649">
        <v>6.6146277702909262E-2</v>
      </c>
      <c r="Y99" s="649" t="e">
        <f>VLOOKUP(W99,[82]HIFS_stari!C:H,6,0)</f>
        <v>#N/A</v>
      </c>
      <c r="Z99" s="649"/>
    </row>
    <row r="100" spans="2:26">
      <c r="B100" s="638">
        <f t="shared" si="1"/>
        <v>2001</v>
      </c>
      <c r="C100" s="5">
        <v>37237</v>
      </c>
      <c r="D100" s="643">
        <v>2.0798833354270199E-2</v>
      </c>
      <c r="E100" s="643">
        <v>1.2502414005265401E-2</v>
      </c>
      <c r="F100" s="643">
        <v>2.2254396178420201E-2</v>
      </c>
      <c r="G100" s="643">
        <v>2.30608847561731E-2</v>
      </c>
      <c r="H100" s="643">
        <v>7.8616528294128907E-2</v>
      </c>
      <c r="W100" s="5">
        <v>37316</v>
      </c>
      <c r="X100" s="649">
        <v>5.5354888391717684E-2</v>
      </c>
      <c r="Y100" s="649" t="e">
        <f>VLOOKUP(W100,[82]HIFS_stari!C:H,6,0)</f>
        <v>#N/A</v>
      </c>
      <c r="Z100" s="649"/>
    </row>
    <row r="101" spans="2:26">
      <c r="B101" s="638">
        <f t="shared" si="1"/>
        <v>2001</v>
      </c>
      <c r="C101" s="5">
        <v>37244</v>
      </c>
      <c r="D101" s="643">
        <v>1.19701244475399E-2</v>
      </c>
      <c r="E101" s="643">
        <v>2.3138386716636799E-2</v>
      </c>
      <c r="F101" s="643">
        <v>2.54038551417872E-2</v>
      </c>
      <c r="G101" s="643">
        <v>2.2193462652073899E-2</v>
      </c>
      <c r="H101" s="643">
        <v>8.2705828958037894E-2</v>
      </c>
      <c r="W101" s="5">
        <v>37323</v>
      </c>
      <c r="X101" s="649">
        <v>4.0063930602476282E-2</v>
      </c>
      <c r="Y101" s="649" t="e">
        <f>VLOOKUP(W101,[82]HIFS_stari!C:H,6,0)</f>
        <v>#N/A</v>
      </c>
      <c r="Z101" s="649"/>
    </row>
    <row r="102" spans="2:26">
      <c r="B102" s="638">
        <f t="shared" si="1"/>
        <v>2001</v>
      </c>
      <c r="C102" s="5">
        <v>37251</v>
      </c>
      <c r="D102" s="643">
        <v>1.2679649584998001E-2</v>
      </c>
      <c r="E102" s="643">
        <v>3.6703813117812401E-2</v>
      </c>
      <c r="F102" s="643">
        <v>1.5895287273416901E-2</v>
      </c>
      <c r="G102" s="643">
        <v>1.6707648947860299E-2</v>
      </c>
      <c r="H102" s="643">
        <v>8.19863989240876E-2</v>
      </c>
      <c r="W102" s="5">
        <v>37330</v>
      </c>
      <c r="X102" s="649">
        <v>3.4633590730366301E-2</v>
      </c>
      <c r="Y102" s="649" t="e">
        <f>VLOOKUP(W102,[82]HIFS_stari!C:H,6,0)</f>
        <v>#N/A</v>
      </c>
      <c r="Z102" s="649"/>
    </row>
    <row r="103" spans="2:26">
      <c r="B103" s="638">
        <f t="shared" si="1"/>
        <v>2001</v>
      </c>
      <c r="C103" s="5">
        <v>37256</v>
      </c>
      <c r="D103" s="643">
        <v>1.4330596301487201E-2</v>
      </c>
      <c r="E103" s="643">
        <v>0</v>
      </c>
      <c r="F103" s="643">
        <v>0</v>
      </c>
      <c r="G103" s="643">
        <v>1.05827838014872E-2</v>
      </c>
      <c r="H103" s="643">
        <v>2.4913380102974399E-2</v>
      </c>
      <c r="W103" s="5">
        <v>37337</v>
      </c>
      <c r="X103" s="649">
        <v>8.5693775166571035E-2</v>
      </c>
      <c r="Y103" s="649" t="e">
        <f>VLOOKUP(W103,[82]HIFS_stari!C:H,6,0)</f>
        <v>#N/A</v>
      </c>
      <c r="Z103" s="649"/>
    </row>
    <row r="104" spans="2:26">
      <c r="B104" s="638">
        <f t="shared" si="1"/>
        <v>2002</v>
      </c>
      <c r="C104" s="5">
        <v>37258.5</v>
      </c>
      <c r="D104" s="643">
        <v>2.7967925169062099E-2</v>
      </c>
      <c r="E104" s="643">
        <v>3.3184774627820199E-2</v>
      </c>
      <c r="F104" s="643">
        <v>7.0844335373376997E-3</v>
      </c>
      <c r="G104" s="643">
        <v>1.6119082626795098E-2</v>
      </c>
      <c r="H104" s="643">
        <v>8.4356215961015196E-2</v>
      </c>
      <c r="W104" s="5">
        <v>37344</v>
      </c>
      <c r="X104" s="649">
        <v>4.9954517796602177E-2</v>
      </c>
      <c r="Y104" s="649" t="e">
        <f>VLOOKUP(W104,[82]HIFS_stari!C:H,6,0)</f>
        <v>#N/A</v>
      </c>
      <c r="Z104" s="649"/>
    </row>
    <row r="105" spans="2:26">
      <c r="B105" s="638">
        <f t="shared" si="1"/>
        <v>2002</v>
      </c>
      <c r="C105" s="5">
        <v>37265</v>
      </c>
      <c r="D105" s="643">
        <v>1.5343744432682001E-2</v>
      </c>
      <c r="E105" s="643">
        <v>2.1964525921235999E-2</v>
      </c>
      <c r="F105" s="643">
        <v>6.55010185176728E-3</v>
      </c>
      <c r="G105" s="643">
        <v>1.6418855565956399E-2</v>
      </c>
      <c r="H105" s="643">
        <v>6.0277227771641601E-2</v>
      </c>
      <c r="W105" s="5">
        <v>37351</v>
      </c>
      <c r="X105" s="649">
        <v>4.1202744535462257E-2</v>
      </c>
      <c r="Y105" s="649" t="e">
        <f>VLOOKUP(W105,[82]HIFS_stari!C:H,6,0)</f>
        <v>#N/A</v>
      </c>
      <c r="Z105" s="649"/>
    </row>
    <row r="106" spans="2:26">
      <c r="B106" s="638">
        <f t="shared" si="1"/>
        <v>2002</v>
      </c>
      <c r="C106" s="5">
        <v>37272</v>
      </c>
      <c r="D106" s="643">
        <v>2.82262427428541E-2</v>
      </c>
      <c r="E106" s="643">
        <v>2.4091942279630799E-2</v>
      </c>
      <c r="F106" s="643">
        <v>1.08396119613434E-2</v>
      </c>
      <c r="G106" s="643">
        <v>1.4298902714761801E-2</v>
      </c>
      <c r="H106" s="643">
        <v>7.7456699698590106E-2</v>
      </c>
      <c r="W106" s="5">
        <v>37358</v>
      </c>
      <c r="X106" s="649">
        <v>3.6078880005846643E-2</v>
      </c>
      <c r="Y106" s="649" t="e">
        <f>VLOOKUP(W106,[82]HIFS_stari!C:H,6,0)</f>
        <v>#N/A</v>
      </c>
      <c r="Z106" s="649"/>
    </row>
    <row r="107" spans="2:26">
      <c r="B107" s="638">
        <f t="shared" si="1"/>
        <v>2002</v>
      </c>
      <c r="C107" s="5">
        <v>37279</v>
      </c>
      <c r="D107" s="643">
        <v>3.3869944666119603E-2</v>
      </c>
      <c r="E107" s="643">
        <v>4.7089094823364902E-2</v>
      </c>
      <c r="F107" s="643">
        <v>5.3015203713992799E-3</v>
      </c>
      <c r="G107" s="643">
        <v>1.33587604423024E-2</v>
      </c>
      <c r="H107" s="643">
        <v>9.9619320303186307E-2</v>
      </c>
      <c r="W107" s="5">
        <v>37365</v>
      </c>
      <c r="X107" s="649">
        <v>7.1965427585950009E-2</v>
      </c>
      <c r="Y107" s="649" t="e">
        <f>VLOOKUP(W107,[82]HIFS_stari!C:H,6,0)</f>
        <v>#N/A</v>
      </c>
      <c r="Z107" s="649"/>
    </row>
    <row r="108" spans="2:26">
      <c r="B108" s="638">
        <f t="shared" si="1"/>
        <v>2002</v>
      </c>
      <c r="C108" s="5">
        <v>37285.5</v>
      </c>
      <c r="D108" s="643">
        <v>2.1496270590168998E-2</v>
      </c>
      <c r="E108" s="643">
        <v>1.28803469532282E-2</v>
      </c>
      <c r="F108" s="643">
        <v>7.5939393649493503E-3</v>
      </c>
      <c r="G108" s="643">
        <v>1.0265802944854701E-2</v>
      </c>
      <c r="H108" s="643">
        <v>5.22363598532012E-2</v>
      </c>
      <c r="W108" s="5">
        <v>37372</v>
      </c>
      <c r="X108" s="649">
        <v>9.9342933219072282E-2</v>
      </c>
      <c r="Y108" s="649" t="e">
        <f>VLOOKUP(W108,[82]HIFS_stari!C:H,6,0)</f>
        <v>#N/A</v>
      </c>
      <c r="Z108" s="649"/>
    </row>
    <row r="109" spans="2:26">
      <c r="B109" s="638">
        <f t="shared" si="1"/>
        <v>2002</v>
      </c>
      <c r="C109" s="5">
        <v>37288</v>
      </c>
      <c r="D109" s="643">
        <v>1.70099333848601E-2</v>
      </c>
      <c r="E109" s="643">
        <v>2.9041076832154698E-2</v>
      </c>
      <c r="F109" s="643">
        <v>4.8854644304964804E-4</v>
      </c>
      <c r="G109" s="643">
        <v>1.04804247762262E-2</v>
      </c>
      <c r="H109" s="643">
        <v>5.7019981436290702E-2</v>
      </c>
      <c r="W109" s="5">
        <v>37379</v>
      </c>
      <c r="X109" s="649">
        <v>6.1744804537212525E-2</v>
      </c>
      <c r="Y109" s="649" t="e">
        <f>VLOOKUP(W109,[82]HIFS_stari!C:H,6,0)</f>
        <v>#N/A</v>
      </c>
      <c r="Z109" s="649"/>
    </row>
    <row r="110" spans="2:26">
      <c r="B110" s="638">
        <f t="shared" si="1"/>
        <v>2002</v>
      </c>
      <c r="C110" s="5">
        <v>37293</v>
      </c>
      <c r="D110" s="643">
        <v>1.7488373447849301E-2</v>
      </c>
      <c r="E110" s="643">
        <v>6.7034336583237297E-3</v>
      </c>
      <c r="F110" s="643">
        <v>4.30811004239168E-3</v>
      </c>
      <c r="G110" s="643">
        <v>1.0279725785146901E-2</v>
      </c>
      <c r="H110" s="643">
        <v>3.8779642933711597E-2</v>
      </c>
      <c r="W110" s="5">
        <v>37386</v>
      </c>
      <c r="X110" s="649">
        <v>4.9741954156679757E-2</v>
      </c>
      <c r="Y110" s="649" t="e">
        <f>VLOOKUP(W110,[82]HIFS_stari!C:H,6,0)</f>
        <v>#N/A</v>
      </c>
      <c r="Z110" s="649"/>
    </row>
    <row r="111" spans="2:26">
      <c r="B111" s="638">
        <f t="shared" si="1"/>
        <v>2002</v>
      </c>
      <c r="C111" s="5">
        <v>37300</v>
      </c>
      <c r="D111" s="643">
        <v>1.2203838691113701E-2</v>
      </c>
      <c r="E111" s="643">
        <v>3.5370036528931002E-3</v>
      </c>
      <c r="F111" s="643">
        <v>9.5837073058603894E-3</v>
      </c>
      <c r="G111" s="643">
        <v>1.02065236089526E-2</v>
      </c>
      <c r="H111" s="643">
        <v>3.5531073258819802E-2</v>
      </c>
      <c r="W111" s="5">
        <v>37393</v>
      </c>
      <c r="X111" s="649">
        <v>4.6017041853196342E-2</v>
      </c>
      <c r="Y111" s="649" t="e">
        <f>VLOOKUP(W111,[82]HIFS_stari!C:H,6,0)</f>
        <v>#N/A</v>
      </c>
      <c r="Z111" s="649"/>
    </row>
    <row r="112" spans="2:26">
      <c r="B112" s="638">
        <f t="shared" si="1"/>
        <v>2002</v>
      </c>
      <c r="C112" s="5">
        <v>37307</v>
      </c>
      <c r="D112" s="643">
        <v>1.51457758385378E-2</v>
      </c>
      <c r="E112" s="643">
        <v>3.2663872990777602E-2</v>
      </c>
      <c r="F112" s="643">
        <v>8.3993937608883192E-3</v>
      </c>
      <c r="G112" s="643">
        <v>9.9372351127055801E-3</v>
      </c>
      <c r="H112" s="643">
        <v>6.6146277702909206E-2</v>
      </c>
      <c r="W112" s="5">
        <v>37400</v>
      </c>
      <c r="X112" s="649">
        <v>7.7755653089914362E-2</v>
      </c>
      <c r="Y112" s="649" t="e">
        <f>VLOOKUP(W112,[82]HIFS_stari!C:H,6,0)</f>
        <v>#N/A</v>
      </c>
      <c r="Z112" s="649"/>
    </row>
    <row r="113" spans="2:26">
      <c r="B113" s="638">
        <f t="shared" si="1"/>
        <v>2002</v>
      </c>
      <c r="C113" s="5">
        <v>37313.5</v>
      </c>
      <c r="D113" s="643">
        <v>2.0155562859217602E-2</v>
      </c>
      <c r="E113" s="643">
        <v>2.2039228756083801E-2</v>
      </c>
      <c r="F113" s="643">
        <v>2.9377736056555299E-3</v>
      </c>
      <c r="G113" s="643">
        <v>7.5731683181111502E-3</v>
      </c>
      <c r="H113" s="643">
        <v>5.27057335390681E-2</v>
      </c>
      <c r="W113" s="5">
        <v>37407</v>
      </c>
      <c r="X113" s="649">
        <v>3.8147889242183368E-2</v>
      </c>
      <c r="Y113" s="649" t="e">
        <f>VLOOKUP(W113,[82]HIFS_stari!C:H,6,0)</f>
        <v>#N/A</v>
      </c>
      <c r="Z113" s="649"/>
    </row>
    <row r="114" spans="2:26">
      <c r="B114" s="638">
        <f t="shared" si="1"/>
        <v>2002</v>
      </c>
      <c r="C114" s="5">
        <v>37316</v>
      </c>
      <c r="D114" s="643">
        <v>1.85701244380631E-2</v>
      </c>
      <c r="E114" s="643">
        <v>3.2535028231648E-2</v>
      </c>
      <c r="F114" s="643">
        <v>5.5068130433489904E-3</v>
      </c>
      <c r="G114" s="643">
        <v>9.3395420892558798E-3</v>
      </c>
      <c r="H114" s="643">
        <v>6.5951507802315998E-2</v>
      </c>
      <c r="W114" s="5">
        <v>37414</v>
      </c>
      <c r="X114" s="649">
        <v>5.1797467107021725E-2</v>
      </c>
      <c r="Y114" s="649" t="e">
        <f>VLOOKUP(W114,[82]HIFS_stari!C:H,6,0)</f>
        <v>#N/A</v>
      </c>
      <c r="Z114" s="649"/>
    </row>
    <row r="115" spans="2:26">
      <c r="B115" s="638">
        <f t="shared" si="1"/>
        <v>2002</v>
      </c>
      <c r="C115" s="5">
        <v>37321</v>
      </c>
      <c r="D115" s="643">
        <v>1.4927398672595901E-2</v>
      </c>
      <c r="E115" s="643">
        <v>1.1518051985165E-2</v>
      </c>
      <c r="F115" s="643">
        <v>7.4387776559869598E-3</v>
      </c>
      <c r="G115" s="643">
        <v>6.1797022887284496E-3</v>
      </c>
      <c r="H115" s="643">
        <v>4.0063930602476198E-2</v>
      </c>
      <c r="W115" s="5">
        <v>37421</v>
      </c>
      <c r="X115" s="649">
        <v>4.7434053545181959E-2</v>
      </c>
      <c r="Y115" s="649" t="e">
        <f>VLOOKUP(W115,[82]HIFS_stari!C:H,6,0)</f>
        <v>#N/A</v>
      </c>
      <c r="Z115" s="649"/>
    </row>
    <row r="116" spans="2:26">
      <c r="B116" s="638">
        <f t="shared" si="1"/>
        <v>2002</v>
      </c>
      <c r="C116" s="5">
        <v>37328</v>
      </c>
      <c r="D116" s="643">
        <v>5.4833873174625503E-3</v>
      </c>
      <c r="E116" s="643">
        <v>1.16914079663536E-2</v>
      </c>
      <c r="F116" s="643">
        <v>7.71560122486405E-3</v>
      </c>
      <c r="G116" s="643">
        <v>9.7431942216861106E-3</v>
      </c>
      <c r="H116" s="643">
        <v>3.4633590730366301E-2</v>
      </c>
      <c r="W116" s="5">
        <v>37428</v>
      </c>
      <c r="X116" s="649">
        <v>7.3761571837732062E-2</v>
      </c>
      <c r="Y116" s="649" t="e">
        <f>VLOOKUP(W116,[82]HIFS_stari!C:H,6,0)</f>
        <v>#N/A</v>
      </c>
      <c r="Z116" s="649"/>
    </row>
    <row r="117" spans="2:26">
      <c r="B117" s="638">
        <f t="shared" si="1"/>
        <v>2002</v>
      </c>
      <c r="C117" s="5">
        <v>37335</v>
      </c>
      <c r="D117" s="643">
        <v>1.25481849417721E-2</v>
      </c>
      <c r="E117" s="643">
        <v>4.4863347145200502E-2</v>
      </c>
      <c r="F117" s="643">
        <v>1.35390078910384E-2</v>
      </c>
      <c r="G117" s="643">
        <v>1.4743235188559901E-2</v>
      </c>
      <c r="H117" s="643">
        <v>8.5693775166571007E-2</v>
      </c>
      <c r="W117" s="5">
        <v>37435</v>
      </c>
      <c r="X117" s="649">
        <v>8.3454613230527025E-2</v>
      </c>
      <c r="Y117" s="649" t="e">
        <f>VLOOKUP(W117,[82]HIFS_stari!C:H,6,0)</f>
        <v>#N/A</v>
      </c>
      <c r="Z117" s="649"/>
    </row>
    <row r="118" spans="2:26">
      <c r="B118" s="638">
        <f t="shared" si="1"/>
        <v>2002</v>
      </c>
      <c r="C118" s="5">
        <v>37342</v>
      </c>
      <c r="D118" s="643">
        <v>1.2756960687996101E-2</v>
      </c>
      <c r="E118" s="643">
        <v>2.2373233893784199E-2</v>
      </c>
      <c r="F118" s="643">
        <v>7.8684053719357706E-3</v>
      </c>
      <c r="G118" s="643">
        <v>6.9559178428861201E-3</v>
      </c>
      <c r="H118" s="643">
        <v>4.9954517796602198E-2</v>
      </c>
      <c r="W118" s="5">
        <v>37442</v>
      </c>
      <c r="X118" s="649">
        <v>6.8119393672017872E-2</v>
      </c>
      <c r="Y118" s="649" t="e">
        <f>VLOOKUP(W118,[82]HIFS_stari!C:H,6,0)</f>
        <v>#N/A</v>
      </c>
      <c r="Z118" s="649"/>
    </row>
    <row r="119" spans="2:26">
      <c r="B119" s="638">
        <f t="shared" si="1"/>
        <v>2002</v>
      </c>
      <c r="C119" s="5">
        <v>37349</v>
      </c>
      <c r="D119" s="643">
        <v>1.3417078842255599E-2</v>
      </c>
      <c r="E119" s="643">
        <v>1.17664037152882E-2</v>
      </c>
      <c r="F119" s="643">
        <v>7.4477738675256403E-3</v>
      </c>
      <c r="G119" s="643">
        <v>8.5714881103928203E-3</v>
      </c>
      <c r="H119" s="643">
        <v>4.1202744535462299E-2</v>
      </c>
      <c r="W119" s="5">
        <v>37449</v>
      </c>
      <c r="X119" s="649">
        <v>4.8306281820494755E-2</v>
      </c>
      <c r="Y119" s="649" t="e">
        <f>VLOOKUP(W119,[82]HIFS_stari!C:H,6,0)</f>
        <v>#N/A</v>
      </c>
      <c r="Z119" s="649"/>
    </row>
    <row r="120" spans="2:26">
      <c r="B120" s="638">
        <f t="shared" si="1"/>
        <v>2002</v>
      </c>
      <c r="C120" s="5">
        <v>37356</v>
      </c>
      <c r="D120" s="643">
        <v>1.09893806314077E-2</v>
      </c>
      <c r="E120" s="643">
        <v>7.8304279133229408E-3</v>
      </c>
      <c r="F120" s="643">
        <v>7.5045974371709002E-3</v>
      </c>
      <c r="G120" s="643">
        <v>9.7544740239451505E-3</v>
      </c>
      <c r="H120" s="643">
        <v>3.6078880005846602E-2</v>
      </c>
      <c r="W120" s="5">
        <v>37456</v>
      </c>
      <c r="X120" s="649">
        <v>6.205994839592642E-2</v>
      </c>
      <c r="Y120" s="649" t="e">
        <f>VLOOKUP(W120,[82]HIFS_stari!C:H,6,0)</f>
        <v>#N/A</v>
      </c>
      <c r="Z120" s="649"/>
    </row>
    <row r="121" spans="2:26">
      <c r="B121" s="638">
        <f t="shared" si="1"/>
        <v>2002</v>
      </c>
      <c r="C121" s="5">
        <v>37363</v>
      </c>
      <c r="D121" s="643">
        <v>7.8392347535780997E-3</v>
      </c>
      <c r="E121" s="643">
        <v>3.2423109140146303E-2</v>
      </c>
      <c r="F121" s="643">
        <v>1.7890801091098901E-2</v>
      </c>
      <c r="G121" s="643">
        <v>1.38122826011266E-2</v>
      </c>
      <c r="H121" s="643">
        <v>7.1965427585949995E-2</v>
      </c>
      <c r="W121" s="5">
        <v>37463</v>
      </c>
      <c r="X121" s="649">
        <v>5.9892836447498321E-2</v>
      </c>
      <c r="Y121" s="649" t="e">
        <f>VLOOKUP(W121,[82]HIFS_stari!C:H,6,0)</f>
        <v>#N/A</v>
      </c>
      <c r="Z121" s="649"/>
    </row>
    <row r="122" spans="2:26">
      <c r="B122" s="638">
        <f t="shared" si="1"/>
        <v>2002</v>
      </c>
      <c r="C122" s="5">
        <v>37370</v>
      </c>
      <c r="D122" s="643">
        <v>1.6224055965034501E-2</v>
      </c>
      <c r="E122" s="643">
        <v>3.8883666582103502E-2</v>
      </c>
      <c r="F122" s="643">
        <v>3.3408133007168099E-2</v>
      </c>
      <c r="G122" s="643">
        <v>1.08270776647662E-2</v>
      </c>
      <c r="H122" s="643">
        <v>9.9342933219072296E-2</v>
      </c>
      <c r="W122" s="5">
        <v>37470</v>
      </c>
      <c r="X122" s="649">
        <v>5.7685901791932191E-2</v>
      </c>
      <c r="Y122" s="649" t="e">
        <f>VLOOKUP(W122,[82]HIFS_stari!C:H,6,0)</f>
        <v>#N/A</v>
      </c>
      <c r="Z122" s="649"/>
    </row>
    <row r="123" spans="2:26">
      <c r="B123" s="638">
        <f t="shared" si="1"/>
        <v>2002</v>
      </c>
      <c r="C123" s="5">
        <v>37375.5</v>
      </c>
      <c r="D123" s="643">
        <v>1.6987605045815101E-2</v>
      </c>
      <c r="E123" s="643">
        <v>2.00698876448266E-2</v>
      </c>
      <c r="F123" s="643">
        <v>2.6495581210502401E-2</v>
      </c>
      <c r="G123" s="643">
        <v>6.8975287025424097E-3</v>
      </c>
      <c r="H123" s="643">
        <v>7.0450602603686505E-2</v>
      </c>
      <c r="W123" s="5">
        <v>37477</v>
      </c>
      <c r="X123" s="649">
        <v>4.5119900025525531E-2</v>
      </c>
      <c r="Y123" s="649" t="e">
        <f>VLOOKUP(W123,[82]HIFS_stari!C:H,6,0)</f>
        <v>#N/A</v>
      </c>
      <c r="Z123" s="649"/>
    </row>
    <row r="124" spans="2:26">
      <c r="B124" s="638">
        <f t="shared" si="1"/>
        <v>2002</v>
      </c>
      <c r="C124" s="5">
        <v>37378</v>
      </c>
      <c r="D124" s="643">
        <v>1.9097495659274599E-2</v>
      </c>
      <c r="E124" s="643">
        <v>2.0033343274352799E-2</v>
      </c>
      <c r="F124" s="643">
        <v>1.28103889892214E-2</v>
      </c>
      <c r="G124" s="643">
        <v>3.9997112367144696E-3</v>
      </c>
      <c r="H124" s="643">
        <v>5.5940939159563302E-2</v>
      </c>
      <c r="W124" s="5">
        <v>37484</v>
      </c>
      <c r="X124" s="649">
        <v>4.0640199976536645E-2</v>
      </c>
      <c r="Y124" s="649" t="e">
        <f>VLOOKUP(W124,[82]HIFS_stari!C:H,6,0)</f>
        <v>#N/A</v>
      </c>
      <c r="Z124" s="649"/>
    </row>
    <row r="125" spans="2:26">
      <c r="B125" s="638">
        <f t="shared" si="1"/>
        <v>2002</v>
      </c>
      <c r="C125" s="5">
        <v>37384</v>
      </c>
      <c r="D125" s="643">
        <v>1.56194544366302E-2</v>
      </c>
      <c r="E125" s="643">
        <v>9.5636310839912701E-3</v>
      </c>
      <c r="F125" s="643">
        <v>1.9699251957237599E-2</v>
      </c>
      <c r="G125" s="643">
        <v>4.8596166788206297E-3</v>
      </c>
      <c r="H125" s="643">
        <v>4.9741954156679799E-2</v>
      </c>
      <c r="W125" s="5">
        <v>37491</v>
      </c>
      <c r="X125" s="649">
        <v>4.3385540882286446E-2</v>
      </c>
      <c r="Y125" s="649" t="e">
        <f>VLOOKUP(W125,[82]HIFS_stari!C:H,6,0)</f>
        <v>#N/A</v>
      </c>
      <c r="Z125" s="649"/>
    </row>
    <row r="126" spans="2:26">
      <c r="B126" s="638">
        <f t="shared" si="1"/>
        <v>2002</v>
      </c>
      <c r="C126" s="5">
        <v>37391</v>
      </c>
      <c r="D126" s="643">
        <v>1.43907574896381E-2</v>
      </c>
      <c r="E126" s="643">
        <v>1.0787978108438101E-2</v>
      </c>
      <c r="F126" s="643">
        <v>1.61820473162935E-2</v>
      </c>
      <c r="G126" s="643">
        <v>4.65625893882667E-3</v>
      </c>
      <c r="H126" s="643">
        <v>4.60170418531963E-2</v>
      </c>
      <c r="W126" s="5">
        <v>37498</v>
      </c>
      <c r="X126" s="649">
        <v>4.0327841724094614E-2</v>
      </c>
      <c r="Y126" s="649" t="e">
        <f>VLOOKUP(W126,[82]HIFS_stari!C:H,6,0)</f>
        <v>#N/A</v>
      </c>
      <c r="Z126" s="649"/>
    </row>
    <row r="127" spans="2:26">
      <c r="B127" s="638">
        <f t="shared" si="1"/>
        <v>2002</v>
      </c>
      <c r="C127" s="5">
        <v>37398</v>
      </c>
      <c r="D127" s="643">
        <v>3.5581862976102299E-3</v>
      </c>
      <c r="E127" s="643">
        <v>3.28083518228812E-2</v>
      </c>
      <c r="F127" s="643">
        <v>3.2543463181947702E-2</v>
      </c>
      <c r="G127" s="643">
        <v>8.8456517874752304E-3</v>
      </c>
      <c r="H127" s="643">
        <v>7.7755653089914403E-2</v>
      </c>
      <c r="W127" s="5">
        <v>37505</v>
      </c>
      <c r="X127" s="649">
        <v>5.8787238734548941E-2</v>
      </c>
      <c r="Y127" s="649" t="e">
        <f>VLOOKUP(W127,[82]HIFS_stari!C:H,6,0)</f>
        <v>#N/A</v>
      </c>
      <c r="Z127" s="649"/>
    </row>
    <row r="128" spans="2:26" s="653" customFormat="1">
      <c r="B128" s="653">
        <f t="shared" si="1"/>
        <v>2002</v>
      </c>
      <c r="C128" s="82">
        <v>37405</v>
      </c>
      <c r="D128" s="654">
        <v>1.1787145266000399E-2</v>
      </c>
      <c r="E128" s="654">
        <v>1.11429677437903E-2</v>
      </c>
      <c r="F128" s="654">
        <v>9.5268181889747398E-3</v>
      </c>
      <c r="G128" s="654">
        <v>5.6909580434180203E-3</v>
      </c>
      <c r="H128" s="654">
        <v>3.8147889242183403E-2</v>
      </c>
      <c r="W128" s="82">
        <v>37512</v>
      </c>
      <c r="X128" s="656">
        <v>4.507319486248778E-2</v>
      </c>
      <c r="Y128" s="656">
        <v>6.963019546939507E-2</v>
      </c>
      <c r="Z128" s="656"/>
    </row>
    <row r="129" spans="2:26">
      <c r="B129" s="638">
        <f t="shared" si="1"/>
        <v>2002</v>
      </c>
      <c r="C129" s="5">
        <v>37412</v>
      </c>
      <c r="D129" s="643">
        <v>1.31796835183549E-2</v>
      </c>
      <c r="E129" s="643">
        <v>1.21589201714918E-2</v>
      </c>
      <c r="F129" s="643">
        <v>1.8345780233967799E-2</v>
      </c>
      <c r="G129" s="643">
        <v>8.1130831832072498E-3</v>
      </c>
      <c r="H129" s="643">
        <v>5.1797467107021697E-2</v>
      </c>
      <c r="W129" s="5">
        <v>37519</v>
      </c>
      <c r="X129" s="649">
        <v>4.648695835395894E-2</v>
      </c>
      <c r="Y129" s="649">
        <v>3.5867757427583781E-2</v>
      </c>
      <c r="Z129" s="649"/>
    </row>
    <row r="130" spans="2:26">
      <c r="B130" s="638">
        <f t="shared" si="1"/>
        <v>2002</v>
      </c>
      <c r="C130" s="5">
        <v>37419</v>
      </c>
      <c r="D130" s="643">
        <v>7.6122076562262896E-3</v>
      </c>
      <c r="E130" s="643">
        <v>1.06350428815564E-2</v>
      </c>
      <c r="F130" s="643">
        <v>1.9541144441838399E-2</v>
      </c>
      <c r="G130" s="643">
        <v>9.6456585655608097E-3</v>
      </c>
      <c r="H130" s="643">
        <v>4.7434053545182001E-2</v>
      </c>
      <c r="W130" s="5">
        <v>37526</v>
      </c>
      <c r="X130" s="649">
        <v>6.3059909125236596E-2</v>
      </c>
      <c r="Y130" s="649">
        <v>4.1865245769216373E-2</v>
      </c>
      <c r="Z130" s="649"/>
    </row>
    <row r="131" spans="2:26">
      <c r="B131" s="638">
        <f t="shared" si="1"/>
        <v>2002</v>
      </c>
      <c r="C131" s="5">
        <v>37426</v>
      </c>
      <c r="D131" s="643">
        <v>1.39365555322024E-2</v>
      </c>
      <c r="E131" s="643">
        <v>2.95897077429269E-2</v>
      </c>
      <c r="F131" s="643">
        <v>1.49970150975033E-2</v>
      </c>
      <c r="G131" s="643">
        <v>1.5238293465099501E-2</v>
      </c>
      <c r="H131" s="643">
        <v>7.3761571837732104E-2</v>
      </c>
      <c r="W131" s="5">
        <v>37533</v>
      </c>
      <c r="X131" s="649">
        <v>5.4016202852629758E-2</v>
      </c>
      <c r="Y131" s="649">
        <v>3.3093619839617637E-2</v>
      </c>
      <c r="Z131" s="649"/>
    </row>
    <row r="132" spans="2:26">
      <c r="B132" s="638">
        <f t="shared" si="1"/>
        <v>2002</v>
      </c>
      <c r="C132" s="5">
        <v>37433</v>
      </c>
      <c r="D132" s="643">
        <v>7.9567025358876897E-3</v>
      </c>
      <c r="E132" s="643">
        <v>3.7458461767087899E-2</v>
      </c>
      <c r="F132" s="643">
        <v>1.9896901492865E-2</v>
      </c>
      <c r="G132" s="643">
        <v>1.81425474346864E-2</v>
      </c>
      <c r="H132" s="643">
        <v>8.34546132305269E-2</v>
      </c>
      <c r="W132" s="5">
        <v>37540</v>
      </c>
      <c r="X132" s="649">
        <v>3.1945657023957616E-2</v>
      </c>
      <c r="Y132" s="649">
        <v>3.5479726540729603E-2</v>
      </c>
      <c r="Z132" s="649"/>
    </row>
    <row r="133" spans="2:26">
      <c r="B133" s="638">
        <f t="shared" si="1"/>
        <v>2002</v>
      </c>
      <c r="C133" s="5">
        <v>37440</v>
      </c>
      <c r="D133" s="643">
        <v>5.1382049325296103E-3</v>
      </c>
      <c r="E133" s="643">
        <v>2.1590070986171501E-2</v>
      </c>
      <c r="F133" s="643">
        <v>2.4797805299269102E-2</v>
      </c>
      <c r="G133" s="643">
        <v>1.6593312454047601E-2</v>
      </c>
      <c r="H133" s="643">
        <v>6.8119393672017803E-2</v>
      </c>
      <c r="W133" s="5">
        <v>37547</v>
      </c>
      <c r="X133" s="649">
        <v>4.3652799032583338E-2</v>
      </c>
      <c r="Y133" s="649">
        <v>6.2113126402490636E-2</v>
      </c>
      <c r="Z133" s="649"/>
    </row>
    <row r="134" spans="2:26">
      <c r="B134" s="638">
        <f t="shared" ref="B134:B197" si="2">YEAR(C134)</f>
        <v>2002</v>
      </c>
      <c r="C134" s="5">
        <v>37447</v>
      </c>
      <c r="D134" s="643">
        <v>5.5595424945356804E-3</v>
      </c>
      <c r="E134" s="643">
        <v>8.8664263351463293E-3</v>
      </c>
      <c r="F134" s="643">
        <v>2.1068556564583899E-2</v>
      </c>
      <c r="G134" s="643">
        <v>1.2811756426228799E-2</v>
      </c>
      <c r="H134" s="643">
        <v>4.8306281820494797E-2</v>
      </c>
      <c r="W134" s="5">
        <v>37554</v>
      </c>
      <c r="X134" s="649">
        <v>8.5727749112723489E-2</v>
      </c>
      <c r="Y134" s="649">
        <v>5.8448233524393781E-2</v>
      </c>
      <c r="Z134" s="649"/>
    </row>
    <row r="135" spans="2:26">
      <c r="B135" s="638">
        <f t="shared" si="2"/>
        <v>2002</v>
      </c>
      <c r="C135" s="5">
        <v>37454</v>
      </c>
      <c r="D135" s="643">
        <v>7.9725204913891901E-3</v>
      </c>
      <c r="E135" s="643">
        <v>2.0742791719621699E-2</v>
      </c>
      <c r="F135" s="643">
        <v>1.8189908276556501E-2</v>
      </c>
      <c r="G135" s="643">
        <v>1.5154727908359001E-2</v>
      </c>
      <c r="H135" s="643">
        <v>6.20599483959264E-2</v>
      </c>
      <c r="W135" s="5">
        <v>37561</v>
      </c>
      <c r="X135" s="649">
        <v>6.4677368343942748E-2</v>
      </c>
      <c r="Y135" s="649">
        <v>5.5704830912940109E-2</v>
      </c>
      <c r="Z135" s="649"/>
    </row>
    <row r="136" spans="2:26">
      <c r="B136" s="638">
        <f t="shared" si="2"/>
        <v>2002</v>
      </c>
      <c r="C136" s="5">
        <v>37461</v>
      </c>
      <c r="D136" s="643">
        <v>6.9788854632044997E-3</v>
      </c>
      <c r="E136" s="643">
        <v>1.9375078778123399E-2</v>
      </c>
      <c r="F136" s="643">
        <v>1.81062113853361E-2</v>
      </c>
      <c r="G136" s="643">
        <v>1.5432660820834301E-2</v>
      </c>
      <c r="H136" s="643">
        <v>5.98928364474983E-2</v>
      </c>
      <c r="W136" s="5">
        <v>37568</v>
      </c>
      <c r="X136" s="649">
        <v>5.5261231883282712E-2</v>
      </c>
      <c r="Y136" s="649">
        <v>5.3068913815060403E-2</v>
      </c>
      <c r="Z136" s="649"/>
    </row>
    <row r="137" spans="2:26">
      <c r="B137" s="638">
        <f t="shared" si="2"/>
        <v>2002</v>
      </c>
      <c r="C137" s="5">
        <v>37467</v>
      </c>
      <c r="D137" s="643">
        <v>8.4382147444075697E-3</v>
      </c>
      <c r="E137" s="643">
        <v>1.37149857684377E-2</v>
      </c>
      <c r="F137" s="643">
        <v>1.40094389371826E-2</v>
      </c>
      <c r="G137" s="643">
        <v>1.42027028865425E-2</v>
      </c>
      <c r="H137" s="643">
        <v>5.03653423365703E-2</v>
      </c>
      <c r="W137" s="5">
        <v>37575</v>
      </c>
      <c r="X137" s="649">
        <v>2.4692621220281839E-2</v>
      </c>
      <c r="Y137" s="649">
        <v>4.1784150443783176E-2</v>
      </c>
      <c r="Z137" s="649"/>
    </row>
    <row r="138" spans="2:26">
      <c r="B138" s="638">
        <f t="shared" si="2"/>
        <v>2002</v>
      </c>
      <c r="C138" s="5">
        <v>37469.5</v>
      </c>
      <c r="D138" s="643">
        <v>1.07980990553366E-2</v>
      </c>
      <c r="E138" s="643">
        <v>2.0994194482182399E-2</v>
      </c>
      <c r="F138" s="643">
        <v>2.0500988889928198E-2</v>
      </c>
      <c r="G138" s="643">
        <v>1.63734585475276E-2</v>
      </c>
      <c r="H138" s="643">
        <v>6.8666740974974799E-2</v>
      </c>
      <c r="W138" s="5">
        <v>37582</v>
      </c>
      <c r="X138" s="649">
        <v>3.975938648344874E-2</v>
      </c>
      <c r="Y138" s="649">
        <v>3.8808686569768255E-2</v>
      </c>
      <c r="Z138" s="649"/>
    </row>
    <row r="139" spans="2:26">
      <c r="B139" s="638">
        <f t="shared" si="2"/>
        <v>2002</v>
      </c>
      <c r="C139" s="5">
        <v>37475</v>
      </c>
      <c r="D139" s="643">
        <v>1.5212734877709499E-2</v>
      </c>
      <c r="E139" s="643">
        <v>5.1676084446095998E-3</v>
      </c>
      <c r="F139" s="643">
        <v>1.20134471693719E-2</v>
      </c>
      <c r="G139" s="643">
        <v>1.2726109533834601E-2</v>
      </c>
      <c r="H139" s="643">
        <v>4.5119900025525503E-2</v>
      </c>
      <c r="W139" s="5">
        <v>37589</v>
      </c>
      <c r="X139" s="649">
        <v>4.4534730237134001E-2</v>
      </c>
      <c r="Y139" s="649">
        <v>2.099117226624244E-2</v>
      </c>
      <c r="Z139" s="649"/>
    </row>
    <row r="140" spans="2:26">
      <c r="B140" s="638">
        <f t="shared" si="2"/>
        <v>2002</v>
      </c>
      <c r="C140" s="5">
        <v>37482</v>
      </c>
      <c r="D140" s="643">
        <v>1.12639073812476E-2</v>
      </c>
      <c r="E140" s="643">
        <v>3.6072894197051401E-3</v>
      </c>
      <c r="F140" s="643">
        <v>1.52733302406463E-2</v>
      </c>
      <c r="G140" s="643">
        <v>1.0495672934937601E-2</v>
      </c>
      <c r="H140" s="643">
        <v>4.0640199976536603E-2</v>
      </c>
      <c r="W140" s="5">
        <v>37596</v>
      </c>
      <c r="X140" s="649">
        <v>6.9477591764790056E-2</v>
      </c>
      <c r="Y140" s="649">
        <v>2.738320875688054E-2</v>
      </c>
      <c r="Z140" s="649"/>
    </row>
    <row r="141" spans="2:26">
      <c r="B141" s="638">
        <f t="shared" si="2"/>
        <v>2002</v>
      </c>
      <c r="C141" s="5">
        <v>37489</v>
      </c>
      <c r="D141" s="643">
        <v>1.35467738328505E-2</v>
      </c>
      <c r="E141" s="643">
        <v>4.0054669211557897E-3</v>
      </c>
      <c r="F141" s="643">
        <v>1.6462358793768402E-2</v>
      </c>
      <c r="G141" s="643">
        <v>9.3709413345116899E-3</v>
      </c>
      <c r="H141" s="643">
        <v>4.3385540882286397E-2</v>
      </c>
      <c r="W141" s="5">
        <v>37603</v>
      </c>
      <c r="X141" s="649">
        <v>3.7766442773079348E-2</v>
      </c>
      <c r="Y141" s="649">
        <v>3.8102055346016642E-2</v>
      </c>
      <c r="Z141" s="649"/>
    </row>
    <row r="142" spans="2:26">
      <c r="B142" s="638">
        <f t="shared" si="2"/>
        <v>2002</v>
      </c>
      <c r="C142" s="5">
        <v>37496</v>
      </c>
      <c r="D142" s="643">
        <v>1.13380945733749E-2</v>
      </c>
      <c r="E142" s="643">
        <v>8.9145830647674208E-3</v>
      </c>
      <c r="F142" s="643">
        <v>9.6662155557317702E-3</v>
      </c>
      <c r="G142" s="643">
        <v>1.04089485302206E-2</v>
      </c>
      <c r="H142" s="643">
        <v>4.03278417240946E-2</v>
      </c>
      <c r="W142" s="5">
        <v>37610</v>
      </c>
      <c r="X142" s="649">
        <v>5.5910810345198445E-2</v>
      </c>
      <c r="Y142" s="649">
        <v>6.6330857590353204E-2</v>
      </c>
      <c r="Z142" s="649"/>
    </row>
    <row r="143" spans="2:26">
      <c r="B143" s="638">
        <f t="shared" si="2"/>
        <v>2002</v>
      </c>
      <c r="C143" s="5">
        <v>37503</v>
      </c>
      <c r="D143" s="643">
        <v>1.6624945806913899E-2</v>
      </c>
      <c r="E143" s="643">
        <v>1.3276987577584E-2</v>
      </c>
      <c r="F143" s="643">
        <v>1.5417531075096301E-2</v>
      </c>
      <c r="G143" s="643">
        <v>1.34677742749548E-2</v>
      </c>
      <c r="H143" s="643">
        <v>5.8787238734548899E-2</v>
      </c>
      <c r="W143" s="5">
        <v>37617</v>
      </c>
      <c r="X143" s="649">
        <v>5.5194927951181062E-2</v>
      </c>
      <c r="Y143" s="649">
        <v>6.461969589916769E-2</v>
      </c>
      <c r="Z143" s="649"/>
    </row>
    <row r="144" spans="2:26">
      <c r="B144" s="638">
        <f t="shared" si="2"/>
        <v>2002</v>
      </c>
      <c r="C144" s="5">
        <v>37510</v>
      </c>
      <c r="D144" s="643">
        <v>1.72807776142253E-2</v>
      </c>
      <c r="E144" s="643">
        <v>4.9516865200520304E-3</v>
      </c>
      <c r="F144" s="643">
        <v>1.12273318188966E-2</v>
      </c>
      <c r="G144" s="643">
        <v>1.16133989093138E-2</v>
      </c>
      <c r="H144" s="643">
        <v>4.50731948624878E-2</v>
      </c>
      <c r="W144" s="5">
        <v>37624</v>
      </c>
      <c r="X144" s="649">
        <v>7.4169604507697523E-2</v>
      </c>
      <c r="Y144" s="649">
        <v>6.6427669644715609E-2</v>
      </c>
      <c r="Z144" s="649"/>
    </row>
    <row r="145" spans="2:26">
      <c r="B145" s="638">
        <f t="shared" si="2"/>
        <v>2002</v>
      </c>
      <c r="C145" s="5">
        <v>37517</v>
      </c>
      <c r="D145" s="643">
        <v>1.5241633173607501E-2</v>
      </c>
      <c r="E145" s="643">
        <v>9.1468846484939904E-3</v>
      </c>
      <c r="F145" s="643">
        <v>9.1567914072473392E-3</v>
      </c>
      <c r="G145" s="643">
        <v>1.29416491246101E-2</v>
      </c>
      <c r="H145" s="643">
        <v>4.6486958353958899E-2</v>
      </c>
      <c r="W145" s="5">
        <v>37631</v>
      </c>
      <c r="X145" s="649">
        <v>6.0260999531918567E-2</v>
      </c>
      <c r="Y145" s="649">
        <v>7.4241480417388345E-2</v>
      </c>
      <c r="Z145" s="649"/>
    </row>
    <row r="146" spans="2:26">
      <c r="B146" s="638">
        <f t="shared" si="2"/>
        <v>2002</v>
      </c>
      <c r="C146" s="5">
        <v>37524</v>
      </c>
      <c r="D146" s="643">
        <v>1.4396912550168599E-2</v>
      </c>
      <c r="E146" s="643">
        <v>2.51528678148202E-2</v>
      </c>
      <c r="F146" s="643">
        <v>9.0163249327814797E-3</v>
      </c>
      <c r="G146" s="643">
        <v>1.4493803827466499E-2</v>
      </c>
      <c r="H146" s="643">
        <v>6.3059909125236693E-2</v>
      </c>
      <c r="W146" s="5">
        <v>37638</v>
      </c>
      <c r="X146" s="649">
        <v>4.8681167689856399E-2</v>
      </c>
      <c r="Y146" s="649">
        <v>5.8806486997691511E-2</v>
      </c>
      <c r="Z146" s="649"/>
    </row>
    <row r="147" spans="2:26">
      <c r="B147" s="638">
        <f t="shared" si="2"/>
        <v>2002</v>
      </c>
      <c r="C147" s="5">
        <v>37529</v>
      </c>
      <c r="D147" s="643">
        <v>1.2744336585840199E-2</v>
      </c>
      <c r="E147" s="643">
        <v>4.3215121623661701E-2</v>
      </c>
      <c r="F147" s="643">
        <v>3.9993309248777002E-3</v>
      </c>
      <c r="G147" s="643">
        <v>1.92217987189813E-2</v>
      </c>
      <c r="H147" s="643">
        <v>7.9180587853360906E-2</v>
      </c>
      <c r="W147" s="5">
        <v>37645</v>
      </c>
      <c r="X147" s="649">
        <v>7.8294714298963744E-2</v>
      </c>
      <c r="Y147" s="649">
        <v>7.0947319745200382E-2</v>
      </c>
      <c r="Z147" s="649"/>
    </row>
    <row r="148" spans="2:26">
      <c r="B148" s="638">
        <f t="shared" si="2"/>
        <v>2002</v>
      </c>
      <c r="C148" s="5">
        <v>37531.5</v>
      </c>
      <c r="D148" s="643">
        <v>1.1723337441673301E-2</v>
      </c>
      <c r="E148" s="643">
        <v>1.60070902898139E-2</v>
      </c>
      <c r="F148" s="643">
        <v>7.0863836421886702E-3</v>
      </c>
      <c r="G148" s="643">
        <v>1.2908295228771099E-2</v>
      </c>
      <c r="H148" s="643">
        <v>4.7725106602446998E-2</v>
      </c>
      <c r="W148" s="5">
        <v>37652</v>
      </c>
      <c r="X148" s="649">
        <v>6.0410608138704879E-2</v>
      </c>
      <c r="Y148" s="649">
        <v>6.8075358632405061E-2</v>
      </c>
      <c r="Z148" s="649"/>
    </row>
    <row r="149" spans="2:26">
      <c r="B149" s="638">
        <f t="shared" si="2"/>
        <v>2002</v>
      </c>
      <c r="C149" s="5">
        <v>37538</v>
      </c>
      <c r="D149" s="643">
        <v>1.2935273222005401E-2</v>
      </c>
      <c r="E149" s="643">
        <v>0</v>
      </c>
      <c r="F149" s="643">
        <v>7.8108481616054404E-3</v>
      </c>
      <c r="G149" s="643">
        <v>1.1199535640346699E-2</v>
      </c>
      <c r="H149" s="643">
        <v>3.1945657023957602E-2</v>
      </c>
      <c r="W149" s="5">
        <v>37659</v>
      </c>
      <c r="X149" s="649">
        <v>5.4872944303030816E-2</v>
      </c>
      <c r="Y149" s="649">
        <v>8.9458125647665226E-2</v>
      </c>
      <c r="Z149" s="649"/>
    </row>
    <row r="150" spans="2:26">
      <c r="B150" s="638">
        <f t="shared" si="2"/>
        <v>2002</v>
      </c>
      <c r="C150" s="5">
        <v>37545</v>
      </c>
      <c r="D150" s="643">
        <v>1.3588491548718801E-2</v>
      </c>
      <c r="E150" s="643">
        <v>0</v>
      </c>
      <c r="F150" s="643">
        <v>1.71287186658571E-2</v>
      </c>
      <c r="G150" s="643">
        <v>1.2935588818007399E-2</v>
      </c>
      <c r="H150" s="643">
        <v>4.3652799032583303E-2</v>
      </c>
      <c r="W150" s="5">
        <v>37666</v>
      </c>
      <c r="X150" s="649">
        <v>4.4798088862141476E-2</v>
      </c>
      <c r="Y150" s="649">
        <v>0.1125237259185778</v>
      </c>
      <c r="Z150" s="649"/>
    </row>
    <row r="151" spans="2:26">
      <c r="B151" s="638">
        <f t="shared" si="2"/>
        <v>2002</v>
      </c>
      <c r="C151" s="5">
        <v>37552</v>
      </c>
      <c r="D151" s="643">
        <v>1.4619488349790899E-2</v>
      </c>
      <c r="E151" s="643">
        <v>3.6104772683976397E-2</v>
      </c>
      <c r="F151" s="643">
        <v>1.50291455023188E-2</v>
      </c>
      <c r="G151" s="643">
        <v>1.9974342576637501E-2</v>
      </c>
      <c r="H151" s="643">
        <v>8.5727749112723503E-2</v>
      </c>
      <c r="W151" s="5">
        <v>37673</v>
      </c>
      <c r="X151" s="649">
        <v>6.7022175050159519E-2</v>
      </c>
      <c r="Y151" s="649">
        <v>0.12070829320023573</v>
      </c>
      <c r="Z151" s="649"/>
    </row>
    <row r="152" spans="2:26">
      <c r="B152" s="638">
        <f t="shared" si="2"/>
        <v>2002</v>
      </c>
      <c r="C152" s="5">
        <v>37558.5</v>
      </c>
      <c r="D152" s="643">
        <v>1.5162728501695E-2</v>
      </c>
      <c r="E152" s="643">
        <v>1.1046702444872899E-2</v>
      </c>
      <c r="F152" s="643">
        <v>1.8481040209179098E-2</v>
      </c>
      <c r="G152" s="643">
        <v>1.2850918093194099E-2</v>
      </c>
      <c r="H152" s="643">
        <v>5.7541389248941199E-2</v>
      </c>
      <c r="W152" s="5">
        <v>37680</v>
      </c>
      <c r="X152" s="649">
        <v>7.2795358135540902E-2</v>
      </c>
      <c r="Y152" s="649">
        <v>0.14408902685093858</v>
      </c>
      <c r="Z152" s="649"/>
    </row>
    <row r="153" spans="2:26">
      <c r="B153" s="638">
        <f t="shared" si="2"/>
        <v>2002</v>
      </c>
      <c r="C153" s="5">
        <v>37561</v>
      </c>
      <c r="D153" s="643">
        <v>2.9046051396916999E-2</v>
      </c>
      <c r="E153" s="643">
        <v>4.4493391006933503E-2</v>
      </c>
      <c r="F153" s="643">
        <v>-4.94427696937705E-3</v>
      </c>
      <c r="G153" s="643">
        <v>2.4626119289475602E-2</v>
      </c>
      <c r="H153" s="643">
        <v>9.3221284723949097E-2</v>
      </c>
      <c r="W153" s="5">
        <v>37687</v>
      </c>
      <c r="X153" s="649">
        <v>0.1122873683488516</v>
      </c>
      <c r="Y153" s="649">
        <v>0.15375842379676158</v>
      </c>
      <c r="Z153" s="649"/>
    </row>
    <row r="154" spans="2:26">
      <c r="B154" s="638">
        <f t="shared" si="2"/>
        <v>2002</v>
      </c>
      <c r="C154" s="5">
        <v>37566</v>
      </c>
      <c r="D154" s="643">
        <v>1.28724795974618E-2</v>
      </c>
      <c r="E154" s="643">
        <v>2.1112854039546099E-2</v>
      </c>
      <c r="F154" s="643">
        <v>7.9774756088598995E-3</v>
      </c>
      <c r="G154" s="643">
        <v>1.3298422637414899E-2</v>
      </c>
      <c r="H154" s="643">
        <v>5.5261231883282698E-2</v>
      </c>
      <c r="W154" s="5">
        <v>37694</v>
      </c>
      <c r="X154" s="649">
        <v>6.8851144307993717E-2</v>
      </c>
      <c r="Y154" s="649">
        <v>0.13248566505640741</v>
      </c>
      <c r="Z154" s="649"/>
    </row>
    <row r="155" spans="2:26">
      <c r="B155" s="638">
        <f t="shared" si="2"/>
        <v>2002</v>
      </c>
      <c r="C155" s="5">
        <v>37573</v>
      </c>
      <c r="D155" s="643">
        <v>7.7572702364160102E-3</v>
      </c>
      <c r="E155" s="643">
        <v>0</v>
      </c>
      <c r="F155" s="643">
        <v>1.08463528378557E-2</v>
      </c>
      <c r="G155" s="643">
        <v>6.0889981460101198E-3</v>
      </c>
      <c r="H155" s="643">
        <v>2.4692621220281898E-2</v>
      </c>
      <c r="W155" s="5">
        <v>37701</v>
      </c>
      <c r="X155" s="649">
        <v>8.2795690680170772E-2</v>
      </c>
      <c r="Y155" s="649">
        <v>7.1211564532377841E-2</v>
      </c>
      <c r="Z155" s="649"/>
    </row>
    <row r="156" spans="2:26">
      <c r="B156" s="638">
        <f t="shared" si="2"/>
        <v>2002</v>
      </c>
      <c r="C156" s="5">
        <v>37580</v>
      </c>
      <c r="D156" s="643">
        <v>1.03037390496818E-2</v>
      </c>
      <c r="E156" s="643">
        <v>1.7029924541179398E-2</v>
      </c>
      <c r="F156" s="643">
        <v>3.4352920214785901E-3</v>
      </c>
      <c r="G156" s="643">
        <v>8.9904308711088905E-3</v>
      </c>
      <c r="H156" s="643">
        <v>3.9759386483448698E-2</v>
      </c>
      <c r="W156" s="5">
        <v>37708</v>
      </c>
      <c r="X156" s="649">
        <v>4.0548233362650718E-2</v>
      </c>
      <c r="Y156" s="649">
        <v>0.15022899412841523</v>
      </c>
      <c r="Z156" s="649"/>
    </row>
    <row r="157" spans="2:26">
      <c r="B157" s="638">
        <f t="shared" si="2"/>
        <v>2002</v>
      </c>
      <c r="C157" s="5">
        <v>37587</v>
      </c>
      <c r="D157" s="643">
        <v>8.4950597705357005E-3</v>
      </c>
      <c r="E157" s="643">
        <v>1.8973417407602201E-2</v>
      </c>
      <c r="F157" s="643">
        <v>7.2530316088947298E-3</v>
      </c>
      <c r="G157" s="643">
        <v>9.8132214501014097E-3</v>
      </c>
      <c r="H157" s="643">
        <v>4.4534730237134001E-2</v>
      </c>
      <c r="W157" s="5">
        <v>37715</v>
      </c>
      <c r="X157" s="649">
        <v>4.5289873264676136E-2</v>
      </c>
      <c r="Y157" s="649">
        <v>0.12155340798273459</v>
      </c>
      <c r="Z157" s="649"/>
    </row>
    <row r="158" spans="2:26">
      <c r="B158" s="638">
        <f t="shared" si="2"/>
        <v>2002</v>
      </c>
      <c r="C158" s="5">
        <v>37594</v>
      </c>
      <c r="D158" s="643">
        <v>1.3219389053698301E-2</v>
      </c>
      <c r="E158" s="643">
        <v>3.8692351337279503E-2</v>
      </c>
      <c r="F158" s="643">
        <v>5.6424151663459002E-3</v>
      </c>
      <c r="G158" s="643">
        <v>1.1923436207466401E-2</v>
      </c>
      <c r="H158" s="643">
        <v>6.9477591764790098E-2</v>
      </c>
      <c r="W158" s="5">
        <v>37722</v>
      </c>
      <c r="X158" s="649">
        <v>2.60926404638691E-2</v>
      </c>
      <c r="Y158" s="649">
        <v>0.12586950297660179</v>
      </c>
      <c r="Z158" s="649"/>
    </row>
    <row r="159" spans="2:26">
      <c r="B159" s="638">
        <f t="shared" si="2"/>
        <v>2002</v>
      </c>
      <c r="C159" s="5">
        <v>37601</v>
      </c>
      <c r="D159" s="643">
        <v>9.7689932056156305E-3</v>
      </c>
      <c r="E159" s="643">
        <v>1.0951653047671501E-2</v>
      </c>
      <c r="F159" s="643">
        <v>8.1123695603571092E-3</v>
      </c>
      <c r="G159" s="643">
        <v>8.9334269594350899E-3</v>
      </c>
      <c r="H159" s="643">
        <v>3.7766442773079299E-2</v>
      </c>
      <c r="W159" s="5">
        <v>37729</v>
      </c>
      <c r="X159" s="649">
        <v>2.6891731027271899E-2</v>
      </c>
      <c r="Y159" s="649">
        <v>0.12733794321853883</v>
      </c>
      <c r="Z159" s="649"/>
    </row>
    <row r="160" spans="2:26">
      <c r="B160" s="638">
        <f t="shared" si="2"/>
        <v>2002</v>
      </c>
      <c r="C160" s="5">
        <v>37608</v>
      </c>
      <c r="D160" s="643">
        <v>6.2765063804688997E-3</v>
      </c>
      <c r="E160" s="643">
        <v>3.1530096714029003E-2</v>
      </c>
      <c r="F160" s="643">
        <v>8.2251781747763597E-3</v>
      </c>
      <c r="G160" s="643">
        <v>9.8790290759241499E-3</v>
      </c>
      <c r="H160" s="643">
        <v>5.5910810345198403E-2</v>
      </c>
      <c r="W160" s="5">
        <v>37736</v>
      </c>
      <c r="X160" s="649">
        <v>4.2042286938915249E-2</v>
      </c>
      <c r="Y160" s="649">
        <v>0.10713346782065594</v>
      </c>
      <c r="Z160" s="649"/>
    </row>
    <row r="161" spans="2:26">
      <c r="B161" s="638">
        <f t="shared" si="2"/>
        <v>2002</v>
      </c>
      <c r="C161" s="5">
        <v>37615</v>
      </c>
      <c r="D161" s="643">
        <v>1.1833856805960901E-2</v>
      </c>
      <c r="E161" s="643">
        <v>2.59324290061188E-2</v>
      </c>
      <c r="F161" s="643">
        <v>5.9800547632504301E-3</v>
      </c>
      <c r="G161" s="643">
        <v>1.14485873758509E-2</v>
      </c>
      <c r="H161" s="643">
        <v>5.5194927951181097E-2</v>
      </c>
      <c r="W161" s="5">
        <v>37743</v>
      </c>
      <c r="X161" s="649">
        <v>4.1798176182718708E-2</v>
      </c>
      <c r="Y161" s="649">
        <v>0.15211411794332058</v>
      </c>
      <c r="Z161" s="649"/>
    </row>
    <row r="162" spans="2:26">
      <c r="B162" s="638">
        <f t="shared" si="2"/>
        <v>2002</v>
      </c>
      <c r="C162" s="5">
        <v>37620.5</v>
      </c>
      <c r="D162" s="643">
        <v>1.3384610064057599E-2</v>
      </c>
      <c r="E162" s="643">
        <v>2.8997915366439701E-2</v>
      </c>
      <c r="F162" s="643">
        <v>1.69403099804456E-2</v>
      </c>
      <c r="G162" s="643">
        <v>1.3907695878336099E-2</v>
      </c>
      <c r="H162" s="643">
        <v>7.3230531289278894E-2</v>
      </c>
      <c r="W162" s="5">
        <v>37750</v>
      </c>
      <c r="X162" s="649">
        <v>3.7287824030190944E-2</v>
      </c>
      <c r="Y162" s="649">
        <v>0.19791180928714777</v>
      </c>
      <c r="Z162" s="649"/>
    </row>
    <row r="163" spans="2:26">
      <c r="B163" s="638">
        <f t="shared" si="2"/>
        <v>2003</v>
      </c>
      <c r="C163" s="5">
        <v>37623</v>
      </c>
      <c r="D163" s="643">
        <v>2.0689932279588302E-2</v>
      </c>
      <c r="E163" s="643">
        <v>2.4221137662477701E-2</v>
      </c>
      <c r="F163" s="643">
        <v>1.4531639986786299E-2</v>
      </c>
      <c r="G163" s="643">
        <v>1.53529433911242E-2</v>
      </c>
      <c r="H163" s="643">
        <v>7.4795653319976604E-2</v>
      </c>
      <c r="W163" s="5">
        <v>37757</v>
      </c>
      <c r="X163" s="649">
        <v>2.8729334866472063E-2</v>
      </c>
      <c r="Y163" s="649">
        <v>0.18660032644401842</v>
      </c>
      <c r="Z163" s="649"/>
    </row>
    <row r="164" spans="2:26">
      <c r="B164" s="638">
        <f t="shared" si="2"/>
        <v>2003</v>
      </c>
      <c r="C164" s="5">
        <v>37629</v>
      </c>
      <c r="D164" s="643">
        <v>1.51836839870236E-2</v>
      </c>
      <c r="E164" s="643">
        <v>1.8121476121306299E-2</v>
      </c>
      <c r="F164" s="643">
        <v>1.7509636251499299E-2</v>
      </c>
      <c r="G164" s="643">
        <v>9.4462031720894402E-3</v>
      </c>
      <c r="H164" s="643">
        <v>6.0260999531918602E-2</v>
      </c>
      <c r="W164" s="5">
        <v>37764</v>
      </c>
      <c r="X164" s="649">
        <v>7.8254651726434393E-2</v>
      </c>
      <c r="Y164" s="649">
        <v>0.21021093268100038</v>
      </c>
      <c r="Z164" s="649"/>
    </row>
    <row r="165" spans="2:26">
      <c r="B165" s="638">
        <f t="shared" si="2"/>
        <v>2003</v>
      </c>
      <c r="C165" s="5">
        <v>37636</v>
      </c>
      <c r="D165" s="643">
        <v>1.3119342119116501E-2</v>
      </c>
      <c r="E165" s="643">
        <v>3.8098848248269198E-3</v>
      </c>
      <c r="F165" s="643">
        <v>2.38718325676875E-2</v>
      </c>
      <c r="G165" s="643">
        <v>7.8801081782254694E-3</v>
      </c>
      <c r="H165" s="643">
        <v>4.8681167689856399E-2</v>
      </c>
      <c r="W165" s="5">
        <v>37771</v>
      </c>
      <c r="X165" s="649">
        <v>6.9454070641503926E-2</v>
      </c>
      <c r="Y165" s="649">
        <v>0.21873827756238079</v>
      </c>
      <c r="Z165" s="649"/>
    </row>
    <row r="166" spans="2:26">
      <c r="B166" s="638">
        <f t="shared" si="2"/>
        <v>2003</v>
      </c>
      <c r="C166" s="5">
        <v>37643</v>
      </c>
      <c r="D166" s="643">
        <v>1.29190751256993E-2</v>
      </c>
      <c r="E166" s="643">
        <v>3.7665948667907401E-2</v>
      </c>
      <c r="F166" s="643">
        <v>1.6408331459654101E-2</v>
      </c>
      <c r="G166" s="643">
        <v>1.13013590457029E-2</v>
      </c>
      <c r="H166" s="643">
        <v>7.8294714298963702E-2</v>
      </c>
      <c r="W166" s="5">
        <v>37778</v>
      </c>
      <c r="X166" s="649">
        <v>6.4557207917546475E-2</v>
      </c>
      <c r="Y166" s="649">
        <v>0.25096608898553702</v>
      </c>
      <c r="Z166" s="649"/>
    </row>
    <row r="167" spans="2:26">
      <c r="B167" s="638">
        <f t="shared" si="2"/>
        <v>2003</v>
      </c>
      <c r="C167" s="5">
        <v>37650</v>
      </c>
      <c r="D167" s="643">
        <v>1.1709339573794801E-2</v>
      </c>
      <c r="E167" s="643">
        <v>1.35772173672031E-2</v>
      </c>
      <c r="F167" s="643">
        <v>2.4555091100878602E-2</v>
      </c>
      <c r="G167" s="643">
        <v>1.05689600968284E-2</v>
      </c>
      <c r="H167" s="643">
        <v>6.0410608138704802E-2</v>
      </c>
      <c r="W167" s="5">
        <v>37785</v>
      </c>
      <c r="X167" s="649">
        <v>3.2162329657237296E-2</v>
      </c>
      <c r="Y167" s="649">
        <v>0.16982126751905341</v>
      </c>
      <c r="Z167" s="649"/>
    </row>
    <row r="168" spans="2:26">
      <c r="B168" s="638">
        <f t="shared" si="2"/>
        <v>2003</v>
      </c>
      <c r="C168" s="5">
        <v>37657</v>
      </c>
      <c r="D168" s="643">
        <v>1.3573633389052601E-2</v>
      </c>
      <c r="E168" s="643">
        <v>1.75820639979066E-2</v>
      </c>
      <c r="F168" s="643">
        <v>1.3592371800677501E-2</v>
      </c>
      <c r="G168" s="643">
        <v>1.0124875115394101E-2</v>
      </c>
      <c r="H168" s="643">
        <v>5.4872944303030802E-2</v>
      </c>
      <c r="W168" s="5">
        <v>37792</v>
      </c>
      <c r="X168" s="649">
        <v>4.1471360579550039E-2</v>
      </c>
      <c r="Y168" s="649">
        <v>0.1756793762952536</v>
      </c>
      <c r="Z168" s="649"/>
    </row>
    <row r="169" spans="2:26">
      <c r="B169" s="638">
        <f t="shared" si="2"/>
        <v>2003</v>
      </c>
      <c r="C169" s="5">
        <v>37664</v>
      </c>
      <c r="D169" s="643">
        <v>1.29454448168582E-2</v>
      </c>
      <c r="E169" s="643">
        <v>0</v>
      </c>
      <c r="F169" s="643">
        <v>2.39434570886208E-2</v>
      </c>
      <c r="G169" s="643">
        <v>7.9091869566624094E-3</v>
      </c>
      <c r="H169" s="643">
        <v>4.4798088862141497E-2</v>
      </c>
      <c r="W169" s="5">
        <v>37799</v>
      </c>
      <c r="X169" s="649">
        <v>3.4926702202962602E-2</v>
      </c>
      <c r="Y169" s="649">
        <v>9.788441214442381E-2</v>
      </c>
      <c r="Z169" s="649"/>
    </row>
    <row r="170" spans="2:26">
      <c r="B170" s="638">
        <f t="shared" si="2"/>
        <v>2003</v>
      </c>
      <c r="C170" s="5">
        <v>37671</v>
      </c>
      <c r="D170" s="643">
        <v>1.44249205273483E-2</v>
      </c>
      <c r="E170" s="643">
        <v>2.4123216157928999E-2</v>
      </c>
      <c r="F170" s="643">
        <v>1.9542000298498799E-2</v>
      </c>
      <c r="G170" s="643">
        <v>8.9320380663835304E-3</v>
      </c>
      <c r="H170" s="643">
        <v>6.7022175050159602E-2</v>
      </c>
      <c r="W170" s="5">
        <v>37806</v>
      </c>
      <c r="X170" s="649">
        <v>4.7209586093741804E-2</v>
      </c>
      <c r="Y170" s="649">
        <v>0.13236194819182101</v>
      </c>
      <c r="Z170" s="649"/>
    </row>
    <row r="171" spans="2:26">
      <c r="B171" s="638">
        <f t="shared" si="2"/>
        <v>2003</v>
      </c>
      <c r="C171" s="5">
        <v>37678</v>
      </c>
      <c r="D171" s="643">
        <v>1.09237243555008E-2</v>
      </c>
      <c r="E171" s="643">
        <v>3.5113480393982897E-2</v>
      </c>
      <c r="F171" s="643">
        <v>1.9085628094475698E-2</v>
      </c>
      <c r="G171" s="643">
        <v>7.6725252915816004E-3</v>
      </c>
      <c r="H171" s="643">
        <v>7.2795358135541E-2</v>
      </c>
      <c r="W171" s="5">
        <v>37813</v>
      </c>
      <c r="X171" s="649">
        <v>6.3702862611785732E-2</v>
      </c>
      <c r="Y171" s="649">
        <v>0.15420626443058022</v>
      </c>
      <c r="Z171" s="649"/>
    </row>
    <row r="172" spans="2:26">
      <c r="B172" s="638">
        <f t="shared" si="2"/>
        <v>2003</v>
      </c>
      <c r="C172" s="5">
        <v>37685</v>
      </c>
      <c r="D172" s="643">
        <v>7.24884954310865E-3</v>
      </c>
      <c r="E172" s="643">
        <v>6.3384662159678307E-2</v>
      </c>
      <c r="F172" s="643">
        <v>3.6203036711108298E-2</v>
      </c>
      <c r="G172" s="643">
        <v>5.4508199349563398E-3</v>
      </c>
      <c r="H172" s="643">
        <v>0.112287368348852</v>
      </c>
      <c r="W172" s="5">
        <v>37820</v>
      </c>
      <c r="X172" s="649">
        <v>4.4602360143532159E-2</v>
      </c>
      <c r="Y172" s="649">
        <v>0.15100182845446822</v>
      </c>
      <c r="Z172" s="649"/>
    </row>
    <row r="173" spans="2:26">
      <c r="B173" s="638">
        <f t="shared" si="2"/>
        <v>2003</v>
      </c>
      <c r="C173" s="5">
        <v>37692</v>
      </c>
      <c r="D173" s="643">
        <v>2.8922619451680199E-3</v>
      </c>
      <c r="E173" s="643">
        <v>3.929788040282E-2</v>
      </c>
      <c r="F173" s="643">
        <v>2.45061779626599E-2</v>
      </c>
      <c r="G173" s="643">
        <v>2.1548239973458402E-3</v>
      </c>
      <c r="H173" s="643">
        <v>6.8851144307993703E-2</v>
      </c>
      <c r="W173" s="5">
        <v>37827</v>
      </c>
      <c r="X173" s="649">
        <v>8.9215887583639616E-2</v>
      </c>
      <c r="Y173" s="649">
        <v>0.1193219372369068</v>
      </c>
      <c r="Z173" s="649"/>
    </row>
    <row r="174" spans="2:26">
      <c r="B174" s="638">
        <f t="shared" si="2"/>
        <v>2003</v>
      </c>
      <c r="C174" s="5">
        <v>37699</v>
      </c>
      <c r="D174" s="643">
        <v>3.7443592119855498E-3</v>
      </c>
      <c r="E174" s="643">
        <v>4.3318856221769897E-2</v>
      </c>
      <c r="F174" s="643">
        <v>3.39757616511875E-2</v>
      </c>
      <c r="G174" s="643">
        <v>1.7567135952278299E-3</v>
      </c>
      <c r="H174" s="643">
        <v>8.27956906801708E-2</v>
      </c>
      <c r="W174" s="5">
        <v>37834</v>
      </c>
      <c r="X174" s="649">
        <v>6.1002035076381488E-2</v>
      </c>
      <c r="Y174" s="649">
        <v>0.15741792656831902</v>
      </c>
      <c r="Z174" s="649"/>
    </row>
    <row r="175" spans="2:26">
      <c r="B175" s="638">
        <f t="shared" si="2"/>
        <v>2003</v>
      </c>
      <c r="C175" s="5">
        <v>37706</v>
      </c>
      <c r="D175" s="643">
        <v>5.3060641319737298E-3</v>
      </c>
      <c r="E175" s="643">
        <v>1.1646977100572701E-2</v>
      </c>
      <c r="F175" s="643">
        <v>2.093791755705E-2</v>
      </c>
      <c r="G175" s="643">
        <v>2.6572745730542402E-3</v>
      </c>
      <c r="H175" s="643">
        <v>4.0548233362650697E-2</v>
      </c>
      <c r="W175" s="5">
        <v>37841</v>
      </c>
      <c r="X175" s="649">
        <v>5.2186962033456887E-2</v>
      </c>
      <c r="Y175" s="649">
        <v>0.12864647007186855</v>
      </c>
      <c r="Z175" s="649"/>
    </row>
    <row r="176" spans="2:26">
      <c r="B176" s="638">
        <f t="shared" si="2"/>
        <v>2003</v>
      </c>
      <c r="C176" s="5">
        <v>37711</v>
      </c>
      <c r="D176" s="643">
        <v>1.28358908810267E-2</v>
      </c>
      <c r="E176" s="643">
        <v>5.4317469826410003E-2</v>
      </c>
      <c r="F176" s="643">
        <v>1.7924491276767901E-2</v>
      </c>
      <c r="G176" s="643">
        <v>4.1568641497290101E-3</v>
      </c>
      <c r="H176" s="643">
        <v>8.9234716133933606E-2</v>
      </c>
      <c r="W176" s="5">
        <v>37848</v>
      </c>
      <c r="X176" s="649">
        <v>3.815232228461346E-2</v>
      </c>
      <c r="Y176" s="649">
        <v>0.17040824747601374</v>
      </c>
      <c r="Z176" s="649"/>
    </row>
    <row r="177" spans="2:26">
      <c r="B177" s="638">
        <f t="shared" si="2"/>
        <v>2003</v>
      </c>
      <c r="C177" s="5">
        <v>37713.5</v>
      </c>
      <c r="D177" s="643">
        <v>4.3883295757219899E-3</v>
      </c>
      <c r="E177" s="643">
        <v>1.8278616795348899E-2</v>
      </c>
      <c r="F177" s="643">
        <v>9.8985221585472499E-3</v>
      </c>
      <c r="G177" s="643">
        <v>1.7381940177436299E-3</v>
      </c>
      <c r="H177" s="643">
        <v>3.43036625473618E-2</v>
      </c>
      <c r="W177" s="5">
        <v>37855</v>
      </c>
      <c r="X177" s="649">
        <v>6.6264067352100525E-2</v>
      </c>
      <c r="Y177" s="649">
        <v>0.13793379992073934</v>
      </c>
      <c r="Z177" s="649"/>
    </row>
    <row r="178" spans="2:26">
      <c r="B178" s="638">
        <f t="shared" si="2"/>
        <v>2003</v>
      </c>
      <c r="C178" s="5">
        <v>37720</v>
      </c>
      <c r="D178" s="643">
        <v>2.6194498282017102E-3</v>
      </c>
      <c r="E178" s="643">
        <v>0</v>
      </c>
      <c r="F178" s="643">
        <v>2.2863758755899001E-2</v>
      </c>
      <c r="G178" s="643">
        <v>6.0943187976845005E-4</v>
      </c>
      <c r="H178" s="643">
        <v>2.60926404638691E-2</v>
      </c>
      <c r="W178" s="5">
        <v>37862</v>
      </c>
      <c r="X178" s="649">
        <v>5.4729633523253218E-2</v>
      </c>
      <c r="Y178" s="649">
        <v>8.4754034288048716E-2</v>
      </c>
      <c r="Z178" s="649"/>
    </row>
    <row r="179" spans="2:26">
      <c r="B179" s="638">
        <f t="shared" si="2"/>
        <v>2003</v>
      </c>
      <c r="C179" s="5">
        <v>37727</v>
      </c>
      <c r="D179" s="643">
        <v>3.10173872290204E-3</v>
      </c>
      <c r="E179" s="643">
        <v>1.2616246014374499E-2</v>
      </c>
      <c r="F179" s="643">
        <v>9.8527070243987803E-3</v>
      </c>
      <c r="G179" s="643">
        <v>1.3210392655966E-3</v>
      </c>
      <c r="H179" s="643">
        <v>2.6891731027271899E-2</v>
      </c>
      <c r="W179" s="5">
        <v>37869</v>
      </c>
      <c r="X179" s="649">
        <v>5.0759965419477318E-2</v>
      </c>
      <c r="Y179" s="649">
        <v>8.1405344879193139E-2</v>
      </c>
      <c r="Z179" s="649"/>
    </row>
    <row r="180" spans="2:26">
      <c r="B180" s="638">
        <f t="shared" si="2"/>
        <v>2003</v>
      </c>
      <c r="C180" s="5">
        <v>37734</v>
      </c>
      <c r="D180" s="643">
        <v>6.0283454727116598E-3</v>
      </c>
      <c r="E180" s="643">
        <v>2.16330872155364E-2</v>
      </c>
      <c r="F180" s="643">
        <v>1.12446747288453E-2</v>
      </c>
      <c r="G180" s="643">
        <v>3.13617952182179E-3</v>
      </c>
      <c r="H180" s="643">
        <v>4.2042286938915201E-2</v>
      </c>
      <c r="W180" s="5">
        <v>37876</v>
      </c>
      <c r="X180" s="649">
        <v>3.3350414543166465E-2</v>
      </c>
      <c r="Y180" s="649">
        <v>7.6653620915616311E-2</v>
      </c>
      <c r="Z180" s="649"/>
    </row>
    <row r="181" spans="2:26">
      <c r="B181" s="638">
        <f t="shared" si="2"/>
        <v>2003</v>
      </c>
      <c r="C181" s="5">
        <v>37740</v>
      </c>
      <c r="D181" s="643">
        <v>1.08008459301135E-2</v>
      </c>
      <c r="E181" s="643">
        <v>1.75991694299781E-2</v>
      </c>
      <c r="F181" s="643">
        <v>1.1867419966457E-2</v>
      </c>
      <c r="G181" s="643">
        <v>3.60685377031597E-3</v>
      </c>
      <c r="H181" s="643">
        <v>4.3874289096864597E-2</v>
      </c>
      <c r="W181" s="5">
        <v>37883</v>
      </c>
      <c r="X181" s="649">
        <v>8.7835186701591642E-2</v>
      </c>
      <c r="Y181" s="649">
        <v>5.8552496224655526E-2</v>
      </c>
      <c r="Z181" s="649"/>
    </row>
    <row r="182" spans="2:26">
      <c r="B182" s="638">
        <f t="shared" si="2"/>
        <v>2003</v>
      </c>
      <c r="C182" s="5">
        <v>37742.5</v>
      </c>
      <c r="D182" s="643">
        <v>2.1570232447582602E-3</v>
      </c>
      <c r="E182" s="643">
        <v>2.40943793598377E-2</v>
      </c>
      <c r="F182" s="643">
        <v>9.3222953740181198E-3</v>
      </c>
      <c r="G182" s="643">
        <v>3.1103088328857001E-3</v>
      </c>
      <c r="H182" s="643">
        <v>3.8684006811499798E-2</v>
      </c>
      <c r="W182" s="5">
        <v>37890</v>
      </c>
      <c r="X182" s="649">
        <v>9.1552605811785329E-2</v>
      </c>
      <c r="Y182" s="649">
        <v>8.2625350130989678E-2</v>
      </c>
      <c r="Z182" s="649"/>
    </row>
    <row r="183" spans="2:26">
      <c r="B183" s="638">
        <f t="shared" si="2"/>
        <v>2003</v>
      </c>
      <c r="C183" s="5">
        <v>37748</v>
      </c>
      <c r="D183" s="643">
        <v>9.7910186135191906E-3</v>
      </c>
      <c r="E183" s="643">
        <v>8.6616689248206393E-3</v>
      </c>
      <c r="F183" s="643">
        <v>1.535582115738E-2</v>
      </c>
      <c r="G183" s="643">
        <v>3.4793153344711298E-3</v>
      </c>
      <c r="H183" s="643">
        <v>3.7287824030190903E-2</v>
      </c>
      <c r="W183" s="5">
        <v>37897</v>
      </c>
      <c r="X183" s="649">
        <v>7.621670138673084E-2</v>
      </c>
      <c r="Y183" s="649">
        <v>0.11786522139032381</v>
      </c>
      <c r="Z183" s="649"/>
    </row>
    <row r="184" spans="2:26">
      <c r="B184" s="638">
        <f t="shared" si="2"/>
        <v>2003</v>
      </c>
      <c r="C184" s="5">
        <v>37755</v>
      </c>
      <c r="D184" s="643">
        <v>1.0104705096227601E-2</v>
      </c>
      <c r="E184" s="643">
        <v>5.0501470515095003E-3</v>
      </c>
      <c r="F184" s="643">
        <v>1.04179344931547E-2</v>
      </c>
      <c r="G184" s="643">
        <v>3.1565482255801799E-3</v>
      </c>
      <c r="H184" s="643">
        <v>2.8729334866472101E-2</v>
      </c>
      <c r="W184" s="5">
        <v>37904</v>
      </c>
      <c r="X184" s="649">
        <v>3.4439216014658151E-2</v>
      </c>
      <c r="Y184" s="649">
        <v>0.16197021064065537</v>
      </c>
      <c r="Z184" s="649"/>
    </row>
    <row r="185" spans="2:26">
      <c r="B185" s="638">
        <f t="shared" si="2"/>
        <v>2003</v>
      </c>
      <c r="C185" s="5">
        <v>37762</v>
      </c>
      <c r="D185" s="643">
        <v>1.2106540547185501E-2</v>
      </c>
      <c r="E185" s="643">
        <v>4.6394308449429197E-2</v>
      </c>
      <c r="F185" s="643">
        <v>1.40910800741315E-2</v>
      </c>
      <c r="G185" s="643">
        <v>5.66272265568828E-3</v>
      </c>
      <c r="H185" s="643">
        <v>7.8254651726434504E-2</v>
      </c>
      <c r="W185" s="5">
        <v>37911</v>
      </c>
      <c r="X185" s="649">
        <v>3.798116363567388E-2</v>
      </c>
      <c r="Y185" s="649">
        <v>0.1081300408208542</v>
      </c>
      <c r="Z185" s="649"/>
    </row>
    <row r="186" spans="2:26">
      <c r="B186" s="638">
        <f t="shared" si="2"/>
        <v>2003</v>
      </c>
      <c r="C186" s="5">
        <v>37769</v>
      </c>
      <c r="D186" s="643">
        <v>8.7799593623988596E-3</v>
      </c>
      <c r="E186" s="643">
        <v>3.8975737374535802E-2</v>
      </c>
      <c r="F186" s="643">
        <v>1.9224612312399501E-2</v>
      </c>
      <c r="G186" s="643">
        <v>2.4737615921698198E-3</v>
      </c>
      <c r="H186" s="643">
        <v>6.9454070641503995E-2</v>
      </c>
      <c r="W186" s="5">
        <v>37918</v>
      </c>
      <c r="X186" s="649">
        <v>7.7114682601564621E-2</v>
      </c>
      <c r="Y186" s="649">
        <v>6.5919556903696122E-2</v>
      </c>
      <c r="Z186" s="649"/>
    </row>
    <row r="187" spans="2:26">
      <c r="B187" s="638">
        <f t="shared" si="2"/>
        <v>2003</v>
      </c>
      <c r="C187" s="5">
        <v>37776</v>
      </c>
      <c r="D187" s="643">
        <v>6.5605171665052801E-3</v>
      </c>
      <c r="E187" s="643">
        <v>3.9652486137492497E-2</v>
      </c>
      <c r="F187" s="643">
        <v>1.7519906199949201E-2</v>
      </c>
      <c r="G187" s="643">
        <v>8.2429841359955597E-4</v>
      </c>
      <c r="H187" s="643">
        <v>6.4557207917546502E-2</v>
      </c>
      <c r="W187" s="5">
        <v>37925</v>
      </c>
      <c r="X187" s="649">
        <v>3.0310661170474023E-2</v>
      </c>
      <c r="Y187" s="649">
        <v>5.4590360266651108E-2</v>
      </c>
      <c r="Z187" s="649"/>
    </row>
    <row r="188" spans="2:26">
      <c r="B188" s="638">
        <f t="shared" si="2"/>
        <v>2003</v>
      </c>
      <c r="C188" s="5">
        <v>37783</v>
      </c>
      <c r="D188" s="643">
        <v>4.78208920969239E-3</v>
      </c>
      <c r="E188" s="643">
        <v>1.24313350004018E-2</v>
      </c>
      <c r="F188" s="643">
        <v>1.3530197089357E-2</v>
      </c>
      <c r="G188" s="643">
        <v>1.4187083577860799E-3</v>
      </c>
      <c r="H188" s="643">
        <v>3.2162329657237303E-2</v>
      </c>
      <c r="W188" s="5">
        <v>37932</v>
      </c>
      <c r="X188" s="649">
        <v>3.1978362326153392E-2</v>
      </c>
      <c r="Y188" s="649">
        <v>7.1101044043595157E-2</v>
      </c>
      <c r="Z188" s="649"/>
    </row>
    <row r="189" spans="2:26">
      <c r="B189" s="638">
        <f t="shared" si="2"/>
        <v>2003</v>
      </c>
      <c r="C189" s="5">
        <v>37790</v>
      </c>
      <c r="D189" s="643">
        <v>6.9129420000799803E-3</v>
      </c>
      <c r="E189" s="643">
        <v>2.0571094450294598E-2</v>
      </c>
      <c r="F189" s="643">
        <v>1.1405279051185701E-2</v>
      </c>
      <c r="G189" s="643">
        <v>2.58204507798972E-3</v>
      </c>
      <c r="H189" s="643">
        <v>4.1471360579549997E-2</v>
      </c>
      <c r="W189" s="5">
        <v>37939</v>
      </c>
      <c r="X189" s="649">
        <v>5.0372411778266679E-2</v>
      </c>
      <c r="Y189" s="649">
        <v>5.5213122624770503E-2</v>
      </c>
      <c r="Z189" s="649"/>
    </row>
    <row r="190" spans="2:26">
      <c r="B190" s="638">
        <f t="shared" si="2"/>
        <v>2003</v>
      </c>
      <c r="C190" s="5">
        <v>37797</v>
      </c>
      <c r="D190" s="643">
        <v>6.9378032273618596E-3</v>
      </c>
      <c r="E190" s="643">
        <v>1.6744112217370499E-2</v>
      </c>
      <c r="F190" s="643">
        <v>8.0967105849853692E-3</v>
      </c>
      <c r="G190" s="643">
        <v>3.1480761732449402E-3</v>
      </c>
      <c r="H190" s="643">
        <v>3.4926702202962602E-2</v>
      </c>
      <c r="W190" s="5">
        <v>37946</v>
      </c>
      <c r="X190" s="649">
        <v>6.8726825796579669E-2</v>
      </c>
      <c r="Y190" s="649">
        <v>6.0206529470442208E-2</v>
      </c>
      <c r="Z190" s="649"/>
    </row>
    <row r="191" spans="2:26">
      <c r="B191" s="638">
        <f t="shared" si="2"/>
        <v>2003</v>
      </c>
      <c r="C191" s="5">
        <v>37802</v>
      </c>
      <c r="D191" s="643">
        <v>2.2048718262698899E-2</v>
      </c>
      <c r="E191" s="643">
        <v>5.8301981454955701E-2</v>
      </c>
      <c r="F191" s="643">
        <v>1.50054702848207E-2</v>
      </c>
      <c r="G191" s="643">
        <v>6.0075114056856796E-3</v>
      </c>
      <c r="H191" s="643">
        <v>0.101363681408161</v>
      </c>
      <c r="W191" s="5">
        <v>37953</v>
      </c>
      <c r="X191" s="649">
        <v>5.106896446719885E-2</v>
      </c>
      <c r="Y191" s="649">
        <v>4.023372244793616E-2</v>
      </c>
      <c r="Z191" s="649"/>
    </row>
    <row r="192" spans="2:26">
      <c r="B192" s="638">
        <f t="shared" si="2"/>
        <v>2003</v>
      </c>
      <c r="C192" s="5">
        <v>37804.5</v>
      </c>
      <c r="D192" s="643">
        <v>6.9553962681716004E-3</v>
      </c>
      <c r="E192" s="643">
        <v>1.39734297887158E-2</v>
      </c>
      <c r="F192" s="643">
        <v>8.1781114388408908E-3</v>
      </c>
      <c r="G192" s="643">
        <v>4.5641247694086697E-3</v>
      </c>
      <c r="H192" s="643">
        <v>3.3671062265136997E-2</v>
      </c>
      <c r="W192" s="5">
        <v>37960</v>
      </c>
      <c r="X192" s="649">
        <v>3.6822732589177065E-2</v>
      </c>
      <c r="Y192" s="649">
        <v>5.8620918954423465E-2</v>
      </c>
      <c r="Z192" s="649"/>
    </row>
    <row r="193" spans="2:26">
      <c r="B193" s="638">
        <f t="shared" si="2"/>
        <v>2003</v>
      </c>
      <c r="C193" s="5">
        <v>37811</v>
      </c>
      <c r="D193" s="643">
        <v>1.5447286493185801E-2</v>
      </c>
      <c r="E193" s="643">
        <v>1.6593940372378001E-2</v>
      </c>
      <c r="F193" s="643">
        <v>2.4276577357388699E-2</v>
      </c>
      <c r="G193" s="643">
        <v>7.3850583888331704E-3</v>
      </c>
      <c r="H193" s="643">
        <v>6.3702862611785704E-2</v>
      </c>
      <c r="W193" s="5">
        <v>37967</v>
      </c>
      <c r="X193" s="649">
        <v>4.7683412346608701E-2</v>
      </c>
      <c r="Y193" s="649">
        <v>8.0576857471527291E-2</v>
      </c>
      <c r="Z193" s="649"/>
    </row>
    <row r="194" spans="2:26">
      <c r="B194" s="638">
        <f t="shared" si="2"/>
        <v>2003</v>
      </c>
      <c r="C194" s="5">
        <v>37818</v>
      </c>
      <c r="D194" s="643">
        <v>1.1964798944885301E-2</v>
      </c>
      <c r="E194" s="643">
        <v>6.8404795369349401E-3</v>
      </c>
      <c r="F194" s="643">
        <v>1.9145467565579999E-2</v>
      </c>
      <c r="G194" s="643">
        <v>6.6516140961319602E-3</v>
      </c>
      <c r="H194" s="643">
        <v>4.4602360143532097E-2</v>
      </c>
      <c r="W194" s="5">
        <v>37974</v>
      </c>
      <c r="X194" s="649">
        <v>8.0573680400971723E-2</v>
      </c>
      <c r="Y194" s="649">
        <v>0.10552224644188704</v>
      </c>
      <c r="Z194" s="649"/>
    </row>
    <row r="195" spans="2:26">
      <c r="B195" s="638">
        <f t="shared" si="2"/>
        <v>2003</v>
      </c>
      <c r="C195" s="5">
        <v>37825</v>
      </c>
      <c r="D195" s="643">
        <v>1.48797617789915E-2</v>
      </c>
      <c r="E195" s="643">
        <v>3.8139435370549202E-2</v>
      </c>
      <c r="F195" s="643">
        <v>2.9169817234649401E-2</v>
      </c>
      <c r="G195" s="643">
        <v>7.0268731994495197E-3</v>
      </c>
      <c r="H195" s="643">
        <v>8.9215887583639603E-2</v>
      </c>
      <c r="W195" s="5">
        <v>37981</v>
      </c>
      <c r="X195" s="649">
        <v>4.941878991866349E-2</v>
      </c>
      <c r="Y195" s="649">
        <v>9.1779638591831442E-2</v>
      </c>
      <c r="Z195" s="649"/>
    </row>
    <row r="196" spans="2:26">
      <c r="B196" s="638">
        <f t="shared" si="2"/>
        <v>2003</v>
      </c>
      <c r="C196" s="5">
        <v>37831.5</v>
      </c>
      <c r="D196" s="643">
        <v>1.34551589748821E-2</v>
      </c>
      <c r="E196" s="643">
        <v>3.2356204922209697E-2</v>
      </c>
      <c r="F196" s="643">
        <v>1.32019107948487E-2</v>
      </c>
      <c r="G196" s="643">
        <v>4.7066826613595203E-3</v>
      </c>
      <c r="H196" s="643">
        <v>6.3719957353299897E-2</v>
      </c>
      <c r="W196" s="5">
        <v>37988</v>
      </c>
      <c r="X196" s="649">
        <v>7.5000962163233278E-2</v>
      </c>
      <c r="Y196" s="649">
        <v>8.0290012073884129E-2</v>
      </c>
      <c r="Z196" s="649"/>
    </row>
    <row r="197" spans="2:26">
      <c r="B197" s="638">
        <f t="shared" si="2"/>
        <v>2003</v>
      </c>
      <c r="C197" s="5">
        <v>37834</v>
      </c>
      <c r="D197" s="643">
        <v>5.5579477055352202E-3</v>
      </c>
      <c r="E197" s="643">
        <v>3.5650672836971098E-2</v>
      </c>
      <c r="F197" s="643">
        <v>5.5757590655233398E-3</v>
      </c>
      <c r="G197" s="643">
        <v>3.3459663606780501E-3</v>
      </c>
      <c r="H197" s="643">
        <v>5.0130345968707697E-2</v>
      </c>
      <c r="W197" s="5">
        <v>37995</v>
      </c>
      <c r="X197" s="649">
        <v>5.5362178378260261E-2</v>
      </c>
      <c r="Y197" s="649">
        <v>0.13937697698494494</v>
      </c>
      <c r="Z197" s="649"/>
    </row>
    <row r="198" spans="2:26">
      <c r="B198" s="638">
        <f t="shared" ref="B198:B261" si="3">YEAR(C198)</f>
        <v>2003</v>
      </c>
      <c r="C198" s="5">
        <v>37839</v>
      </c>
      <c r="D198" s="643">
        <v>1.3176350495982699E-2</v>
      </c>
      <c r="E198" s="643">
        <v>9.3496781013802308E-3</v>
      </c>
      <c r="F198" s="643">
        <v>2.1771876929445801E-2</v>
      </c>
      <c r="G198" s="643">
        <v>7.8890565066482305E-3</v>
      </c>
      <c r="H198" s="643">
        <v>5.21869620334569E-2</v>
      </c>
      <c r="W198" s="5">
        <v>38002</v>
      </c>
      <c r="X198" s="649">
        <v>6.3590073284143525E-2</v>
      </c>
      <c r="Y198" s="649">
        <v>0.13392544988146177</v>
      </c>
      <c r="Z198" s="649"/>
    </row>
    <row r="199" spans="2:26">
      <c r="B199" s="638">
        <f t="shared" si="3"/>
        <v>2003</v>
      </c>
      <c r="C199" s="5">
        <v>37846</v>
      </c>
      <c r="D199" s="643">
        <v>9.6975495268219296E-3</v>
      </c>
      <c r="E199" s="643">
        <v>4.3102379819333902E-3</v>
      </c>
      <c r="F199" s="643">
        <v>1.83493528057527E-2</v>
      </c>
      <c r="G199" s="643">
        <v>5.7951819701054603E-3</v>
      </c>
      <c r="H199" s="643">
        <v>3.8152322284613502E-2</v>
      </c>
      <c r="W199" s="5">
        <v>38009</v>
      </c>
      <c r="X199" s="649">
        <v>7.1590136200549437E-2</v>
      </c>
      <c r="Y199" s="649">
        <v>0.12598343539931819</v>
      </c>
      <c r="Z199" s="649"/>
    </row>
    <row r="200" spans="2:26">
      <c r="B200" s="638">
        <f t="shared" si="3"/>
        <v>2003</v>
      </c>
      <c r="C200" s="5">
        <v>37853</v>
      </c>
      <c r="D200" s="643">
        <v>1.70082357517852E-2</v>
      </c>
      <c r="E200" s="643">
        <v>2.81557638222605E-2</v>
      </c>
      <c r="F200" s="643">
        <v>1.36421566644891E-2</v>
      </c>
      <c r="G200" s="643">
        <v>7.4579111135656398E-3</v>
      </c>
      <c r="H200" s="643">
        <v>6.62640673521004E-2</v>
      </c>
      <c r="W200" s="5">
        <v>38016</v>
      </c>
      <c r="X200" s="649">
        <v>4.6653515084927662E-2</v>
      </c>
      <c r="Y200" s="649">
        <v>0.17724113327423502</v>
      </c>
      <c r="Z200" s="649"/>
    </row>
    <row r="201" spans="2:26">
      <c r="B201" s="638">
        <f t="shared" si="3"/>
        <v>2003</v>
      </c>
      <c r="C201" s="5">
        <v>37860</v>
      </c>
      <c r="D201" s="643">
        <v>1.11880012280678E-2</v>
      </c>
      <c r="E201" s="643">
        <v>2.5400716299384101E-2</v>
      </c>
      <c r="F201" s="643">
        <v>1.21719647824906E-2</v>
      </c>
      <c r="G201" s="643">
        <v>5.9689512133107199E-3</v>
      </c>
      <c r="H201" s="643">
        <v>5.4729633523253197E-2</v>
      </c>
      <c r="W201" s="5">
        <v>38023</v>
      </c>
      <c r="X201" s="649">
        <v>5.1295039154251688E-2</v>
      </c>
      <c r="Y201" s="649">
        <v>0.1147499196697734</v>
      </c>
      <c r="Z201" s="649"/>
    </row>
    <row r="202" spans="2:26">
      <c r="B202" s="638">
        <f t="shared" si="3"/>
        <v>2003</v>
      </c>
      <c r="C202" s="5">
        <v>37867</v>
      </c>
      <c r="D202" s="643">
        <v>1.8527246988948799E-2</v>
      </c>
      <c r="E202" s="643">
        <v>1.3527819880013401E-2</v>
      </c>
      <c r="F202" s="643">
        <v>1.1606619844201501E-2</v>
      </c>
      <c r="G202" s="643">
        <v>7.0982787063135801E-3</v>
      </c>
      <c r="H202" s="643">
        <v>5.0759965419477297E-2</v>
      </c>
      <c r="W202" s="5">
        <v>38030</v>
      </c>
      <c r="X202" s="649">
        <v>4.0129752533156607E-2</v>
      </c>
      <c r="Y202" s="649">
        <v>0.1011609198248196</v>
      </c>
      <c r="Z202" s="649"/>
    </row>
    <row r="203" spans="2:26">
      <c r="B203" s="638">
        <f t="shared" si="3"/>
        <v>2003</v>
      </c>
      <c r="C203" s="5">
        <v>37874</v>
      </c>
      <c r="D203" s="643">
        <v>1.10073079899311E-2</v>
      </c>
      <c r="E203" s="643">
        <v>0</v>
      </c>
      <c r="F203" s="643">
        <v>1.59095723954065E-2</v>
      </c>
      <c r="G203" s="643">
        <v>6.4335341578287799E-3</v>
      </c>
      <c r="H203" s="643">
        <v>3.3350414543166403E-2</v>
      </c>
      <c r="W203" s="5">
        <v>38037</v>
      </c>
      <c r="X203" s="649">
        <v>5.1340604616311826E-2</v>
      </c>
      <c r="Y203" s="649">
        <v>9.1880024933078827E-2</v>
      </c>
      <c r="Z203" s="649"/>
    </row>
    <row r="204" spans="2:26">
      <c r="B204" s="638">
        <f t="shared" si="3"/>
        <v>2003</v>
      </c>
      <c r="C204" s="5">
        <v>37881</v>
      </c>
      <c r="D204" s="643">
        <v>2.0947477972167099E-2</v>
      </c>
      <c r="E204" s="643">
        <v>2.9744929350876501E-2</v>
      </c>
      <c r="F204" s="643">
        <v>2.5864817503008699E-2</v>
      </c>
      <c r="G204" s="643">
        <v>1.1277961875539399E-2</v>
      </c>
      <c r="H204" s="643">
        <v>8.78351867015916E-2</v>
      </c>
      <c r="W204" s="5">
        <v>38044</v>
      </c>
      <c r="X204" s="649">
        <v>6.0022043762767742E-2</v>
      </c>
      <c r="Y204" s="649">
        <v>8.2447092985023021E-2</v>
      </c>
      <c r="Z204" s="649"/>
    </row>
    <row r="205" spans="2:26">
      <c r="B205" s="638">
        <f t="shared" si="3"/>
        <v>2003</v>
      </c>
      <c r="C205" s="5">
        <v>37888</v>
      </c>
      <c r="D205" s="643">
        <v>1.05838922445549E-2</v>
      </c>
      <c r="E205" s="643">
        <v>4.8063571335787002E-2</v>
      </c>
      <c r="F205" s="643">
        <v>2.3090584551104999E-2</v>
      </c>
      <c r="G205" s="643">
        <v>9.8145576803385596E-3</v>
      </c>
      <c r="H205" s="643">
        <v>9.1552605811785398E-2</v>
      </c>
      <c r="W205" s="5">
        <v>38051</v>
      </c>
      <c r="X205" s="649">
        <v>0.10317588806526123</v>
      </c>
      <c r="Y205" s="649">
        <v>6.6961920663190191E-2</v>
      </c>
      <c r="Z205" s="649"/>
    </row>
    <row r="206" spans="2:26">
      <c r="B206" s="638">
        <f t="shared" si="3"/>
        <v>2003</v>
      </c>
      <c r="C206" s="5">
        <v>37893.5</v>
      </c>
      <c r="D206" s="643">
        <v>1.8798570670448999E-2</v>
      </c>
      <c r="E206" s="643">
        <v>2.10854947655452E-2</v>
      </c>
      <c r="F206" s="643">
        <v>3.32148305469896E-2</v>
      </c>
      <c r="G206" s="643">
        <v>1.02035313509384E-2</v>
      </c>
      <c r="H206" s="643">
        <v>8.3302427333922194E-2</v>
      </c>
      <c r="W206" s="5">
        <v>38058</v>
      </c>
      <c r="X206" s="649">
        <v>8.3121713673537573E-2</v>
      </c>
      <c r="Y206" s="649">
        <v>7.5089269221727512E-2</v>
      </c>
      <c r="Z206" s="649"/>
    </row>
    <row r="207" spans="2:26">
      <c r="B207" s="638">
        <f t="shared" si="3"/>
        <v>2003</v>
      </c>
      <c r="C207" s="5">
        <v>37896</v>
      </c>
      <c r="D207" s="643">
        <v>8.7510605867003998E-3</v>
      </c>
      <c r="E207" s="643">
        <v>1.45834618425704E-2</v>
      </c>
      <c r="F207" s="643">
        <v>4.2034189002974301E-2</v>
      </c>
      <c r="G207" s="643">
        <v>6.1241726563582202E-3</v>
      </c>
      <c r="H207" s="643">
        <v>7.1492884088603201E-2</v>
      </c>
      <c r="W207" s="5">
        <v>38065</v>
      </c>
      <c r="X207" s="649">
        <v>5.6510678593565268E-2</v>
      </c>
      <c r="Y207" s="649">
        <v>7.037978577067372E-2</v>
      </c>
      <c r="Z207" s="649"/>
    </row>
    <row r="208" spans="2:26">
      <c r="B208" s="638">
        <f t="shared" si="3"/>
        <v>2003</v>
      </c>
      <c r="C208" s="5">
        <v>37902</v>
      </c>
      <c r="D208" s="643">
        <v>9.6203719864886902E-3</v>
      </c>
      <c r="E208" s="643">
        <v>0</v>
      </c>
      <c r="F208" s="643">
        <v>2.06743413101288E-2</v>
      </c>
      <c r="G208" s="643">
        <v>4.1445027180406699E-3</v>
      </c>
      <c r="H208" s="643">
        <v>3.44392160146582E-2</v>
      </c>
      <c r="W208" s="5">
        <v>38072</v>
      </c>
      <c r="X208" s="649">
        <v>6.4951388149768613E-2</v>
      </c>
      <c r="Y208" s="649">
        <v>5.5295289852541264E-2</v>
      </c>
      <c r="Z208" s="649"/>
    </row>
    <row r="209" spans="2:26">
      <c r="B209" s="638">
        <f t="shared" si="3"/>
        <v>2003</v>
      </c>
      <c r="C209" s="5">
        <v>37909</v>
      </c>
      <c r="D209" s="643">
        <v>9.8039998240594603E-3</v>
      </c>
      <c r="E209" s="643">
        <v>1.2163552572758999E-2</v>
      </c>
      <c r="F209" s="643">
        <v>1.1987846610061E-2</v>
      </c>
      <c r="G209" s="643">
        <v>4.0257646287944404E-3</v>
      </c>
      <c r="H209" s="643">
        <v>3.7981163635673901E-2</v>
      </c>
      <c r="W209" s="5">
        <v>38079</v>
      </c>
      <c r="X209" s="649">
        <v>7.0920753182572113E-2</v>
      </c>
      <c r="Y209" s="649">
        <v>6.6701637976268283E-2</v>
      </c>
      <c r="Z209" s="649"/>
    </row>
    <row r="210" spans="2:26">
      <c r="B210" s="638">
        <f t="shared" si="3"/>
        <v>2003</v>
      </c>
      <c r="C210" s="5">
        <v>37916</v>
      </c>
      <c r="D210" s="643">
        <v>6.2413134764491198E-3</v>
      </c>
      <c r="E210" s="643">
        <v>5.3175496607766902E-2</v>
      </c>
      <c r="F210" s="643">
        <v>1.3570961673853601E-2</v>
      </c>
      <c r="G210" s="643">
        <v>4.1269108434950196E-3</v>
      </c>
      <c r="H210" s="643">
        <v>7.7114682601564594E-2</v>
      </c>
      <c r="W210" s="5">
        <v>38086</v>
      </c>
      <c r="X210" s="649">
        <v>6.8488809492849051E-2</v>
      </c>
      <c r="Y210" s="649">
        <v>0.10059105810030484</v>
      </c>
      <c r="Z210" s="649"/>
    </row>
    <row r="211" spans="2:26">
      <c r="B211" s="638">
        <f t="shared" si="3"/>
        <v>2003</v>
      </c>
      <c r="C211" s="5">
        <v>37923</v>
      </c>
      <c r="D211" s="643">
        <v>4.6354533823776498E-3</v>
      </c>
      <c r="E211" s="643">
        <v>1.02547131983404E-2</v>
      </c>
      <c r="F211" s="643">
        <v>1.2373744849392E-2</v>
      </c>
      <c r="G211" s="643">
        <v>3.0467497403639499E-3</v>
      </c>
      <c r="H211" s="643">
        <v>3.0310661170473999E-2</v>
      </c>
      <c r="W211" s="5">
        <v>38093</v>
      </c>
      <c r="X211" s="649">
        <v>3.320370629068807E-2</v>
      </c>
      <c r="Y211" s="649">
        <v>8.4112720217665651E-2</v>
      </c>
      <c r="Z211" s="649"/>
    </row>
    <row r="212" spans="2:26">
      <c r="B212" s="638">
        <f t="shared" si="3"/>
        <v>2003</v>
      </c>
      <c r="C212" s="5">
        <v>37930</v>
      </c>
      <c r="D212" s="643">
        <v>9.2255587277376601E-3</v>
      </c>
      <c r="E212" s="643">
        <v>6.6445407435996801E-3</v>
      </c>
      <c r="F212" s="643">
        <v>1.20382791860604E-2</v>
      </c>
      <c r="G212" s="643">
        <v>4.0699836687556204E-3</v>
      </c>
      <c r="H212" s="643">
        <v>3.1978362326153399E-2</v>
      </c>
      <c r="W212" s="5">
        <v>38100</v>
      </c>
      <c r="X212" s="649">
        <v>3.5454583760993759E-2</v>
      </c>
      <c r="Y212" s="649">
        <v>0.10121758760690787</v>
      </c>
      <c r="Z212" s="649"/>
    </row>
    <row r="213" spans="2:26">
      <c r="B213" s="638">
        <f t="shared" si="3"/>
        <v>2003</v>
      </c>
      <c r="C213" s="5">
        <v>37937</v>
      </c>
      <c r="D213" s="643">
        <v>1.10010062884717E-2</v>
      </c>
      <c r="E213" s="643">
        <v>2.1288712147068099E-2</v>
      </c>
      <c r="F213" s="643">
        <v>1.23195220204171E-2</v>
      </c>
      <c r="G213" s="643">
        <v>5.7631713223098404E-3</v>
      </c>
      <c r="H213" s="643">
        <v>5.03724117782667E-2</v>
      </c>
      <c r="W213" s="5">
        <v>38107</v>
      </c>
      <c r="X213" s="649">
        <v>7.3756139921904246E-2</v>
      </c>
      <c r="Y213" s="649">
        <v>7.3616492277278928E-2</v>
      </c>
      <c r="Z213" s="649"/>
    </row>
    <row r="214" spans="2:26">
      <c r="B214" s="638">
        <f t="shared" si="3"/>
        <v>2003</v>
      </c>
      <c r="C214" s="5">
        <v>37944</v>
      </c>
      <c r="D214" s="643">
        <v>8.2407876657071503E-3</v>
      </c>
      <c r="E214" s="643">
        <v>4.5033632680258499E-2</v>
      </c>
      <c r="F214" s="643">
        <v>1.01827142709942E-2</v>
      </c>
      <c r="G214" s="643">
        <v>5.2696911796198398E-3</v>
      </c>
      <c r="H214" s="643">
        <v>6.8726825796579696E-2</v>
      </c>
      <c r="W214" s="5">
        <v>38114</v>
      </c>
      <c r="X214" s="649">
        <v>8.7379098959344398E-2</v>
      </c>
      <c r="Y214" s="649">
        <v>6.9821142063050096E-2</v>
      </c>
      <c r="Z214" s="649"/>
    </row>
    <row r="215" spans="2:26">
      <c r="B215" s="638">
        <f t="shared" si="3"/>
        <v>2003</v>
      </c>
      <c r="C215" s="5">
        <v>37951</v>
      </c>
      <c r="D215" s="643">
        <v>9.6210159965515202E-3</v>
      </c>
      <c r="E215" s="643">
        <v>2.18619797097994E-2</v>
      </c>
      <c r="F215" s="643">
        <v>1.4551912308546199E-2</v>
      </c>
      <c r="G215" s="643">
        <v>5.0340564523017797E-3</v>
      </c>
      <c r="H215" s="643">
        <v>5.1068964467198899E-2</v>
      </c>
      <c r="W215" s="5">
        <v>38121</v>
      </c>
      <c r="X215" s="649">
        <v>7.9768765517957002E-2</v>
      </c>
      <c r="Y215" s="649">
        <v>7.9481347484542997E-2</v>
      </c>
      <c r="Z215" s="649"/>
    </row>
    <row r="216" spans="2:26">
      <c r="B216" s="638">
        <f t="shared" si="3"/>
        <v>2003</v>
      </c>
      <c r="C216" s="5">
        <v>37958</v>
      </c>
      <c r="D216" s="643">
        <v>8.9275276477898992E-3</v>
      </c>
      <c r="E216" s="643">
        <v>9.9327956174563199E-3</v>
      </c>
      <c r="F216" s="643">
        <v>1.2512271042669301E-2</v>
      </c>
      <c r="G216" s="643">
        <v>5.4501382812615698E-3</v>
      </c>
      <c r="H216" s="643">
        <v>3.68227325891771E-2</v>
      </c>
      <c r="W216" s="5">
        <v>38128</v>
      </c>
      <c r="X216" s="649">
        <v>5.2746788819786949E-2</v>
      </c>
      <c r="Y216" s="649">
        <v>6.573634555889793E-2</v>
      </c>
      <c r="Z216" s="649"/>
    </row>
    <row r="217" spans="2:26">
      <c r="B217" s="638">
        <f t="shared" si="3"/>
        <v>2003</v>
      </c>
      <c r="C217" s="5">
        <v>37965</v>
      </c>
      <c r="D217" s="643">
        <v>7.9371874926353007E-3</v>
      </c>
      <c r="E217" s="643">
        <v>1.40459460475655E-2</v>
      </c>
      <c r="F217" s="643">
        <v>1.7663787108323399E-2</v>
      </c>
      <c r="G217" s="643">
        <v>8.0364916980845396E-3</v>
      </c>
      <c r="H217" s="643">
        <v>4.7683412346608701E-2</v>
      </c>
      <c r="W217" s="5">
        <v>38135</v>
      </c>
      <c r="X217" s="649">
        <v>3.1710542210832943E-2</v>
      </c>
      <c r="Y217" s="649">
        <v>4.9879870930199514E-2</v>
      </c>
      <c r="Z217" s="649"/>
    </row>
    <row r="218" spans="2:26">
      <c r="B218" s="638">
        <f t="shared" si="3"/>
        <v>2003</v>
      </c>
      <c r="C218" s="5">
        <v>37972</v>
      </c>
      <c r="D218" s="643">
        <v>9.0273446808541106E-3</v>
      </c>
      <c r="E218" s="643">
        <v>4.2792328476237998E-2</v>
      </c>
      <c r="F218" s="643">
        <v>1.97228865856671E-2</v>
      </c>
      <c r="G218" s="643">
        <v>9.0311206582124309E-3</v>
      </c>
      <c r="H218" s="643">
        <v>8.0573680400971695E-2</v>
      </c>
      <c r="W218" s="5">
        <v>38142</v>
      </c>
      <c r="X218" s="649">
        <v>5.32837684736399E-2</v>
      </c>
      <c r="Y218" s="649">
        <v>3.9653122152264804E-2</v>
      </c>
      <c r="Z218" s="649"/>
    </row>
    <row r="219" spans="2:26">
      <c r="B219" s="638">
        <f t="shared" si="3"/>
        <v>2003</v>
      </c>
      <c r="C219" s="5">
        <v>37979</v>
      </c>
      <c r="D219" s="643">
        <v>2.0853243712545002E-3</v>
      </c>
      <c r="E219" s="643">
        <v>3.1815476449354403E-2</v>
      </c>
      <c r="F219" s="643">
        <v>1.05411126844044E-2</v>
      </c>
      <c r="G219" s="643">
        <v>4.9768764136502103E-3</v>
      </c>
      <c r="H219" s="643">
        <v>4.9418789918663497E-2</v>
      </c>
      <c r="W219" s="5">
        <v>38149</v>
      </c>
      <c r="X219" s="649">
        <v>6.5258184165485206E-2</v>
      </c>
      <c r="Y219" s="649">
        <v>5.7037949495671557E-2</v>
      </c>
      <c r="Z219" s="649"/>
    </row>
    <row r="220" spans="2:26">
      <c r="B220" s="638">
        <f t="shared" si="3"/>
        <v>2003</v>
      </c>
      <c r="C220" s="5">
        <v>37985</v>
      </c>
      <c r="D220" s="643">
        <v>1.14963529539042E-2</v>
      </c>
      <c r="E220" s="643">
        <v>4.37749712817447E-2</v>
      </c>
      <c r="F220" s="643">
        <v>2.6240321986984401E-2</v>
      </c>
      <c r="G220" s="643">
        <v>7.2615804887984402E-3</v>
      </c>
      <c r="H220" s="643">
        <v>8.8773226711431702E-2</v>
      </c>
      <c r="W220" s="5">
        <v>38156</v>
      </c>
      <c r="X220" s="649">
        <v>3.4394854082643221E-2</v>
      </c>
      <c r="Y220" s="649">
        <v>3.8843154956965074E-2</v>
      </c>
      <c r="Z220" s="649"/>
    </row>
    <row r="221" spans="2:26">
      <c r="B221" s="638">
        <f t="shared" si="3"/>
        <v>2004</v>
      </c>
      <c r="C221" s="5">
        <v>37987.5</v>
      </c>
      <c r="D221" s="643">
        <v>6.0724499639367999E-3</v>
      </c>
      <c r="E221" s="643">
        <v>2.9085751670028501E-2</v>
      </c>
      <c r="F221" s="643">
        <v>1.36248448224677E-2</v>
      </c>
      <c r="G221" s="643">
        <v>5.5595188845025904E-3</v>
      </c>
      <c r="H221" s="643">
        <v>5.4342565340935602E-2</v>
      </c>
      <c r="W221" s="5">
        <v>38163</v>
      </c>
      <c r="X221" s="649">
        <v>2.3807481692239701E-2</v>
      </c>
      <c r="Y221" s="649">
        <v>3.2813249139948548E-2</v>
      </c>
      <c r="Z221" s="649"/>
    </row>
    <row r="222" spans="2:26">
      <c r="B222" s="638">
        <f t="shared" si="3"/>
        <v>2004</v>
      </c>
      <c r="C222" s="5">
        <v>37993</v>
      </c>
      <c r="D222" s="643">
        <v>1.7557594530554301E-2</v>
      </c>
      <c r="E222" s="643">
        <v>7.6617219673585299E-3</v>
      </c>
      <c r="F222" s="643">
        <v>2.3247595468703999E-2</v>
      </c>
      <c r="G222" s="643">
        <v>6.8952664116433597E-3</v>
      </c>
      <c r="H222" s="643">
        <v>5.5362178378260303E-2</v>
      </c>
      <c r="W222" s="5">
        <v>38170</v>
      </c>
      <c r="X222" s="649">
        <v>0.10477441257461154</v>
      </c>
      <c r="Y222" s="649">
        <v>5.3714249984566101E-2</v>
      </c>
      <c r="Z222" s="649"/>
    </row>
    <row r="223" spans="2:26">
      <c r="B223" s="638">
        <f t="shared" si="3"/>
        <v>2004</v>
      </c>
      <c r="C223" s="5">
        <v>38000</v>
      </c>
      <c r="D223" s="643">
        <v>1.47645142660504E-2</v>
      </c>
      <c r="E223" s="643">
        <v>2.0792058403239999E-2</v>
      </c>
      <c r="F223" s="643">
        <v>2.0859698285472399E-2</v>
      </c>
      <c r="G223" s="643">
        <v>7.1738023293808099E-3</v>
      </c>
      <c r="H223" s="643">
        <v>6.3590073284143497E-2</v>
      </c>
      <c r="W223" s="5">
        <v>38177</v>
      </c>
      <c r="X223" s="649">
        <v>6.9727747228546591E-2</v>
      </c>
      <c r="Y223" s="649">
        <v>3.8726303228330497E-2</v>
      </c>
      <c r="Z223" s="649"/>
    </row>
    <row r="224" spans="2:26">
      <c r="B224" s="638">
        <f t="shared" si="3"/>
        <v>2004</v>
      </c>
      <c r="C224" s="5">
        <v>38007</v>
      </c>
      <c r="D224" s="643">
        <v>1.3981872910751401E-2</v>
      </c>
      <c r="E224" s="643">
        <v>3.3444206899877503E-2</v>
      </c>
      <c r="F224" s="643">
        <v>1.7114671995869999E-2</v>
      </c>
      <c r="G224" s="643">
        <v>7.04938439405058E-3</v>
      </c>
      <c r="H224" s="643">
        <v>7.1590136200549506E-2</v>
      </c>
      <c r="W224" s="5">
        <v>38184</v>
      </c>
      <c r="X224" s="649">
        <v>3.280969741724226E-2</v>
      </c>
      <c r="Y224" s="649">
        <v>2.8732140688216924E-2</v>
      </c>
      <c r="Z224" s="649"/>
    </row>
    <row r="225" spans="2:26">
      <c r="B225" s="638">
        <f t="shared" si="3"/>
        <v>2004</v>
      </c>
      <c r="C225" s="5">
        <v>38014</v>
      </c>
      <c r="D225" s="643">
        <v>1.70276402021248E-2</v>
      </c>
      <c r="E225" s="643">
        <v>1.3107777857937399E-2</v>
      </c>
      <c r="F225" s="643">
        <v>9.8827935662122394E-3</v>
      </c>
      <c r="G225" s="643">
        <v>6.6353034586532599E-3</v>
      </c>
      <c r="H225" s="643">
        <v>4.6653515084927703E-2</v>
      </c>
      <c r="W225" s="5">
        <v>38191</v>
      </c>
      <c r="X225" s="649">
        <v>4.0810459515042877E-2</v>
      </c>
      <c r="Y225" s="649">
        <v>4.7698546429053953E-2</v>
      </c>
      <c r="Z225" s="649"/>
    </row>
    <row r="226" spans="2:26">
      <c r="B226" s="638">
        <f t="shared" si="3"/>
        <v>2004</v>
      </c>
      <c r="C226" s="5">
        <v>38021</v>
      </c>
      <c r="D226" s="643">
        <v>1.03731268674089E-2</v>
      </c>
      <c r="E226" s="643">
        <v>1.49885987041072E-2</v>
      </c>
      <c r="F226" s="643">
        <v>1.63103076085457E-2</v>
      </c>
      <c r="G226" s="643">
        <v>9.6230059741898508E-3</v>
      </c>
      <c r="H226" s="643">
        <v>5.1295039154251702E-2</v>
      </c>
      <c r="W226" s="5">
        <v>38198</v>
      </c>
      <c r="X226" s="649">
        <v>5.8964232991631262E-2</v>
      </c>
      <c r="Y226" s="649">
        <v>3.4365541053441001E-2</v>
      </c>
      <c r="Z226" s="649"/>
    </row>
    <row r="227" spans="2:26">
      <c r="B227" s="638">
        <f t="shared" si="3"/>
        <v>2004</v>
      </c>
      <c r="C227" s="5">
        <v>38028</v>
      </c>
      <c r="D227" s="643">
        <v>1.0556346495086501E-2</v>
      </c>
      <c r="E227" s="643">
        <v>0</v>
      </c>
      <c r="F227" s="643">
        <v>1.8954193864477099E-2</v>
      </c>
      <c r="G227" s="643">
        <v>1.0619212173593E-2</v>
      </c>
      <c r="H227" s="643">
        <v>4.01297525331566E-2</v>
      </c>
      <c r="W227" s="5">
        <v>38205</v>
      </c>
      <c r="X227" s="649">
        <v>6.7662667711850796E-2</v>
      </c>
      <c r="Y227" s="649">
        <v>5.2754462156451722E-2</v>
      </c>
      <c r="Z227" s="649"/>
    </row>
    <row r="228" spans="2:26">
      <c r="B228" s="638">
        <f t="shared" si="3"/>
        <v>2004</v>
      </c>
      <c r="C228" s="5">
        <v>38035</v>
      </c>
      <c r="D228" s="643">
        <v>1.52204441885766E-2</v>
      </c>
      <c r="E228" s="643">
        <v>1.0096209730976E-2</v>
      </c>
      <c r="F228" s="643">
        <v>1.48825040245685E-2</v>
      </c>
      <c r="G228" s="643">
        <v>1.1141446672190801E-2</v>
      </c>
      <c r="H228" s="643">
        <v>5.1340604616311902E-2</v>
      </c>
      <c r="W228" s="5">
        <v>38212</v>
      </c>
      <c r="X228" s="649">
        <v>7.450263625920267E-2</v>
      </c>
      <c r="Y228" s="649">
        <v>4.2704023415778079E-2</v>
      </c>
      <c r="Z228" s="649"/>
    </row>
    <row r="229" spans="2:26">
      <c r="B229" s="638">
        <f t="shared" si="3"/>
        <v>2004</v>
      </c>
      <c r="C229" s="5">
        <v>38042</v>
      </c>
      <c r="D229" s="643">
        <v>1.2862297551616201E-2</v>
      </c>
      <c r="E229" s="643">
        <v>1.4110543878226699E-2</v>
      </c>
      <c r="F229" s="643">
        <v>2.1228935832207901E-2</v>
      </c>
      <c r="G229" s="643">
        <v>1.18202665007169E-2</v>
      </c>
      <c r="H229" s="643">
        <v>6.00220437627677E-2</v>
      </c>
      <c r="W229" s="5">
        <v>38219</v>
      </c>
      <c r="X229" s="649">
        <v>1.7429133927873063E-2</v>
      </c>
      <c r="Y229" s="649">
        <v>4.3688424157161225E-2</v>
      </c>
      <c r="Z229" s="649"/>
    </row>
    <row r="230" spans="2:26">
      <c r="B230" s="638">
        <f t="shared" si="3"/>
        <v>2004</v>
      </c>
      <c r="C230" s="5">
        <v>38049</v>
      </c>
      <c r="D230" s="643">
        <v>1.66442293247284E-2</v>
      </c>
      <c r="E230" s="643">
        <v>4.88006732801579E-2</v>
      </c>
      <c r="F230" s="643">
        <v>2.2627454032658999E-2</v>
      </c>
      <c r="G230" s="643">
        <v>1.5103531427716E-2</v>
      </c>
      <c r="H230" s="643">
        <v>0.103175888065261</v>
      </c>
      <c r="W230" s="5">
        <v>38226</v>
      </c>
      <c r="X230" s="649">
        <v>3.1000124090988762E-2</v>
      </c>
      <c r="Y230" s="649">
        <v>3.8824141503400703E-2</v>
      </c>
      <c r="Z230" s="649"/>
    </row>
    <row r="231" spans="2:26">
      <c r="B231" s="638">
        <f t="shared" si="3"/>
        <v>2004</v>
      </c>
      <c r="C231" s="5">
        <v>38056</v>
      </c>
      <c r="D231" s="643">
        <v>1.98301750119135E-2</v>
      </c>
      <c r="E231" s="643">
        <v>2.7820932045241598E-2</v>
      </c>
      <c r="F231" s="643">
        <v>2.1777219149963601E-2</v>
      </c>
      <c r="G231" s="643">
        <v>1.36933874664189E-2</v>
      </c>
      <c r="H231" s="643">
        <v>8.3121713673537601E-2</v>
      </c>
      <c r="W231" s="5">
        <v>38233</v>
      </c>
      <c r="X231" s="649">
        <v>8.1888501613101156E-2</v>
      </c>
      <c r="Y231" s="649">
        <v>4.0407489671677267E-2</v>
      </c>
      <c r="Z231" s="649"/>
    </row>
    <row r="232" spans="2:26">
      <c r="B232" s="638">
        <f t="shared" si="3"/>
        <v>2004</v>
      </c>
      <c r="C232" s="5">
        <v>38063</v>
      </c>
      <c r="D232" s="643">
        <v>1.4514990000686101E-2</v>
      </c>
      <c r="E232" s="643">
        <v>1.10248607574195E-2</v>
      </c>
      <c r="F232" s="643">
        <v>1.8714357539709299E-2</v>
      </c>
      <c r="G232" s="643">
        <v>1.22564702957504E-2</v>
      </c>
      <c r="H232" s="643">
        <v>5.6510678593565303E-2</v>
      </c>
      <c r="W232" s="5">
        <v>38240</v>
      </c>
      <c r="X232" s="649">
        <v>6.8782003463147973E-2</v>
      </c>
      <c r="Y232" s="649">
        <v>3.6154080115968018E-2</v>
      </c>
      <c r="Z232" s="649"/>
    </row>
    <row r="233" spans="2:26">
      <c r="B233" s="638">
        <f t="shared" si="3"/>
        <v>2004</v>
      </c>
      <c r="C233" s="5">
        <v>38070</v>
      </c>
      <c r="D233" s="643">
        <v>6.19247681112302E-3</v>
      </c>
      <c r="E233" s="643">
        <v>1.9814523378020001E-2</v>
      </c>
      <c r="F233" s="643">
        <v>2.7000563431777799E-2</v>
      </c>
      <c r="G233" s="643">
        <v>1.1943824528847799E-2</v>
      </c>
      <c r="H233" s="643">
        <v>6.4951388149768599E-2</v>
      </c>
      <c r="W233" s="5">
        <v>38247</v>
      </c>
      <c r="X233" s="649">
        <v>2.9954608126305887E-2</v>
      </c>
      <c r="Y233" s="649">
        <v>2.433089337082734E-2</v>
      </c>
      <c r="Z233" s="649"/>
    </row>
    <row r="234" spans="2:26">
      <c r="B234" s="638">
        <f t="shared" si="3"/>
        <v>2004</v>
      </c>
      <c r="C234" s="5">
        <v>38076</v>
      </c>
      <c r="D234" s="643">
        <v>1.0670525152833701E-2</v>
      </c>
      <c r="E234" s="643">
        <v>2.6921978441193001E-2</v>
      </c>
      <c r="F234" s="643">
        <v>2.36318022014891E-2</v>
      </c>
      <c r="G234" s="643">
        <v>1.1049717126268101E-2</v>
      </c>
      <c r="H234" s="643">
        <v>7.2274022921783906E-2</v>
      </c>
      <c r="W234" s="5">
        <v>38254</v>
      </c>
      <c r="X234" s="649">
        <v>1.9675326272788961E-2</v>
      </c>
      <c r="Y234" s="649">
        <v>3.9546148696531822E-2</v>
      </c>
      <c r="Z234" s="649"/>
    </row>
    <row r="235" spans="2:26">
      <c r="B235" s="638">
        <f t="shared" si="3"/>
        <v>2004</v>
      </c>
      <c r="C235" s="5">
        <v>38078.5</v>
      </c>
      <c r="D235" s="643">
        <v>1.6574830273975501E-2</v>
      </c>
      <c r="E235" s="643">
        <v>2.1827114339759798E-2</v>
      </c>
      <c r="F235" s="643">
        <v>2.0957372967621901E-2</v>
      </c>
      <c r="G235" s="643">
        <v>9.5315309923973308E-3</v>
      </c>
      <c r="H235" s="643">
        <v>6.8890848573754507E-2</v>
      </c>
      <c r="W235" s="5">
        <v>38261</v>
      </c>
      <c r="X235" s="649">
        <v>6.7170792949140412E-2</v>
      </c>
      <c r="Y235" s="649">
        <v>4.462609188039484E-2</v>
      </c>
      <c r="Z235" s="649"/>
    </row>
    <row r="236" spans="2:26">
      <c r="B236" s="638">
        <f t="shared" si="3"/>
        <v>2004</v>
      </c>
      <c r="C236" s="5">
        <v>38084</v>
      </c>
      <c r="D236" s="643">
        <v>1.03108498251165E-2</v>
      </c>
      <c r="E236" s="643">
        <v>3.8162185265683497E-2</v>
      </c>
      <c r="F236" s="643">
        <v>1.3409830167470599E-2</v>
      </c>
      <c r="G236" s="643">
        <v>6.60594423457855E-3</v>
      </c>
      <c r="H236" s="643">
        <v>6.8488809492849106E-2</v>
      </c>
      <c r="W236" s="5">
        <v>38268</v>
      </c>
      <c r="X236" s="649">
        <v>8.5183834245410345E-2</v>
      </c>
      <c r="Y236" s="649">
        <v>4.1859927891854498E-2</v>
      </c>
      <c r="Z236" s="649"/>
    </row>
    <row r="237" spans="2:26">
      <c r="B237" s="638">
        <f t="shared" si="3"/>
        <v>2004</v>
      </c>
      <c r="C237" s="5">
        <v>38091</v>
      </c>
      <c r="D237" s="643">
        <v>8.6852302295166092E-3</v>
      </c>
      <c r="E237" s="643">
        <v>5.3741933986810302E-3</v>
      </c>
      <c r="F237" s="643">
        <v>1.32318802245367E-2</v>
      </c>
      <c r="G237" s="643">
        <v>5.9124024379537104E-3</v>
      </c>
      <c r="H237" s="643">
        <v>3.3203706290688098E-2</v>
      </c>
      <c r="W237" s="5">
        <v>38275</v>
      </c>
      <c r="X237" s="649">
        <v>6.8680780032433969E-2</v>
      </c>
      <c r="Y237" s="649">
        <v>6.060503682495564E-2</v>
      </c>
      <c r="Z237" s="649"/>
    </row>
    <row r="238" spans="2:26">
      <c r="B238" s="638">
        <f t="shared" si="3"/>
        <v>2004</v>
      </c>
      <c r="C238" s="5">
        <v>38098</v>
      </c>
      <c r="D238" s="643">
        <v>1.13591255773437E-2</v>
      </c>
      <c r="E238" s="643">
        <v>5.6377023471874703E-3</v>
      </c>
      <c r="F238" s="643">
        <v>1.26603735724949E-2</v>
      </c>
      <c r="G238" s="643">
        <v>5.7973822639677099E-3</v>
      </c>
      <c r="H238" s="643">
        <v>3.5454583760993801E-2</v>
      </c>
      <c r="W238" s="5">
        <v>38282</v>
      </c>
      <c r="X238" s="649">
        <v>3.6498777304950797E-2</v>
      </c>
      <c r="Y238" s="649">
        <v>7.1671872131568365E-2</v>
      </c>
      <c r="Z238" s="649"/>
    </row>
    <row r="239" spans="2:26">
      <c r="B239" s="638">
        <f t="shared" si="3"/>
        <v>2004</v>
      </c>
      <c r="C239" s="5">
        <v>38105</v>
      </c>
      <c r="D239" s="643">
        <v>1.4047652288110699E-2</v>
      </c>
      <c r="E239" s="643">
        <v>2.2399145872725498E-2</v>
      </c>
      <c r="F239" s="643">
        <v>2.9155916160672E-2</v>
      </c>
      <c r="G239" s="643">
        <v>8.1534256003959592E-3</v>
      </c>
      <c r="H239" s="643">
        <v>7.3756139921904204E-2</v>
      </c>
      <c r="W239" s="5">
        <v>38289</v>
      </c>
      <c r="X239" s="649">
        <v>4.8131441967188493E-2</v>
      </c>
      <c r="Y239" s="649">
        <v>7.3928469930166232E-2</v>
      </c>
      <c r="Z239" s="649"/>
    </row>
    <row r="240" spans="2:26">
      <c r="B240" s="638">
        <f t="shared" si="3"/>
        <v>2004</v>
      </c>
      <c r="C240" s="5">
        <v>38112</v>
      </c>
      <c r="D240" s="643">
        <v>2.02445971557309E-2</v>
      </c>
      <c r="E240" s="643">
        <v>2.9933662814699901E-2</v>
      </c>
      <c r="F240" s="643">
        <v>2.8540752233384301E-2</v>
      </c>
      <c r="G240" s="643">
        <v>8.6600867555292494E-3</v>
      </c>
      <c r="H240" s="643">
        <v>8.7379098959344398E-2</v>
      </c>
      <c r="W240" s="5">
        <v>38296</v>
      </c>
      <c r="X240" s="649">
        <v>7.3665181556879372E-2</v>
      </c>
      <c r="Y240" s="649">
        <v>7.8080744938210767E-2</v>
      </c>
      <c r="Z240" s="649"/>
    </row>
    <row r="241" spans="2:26">
      <c r="B241" s="638">
        <f t="shared" si="3"/>
        <v>2004</v>
      </c>
      <c r="C241" s="5">
        <v>38119</v>
      </c>
      <c r="D241" s="643">
        <v>1.21980549561371E-2</v>
      </c>
      <c r="E241" s="643">
        <v>3.08861966464711E-2</v>
      </c>
      <c r="F241" s="643">
        <v>2.8901805099026699E-2</v>
      </c>
      <c r="G241" s="643">
        <v>7.7827088163221203E-3</v>
      </c>
      <c r="H241" s="643">
        <v>7.9768765517957002E-2</v>
      </c>
      <c r="W241" s="5">
        <v>38303</v>
      </c>
      <c r="X241" s="649">
        <v>5.3334707556681807E-2</v>
      </c>
      <c r="Y241" s="649">
        <v>8.3452891549898767E-2</v>
      </c>
      <c r="Z241" s="649"/>
    </row>
    <row r="242" spans="2:26">
      <c r="B242" s="638">
        <f t="shared" si="3"/>
        <v>2004</v>
      </c>
      <c r="C242" s="5">
        <v>38126</v>
      </c>
      <c r="D242" s="643">
        <v>1.2091606142181299E-2</v>
      </c>
      <c r="E242" s="643">
        <v>1.0279056534741499E-2</v>
      </c>
      <c r="F242" s="643">
        <v>2.3874383947265099E-2</v>
      </c>
      <c r="G242" s="643">
        <v>6.5017421955991701E-3</v>
      </c>
      <c r="H242" s="643">
        <v>5.2746788819786998E-2</v>
      </c>
      <c r="W242" s="5">
        <v>38310</v>
      </c>
      <c r="X242" s="649">
        <v>2.174441078114352E-2</v>
      </c>
      <c r="Y242" s="649">
        <v>8.2040493525329813E-2</v>
      </c>
      <c r="Z242" s="649"/>
    </row>
    <row r="243" spans="2:26">
      <c r="B243" s="638">
        <f t="shared" si="3"/>
        <v>2004</v>
      </c>
      <c r="C243" s="5">
        <v>38133</v>
      </c>
      <c r="D243" s="643">
        <v>8.8473967754640406E-3</v>
      </c>
      <c r="E243" s="643">
        <v>5.7304652504496798E-3</v>
      </c>
      <c r="F243" s="643">
        <v>1.1673831195009501E-2</v>
      </c>
      <c r="G243" s="643">
        <v>5.4588489899096999E-3</v>
      </c>
      <c r="H243" s="643">
        <v>3.1710542210832901E-2</v>
      </c>
      <c r="W243" s="5">
        <v>38317</v>
      </c>
      <c r="X243" s="649">
        <v>3.59439534198496E-2</v>
      </c>
      <c r="Y243" s="649">
        <v>0.10834090524198733</v>
      </c>
      <c r="Z243" s="649"/>
    </row>
    <row r="244" spans="2:26">
      <c r="B244" s="638">
        <f t="shared" si="3"/>
        <v>2004</v>
      </c>
      <c r="C244" s="5">
        <v>38138</v>
      </c>
      <c r="D244" s="643">
        <v>1.20923495473595E-2</v>
      </c>
      <c r="E244" s="643">
        <v>2.8736115558361901E-2</v>
      </c>
      <c r="F244" s="643">
        <v>3.11510011757658E-3</v>
      </c>
      <c r="G244" s="643">
        <v>8.6867800555117808E-3</v>
      </c>
      <c r="H244" s="643">
        <v>5.2630345278809797E-2</v>
      </c>
      <c r="W244" s="5">
        <v>38324</v>
      </c>
      <c r="X244" s="649">
        <v>9.3960568231330616E-2</v>
      </c>
      <c r="Y244" s="649">
        <v>0.15731622888568941</v>
      </c>
      <c r="Z244" s="649"/>
    </row>
    <row r="245" spans="2:26">
      <c r="B245" s="638">
        <f t="shared" si="3"/>
        <v>2004</v>
      </c>
      <c r="C245" s="5">
        <v>38140.5</v>
      </c>
      <c r="D245" s="643">
        <v>8.5661722700934792E-3</v>
      </c>
      <c r="E245" s="643">
        <v>2.8499443922247601E-2</v>
      </c>
      <c r="F245" s="643">
        <v>9.0369764914281694E-3</v>
      </c>
      <c r="G245" s="643">
        <v>7.3445315885782196E-3</v>
      </c>
      <c r="H245" s="643">
        <v>5.34471242723474E-2</v>
      </c>
      <c r="W245" s="5">
        <v>38331</v>
      </c>
      <c r="X245" s="649">
        <v>7.4944077936371284E-2</v>
      </c>
      <c r="Y245" s="649">
        <v>0.16442498880549974</v>
      </c>
      <c r="Z245" s="649"/>
    </row>
    <row r="246" spans="2:26">
      <c r="B246" s="638">
        <f t="shared" si="3"/>
        <v>2004</v>
      </c>
      <c r="C246" s="5">
        <v>38147</v>
      </c>
      <c r="D246" s="643">
        <v>1.52517223089899E-2</v>
      </c>
      <c r="E246" s="643">
        <v>3.3332842009268997E-2</v>
      </c>
      <c r="F246" s="643">
        <v>9.5366861798836505E-3</v>
      </c>
      <c r="G246" s="643">
        <v>7.1369336673427798E-3</v>
      </c>
      <c r="H246" s="643">
        <v>6.5258184165485303E-2</v>
      </c>
      <c r="W246" s="5">
        <v>38338</v>
      </c>
      <c r="X246" s="649">
        <v>3.7035164440283139E-2</v>
      </c>
      <c r="Y246" s="649">
        <v>0.1335405838469074</v>
      </c>
      <c r="Z246" s="649"/>
    </row>
    <row r="247" spans="2:26">
      <c r="B247" s="638">
        <f t="shared" si="3"/>
        <v>2004</v>
      </c>
      <c r="C247" s="5">
        <v>38154</v>
      </c>
      <c r="D247" s="643">
        <v>1.6578521920845499E-2</v>
      </c>
      <c r="E247" s="643">
        <v>0</v>
      </c>
      <c r="F247" s="643">
        <v>1.1570310015826301E-2</v>
      </c>
      <c r="G247" s="643">
        <v>6.2460221459713699E-3</v>
      </c>
      <c r="H247" s="643">
        <v>3.43948540826432E-2</v>
      </c>
      <c r="W247" s="5">
        <v>38345</v>
      </c>
      <c r="X247" s="649">
        <v>2.9415730400543277E-2</v>
      </c>
      <c r="Y247" s="649">
        <v>9.7389773266091856E-2</v>
      </c>
      <c r="Z247" s="649"/>
    </row>
    <row r="248" spans="2:26">
      <c r="B248" s="638">
        <f t="shared" si="3"/>
        <v>2004</v>
      </c>
      <c r="C248" s="5">
        <v>38161</v>
      </c>
      <c r="D248" s="643">
        <v>6.8291001013250996E-3</v>
      </c>
      <c r="E248" s="643">
        <v>6.1738718153061803E-3</v>
      </c>
      <c r="F248" s="643">
        <v>5.9518213736878796E-3</v>
      </c>
      <c r="G248" s="643">
        <v>4.8526884019205298E-3</v>
      </c>
      <c r="H248" s="643">
        <v>2.3807481692239701E-2</v>
      </c>
      <c r="W248" s="5">
        <v>38352</v>
      </c>
      <c r="X248" s="649">
        <v>3.8672658287914781E-2</v>
      </c>
      <c r="Y248" s="649">
        <v>0.15594590370547562</v>
      </c>
      <c r="Z248" s="649"/>
    </row>
    <row r="249" spans="2:26">
      <c r="B249" s="638">
        <f t="shared" si="3"/>
        <v>2004</v>
      </c>
      <c r="C249" s="5">
        <v>38167</v>
      </c>
      <c r="D249" s="643">
        <v>2.2765756767936501E-2</v>
      </c>
      <c r="E249" s="643">
        <v>3.6441405052860899E-2</v>
      </c>
      <c r="F249" s="643">
        <v>3.5868868958776501E-2</v>
      </c>
      <c r="G249" s="643">
        <v>9.70732599284275E-3</v>
      </c>
      <c r="H249" s="643">
        <v>0.104783356772417</v>
      </c>
      <c r="W249" s="5">
        <v>38359</v>
      </c>
      <c r="X249" s="649">
        <v>3.8787768872541525E-2</v>
      </c>
      <c r="Y249" s="649">
        <v>9.1601160387723743E-2</v>
      </c>
      <c r="Z249" s="649"/>
    </row>
    <row r="250" spans="2:26">
      <c r="B250" s="638">
        <f t="shared" si="3"/>
        <v>2004</v>
      </c>
      <c r="C250" s="5">
        <v>38169.5</v>
      </c>
      <c r="D250" s="643">
        <v>2.9299338038988699E-2</v>
      </c>
      <c r="E250" s="643">
        <v>3.5849935688519498E-2</v>
      </c>
      <c r="F250" s="643">
        <v>3.0982437383177401E-2</v>
      </c>
      <c r="G250" s="643">
        <v>8.6292851672185693E-3</v>
      </c>
      <c r="H250" s="643">
        <v>0.104760996277904</v>
      </c>
      <c r="W250" s="5">
        <v>38366</v>
      </c>
      <c r="X250" s="649">
        <v>5.6158474615729079E-2</v>
      </c>
      <c r="Y250" s="649">
        <v>7.3295446910638856E-2</v>
      </c>
      <c r="Z250" s="649"/>
    </row>
    <row r="251" spans="2:26">
      <c r="B251" s="638">
        <f t="shared" si="3"/>
        <v>2004</v>
      </c>
      <c r="C251" s="5">
        <v>38175</v>
      </c>
      <c r="D251" s="643">
        <v>8.5394354897441998E-3</v>
      </c>
      <c r="E251" s="643">
        <v>3.9549198980602197E-2</v>
      </c>
      <c r="F251" s="643">
        <v>1.5611341036498E-2</v>
      </c>
      <c r="G251" s="643">
        <v>6.0277717217022703E-3</v>
      </c>
      <c r="H251" s="643">
        <v>6.9727747228546605E-2</v>
      </c>
      <c r="W251" s="5">
        <v>38373</v>
      </c>
      <c r="X251" s="649">
        <v>5.5395281840758169E-2</v>
      </c>
      <c r="Y251" s="649">
        <v>6.2574184422271278E-2</v>
      </c>
      <c r="Z251" s="649"/>
    </row>
    <row r="252" spans="2:26">
      <c r="B252" s="638">
        <f t="shared" si="3"/>
        <v>2004</v>
      </c>
      <c r="C252" s="5">
        <v>38182</v>
      </c>
      <c r="D252" s="643">
        <v>1.1009910430723699E-2</v>
      </c>
      <c r="E252" s="643">
        <v>0</v>
      </c>
      <c r="F252" s="643">
        <v>1.6486230937164299E-2</v>
      </c>
      <c r="G252" s="643">
        <v>5.3135560493543198E-3</v>
      </c>
      <c r="H252" s="643">
        <v>3.2809697417242302E-2</v>
      </c>
      <c r="W252" s="5">
        <v>38380</v>
      </c>
      <c r="X252" s="649">
        <v>2.507339197975882E-2</v>
      </c>
      <c r="Y252" s="649">
        <v>7.4553102743310937E-2</v>
      </c>
      <c r="Z252" s="649"/>
    </row>
    <row r="253" spans="2:26">
      <c r="B253" s="638">
        <f t="shared" si="3"/>
        <v>2004</v>
      </c>
      <c r="C253" s="5">
        <v>38189</v>
      </c>
      <c r="D253" s="643">
        <v>1.50926572173862E-2</v>
      </c>
      <c r="E253" s="643">
        <v>0</v>
      </c>
      <c r="F253" s="643">
        <v>1.9711639225269001E-2</v>
      </c>
      <c r="G253" s="643">
        <v>6.0061630723877496E-3</v>
      </c>
      <c r="H253" s="643">
        <v>4.0810459515042898E-2</v>
      </c>
      <c r="W253" s="5">
        <v>38387</v>
      </c>
      <c r="X253" s="649">
        <v>7.7521330590879262E-2</v>
      </c>
      <c r="Y253" s="649">
        <v>7.0252435289543225E-2</v>
      </c>
      <c r="Z253" s="649"/>
    </row>
    <row r="254" spans="2:26">
      <c r="B254" s="638">
        <f t="shared" si="3"/>
        <v>2004</v>
      </c>
      <c r="C254" s="5">
        <v>38196</v>
      </c>
      <c r="D254" s="643">
        <v>1.4056510907994301E-2</v>
      </c>
      <c r="E254" s="643">
        <v>1.7052822359778001E-2</v>
      </c>
      <c r="F254" s="643">
        <v>2.09109882080682E-2</v>
      </c>
      <c r="G254" s="643">
        <v>6.94391151579075E-3</v>
      </c>
      <c r="H254" s="643">
        <v>5.8964232991631303E-2</v>
      </c>
      <c r="W254" s="5">
        <v>38394</v>
      </c>
      <c r="X254" s="649">
        <v>3.8856007468107814E-2</v>
      </c>
      <c r="Y254" s="649">
        <v>8.9739421418483428E-2</v>
      </c>
      <c r="Z254" s="649"/>
    </row>
    <row r="255" spans="2:26">
      <c r="B255" s="638">
        <f t="shared" si="3"/>
        <v>2004</v>
      </c>
      <c r="C255" s="5">
        <v>38203</v>
      </c>
      <c r="D255" s="643">
        <v>1.3429615905365601E-2</v>
      </c>
      <c r="E255" s="643">
        <v>3.1012204641894199E-2</v>
      </c>
      <c r="F255" s="643">
        <v>1.6233192687897101E-2</v>
      </c>
      <c r="G255" s="643">
        <v>6.9876544766940196E-3</v>
      </c>
      <c r="H255" s="643">
        <v>6.7662667711850893E-2</v>
      </c>
      <c r="W255" s="5">
        <v>38401</v>
      </c>
      <c r="X255" s="649">
        <v>2.7296021937743969E-2</v>
      </c>
      <c r="Y255" s="649">
        <v>8.4566712874063116E-2</v>
      </c>
      <c r="Z255" s="649"/>
    </row>
    <row r="256" spans="2:26">
      <c r="B256" s="638">
        <f t="shared" si="3"/>
        <v>2004</v>
      </c>
      <c r="C256" s="5">
        <v>38210</v>
      </c>
      <c r="D256" s="643">
        <v>1.07011233474611E-2</v>
      </c>
      <c r="E256" s="643">
        <v>3.4860792993966903E-2</v>
      </c>
      <c r="F256" s="643">
        <v>2.2176079709533201E-2</v>
      </c>
      <c r="G256" s="643">
        <v>6.7646402082415296E-3</v>
      </c>
      <c r="H256" s="643">
        <v>7.4502636259202698E-2</v>
      </c>
      <c r="W256" s="5">
        <v>38408</v>
      </c>
      <c r="X256" s="649">
        <v>1.698490808235803E-2</v>
      </c>
      <c r="Y256" s="649">
        <v>7.4178776103112729E-2</v>
      </c>
      <c r="Z256" s="649"/>
    </row>
    <row r="257" spans="2:26">
      <c r="B257" s="638">
        <f t="shared" si="3"/>
        <v>2004</v>
      </c>
      <c r="C257" s="5">
        <v>38217</v>
      </c>
      <c r="D257" s="643">
        <v>5.3370573148231902E-3</v>
      </c>
      <c r="E257" s="643">
        <v>0</v>
      </c>
      <c r="F257" s="643">
        <v>8.3149408216134108E-3</v>
      </c>
      <c r="G257" s="643">
        <v>3.7771357914364902E-3</v>
      </c>
      <c r="H257" s="643">
        <v>1.7429133927873101E-2</v>
      </c>
      <c r="W257" s="5">
        <v>38415</v>
      </c>
      <c r="X257" s="649">
        <v>6.7976813224494184E-2</v>
      </c>
      <c r="Y257" s="649">
        <v>7.6256861626614353E-2</v>
      </c>
      <c r="Z257" s="649"/>
    </row>
    <row r="258" spans="2:26">
      <c r="B258" s="638">
        <f t="shared" si="3"/>
        <v>2004</v>
      </c>
      <c r="C258" s="5">
        <v>38224</v>
      </c>
      <c r="D258" s="643">
        <v>1.59403876071521E-2</v>
      </c>
      <c r="E258" s="643">
        <v>0</v>
      </c>
      <c r="F258" s="643">
        <v>9.9410537373614896E-3</v>
      </c>
      <c r="G258" s="643">
        <v>5.1186827464751701E-3</v>
      </c>
      <c r="H258" s="643">
        <v>3.10001240909888E-2</v>
      </c>
      <c r="W258" s="5">
        <v>38422</v>
      </c>
      <c r="X258" s="649">
        <v>6.3672611067342316E-2</v>
      </c>
      <c r="Y258" s="649">
        <v>5.8654116916539344E-2</v>
      </c>
      <c r="Z258" s="649"/>
    </row>
    <row r="259" spans="2:26">
      <c r="B259" s="638">
        <f t="shared" si="3"/>
        <v>2004</v>
      </c>
      <c r="C259" s="5">
        <v>38229.5</v>
      </c>
      <c r="D259" s="643">
        <v>2.8445191247576398E-2</v>
      </c>
      <c r="E259" s="643">
        <v>2.62377823021787E-2</v>
      </c>
      <c r="F259" s="643">
        <v>2.89173668756008E-2</v>
      </c>
      <c r="G259" s="643">
        <v>8.4460632989457399E-3</v>
      </c>
      <c r="H259" s="643">
        <v>9.2046403724301701E-2</v>
      </c>
      <c r="W259" s="5">
        <v>38429</v>
      </c>
      <c r="X259" s="649">
        <v>2.233933577312356E-2</v>
      </c>
      <c r="Y259" s="649">
        <v>4.1638544047579586E-2</v>
      </c>
      <c r="Z259" s="649"/>
    </row>
    <row r="260" spans="2:26">
      <c r="B260" s="638">
        <f t="shared" si="3"/>
        <v>2004</v>
      </c>
      <c r="C260" s="5">
        <v>38232</v>
      </c>
      <c r="D260" s="643">
        <v>1.4955437038686599E-2</v>
      </c>
      <c r="E260" s="643">
        <v>3.93615327627529E-2</v>
      </c>
      <c r="F260" s="643">
        <v>1.34888425251586E-2</v>
      </c>
      <c r="G260" s="643">
        <v>7.3107545457026602E-3</v>
      </c>
      <c r="H260" s="643">
        <v>7.51165668723007E-2</v>
      </c>
      <c r="W260" s="5">
        <v>38436</v>
      </c>
      <c r="X260" s="649">
        <v>6.5643992464584119E-2</v>
      </c>
      <c r="Y260" s="649">
        <v>4.6350717177251539E-2</v>
      </c>
      <c r="Z260" s="649"/>
    </row>
    <row r="261" spans="2:26">
      <c r="B261" s="638">
        <f t="shared" si="3"/>
        <v>2004</v>
      </c>
      <c r="C261" s="5">
        <v>38238</v>
      </c>
      <c r="D261" s="643">
        <v>1.45362812588019E-2</v>
      </c>
      <c r="E261" s="643">
        <v>3.5896143350290101E-2</v>
      </c>
      <c r="F261" s="643">
        <v>1.20534184924364E-2</v>
      </c>
      <c r="G261" s="643">
        <v>6.2961603616195801E-3</v>
      </c>
      <c r="H261" s="643">
        <v>6.8782003463148E-2</v>
      </c>
      <c r="W261" s="5">
        <v>38443</v>
      </c>
      <c r="X261" s="649">
        <v>7.2863105862927435E-2</v>
      </c>
      <c r="Y261" s="649">
        <v>4.7092838015738936E-2</v>
      </c>
      <c r="Z261" s="649"/>
    </row>
    <row r="262" spans="2:26">
      <c r="B262" s="638">
        <f t="shared" ref="B262:B325" si="4">YEAR(C262)</f>
        <v>2004</v>
      </c>
      <c r="C262" s="5">
        <v>38245</v>
      </c>
      <c r="D262" s="643">
        <v>9.2688841455639895E-3</v>
      </c>
      <c r="E262" s="643">
        <v>0</v>
      </c>
      <c r="F262" s="643">
        <v>1.6238653263346801E-2</v>
      </c>
      <c r="G262" s="643">
        <v>4.4470707173951502E-3</v>
      </c>
      <c r="H262" s="643">
        <v>2.99546081263059E-2</v>
      </c>
      <c r="W262" s="5">
        <v>38450</v>
      </c>
      <c r="X262" s="649">
        <v>3.6494347805888616E-2</v>
      </c>
      <c r="Y262" s="649">
        <v>6.1322110485669337E-2</v>
      </c>
      <c r="Z262" s="649"/>
    </row>
    <row r="263" spans="2:26">
      <c r="B263" s="638">
        <f t="shared" si="4"/>
        <v>2004</v>
      </c>
      <c r="C263" s="5">
        <v>38252</v>
      </c>
      <c r="D263" s="643">
        <v>9.7817184597039798E-3</v>
      </c>
      <c r="E263" s="643">
        <v>0</v>
      </c>
      <c r="F263" s="643">
        <v>6.2307155579375897E-3</v>
      </c>
      <c r="G263" s="643">
        <v>3.6628922551473898E-3</v>
      </c>
      <c r="H263" s="643">
        <v>1.9675326272789E-2</v>
      </c>
      <c r="W263" s="5">
        <v>38457</v>
      </c>
      <c r="X263" s="649">
        <v>9.2167978877773893E-2</v>
      </c>
      <c r="Y263" s="649">
        <v>4.5990595690656402E-2</v>
      </c>
      <c r="Z263" s="649"/>
    </row>
    <row r="264" spans="2:26">
      <c r="B264" s="638">
        <f t="shared" si="4"/>
        <v>2004</v>
      </c>
      <c r="C264" s="5">
        <v>38258.5</v>
      </c>
      <c r="D264" s="643">
        <v>1.4085852568988699E-2</v>
      </c>
      <c r="E264" s="643">
        <v>1.78655167581304E-2</v>
      </c>
      <c r="F264" s="643">
        <v>2.2029581448214E-2</v>
      </c>
      <c r="G264" s="643">
        <v>6.5050087672351804E-3</v>
      </c>
      <c r="H264" s="643">
        <v>6.0485959542568399E-2</v>
      </c>
      <c r="W264" s="5">
        <v>38464</v>
      </c>
      <c r="X264" s="649">
        <v>3.7392898556194862E-2</v>
      </c>
      <c r="Y264" s="649">
        <v>3.9922868489980896E-2</v>
      </c>
      <c r="Z264" s="649"/>
    </row>
    <row r="265" spans="2:26">
      <c r="B265" s="638">
        <f t="shared" si="4"/>
        <v>2004</v>
      </c>
      <c r="C265" s="5">
        <v>38261</v>
      </c>
      <c r="D265" s="643">
        <v>6.1408480719600802E-3</v>
      </c>
      <c r="E265" s="643">
        <v>5.4791693491025202E-2</v>
      </c>
      <c r="F265" s="643">
        <v>2.4866264558943901E-2</v>
      </c>
      <c r="G265" s="643">
        <v>8.1113204534993492E-3</v>
      </c>
      <c r="H265" s="643">
        <v>9.3910126575428493E-2</v>
      </c>
      <c r="W265" s="5">
        <v>38471</v>
      </c>
      <c r="X265" s="649">
        <v>7.1758746176562707E-2</v>
      </c>
      <c r="Y265" s="649">
        <v>3.3928854752466923E-2</v>
      </c>
      <c r="Z265" s="649"/>
    </row>
    <row r="266" spans="2:26">
      <c r="B266" s="638">
        <f t="shared" si="4"/>
        <v>2004</v>
      </c>
      <c r="C266" s="5">
        <v>38266</v>
      </c>
      <c r="D266" s="643">
        <v>1.55730755547426E-2</v>
      </c>
      <c r="E266" s="643">
        <v>4.2263228485180902E-2</v>
      </c>
      <c r="F266" s="643">
        <v>2.0156431267478601E-2</v>
      </c>
      <c r="G266" s="643">
        <v>7.1910989380082301E-3</v>
      </c>
      <c r="H266" s="643">
        <v>8.51838342454104E-2</v>
      </c>
      <c r="W266" s="5">
        <v>38478</v>
      </c>
      <c r="X266" s="649">
        <v>8.7359538867189085E-2</v>
      </c>
      <c r="Y266" s="649">
        <v>3.2166902923992033E-2</v>
      </c>
      <c r="Z266" s="649"/>
    </row>
    <row r="267" spans="2:26">
      <c r="B267" s="638">
        <f t="shared" si="4"/>
        <v>2004</v>
      </c>
      <c r="C267" s="5">
        <v>38273</v>
      </c>
      <c r="D267" s="643">
        <v>1.21667266899663E-2</v>
      </c>
      <c r="E267" s="643">
        <v>3.4680636268075E-2</v>
      </c>
      <c r="F267" s="643">
        <v>1.5876225492629799E-2</v>
      </c>
      <c r="G267" s="643">
        <v>5.9571915817629101E-3</v>
      </c>
      <c r="H267" s="643">
        <v>6.8680780032433997E-2</v>
      </c>
      <c r="W267" s="5">
        <v>38485</v>
      </c>
      <c r="X267" s="649">
        <v>7.2302250677871799E-2</v>
      </c>
      <c r="Y267" s="649">
        <v>2.8004519348008801E-2</v>
      </c>
      <c r="Z267" s="649"/>
    </row>
    <row r="268" spans="2:26">
      <c r="B268" s="638">
        <f t="shared" si="4"/>
        <v>2004</v>
      </c>
      <c r="C268" s="5">
        <v>38280</v>
      </c>
      <c r="D268" s="643">
        <v>1.0191797285208699E-2</v>
      </c>
      <c r="E268" s="643">
        <v>6.9752554156999004E-3</v>
      </c>
      <c r="F268" s="643">
        <v>1.44543308846341E-2</v>
      </c>
      <c r="G268" s="643">
        <v>4.8773937194080599E-3</v>
      </c>
      <c r="H268" s="643">
        <v>3.64987773049507E-2</v>
      </c>
      <c r="W268" s="5">
        <v>38492</v>
      </c>
      <c r="X268" s="649">
        <v>3.804526375591042E-2</v>
      </c>
      <c r="Y268" s="649">
        <v>3.1546172016881757E-2</v>
      </c>
      <c r="Z268" s="649"/>
    </row>
    <row r="269" spans="2:26">
      <c r="B269" s="638">
        <f t="shared" si="4"/>
        <v>2004</v>
      </c>
      <c r="C269" s="5">
        <v>38287</v>
      </c>
      <c r="D269" s="643">
        <v>1.2644997206456701E-2</v>
      </c>
      <c r="E269" s="643">
        <v>1.71318634088376E-2</v>
      </c>
      <c r="F269" s="643">
        <v>1.25907913256815E-2</v>
      </c>
      <c r="G269" s="643">
        <v>5.7637900262126202E-3</v>
      </c>
      <c r="H269" s="643">
        <v>4.81314419671885E-2</v>
      </c>
      <c r="W269" s="5">
        <v>38499</v>
      </c>
      <c r="X269" s="649">
        <v>3.2344778412145156E-2</v>
      </c>
      <c r="Y269" s="649">
        <v>3.2554190089313977E-2</v>
      </c>
      <c r="Z269" s="649"/>
    </row>
    <row r="270" spans="2:26">
      <c r="B270" s="638">
        <f t="shared" si="4"/>
        <v>2004</v>
      </c>
      <c r="C270" s="5">
        <v>38294</v>
      </c>
      <c r="D270" s="643">
        <v>1.3519764436685599E-2</v>
      </c>
      <c r="E270" s="643">
        <v>4.4425470482475797E-2</v>
      </c>
      <c r="F270" s="643">
        <v>1.0160088954503399E-2</v>
      </c>
      <c r="G270" s="643">
        <v>5.5598576832145696E-3</v>
      </c>
      <c r="H270" s="643">
        <v>7.36651815568794E-2</v>
      </c>
      <c r="W270" s="5">
        <v>38506</v>
      </c>
      <c r="X270" s="649">
        <v>9.1528766079534946E-2</v>
      </c>
      <c r="Y270" s="649">
        <v>4.1774764812915317E-2</v>
      </c>
      <c r="Z270" s="649"/>
    </row>
    <row r="271" spans="2:26">
      <c r="B271" s="638">
        <f t="shared" si="4"/>
        <v>2004</v>
      </c>
      <c r="C271" s="5">
        <v>38301</v>
      </c>
      <c r="D271" s="643">
        <v>8.5790930086801203E-3</v>
      </c>
      <c r="E271" s="643">
        <v>2.9626425173624599E-2</v>
      </c>
      <c r="F271" s="643">
        <v>1.08191852738927E-2</v>
      </c>
      <c r="G271" s="643">
        <v>4.31000410048439E-3</v>
      </c>
      <c r="H271" s="643">
        <v>5.33347075566818E-2</v>
      </c>
      <c r="W271" s="5">
        <v>38513</v>
      </c>
      <c r="X271" s="649">
        <v>7.1323559735423064E-2</v>
      </c>
      <c r="Y271" s="649">
        <v>2.9315130201398358E-2</v>
      </c>
      <c r="Z271" s="649"/>
    </row>
    <row r="272" spans="2:26">
      <c r="B272" s="638">
        <f t="shared" si="4"/>
        <v>2004</v>
      </c>
      <c r="C272" s="5">
        <v>38308</v>
      </c>
      <c r="D272" s="643">
        <v>5.6966141998622396E-3</v>
      </c>
      <c r="E272" s="643">
        <v>5.2661572998358502E-3</v>
      </c>
      <c r="F272" s="643">
        <v>7.4668367139391198E-3</v>
      </c>
      <c r="G272" s="643">
        <v>3.3148025675063301E-3</v>
      </c>
      <c r="H272" s="643">
        <v>2.1744410781143499E-2</v>
      </c>
      <c r="W272" s="5">
        <v>38520</v>
      </c>
      <c r="X272" s="649">
        <v>5.2055908926907479E-2</v>
      </c>
      <c r="Y272" s="649">
        <v>5.4747499536339159E-2</v>
      </c>
      <c r="Z272" s="649"/>
    </row>
    <row r="273" spans="2:26">
      <c r="B273" s="638">
        <f t="shared" si="4"/>
        <v>2004</v>
      </c>
      <c r="C273" s="5">
        <v>38315</v>
      </c>
      <c r="D273" s="643">
        <v>1.2120864766074199E-2</v>
      </c>
      <c r="E273" s="643">
        <v>6.0253456993056903E-3</v>
      </c>
      <c r="F273" s="643">
        <v>1.39861977289432E-2</v>
      </c>
      <c r="G273" s="643">
        <v>3.8115452255264898E-3</v>
      </c>
      <c r="H273" s="643">
        <v>3.59439534198496E-2</v>
      </c>
      <c r="W273" s="5">
        <v>38527</v>
      </c>
      <c r="X273" s="649">
        <v>4.7145485816968105E-2</v>
      </c>
      <c r="Y273" s="649">
        <v>5.1126908243044035E-2</v>
      </c>
      <c r="Z273" s="649"/>
    </row>
    <row r="274" spans="2:26">
      <c r="B274" s="638">
        <f t="shared" si="4"/>
        <v>2004</v>
      </c>
      <c r="C274" s="5">
        <v>38320.5</v>
      </c>
      <c r="D274" s="643">
        <v>2.3984480025596999E-3</v>
      </c>
      <c r="E274" s="643">
        <v>1.9738462803774798E-2</v>
      </c>
      <c r="F274" s="643">
        <v>2.1291742036161E-2</v>
      </c>
      <c r="G274" s="643">
        <v>3.8667104259795799E-3</v>
      </c>
      <c r="H274" s="643">
        <v>4.7295363268475103E-2</v>
      </c>
      <c r="W274" s="5">
        <v>38534</v>
      </c>
      <c r="X274" s="649">
        <v>6.8332120600973878E-2</v>
      </c>
      <c r="Y274" s="649">
        <v>4.2793832488039661E-2</v>
      </c>
      <c r="Z274" s="649"/>
    </row>
    <row r="275" spans="2:26">
      <c r="B275" s="638">
        <f t="shared" si="4"/>
        <v>2004</v>
      </c>
      <c r="C275" s="5">
        <v>38323</v>
      </c>
      <c r="D275" s="643">
        <v>2.6036565672670198E-2</v>
      </c>
      <c r="E275" s="643">
        <v>6.3976835652890807E-2</v>
      </c>
      <c r="F275" s="643">
        <v>2.9202261714228302E-2</v>
      </c>
      <c r="G275" s="643">
        <v>5.8550418334448297E-3</v>
      </c>
      <c r="H275" s="643">
        <v>0.12507070487323399</v>
      </c>
      <c r="W275" s="5">
        <v>38541</v>
      </c>
      <c r="X275" s="649">
        <v>4.7611857371494717E-2</v>
      </c>
      <c r="Y275" s="649">
        <v>3.5166306560676361E-2</v>
      </c>
      <c r="Z275" s="649"/>
    </row>
    <row r="276" spans="2:26">
      <c r="B276" s="638">
        <f t="shared" si="4"/>
        <v>2004</v>
      </c>
      <c r="C276" s="5">
        <v>38329</v>
      </c>
      <c r="D276" s="643">
        <v>8.7685289209304598E-3</v>
      </c>
      <c r="E276" s="643">
        <v>4.0664630009950103E-2</v>
      </c>
      <c r="F276" s="643">
        <v>2.24472690065575E-2</v>
      </c>
      <c r="G276" s="643">
        <v>3.0636499989331401E-3</v>
      </c>
      <c r="H276" s="643">
        <v>7.4944077936371201E-2</v>
      </c>
      <c r="W276" s="5">
        <v>38548</v>
      </c>
      <c r="X276" s="649">
        <v>7.1473427982379392E-2</v>
      </c>
      <c r="Y276" s="649">
        <v>3.7443429722113716E-2</v>
      </c>
      <c r="Z276" s="649"/>
    </row>
    <row r="277" spans="2:26">
      <c r="B277" s="638">
        <f t="shared" si="4"/>
        <v>2004</v>
      </c>
      <c r="C277" s="5">
        <v>38336</v>
      </c>
      <c r="D277" s="643">
        <v>1.30580613705905E-2</v>
      </c>
      <c r="E277" s="643">
        <v>1.4760046039644099E-2</v>
      </c>
      <c r="F277" s="643">
        <v>6.7462022643048798E-3</v>
      </c>
      <c r="G277" s="643">
        <v>2.4708547657437E-3</v>
      </c>
      <c r="H277" s="643">
        <v>3.7035164440283097E-2</v>
      </c>
      <c r="W277" s="5">
        <v>38555</v>
      </c>
      <c r="X277" s="649">
        <v>4.086298612824274E-2</v>
      </c>
      <c r="Y277" s="649">
        <v>3.4916853217960696E-2</v>
      </c>
      <c r="Z277" s="649"/>
    </row>
    <row r="278" spans="2:26">
      <c r="B278" s="638">
        <f t="shared" si="4"/>
        <v>2004</v>
      </c>
      <c r="C278" s="5">
        <v>38343</v>
      </c>
      <c r="D278" s="643">
        <v>9.1920979177047592E-3</v>
      </c>
      <c r="E278" s="643">
        <v>1.01666520379793E-2</v>
      </c>
      <c r="F278" s="643">
        <v>7.9077884768401305E-3</v>
      </c>
      <c r="G278" s="643">
        <v>2.1491919680191101E-3</v>
      </c>
      <c r="H278" s="643">
        <v>2.9415730400543301E-2</v>
      </c>
      <c r="W278" s="5">
        <v>38562</v>
      </c>
      <c r="X278" s="649">
        <v>3.8088535872114096E-2</v>
      </c>
      <c r="Y278" s="649">
        <v>3.8079629339551738E-2</v>
      </c>
      <c r="Z278" s="649"/>
    </row>
    <row r="279" spans="2:26">
      <c r="B279" s="638">
        <f t="shared" si="4"/>
        <v>2004</v>
      </c>
      <c r="C279" s="5">
        <v>38350</v>
      </c>
      <c r="D279" s="643">
        <v>7.7272961997576399E-3</v>
      </c>
      <c r="E279" s="643">
        <v>2.13137630271985E-2</v>
      </c>
      <c r="F279" s="643">
        <v>7.5927285219559403E-3</v>
      </c>
      <c r="G279" s="643">
        <v>2.03887053900271E-3</v>
      </c>
      <c r="H279" s="643">
        <v>3.8672658287914802E-2</v>
      </c>
      <c r="W279" s="5">
        <v>38569</v>
      </c>
      <c r="X279" s="649">
        <v>4.0049948156660145E-2</v>
      </c>
      <c r="Y279" s="649">
        <v>3.4108053979941183E-2</v>
      </c>
      <c r="Z279" s="649"/>
    </row>
    <row r="280" spans="2:26">
      <c r="B280" s="638">
        <f t="shared" si="4"/>
        <v>2005</v>
      </c>
      <c r="C280" s="5">
        <v>38357</v>
      </c>
      <c r="D280" s="643">
        <v>1.5353541731782E-2</v>
      </c>
      <c r="E280" s="643">
        <v>1.67512914687445E-2</v>
      </c>
      <c r="F280" s="643">
        <v>5.2659177404941202E-3</v>
      </c>
      <c r="G280" s="643">
        <v>1.4170179315208999E-3</v>
      </c>
      <c r="H280" s="643">
        <v>3.8787768872541498E-2</v>
      </c>
      <c r="W280" s="5">
        <v>38576</v>
      </c>
      <c r="X280" s="649">
        <v>5.9040953072826217E-2</v>
      </c>
      <c r="Y280" s="649">
        <v>4.6010355414851892E-2</v>
      </c>
      <c r="Z280" s="649"/>
    </row>
    <row r="281" spans="2:26">
      <c r="B281" s="638">
        <f t="shared" si="4"/>
        <v>2005</v>
      </c>
      <c r="C281" s="5">
        <v>38364</v>
      </c>
      <c r="D281" s="643">
        <v>1.39791707008558E-2</v>
      </c>
      <c r="E281" s="643">
        <v>2.7327419391703401E-2</v>
      </c>
      <c r="F281" s="643">
        <v>1.35942458028368E-2</v>
      </c>
      <c r="G281" s="643">
        <v>1.25763872033302E-3</v>
      </c>
      <c r="H281" s="643">
        <v>5.61584746157291E-2</v>
      </c>
      <c r="W281" s="5">
        <v>38583</v>
      </c>
      <c r="X281" s="649">
        <v>3.1508554132724395E-2</v>
      </c>
      <c r="Y281" s="649">
        <v>4.3618546040983579E-2</v>
      </c>
      <c r="Z281" s="649"/>
    </row>
    <row r="282" spans="2:26">
      <c r="B282" s="638">
        <f t="shared" si="4"/>
        <v>2005</v>
      </c>
      <c r="C282" s="5">
        <v>38371</v>
      </c>
      <c r="D282" s="643">
        <v>1.18636303996702E-2</v>
      </c>
      <c r="E282" s="643">
        <v>2.8033781735211E-2</v>
      </c>
      <c r="F282" s="643">
        <v>1.4794213257197099E-2</v>
      </c>
      <c r="G282" s="643">
        <v>7.0365644867994995E-4</v>
      </c>
      <c r="H282" s="643">
        <v>5.5395281840758197E-2</v>
      </c>
      <c r="W282" s="5">
        <v>38590</v>
      </c>
      <c r="X282" s="649">
        <v>2.9158577995418683E-2</v>
      </c>
      <c r="Y282" s="649">
        <v>4.8611091364721318E-2</v>
      </c>
      <c r="Z282" s="649"/>
    </row>
    <row r="283" spans="2:26">
      <c r="B283" s="638">
        <f t="shared" si="4"/>
        <v>2005</v>
      </c>
      <c r="C283" s="5">
        <v>38378</v>
      </c>
      <c r="D283" s="643">
        <v>1.03269644589166E-2</v>
      </c>
      <c r="E283" s="643">
        <v>0</v>
      </c>
      <c r="F283" s="643">
        <v>1.42091920625838E-2</v>
      </c>
      <c r="G283" s="643">
        <v>5.3723545825840101E-4</v>
      </c>
      <c r="H283" s="643">
        <v>2.5073391979758799E-2</v>
      </c>
      <c r="W283" s="5">
        <v>38597</v>
      </c>
      <c r="X283" s="649">
        <v>7.6660682507688246E-2</v>
      </c>
      <c r="Y283" s="649">
        <v>5.4982428340567623E-2</v>
      </c>
      <c r="Z283" s="649"/>
    </row>
    <row r="284" spans="2:26">
      <c r="B284" s="638">
        <f t="shared" si="4"/>
        <v>2005</v>
      </c>
      <c r="C284" s="5">
        <v>38383</v>
      </c>
      <c r="D284" s="643">
        <v>6.17415478452532E-3</v>
      </c>
      <c r="E284" s="643">
        <v>2.8920905711943199E-2</v>
      </c>
      <c r="F284" s="643">
        <v>2.14207089459676E-2</v>
      </c>
      <c r="G284" s="643">
        <v>6.38091993617981E-4</v>
      </c>
      <c r="H284" s="643">
        <v>5.7153861436054103E-2</v>
      </c>
      <c r="W284" s="5">
        <v>38604</v>
      </c>
      <c r="X284" s="649">
        <v>7.4539141014875063E-2</v>
      </c>
      <c r="Y284" s="649">
        <v>4.9598681248996239E-2</v>
      </c>
      <c r="Z284" s="649"/>
    </row>
    <row r="285" spans="2:26">
      <c r="B285" s="638">
        <f t="shared" si="4"/>
        <v>2005</v>
      </c>
      <c r="C285" s="5">
        <v>38385.5</v>
      </c>
      <c r="D285" s="643">
        <v>1.2387698460616201E-2</v>
      </c>
      <c r="E285" s="643">
        <v>4.2788174201011303E-2</v>
      </c>
      <c r="F285" s="643">
        <v>2.5629125735966499E-2</v>
      </c>
      <c r="G285" s="643">
        <v>1.8081994819914801E-3</v>
      </c>
      <c r="H285" s="643">
        <v>8.2613197879585598E-2</v>
      </c>
      <c r="W285" s="5">
        <v>38611</v>
      </c>
      <c r="X285" s="649">
        <v>4.3997294782941024E-2</v>
      </c>
      <c r="Y285" s="649">
        <v>4.1348551228026262E-2</v>
      </c>
      <c r="Z285" s="649"/>
    </row>
    <row r="286" spans="2:26">
      <c r="B286" s="638">
        <f t="shared" si="4"/>
        <v>2005</v>
      </c>
      <c r="C286" s="5">
        <v>38392</v>
      </c>
      <c r="D286" s="643">
        <v>8.9792293781477805E-3</v>
      </c>
      <c r="E286" s="643">
        <v>1.26782714908228E-2</v>
      </c>
      <c r="F286" s="643">
        <v>1.5868590471870499E-2</v>
      </c>
      <c r="G286" s="643">
        <v>1.3299161272667399E-3</v>
      </c>
      <c r="H286" s="643">
        <v>3.88560074681078E-2</v>
      </c>
      <c r="W286" s="5">
        <v>38618</v>
      </c>
      <c r="X286" s="649">
        <v>5.0801179405101829E-2</v>
      </c>
      <c r="Y286" s="649">
        <v>4.4591506244961075E-2</v>
      </c>
      <c r="Z286" s="649"/>
    </row>
    <row r="287" spans="2:26">
      <c r="B287" s="638">
        <f t="shared" si="4"/>
        <v>2005</v>
      </c>
      <c r="C287" s="5">
        <v>38399</v>
      </c>
      <c r="D287" s="643">
        <v>7.6424132055293997E-3</v>
      </c>
      <c r="E287" s="643">
        <v>5.0059112063059403E-3</v>
      </c>
      <c r="F287" s="643">
        <v>1.3477241814094499E-2</v>
      </c>
      <c r="G287" s="643">
        <v>1.1704557118141E-3</v>
      </c>
      <c r="H287" s="643">
        <v>2.7296021937744001E-2</v>
      </c>
      <c r="W287" s="5">
        <v>38625</v>
      </c>
      <c r="X287" s="649">
        <v>4.1283070250984821E-2</v>
      </c>
      <c r="Y287" s="649">
        <v>5.0294675252585373E-2</v>
      </c>
      <c r="Z287" s="649"/>
    </row>
    <row r="288" spans="2:26">
      <c r="B288" s="638">
        <f t="shared" si="4"/>
        <v>2005</v>
      </c>
      <c r="C288" s="5">
        <v>38406</v>
      </c>
      <c r="D288" s="643">
        <v>7.2088757607370497E-3</v>
      </c>
      <c r="E288" s="643">
        <v>0</v>
      </c>
      <c r="F288" s="643">
        <v>8.8843942283445207E-3</v>
      </c>
      <c r="G288" s="643">
        <v>8.9163809327646396E-4</v>
      </c>
      <c r="H288" s="643">
        <v>1.6984908082357999E-2</v>
      </c>
      <c r="W288" s="5">
        <v>38632</v>
      </c>
      <c r="X288" s="649">
        <v>5.5389842029461067E-2</v>
      </c>
      <c r="Y288" s="649">
        <v>5.4345856600254462E-2</v>
      </c>
      <c r="Z288" s="649"/>
    </row>
    <row r="289" spans="2:26">
      <c r="B289" s="638">
        <f t="shared" si="4"/>
        <v>2005</v>
      </c>
      <c r="C289" s="5">
        <v>38411</v>
      </c>
      <c r="D289" s="643">
        <v>1.24391698969291E-2</v>
      </c>
      <c r="E289" s="643">
        <v>3.1801976082975497E-2</v>
      </c>
      <c r="F289" s="643">
        <v>1.49861639506152E-2</v>
      </c>
      <c r="G289" s="643">
        <v>1.0241451016449301E-3</v>
      </c>
      <c r="H289" s="643">
        <v>6.0251455032164801E-2</v>
      </c>
      <c r="W289" s="5">
        <v>38639</v>
      </c>
      <c r="X289" s="649">
        <v>5.4234206003875671E-2</v>
      </c>
      <c r="Y289" s="649">
        <v>4.56872925214174E-2</v>
      </c>
      <c r="Z289" s="649"/>
    </row>
    <row r="290" spans="2:26">
      <c r="B290" s="638">
        <f t="shared" si="4"/>
        <v>2005</v>
      </c>
      <c r="C290" s="5">
        <v>38413.5</v>
      </c>
      <c r="D290" s="643">
        <v>1.3931913544634999E-2</v>
      </c>
      <c r="E290" s="643">
        <v>2.9060762891265302E-2</v>
      </c>
      <c r="F290" s="643">
        <v>2.6043460444952302E-2</v>
      </c>
      <c r="G290" s="643">
        <v>8.7201589172389196E-4</v>
      </c>
      <c r="H290" s="643">
        <v>6.9908152772576504E-2</v>
      </c>
      <c r="W290" s="5">
        <v>38646</v>
      </c>
      <c r="X290" s="649">
        <v>2.3526408891821199E-2</v>
      </c>
      <c r="Y290" s="649">
        <v>4.1997775269758703E-2</v>
      </c>
      <c r="Z290" s="649"/>
    </row>
    <row r="291" spans="2:26">
      <c r="B291" s="638">
        <f t="shared" si="4"/>
        <v>2005</v>
      </c>
      <c r="C291" s="5">
        <v>38420</v>
      </c>
      <c r="D291" s="643">
        <v>1.2174982882635599E-2</v>
      </c>
      <c r="E291" s="643">
        <v>3.0978832682847499E-2</v>
      </c>
      <c r="F291" s="643">
        <v>1.95662628469234E-2</v>
      </c>
      <c r="G291" s="643">
        <v>9.5253265493591005E-4</v>
      </c>
      <c r="H291" s="643">
        <v>6.36726110673424E-2</v>
      </c>
      <c r="W291" s="5">
        <v>38653</v>
      </c>
      <c r="X291" s="649">
        <v>2.7088225412688662E-2</v>
      </c>
      <c r="Y291" s="649">
        <v>3.9503811786283802E-2</v>
      </c>
      <c r="Z291" s="649"/>
    </row>
    <row r="292" spans="2:26">
      <c r="B292" s="638">
        <f t="shared" si="4"/>
        <v>2005</v>
      </c>
      <c r="C292" s="5">
        <v>38427</v>
      </c>
      <c r="D292" s="643">
        <v>1.18937227411506E-2</v>
      </c>
      <c r="E292" s="643">
        <v>0</v>
      </c>
      <c r="F292" s="643">
        <v>9.0682541731784694E-3</v>
      </c>
      <c r="G292" s="643">
        <v>1.3773588587944899E-3</v>
      </c>
      <c r="H292" s="643">
        <v>2.2339335773123501E-2</v>
      </c>
      <c r="W292" s="5">
        <v>38660</v>
      </c>
      <c r="X292" s="649">
        <v>3.609257652401722E-2</v>
      </c>
      <c r="Y292" s="649">
        <v>4.2760928725540749E-2</v>
      </c>
      <c r="Z292" s="649"/>
    </row>
    <row r="293" spans="2:26">
      <c r="B293" s="638">
        <f t="shared" si="4"/>
        <v>2005</v>
      </c>
      <c r="C293" s="5">
        <v>38434</v>
      </c>
      <c r="D293" s="643">
        <v>2.0228756776346501E-2</v>
      </c>
      <c r="E293" s="643">
        <v>8.4279639891813602E-3</v>
      </c>
      <c r="F293" s="643">
        <v>3.3373001412690902E-2</v>
      </c>
      <c r="G293" s="643">
        <v>3.6142702863654098E-3</v>
      </c>
      <c r="H293" s="643">
        <v>6.5643992464584106E-2</v>
      </c>
      <c r="W293" s="5">
        <v>38667</v>
      </c>
      <c r="X293" s="649">
        <v>3.9248597232259E-2</v>
      </c>
      <c r="Y293" s="649">
        <v>3.5954217445933148E-2</v>
      </c>
      <c r="Z293" s="649"/>
    </row>
    <row r="294" spans="2:26">
      <c r="B294" s="638">
        <f t="shared" si="4"/>
        <v>2005</v>
      </c>
      <c r="C294" s="5">
        <v>38440.5</v>
      </c>
      <c r="D294" s="643">
        <v>1.35262528541212E-2</v>
      </c>
      <c r="E294" s="643">
        <v>1.5686868731516201E-2</v>
      </c>
      <c r="F294" s="643">
        <v>2.0032369295708501E-2</v>
      </c>
      <c r="G294" s="643">
        <v>3.5378392732608398E-3</v>
      </c>
      <c r="H294" s="643">
        <v>5.2783330154606699E-2</v>
      </c>
      <c r="W294" s="5">
        <v>38674</v>
      </c>
      <c r="X294" s="649">
        <v>1.947240437624358E-2</v>
      </c>
      <c r="Y294" s="649">
        <v>4.0691663672332179E-2</v>
      </c>
      <c r="Z294" s="649"/>
    </row>
    <row r="295" spans="2:26">
      <c r="B295" s="638">
        <f t="shared" si="4"/>
        <v>2005</v>
      </c>
      <c r="C295" s="5">
        <v>38443</v>
      </c>
      <c r="D295" s="643">
        <v>2.4038370138541501E-2</v>
      </c>
      <c r="E295" s="643">
        <v>6.6172862858247694E-2</v>
      </c>
      <c r="F295" s="643">
        <v>5.6121627461939903E-2</v>
      </c>
      <c r="G295" s="643">
        <v>6.8493482374806696E-3</v>
      </c>
      <c r="H295" s="643">
        <v>0.15318220869620999</v>
      </c>
      <c r="W295" s="5">
        <v>38681</v>
      </c>
      <c r="X295" s="649">
        <v>4.6837101273272161E-2</v>
      </c>
      <c r="Y295" s="649">
        <v>5.6019750577573177E-2</v>
      </c>
      <c r="Z295" s="649"/>
    </row>
    <row r="296" spans="2:26">
      <c r="B296" s="638">
        <f t="shared" si="4"/>
        <v>2005</v>
      </c>
      <c r="C296" s="5">
        <v>38448</v>
      </c>
      <c r="D296" s="643">
        <v>9.9904289705871705E-3</v>
      </c>
      <c r="E296" s="643">
        <v>7.2612825588150003E-3</v>
      </c>
      <c r="F296" s="643">
        <v>1.6066589535048699E-2</v>
      </c>
      <c r="G296" s="643">
        <v>3.1760467414377398E-3</v>
      </c>
      <c r="H296" s="643">
        <v>3.6494347805888602E-2</v>
      </c>
      <c r="W296" s="5">
        <v>38688</v>
      </c>
      <c r="X296" s="649">
        <v>4.8397336089856378E-2</v>
      </c>
      <c r="Y296" s="649">
        <v>5.1579059411166993E-2</v>
      </c>
      <c r="Z296" s="649"/>
    </row>
    <row r="297" spans="2:26">
      <c r="B297" s="638">
        <f t="shared" si="4"/>
        <v>2005</v>
      </c>
      <c r="C297" s="5">
        <v>38455</v>
      </c>
      <c r="D297" s="643">
        <v>1.9187211342936699E-2</v>
      </c>
      <c r="E297" s="643">
        <v>3.9105339521781503E-2</v>
      </c>
      <c r="F297" s="643">
        <v>2.9363179167493699E-2</v>
      </c>
      <c r="G297" s="643">
        <v>4.5122488455619997E-3</v>
      </c>
      <c r="H297" s="643">
        <v>9.2167978877774004E-2</v>
      </c>
      <c r="W297" s="5">
        <v>38695</v>
      </c>
      <c r="X297" s="649">
        <v>4.0343754099273342E-2</v>
      </c>
      <c r="Y297" s="649">
        <v>5.0936757281756527E-2</v>
      </c>
      <c r="Z297" s="649"/>
    </row>
    <row r="298" spans="2:26">
      <c r="B298" s="638">
        <f t="shared" si="4"/>
        <v>2005</v>
      </c>
      <c r="C298" s="5">
        <v>38462</v>
      </c>
      <c r="D298" s="643">
        <v>8.8943314053863305E-3</v>
      </c>
      <c r="E298" s="643">
        <v>5.9370186920408401E-3</v>
      </c>
      <c r="F298" s="643">
        <v>1.9150155429045301E-2</v>
      </c>
      <c r="G298" s="643">
        <v>3.4113930297224198E-3</v>
      </c>
      <c r="H298" s="643">
        <v>3.7392898556194903E-2</v>
      </c>
      <c r="W298" s="5">
        <v>38702</v>
      </c>
      <c r="X298" s="649">
        <v>2.0326302166199961E-2</v>
      </c>
      <c r="Y298" s="649">
        <v>4.5120670230492502E-2</v>
      </c>
      <c r="Z298" s="649"/>
    </row>
    <row r="299" spans="2:26">
      <c r="B299" s="638">
        <f t="shared" si="4"/>
        <v>2005</v>
      </c>
      <c r="C299" s="5">
        <v>38469</v>
      </c>
      <c r="D299" s="643">
        <v>1.69764285956857E-2</v>
      </c>
      <c r="E299" s="643">
        <v>2.2198461882737299E-2</v>
      </c>
      <c r="F299" s="643">
        <v>2.7560827554363902E-2</v>
      </c>
      <c r="G299" s="643">
        <v>5.0230281437758303E-3</v>
      </c>
      <c r="H299" s="643">
        <v>7.1758746176562804E-2</v>
      </c>
      <c r="W299" s="5">
        <v>38709</v>
      </c>
      <c r="X299" s="649">
        <v>3.2083902791434721E-2</v>
      </c>
      <c r="Y299" s="649">
        <v>3.8863204786285681E-2</v>
      </c>
      <c r="Z299" s="649"/>
    </row>
    <row r="300" spans="2:26">
      <c r="B300" s="638">
        <f t="shared" si="4"/>
        <v>2005</v>
      </c>
      <c r="C300" s="5">
        <v>38476</v>
      </c>
      <c r="D300" s="643">
        <v>1.6598006900279998E-2</v>
      </c>
      <c r="E300" s="643">
        <v>3.3375438197454997E-2</v>
      </c>
      <c r="F300" s="643">
        <v>3.2535055100799903E-2</v>
      </c>
      <c r="G300" s="643">
        <v>4.8510386686542398E-3</v>
      </c>
      <c r="H300" s="643">
        <v>8.7359538867189099E-2</v>
      </c>
      <c r="W300" s="5">
        <v>38716</v>
      </c>
      <c r="X300" s="649">
        <v>2.2890111967062171E-2</v>
      </c>
      <c r="Y300" s="649">
        <v>3.6096827810153519E-2</v>
      </c>
      <c r="Z300" s="649"/>
    </row>
    <row r="301" spans="2:26">
      <c r="B301" s="638">
        <f t="shared" si="4"/>
        <v>2005</v>
      </c>
      <c r="C301" s="5">
        <v>38483</v>
      </c>
      <c r="D301" s="643">
        <v>1.6608884645493201E-2</v>
      </c>
      <c r="E301" s="643">
        <v>3.1435258354180297E-2</v>
      </c>
      <c r="F301" s="643">
        <v>2.0766118737015199E-2</v>
      </c>
      <c r="G301" s="643">
        <v>3.4919889411830899E-3</v>
      </c>
      <c r="H301" s="643">
        <v>7.2302250677871799E-2</v>
      </c>
      <c r="W301" s="5">
        <v>38723</v>
      </c>
      <c r="X301" s="649">
        <v>2.8860500501016639E-2</v>
      </c>
      <c r="Y301" s="649">
        <v>3.9649897646534843E-2</v>
      </c>
      <c r="Z301" s="649"/>
    </row>
    <row r="302" spans="2:26">
      <c r="B302" s="638">
        <f t="shared" si="4"/>
        <v>2005</v>
      </c>
      <c r="C302" s="5">
        <v>38490</v>
      </c>
      <c r="D302" s="643">
        <v>1.11949180945814E-2</v>
      </c>
      <c r="E302" s="643">
        <v>0</v>
      </c>
      <c r="F302" s="643">
        <v>2.4635562481429899E-2</v>
      </c>
      <c r="G302" s="643">
        <v>2.21478317989914E-3</v>
      </c>
      <c r="H302" s="643">
        <v>3.80452637559104E-2</v>
      </c>
      <c r="W302" s="5">
        <v>38730</v>
      </c>
      <c r="X302" s="649">
        <v>3.5882493814959081E-2</v>
      </c>
      <c r="Y302" s="649">
        <v>3.44838693780357E-2</v>
      </c>
      <c r="Z302" s="649"/>
    </row>
    <row r="303" spans="2:26">
      <c r="B303" s="638">
        <f t="shared" si="4"/>
        <v>2005</v>
      </c>
      <c r="C303" s="5">
        <v>38497</v>
      </c>
      <c r="D303" s="643">
        <v>9.1834966388837595E-3</v>
      </c>
      <c r="E303" s="643">
        <v>4.5686123370321796E-3</v>
      </c>
      <c r="F303" s="643">
        <v>1.65646168820896E-2</v>
      </c>
      <c r="G303" s="643">
        <v>2.0280525541396398E-3</v>
      </c>
      <c r="H303" s="643">
        <v>3.23447784121451E-2</v>
      </c>
      <c r="W303" s="5">
        <v>38737</v>
      </c>
      <c r="X303" s="649">
        <v>3.2722671719639093E-2</v>
      </c>
      <c r="Y303" s="649">
        <v>2.8438414200157018E-2</v>
      </c>
      <c r="Z303" s="649"/>
    </row>
    <row r="304" spans="2:26">
      <c r="B304" s="638">
        <f t="shared" si="4"/>
        <v>2005</v>
      </c>
      <c r="C304" s="5">
        <v>38502.5</v>
      </c>
      <c r="D304" s="643">
        <v>3.1432514846166701E-2</v>
      </c>
      <c r="E304" s="643">
        <v>1.67090479126457E-2</v>
      </c>
      <c r="F304" s="643">
        <v>1.9429951264312999E-2</v>
      </c>
      <c r="G304" s="643">
        <v>4.1345104591956998E-3</v>
      </c>
      <c r="H304" s="643">
        <v>7.1706024482320996E-2</v>
      </c>
      <c r="W304" s="5">
        <v>38744</v>
      </c>
      <c r="X304" s="649">
        <v>2.1159414123176241E-2</v>
      </c>
      <c r="Y304" s="649">
        <v>3.4596619505533457E-2</v>
      </c>
      <c r="Z304" s="649"/>
    </row>
    <row r="305" spans="2:26">
      <c r="B305" s="638">
        <f t="shared" si="4"/>
        <v>2005</v>
      </c>
      <c r="C305" s="5">
        <v>38505</v>
      </c>
      <c r="D305" s="643">
        <v>3.7960567764115799E-2</v>
      </c>
      <c r="E305" s="643">
        <v>3.5323671736866603E-2</v>
      </c>
      <c r="F305" s="643">
        <v>2.8352787072291899E-2</v>
      </c>
      <c r="G305" s="643">
        <v>3.1069005710698599E-3</v>
      </c>
      <c r="H305" s="643">
        <v>0.104743927144344</v>
      </c>
      <c r="W305" s="5">
        <v>38751</v>
      </c>
      <c r="X305" s="649">
        <v>3.8194778917669155E-2</v>
      </c>
      <c r="Y305" s="649">
        <v>3.573172551264224E-2</v>
      </c>
      <c r="Z305" s="649"/>
    </row>
    <row r="306" spans="2:26">
      <c r="B306" s="638">
        <f t="shared" si="4"/>
        <v>2005</v>
      </c>
      <c r="C306" s="5">
        <v>38511</v>
      </c>
      <c r="D306" s="643">
        <v>1.5938313654867701E-2</v>
      </c>
      <c r="E306" s="643">
        <v>3.6077968265155198E-2</v>
      </c>
      <c r="F306" s="643">
        <v>1.8045065305390798E-2</v>
      </c>
      <c r="G306" s="643">
        <v>1.2622125100093999E-3</v>
      </c>
      <c r="H306" s="643">
        <v>7.1323559735423106E-2</v>
      </c>
      <c r="W306" s="5">
        <v>38758</v>
      </c>
      <c r="X306" s="649">
        <v>3.2354628491891885E-2</v>
      </c>
      <c r="Y306" s="649">
        <v>3.0506431439703462E-2</v>
      </c>
      <c r="Z306" s="649"/>
    </row>
    <row r="307" spans="2:26">
      <c r="B307" s="638">
        <f t="shared" si="4"/>
        <v>2005</v>
      </c>
      <c r="C307" s="5">
        <v>38518</v>
      </c>
      <c r="D307" s="643">
        <v>2.4103393731958501E-2</v>
      </c>
      <c r="E307" s="643">
        <v>5.0680692507541003E-3</v>
      </c>
      <c r="F307" s="643">
        <v>2.23820135376098E-2</v>
      </c>
      <c r="G307" s="643">
        <v>5.0243240658499303E-4</v>
      </c>
      <c r="H307" s="643">
        <v>5.20559089269075E-2</v>
      </c>
      <c r="W307" s="5">
        <v>38765</v>
      </c>
      <c r="X307" s="649">
        <v>1.685312397855122E-2</v>
      </c>
      <c r="Y307" s="649">
        <v>3.7042831773267414E-2</v>
      </c>
      <c r="Z307" s="649"/>
    </row>
    <row r="308" spans="2:26">
      <c r="B308" s="638">
        <f t="shared" si="4"/>
        <v>2005</v>
      </c>
      <c r="C308" s="5">
        <v>38525</v>
      </c>
      <c r="D308" s="643">
        <v>2.49399130873139E-2</v>
      </c>
      <c r="E308" s="643">
        <v>3.6238414409583701E-3</v>
      </c>
      <c r="F308" s="643">
        <v>1.88229250174454E-2</v>
      </c>
      <c r="G308" s="643">
        <v>-2.41193728749515E-4</v>
      </c>
      <c r="H308" s="643">
        <v>4.7145485816968098E-2</v>
      </c>
      <c r="W308" s="5">
        <v>38772</v>
      </c>
      <c r="X308" s="649">
        <v>2.0660118808913299E-2</v>
      </c>
      <c r="Y308" s="649">
        <v>2.5515578145165963E-2</v>
      </c>
      <c r="Z308" s="649"/>
    </row>
    <row r="309" spans="2:26">
      <c r="B309" s="638">
        <f t="shared" si="4"/>
        <v>2005</v>
      </c>
      <c r="C309" s="5">
        <v>38531.5</v>
      </c>
      <c r="D309" s="643">
        <v>2.3453400275676599E-2</v>
      </c>
      <c r="E309" s="643">
        <v>1.8324979998416199E-2</v>
      </c>
      <c r="F309" s="643">
        <v>1.82818004214273E-2</v>
      </c>
      <c r="G309" s="643">
        <v>2.73354987191182E-4</v>
      </c>
      <c r="H309" s="643">
        <v>6.0333535682711402E-2</v>
      </c>
      <c r="W309" s="5">
        <v>38779</v>
      </c>
      <c r="X309" s="649">
        <v>4.0484575635108662E-2</v>
      </c>
      <c r="Y309" s="649">
        <v>3.0239976672048318E-2</v>
      </c>
      <c r="Z309" s="649"/>
    </row>
    <row r="310" spans="2:26">
      <c r="B310" s="638">
        <f t="shared" si="4"/>
        <v>2005</v>
      </c>
      <c r="C310" s="5">
        <v>38534</v>
      </c>
      <c r="D310" s="643">
        <v>3.8042797786610599E-2</v>
      </c>
      <c r="E310" s="643">
        <v>3.37712039470104E-2</v>
      </c>
      <c r="F310" s="643">
        <v>2.8177316398518198E-2</v>
      </c>
      <c r="G310" s="643">
        <v>3.3514214188520597E-4</v>
      </c>
      <c r="H310" s="643">
        <v>0.100326460274024</v>
      </c>
      <c r="W310" s="5">
        <v>38786</v>
      </c>
      <c r="X310" s="649">
        <v>4.8119091084912691E-2</v>
      </c>
      <c r="Y310" s="649">
        <v>3.4468128226529143E-2</v>
      </c>
      <c r="Z310" s="649"/>
    </row>
    <row r="311" spans="2:26">
      <c r="B311" s="638">
        <f t="shared" si="4"/>
        <v>2005</v>
      </c>
      <c r="C311" s="5">
        <v>38539</v>
      </c>
      <c r="D311" s="643">
        <v>1.7381464076476099E-2</v>
      </c>
      <c r="E311" s="643">
        <v>1.56146039409938E-2</v>
      </c>
      <c r="F311" s="643">
        <v>1.48329268106978E-2</v>
      </c>
      <c r="G311" s="643">
        <v>-2.1713745667299399E-4</v>
      </c>
      <c r="H311" s="643">
        <v>4.7611857371494697E-2</v>
      </c>
      <c r="W311" s="5">
        <v>38793</v>
      </c>
      <c r="X311" s="649">
        <v>2.1503399871551983E-2</v>
      </c>
      <c r="Y311" s="649">
        <v>4.5007377715800316E-2</v>
      </c>
      <c r="Z311" s="649"/>
    </row>
    <row r="312" spans="2:26">
      <c r="B312" s="638">
        <f t="shared" si="4"/>
        <v>2005</v>
      </c>
      <c r="C312" s="5">
        <v>38546</v>
      </c>
      <c r="D312" s="643">
        <v>2.7537074703713801E-2</v>
      </c>
      <c r="E312" s="643">
        <v>2.32638368865478E-2</v>
      </c>
      <c r="F312" s="643">
        <v>2.07539534194917E-2</v>
      </c>
      <c r="G312" s="643">
        <v>-8.14370273739123E-5</v>
      </c>
      <c r="H312" s="643">
        <v>7.1473427982379406E-2</v>
      </c>
      <c r="W312" s="5">
        <v>38800</v>
      </c>
      <c r="X312" s="649">
        <v>2.0157867316867063E-2</v>
      </c>
      <c r="Y312" s="649">
        <v>3.9253272403506699E-2</v>
      </c>
      <c r="Z312" s="649"/>
    </row>
    <row r="313" spans="2:26">
      <c r="B313" s="638">
        <f t="shared" si="4"/>
        <v>2005</v>
      </c>
      <c r="C313" s="5">
        <v>38553</v>
      </c>
      <c r="D313" s="643">
        <v>1.9843710739690899E-2</v>
      </c>
      <c r="E313" s="643">
        <v>5.4040604797169099E-3</v>
      </c>
      <c r="F313" s="643">
        <v>1.5589579524780701E-2</v>
      </c>
      <c r="G313" s="643">
        <v>2.5635384054275301E-5</v>
      </c>
      <c r="H313" s="643">
        <v>4.0862986128242698E-2</v>
      </c>
      <c r="W313" s="5">
        <v>38807</v>
      </c>
      <c r="X313" s="649">
        <v>2.8527484668163284E-2</v>
      </c>
      <c r="Y313" s="649">
        <v>4.249404856886628E-2</v>
      </c>
      <c r="Z313" s="649"/>
    </row>
    <row r="314" spans="2:26">
      <c r="B314" s="638">
        <f t="shared" si="4"/>
        <v>2005</v>
      </c>
      <c r="C314" s="5">
        <v>38560</v>
      </c>
      <c r="D314" s="643">
        <v>1.43450788264196E-2</v>
      </c>
      <c r="E314" s="643">
        <v>1.19384411657751E-2</v>
      </c>
      <c r="F314" s="643">
        <v>1.08909877637017E-2</v>
      </c>
      <c r="G314" s="643">
        <v>9.14028116217622E-4</v>
      </c>
      <c r="H314" s="643">
        <v>3.8088535872114103E-2</v>
      </c>
      <c r="W314" s="5">
        <v>38814</v>
      </c>
      <c r="X314" s="649">
        <v>3.851050241559878E-2</v>
      </c>
      <c r="Y314" s="649">
        <v>3.3808600215867637E-2</v>
      </c>
      <c r="Z314" s="649"/>
    </row>
    <row r="315" spans="2:26">
      <c r="B315" s="638">
        <f t="shared" si="4"/>
        <v>2005</v>
      </c>
      <c r="C315" s="5">
        <v>38567</v>
      </c>
      <c r="D315" s="643">
        <v>1.3920645413135301E-2</v>
      </c>
      <c r="E315" s="643">
        <v>1.1517547109893601E-2</v>
      </c>
      <c r="F315" s="643">
        <v>1.3189853037004699E-2</v>
      </c>
      <c r="G315" s="643">
        <v>1.4219025966266401E-3</v>
      </c>
      <c r="H315" s="643">
        <v>4.0049948156660201E-2</v>
      </c>
      <c r="W315" s="5">
        <v>38821</v>
      </c>
      <c r="X315" s="649">
        <v>3.1288846639884654E-2</v>
      </c>
      <c r="Y315" s="649">
        <v>3.8235625363159477E-2</v>
      </c>
      <c r="Z315" s="649"/>
    </row>
    <row r="316" spans="2:26">
      <c r="B316" s="638">
        <f t="shared" si="4"/>
        <v>2005</v>
      </c>
      <c r="C316" s="5">
        <v>38574</v>
      </c>
      <c r="D316" s="643">
        <v>1.22970232293045E-2</v>
      </c>
      <c r="E316" s="643">
        <v>3.1726769339859899E-2</v>
      </c>
      <c r="F316" s="643">
        <v>1.25861415044439E-2</v>
      </c>
      <c r="G316" s="643">
        <v>2.4310189992179398E-3</v>
      </c>
      <c r="H316" s="643">
        <v>5.9040953072826197E-2</v>
      </c>
      <c r="W316" s="5">
        <v>38828</v>
      </c>
      <c r="X316" s="649">
        <v>2.4916873643691887E-2</v>
      </c>
      <c r="Y316" s="649">
        <v>3.0824579807906836E-2</v>
      </c>
      <c r="Z316" s="649"/>
    </row>
    <row r="317" spans="2:26">
      <c r="B317" s="638">
        <f t="shared" si="4"/>
        <v>2005</v>
      </c>
      <c r="C317" s="5">
        <v>38581</v>
      </c>
      <c r="D317" s="643">
        <v>1.97210077368641E-2</v>
      </c>
      <c r="E317" s="643">
        <v>0</v>
      </c>
      <c r="F317" s="643">
        <v>1.01434473352568E-2</v>
      </c>
      <c r="G317" s="643">
        <v>1.64409906060346E-3</v>
      </c>
      <c r="H317" s="643">
        <v>3.1508554132724402E-2</v>
      </c>
      <c r="W317" s="5">
        <v>38835</v>
      </c>
      <c r="X317" s="649">
        <v>2.8498548529503721E-2</v>
      </c>
      <c r="Y317" s="649">
        <v>2.958874252367898E-2</v>
      </c>
      <c r="Z317" s="649"/>
    </row>
    <row r="318" spans="2:26">
      <c r="B318" s="638">
        <f t="shared" si="4"/>
        <v>2005</v>
      </c>
      <c r="C318" s="5">
        <v>38588</v>
      </c>
      <c r="D318" s="643">
        <v>1.20148593696567E-2</v>
      </c>
      <c r="E318" s="643">
        <v>0</v>
      </c>
      <c r="F318" s="643">
        <v>1.53422118050325E-2</v>
      </c>
      <c r="G318" s="643">
        <v>1.8015068207294801E-3</v>
      </c>
      <c r="H318" s="643">
        <v>2.91585779954187E-2</v>
      </c>
      <c r="W318" s="5">
        <v>38842</v>
      </c>
      <c r="X318" s="649">
        <v>4.4902431933554754E-2</v>
      </c>
      <c r="Y318" s="649">
        <v>2.1670291155486181E-2</v>
      </c>
      <c r="Z318" s="649"/>
    </row>
    <row r="319" spans="2:26">
      <c r="B319" s="638">
        <f t="shared" si="4"/>
        <v>2005</v>
      </c>
      <c r="C319" s="5">
        <v>38594</v>
      </c>
      <c r="D319" s="643">
        <v>2.1296705172369E-2</v>
      </c>
      <c r="E319" s="643">
        <v>2.2940273946741401E-2</v>
      </c>
      <c r="F319" s="643">
        <v>1.4580370756954401E-2</v>
      </c>
      <c r="G319" s="643">
        <v>3.17135953554387E-3</v>
      </c>
      <c r="H319" s="643">
        <v>6.1988709411608701E-2</v>
      </c>
      <c r="W319" s="5">
        <v>38849</v>
      </c>
      <c r="X319" s="649">
        <v>3.9401297955058985E-2</v>
      </c>
      <c r="Y319" s="649">
        <v>2.5751068045029642E-2</v>
      </c>
      <c r="Z319" s="649"/>
    </row>
    <row r="320" spans="2:26">
      <c r="B320" s="638">
        <f t="shared" si="4"/>
        <v>2005</v>
      </c>
      <c r="C320" s="5">
        <v>38596.5</v>
      </c>
      <c r="D320" s="643">
        <v>2.7270374703237999E-2</v>
      </c>
      <c r="E320" s="643">
        <v>3.1745915196662998E-2</v>
      </c>
      <c r="F320" s="643">
        <v>3.5985969330626699E-2</v>
      </c>
      <c r="G320" s="643">
        <v>3.6663829212799201E-3</v>
      </c>
      <c r="H320" s="643">
        <v>9.8668642151807706E-2</v>
      </c>
      <c r="W320" s="5">
        <v>38856</v>
      </c>
      <c r="X320" s="649">
        <v>2.7136906080952223E-2</v>
      </c>
      <c r="Y320" s="649">
        <v>1.475940714942362E-2</v>
      </c>
      <c r="Z320" s="649"/>
    </row>
    <row r="321" spans="2:26">
      <c r="B321" s="638">
        <f t="shared" si="4"/>
        <v>2005</v>
      </c>
      <c r="C321" s="5">
        <v>38602</v>
      </c>
      <c r="D321" s="643">
        <v>2.21459980142228E-2</v>
      </c>
      <c r="E321" s="643">
        <v>2.95730877318163E-2</v>
      </c>
      <c r="F321" s="643">
        <v>2.0150079971344201E-2</v>
      </c>
      <c r="G321" s="643">
        <v>2.66997529749167E-3</v>
      </c>
      <c r="H321" s="643">
        <v>7.4539141014874993E-2</v>
      </c>
      <c r="W321" s="5">
        <v>38863</v>
      </c>
      <c r="X321" s="649">
        <v>2.196323900734732E-2</v>
      </c>
      <c r="Y321" s="649">
        <v>2.0481179382425441E-2</v>
      </c>
      <c r="Z321" s="649"/>
    </row>
    <row r="322" spans="2:26">
      <c r="B322" s="638">
        <f t="shared" si="4"/>
        <v>2005</v>
      </c>
      <c r="C322" s="5">
        <v>38609</v>
      </c>
      <c r="D322" s="643">
        <v>2.3487881224365102E-2</v>
      </c>
      <c r="E322" s="643">
        <v>0</v>
      </c>
      <c r="F322" s="643">
        <v>1.9179753642301699E-2</v>
      </c>
      <c r="G322" s="643">
        <v>1.3296599162742301E-3</v>
      </c>
      <c r="H322" s="643">
        <v>4.3997294782941003E-2</v>
      </c>
      <c r="W322" s="5">
        <v>38870</v>
      </c>
      <c r="X322" s="649">
        <v>2.5681513564136456E-2</v>
      </c>
      <c r="Y322" s="649">
        <v>1.5127345642025142E-2</v>
      </c>
      <c r="Z322" s="649"/>
    </row>
    <row r="323" spans="2:26">
      <c r="B323" s="638">
        <f t="shared" si="4"/>
        <v>2005</v>
      </c>
      <c r="C323" s="5">
        <v>38616</v>
      </c>
      <c r="D323" s="643">
        <v>3.5173275831826299E-2</v>
      </c>
      <c r="E323" s="643">
        <v>0</v>
      </c>
      <c r="F323" s="643">
        <v>1.4910628521626799E-2</v>
      </c>
      <c r="G323" s="643">
        <v>7.1727505164866296E-4</v>
      </c>
      <c r="H323" s="643">
        <v>5.0801179405101801E-2</v>
      </c>
      <c r="W323" s="5">
        <v>38877</v>
      </c>
      <c r="X323" s="649">
        <v>3.3375522080213757E-2</v>
      </c>
      <c r="Y323" s="649">
        <v>1.1726238023049234E-2</v>
      </c>
      <c r="Z323" s="649"/>
    </row>
    <row r="324" spans="2:26">
      <c r="B324" s="638">
        <f t="shared" si="4"/>
        <v>2005</v>
      </c>
      <c r="C324" s="5">
        <v>38623</v>
      </c>
      <c r="D324" s="643">
        <v>1.5787834768074601E-2</v>
      </c>
      <c r="E324" s="643">
        <v>1.5694260221766499E-2</v>
      </c>
      <c r="F324" s="643">
        <v>9.4294089753159099E-3</v>
      </c>
      <c r="G324" s="643">
        <v>3.7156628582782803E-4</v>
      </c>
      <c r="H324" s="643">
        <v>4.12830702509848E-2</v>
      </c>
      <c r="W324" s="5">
        <v>38884</v>
      </c>
      <c r="X324" s="649">
        <v>2.7588985202973499E-2</v>
      </c>
      <c r="Y324" s="649">
        <v>2.1729241890338459E-2</v>
      </c>
      <c r="Z324" s="649"/>
    </row>
    <row r="325" spans="2:26">
      <c r="B325" s="638">
        <f t="shared" si="4"/>
        <v>2005</v>
      </c>
      <c r="C325" s="5">
        <v>38630</v>
      </c>
      <c r="D325" s="643">
        <v>2.6182025365770498E-2</v>
      </c>
      <c r="E325" s="643">
        <v>2.0382566880021099E-2</v>
      </c>
      <c r="F325" s="643">
        <v>8.6699381121497793E-3</v>
      </c>
      <c r="G325" s="643">
        <v>1.55311671519671E-4</v>
      </c>
      <c r="H325" s="643">
        <v>5.5389842029461102E-2</v>
      </c>
      <c r="W325" s="5">
        <v>38891</v>
      </c>
      <c r="X325" s="649">
        <v>2.3391977638298322E-2</v>
      </c>
      <c r="Y325" s="649">
        <v>1.7401613293845822E-2</v>
      </c>
      <c r="Z325" s="649"/>
    </row>
    <row r="326" spans="2:26">
      <c r="B326" s="638">
        <f t="shared" ref="B326:B389" si="5">YEAR(C326)</f>
        <v>2005</v>
      </c>
      <c r="C326" s="5">
        <v>38637</v>
      </c>
      <c r="D326" s="643">
        <v>2.3489988498368801E-2</v>
      </c>
      <c r="E326" s="643">
        <v>2.6310003908454699E-2</v>
      </c>
      <c r="F326" s="643">
        <v>4.4105277472597003E-3</v>
      </c>
      <c r="G326" s="643">
        <v>2.36858497925319E-5</v>
      </c>
      <c r="H326" s="643">
        <v>5.4234206003875698E-2</v>
      </c>
      <c r="W326" s="5">
        <v>38898</v>
      </c>
      <c r="X326" s="649">
        <v>3.0660566654212702E-2</v>
      </c>
      <c r="Y326" s="649">
        <v>2.8582811319004718E-2</v>
      </c>
      <c r="Z326" s="649"/>
    </row>
    <row r="327" spans="2:26">
      <c r="B327" s="638">
        <f t="shared" si="5"/>
        <v>2005</v>
      </c>
      <c r="C327" s="5">
        <v>38644</v>
      </c>
      <c r="D327" s="643">
        <v>2.3055791805420001E-2</v>
      </c>
      <c r="E327" s="643">
        <v>0</v>
      </c>
      <c r="F327" s="643">
        <v>5.9886456709879496E-4</v>
      </c>
      <c r="G327" s="643">
        <v>-1.2824748069756501E-4</v>
      </c>
      <c r="H327" s="643">
        <v>2.3526408891821199E-2</v>
      </c>
      <c r="W327" s="5">
        <v>38905</v>
      </c>
      <c r="X327" s="649">
        <v>3.483389501827374E-2</v>
      </c>
      <c r="Y327" s="649">
        <v>3.3871736945109795E-2</v>
      </c>
      <c r="Z327" s="649"/>
    </row>
    <row r="328" spans="2:26">
      <c r="B328" s="638">
        <f t="shared" si="5"/>
        <v>2005</v>
      </c>
      <c r="C328" s="5">
        <v>38651</v>
      </c>
      <c r="D328" s="643">
        <v>2.01159128251234E-2</v>
      </c>
      <c r="E328" s="643">
        <v>4.4477690748721804E-3</v>
      </c>
      <c r="F328" s="643">
        <v>2.6151199289135198E-3</v>
      </c>
      <c r="G328" s="643">
        <v>-9.0576416220423004E-5</v>
      </c>
      <c r="H328" s="643">
        <v>2.70882254126887E-2</v>
      </c>
      <c r="W328" s="5">
        <v>38912</v>
      </c>
      <c r="X328" s="649">
        <v>2.5875328199563258E-2</v>
      </c>
      <c r="Y328" s="649">
        <v>2.4206227709624918E-2</v>
      </c>
      <c r="Z328" s="649"/>
    </row>
    <row r="329" spans="2:26">
      <c r="B329" s="638">
        <f t="shared" si="5"/>
        <v>2005</v>
      </c>
      <c r="C329" s="5">
        <v>38656</v>
      </c>
      <c r="D329" s="643">
        <v>2.18429387950036E-2</v>
      </c>
      <c r="E329" s="643">
        <v>2.1301781311044699E-2</v>
      </c>
      <c r="F329" s="643">
        <v>1.59266707610867E-3</v>
      </c>
      <c r="G329" s="643">
        <v>-8.31997960836244E-6</v>
      </c>
      <c r="H329" s="643">
        <v>4.47290672025486E-2</v>
      </c>
      <c r="W329" s="5">
        <v>38919</v>
      </c>
      <c r="X329" s="649">
        <v>2.0971783458913922E-2</v>
      </c>
      <c r="Y329" s="649">
        <v>1.579925255373224E-2</v>
      </c>
      <c r="Z329" s="649"/>
    </row>
    <row r="330" spans="2:26">
      <c r="B330" s="638">
        <f t="shared" si="5"/>
        <v>2005</v>
      </c>
      <c r="C330" s="5">
        <v>38658.5</v>
      </c>
      <c r="D330" s="643">
        <v>2.29837106390459E-2</v>
      </c>
      <c r="E330" s="643">
        <v>1.1154600941396E-2</v>
      </c>
      <c r="F330" s="643">
        <v>1.10821027830677E-4</v>
      </c>
      <c r="G330" s="643">
        <v>-3.1567875388818399E-4</v>
      </c>
      <c r="H330" s="643">
        <v>3.3933453854384399E-2</v>
      </c>
      <c r="W330" s="5">
        <v>38926</v>
      </c>
      <c r="X330" s="649">
        <v>3.4665399097360425E-2</v>
      </c>
      <c r="Y330" s="649">
        <v>1.66945078398061E-2</v>
      </c>
      <c r="Z330" s="649"/>
    </row>
    <row r="331" spans="2:26">
      <c r="B331" s="638">
        <f t="shared" si="5"/>
        <v>2005</v>
      </c>
      <c r="C331" s="5">
        <v>38665</v>
      </c>
      <c r="D331" s="643">
        <v>1.61001317846001E-2</v>
      </c>
      <c r="E331" s="643">
        <v>2.1444639886711799E-2</v>
      </c>
      <c r="F331" s="643">
        <v>1.8714168445980899E-3</v>
      </c>
      <c r="G331" s="643">
        <v>-1.6759128365102601E-4</v>
      </c>
      <c r="H331" s="643">
        <v>3.9248597232259E-2</v>
      </c>
      <c r="W331" s="5">
        <v>38933</v>
      </c>
      <c r="X331" s="649">
        <v>3.8472971228078495E-2</v>
      </c>
      <c r="Y331" s="649">
        <v>1.8518548382794497E-2</v>
      </c>
      <c r="Z331" s="649"/>
    </row>
    <row r="332" spans="2:26">
      <c r="B332" s="638">
        <f t="shared" si="5"/>
        <v>2005</v>
      </c>
      <c r="C332" s="5">
        <v>38672</v>
      </c>
      <c r="D332" s="643">
        <v>2.2871728215297898E-2</v>
      </c>
      <c r="E332" s="643">
        <v>0</v>
      </c>
      <c r="F332" s="643">
        <v>-2.8265188363056498E-3</v>
      </c>
      <c r="G332" s="643">
        <v>-5.7280500274868498E-4</v>
      </c>
      <c r="H332" s="643">
        <v>1.9472404376243601E-2</v>
      </c>
      <c r="W332" s="5">
        <v>38940</v>
      </c>
      <c r="X332" s="649">
        <v>4.4279047516101663E-2</v>
      </c>
      <c r="Y332" s="649">
        <v>1.5101294879891525E-2</v>
      </c>
      <c r="Z332" s="649"/>
    </row>
    <row r="333" spans="2:26">
      <c r="B333" s="638">
        <f t="shared" si="5"/>
        <v>2005</v>
      </c>
      <c r="C333" s="5">
        <v>38679</v>
      </c>
      <c r="D333" s="643">
        <v>1.0621203620276401E-2</v>
      </c>
      <c r="E333" s="643">
        <v>3.06352498519331E-2</v>
      </c>
      <c r="F333" s="643">
        <v>5.4930112153112696E-3</v>
      </c>
      <c r="G333" s="643">
        <v>8.7636585751407501E-5</v>
      </c>
      <c r="H333" s="643">
        <v>4.6837101273272203E-2</v>
      </c>
      <c r="W333" s="5">
        <v>38947</v>
      </c>
      <c r="X333" s="649">
        <v>1.5310654568274702E-2</v>
      </c>
      <c r="Y333" s="649">
        <v>2.4477353647770726E-2</v>
      </c>
      <c r="Z333" s="649"/>
    </row>
    <row r="334" spans="2:26">
      <c r="B334" s="638">
        <f t="shared" si="5"/>
        <v>2005</v>
      </c>
      <c r="C334" s="5">
        <v>38685</v>
      </c>
      <c r="D334" s="643">
        <v>2.23747458280249E-2</v>
      </c>
      <c r="E334" s="643">
        <v>1.9176864658375901E-2</v>
      </c>
      <c r="F334" s="643">
        <v>-1.32213569776397E-3</v>
      </c>
      <c r="G334" s="643">
        <v>-5.3833660813415105E-4</v>
      </c>
      <c r="H334" s="643">
        <v>3.9691138180502697E-2</v>
      </c>
      <c r="W334" s="5">
        <v>38954</v>
      </c>
      <c r="X334" s="649">
        <v>5.7423149746468338E-2</v>
      </c>
      <c r="Y334" s="649">
        <v>3.3004305302577266E-2</v>
      </c>
      <c r="Z334" s="649"/>
    </row>
    <row r="335" spans="2:26">
      <c r="B335" s="638">
        <f t="shared" si="5"/>
        <v>2005</v>
      </c>
      <c r="C335" s="5">
        <v>38687.5</v>
      </c>
      <c r="D335" s="643">
        <v>1.7877639975476901E-2</v>
      </c>
      <c r="E335" s="643">
        <v>4.1876175743188297E-2</v>
      </c>
      <c r="F335" s="643">
        <v>1.88192315865882E-3</v>
      </c>
      <c r="G335" s="643">
        <v>-1.79105923437138E-4</v>
      </c>
      <c r="H335" s="643">
        <v>6.1456632953886897E-2</v>
      </c>
      <c r="W335" s="5">
        <v>38961</v>
      </c>
      <c r="X335" s="649">
        <v>4.6867698509716643E-2</v>
      </c>
      <c r="Y335" s="649">
        <v>4.2996149124149882E-2</v>
      </c>
      <c r="Z335" s="649"/>
    </row>
    <row r="336" spans="2:26">
      <c r="B336" s="638">
        <f t="shared" si="5"/>
        <v>2005</v>
      </c>
      <c r="C336" s="5">
        <v>38693</v>
      </c>
      <c r="D336" s="643">
        <v>2.1231674303653102E-2</v>
      </c>
      <c r="E336" s="643">
        <v>2.07268948223111E-2</v>
      </c>
      <c r="F336" s="643">
        <v>-1.3383752150341801E-3</v>
      </c>
      <c r="G336" s="643">
        <v>-2.7643981165666198E-4</v>
      </c>
      <c r="H336" s="643">
        <v>4.03437540992733E-2</v>
      </c>
      <c r="W336" s="5">
        <v>38968</v>
      </c>
      <c r="X336" s="649">
        <v>5.8906444448122472E-2</v>
      </c>
      <c r="Y336" s="649">
        <v>6.6438265910932617E-2</v>
      </c>
      <c r="Z336" s="649"/>
    </row>
    <row r="337" spans="2:26">
      <c r="B337" s="638">
        <f t="shared" si="5"/>
        <v>2005</v>
      </c>
      <c r="C337" s="5">
        <v>38700</v>
      </c>
      <c r="D337" s="643">
        <v>1.6048898135794E-2</v>
      </c>
      <c r="E337" s="643">
        <v>3.0273244146346401E-3</v>
      </c>
      <c r="F337" s="643">
        <v>1.4562943873540799E-3</v>
      </c>
      <c r="G337" s="643">
        <v>-2.06214771582813E-4</v>
      </c>
      <c r="H337" s="643">
        <v>2.0326302166199999E-2</v>
      </c>
      <c r="W337" s="5">
        <v>38975</v>
      </c>
      <c r="X337" s="649">
        <v>3.3667510271959578E-2</v>
      </c>
      <c r="Y337" s="649">
        <v>6.2447418323140047E-2</v>
      </c>
      <c r="Z337" s="649"/>
    </row>
    <row r="338" spans="2:26">
      <c r="B338" s="638">
        <f t="shared" si="5"/>
        <v>2005</v>
      </c>
      <c r="C338" s="5">
        <v>38707</v>
      </c>
      <c r="D338" s="643">
        <v>1.5193724300887401E-2</v>
      </c>
      <c r="E338" s="643">
        <v>1.6625869972831001E-2</v>
      </c>
      <c r="F338" s="643">
        <v>3.8731343328026098E-4</v>
      </c>
      <c r="G338" s="643">
        <v>-1.2300491556398399E-4</v>
      </c>
      <c r="H338" s="643">
        <v>3.20839027914347E-2</v>
      </c>
      <c r="W338" s="5">
        <v>38982</v>
      </c>
      <c r="X338" s="649">
        <v>5.7077133294298144E-2</v>
      </c>
      <c r="Y338" s="649">
        <v>8.6777726061920663E-2</v>
      </c>
      <c r="Z338" s="649"/>
    </row>
    <row r="339" spans="2:26">
      <c r="B339" s="638">
        <f t="shared" si="5"/>
        <v>2005</v>
      </c>
      <c r="C339" s="5">
        <v>38714</v>
      </c>
      <c r="D339" s="643">
        <v>6.8712946303262704E-3</v>
      </c>
      <c r="E339" s="643">
        <v>1.2639385563256601E-2</v>
      </c>
      <c r="F339" s="643">
        <v>3.275299308124E-3</v>
      </c>
      <c r="G339" s="643">
        <v>1.04132465355301E-4</v>
      </c>
      <c r="H339" s="643">
        <v>2.2890111967062199E-2</v>
      </c>
      <c r="W339" s="5">
        <v>38989</v>
      </c>
      <c r="X339" s="649">
        <v>6.0926740540500582E-2</v>
      </c>
      <c r="Y339" s="649">
        <v>7.0644957289430793E-2</v>
      </c>
      <c r="Z339" s="649"/>
    </row>
    <row r="340" spans="2:26">
      <c r="B340" s="638">
        <f t="shared" si="5"/>
        <v>2006</v>
      </c>
      <c r="C340" s="5">
        <v>38721</v>
      </c>
      <c r="D340" s="643">
        <v>1.9966289921832001E-2</v>
      </c>
      <c r="E340" s="643">
        <v>1.0564567461726199E-2</v>
      </c>
      <c r="F340" s="643">
        <v>-1.50418196985608E-3</v>
      </c>
      <c r="G340" s="643">
        <v>-1.66174912685526E-4</v>
      </c>
      <c r="H340" s="643">
        <v>2.88605005010166E-2</v>
      </c>
      <c r="W340" s="5">
        <v>38996</v>
      </c>
      <c r="X340" s="649">
        <v>6.6082463366461092E-2</v>
      </c>
      <c r="Y340" s="649">
        <v>6.3912977013355202E-2</v>
      </c>
      <c r="Z340" s="649"/>
    </row>
    <row r="341" spans="2:26">
      <c r="B341" s="638">
        <f t="shared" si="5"/>
        <v>2006</v>
      </c>
      <c r="C341" s="5">
        <v>38728</v>
      </c>
      <c r="D341" s="643">
        <v>2.1780242182158498E-2</v>
      </c>
      <c r="E341" s="643">
        <v>1.29296703264907E-2</v>
      </c>
      <c r="F341" s="643">
        <v>1.23682641256083E-3</v>
      </c>
      <c r="G341" s="643">
        <v>-6.4245106251022499E-5</v>
      </c>
      <c r="H341" s="643">
        <v>3.5882493814959102E-2</v>
      </c>
      <c r="W341" s="5">
        <v>39003</v>
      </c>
      <c r="X341" s="649">
        <v>5.4542159847912011E-2</v>
      </c>
      <c r="Y341" s="649">
        <v>4.902144846710596E-2</v>
      </c>
      <c r="Z341" s="649"/>
    </row>
    <row r="342" spans="2:26">
      <c r="B342" s="638">
        <f t="shared" si="5"/>
        <v>2006</v>
      </c>
      <c r="C342" s="5">
        <v>38735</v>
      </c>
      <c r="D342" s="643">
        <v>5.4909886947093504E-3</v>
      </c>
      <c r="E342" s="643">
        <v>2.0653052828253301E-2</v>
      </c>
      <c r="F342" s="643">
        <v>6.2986979911455101E-3</v>
      </c>
      <c r="G342" s="643">
        <v>2.7993220553090701E-4</v>
      </c>
      <c r="H342" s="643">
        <v>3.27226717196391E-2</v>
      </c>
      <c r="W342" s="5">
        <v>39010</v>
      </c>
      <c r="X342" s="649">
        <v>3.8528350658419357E-2</v>
      </c>
      <c r="Y342" s="649">
        <v>3.7495889464907242E-2</v>
      </c>
      <c r="Z342" s="649"/>
    </row>
    <row r="343" spans="2:26">
      <c r="B343" s="638">
        <f t="shared" si="5"/>
        <v>2006</v>
      </c>
      <c r="C343" s="5">
        <v>38742</v>
      </c>
      <c r="D343" s="643">
        <v>1.8197455339328799E-2</v>
      </c>
      <c r="E343" s="643">
        <v>0</v>
      </c>
      <c r="F343" s="643">
        <v>3.0294804666918299E-3</v>
      </c>
      <c r="G343" s="643">
        <v>-6.7521682844404304E-5</v>
      </c>
      <c r="H343" s="643">
        <v>2.11594141231762E-2</v>
      </c>
      <c r="W343" s="5">
        <v>39017</v>
      </c>
      <c r="X343" s="649">
        <v>4.5478612841639218E-2</v>
      </c>
      <c r="Y343" s="649">
        <v>4.2913225039933958E-2</v>
      </c>
      <c r="Z343" s="649"/>
    </row>
    <row r="344" spans="2:26">
      <c r="B344" s="638">
        <f t="shared" si="5"/>
        <v>2006</v>
      </c>
      <c r="C344" s="5">
        <v>38747.5</v>
      </c>
      <c r="D344" s="643">
        <v>9.8001501814422801E-3</v>
      </c>
      <c r="E344" s="643">
        <v>1.0180317425351399E-2</v>
      </c>
      <c r="F344" s="643">
        <v>5.4974303664315303E-3</v>
      </c>
      <c r="G344" s="643">
        <v>1.01471599482852E-4</v>
      </c>
      <c r="H344" s="643">
        <v>2.5579369572708101E-2</v>
      </c>
      <c r="W344" s="5">
        <v>39024</v>
      </c>
      <c r="X344" s="649">
        <v>4.6350284504513423E-2</v>
      </c>
      <c r="Y344" s="649">
        <v>4.0486580320720916E-2</v>
      </c>
      <c r="Z344" s="649"/>
    </row>
    <row r="345" spans="2:26">
      <c r="B345" s="638">
        <f t="shared" si="5"/>
        <v>2006</v>
      </c>
      <c r="C345" s="5">
        <v>38750</v>
      </c>
      <c r="D345" s="643">
        <v>1.9647434833044399E-2</v>
      </c>
      <c r="E345" s="643">
        <v>2.4679139304121699E-2</v>
      </c>
      <c r="F345" s="643">
        <v>2.1452138609670901E-3</v>
      </c>
      <c r="G345" s="643">
        <v>1.33263816176751E-4</v>
      </c>
      <c r="H345" s="643">
        <v>4.6605051814309899E-2</v>
      </c>
      <c r="W345" s="5">
        <v>39031</v>
      </c>
      <c r="X345" s="649">
        <v>3.81114765324857E-2</v>
      </c>
      <c r="Y345" s="649">
        <v>3.7849581743571822E-2</v>
      </c>
      <c r="Z345" s="649"/>
    </row>
    <row r="346" spans="2:26">
      <c r="B346" s="638">
        <f t="shared" si="5"/>
        <v>2006</v>
      </c>
      <c r="C346" s="5">
        <v>38756</v>
      </c>
      <c r="D346" s="643">
        <v>1.7034331692827202E-2</v>
      </c>
      <c r="E346" s="643">
        <v>1.2779000134451801E-2</v>
      </c>
      <c r="F346" s="643">
        <v>2.6260518096958602E-3</v>
      </c>
      <c r="G346" s="643">
        <v>-8.4755145083021495E-5</v>
      </c>
      <c r="H346" s="643">
        <v>3.2354628491891899E-2</v>
      </c>
      <c r="W346" s="5">
        <v>39038</v>
      </c>
      <c r="X346" s="649">
        <v>4.3962556494673025E-2</v>
      </c>
      <c r="Y346" s="649">
        <v>3.2485977862718937E-2</v>
      </c>
      <c r="Z346" s="649"/>
    </row>
    <row r="347" spans="2:26">
      <c r="B347" s="638">
        <f t="shared" si="5"/>
        <v>2006</v>
      </c>
      <c r="C347" s="5">
        <v>38763</v>
      </c>
      <c r="D347" s="643">
        <v>1.6958516042833702E-2</v>
      </c>
      <c r="E347" s="643">
        <v>0</v>
      </c>
      <c r="F347" s="643">
        <v>1.5805225667122E-4</v>
      </c>
      <c r="G347" s="643">
        <v>-2.6344432095370003E-4</v>
      </c>
      <c r="H347" s="643">
        <v>1.68531239785512E-2</v>
      </c>
      <c r="W347" s="5">
        <v>39045</v>
      </c>
      <c r="X347" s="649">
        <v>2.8759554904256059E-2</v>
      </c>
      <c r="Y347" s="649">
        <v>3.0038853383283482E-2</v>
      </c>
      <c r="Z347" s="649"/>
    </row>
    <row r="348" spans="2:26">
      <c r="B348" s="638">
        <f t="shared" si="5"/>
        <v>2006</v>
      </c>
      <c r="C348" s="5">
        <v>38770</v>
      </c>
      <c r="D348" s="643">
        <v>1.34393743855477E-2</v>
      </c>
      <c r="E348" s="643">
        <v>4.4002131121772502E-3</v>
      </c>
      <c r="F348" s="643">
        <v>2.8606189781832801E-3</v>
      </c>
      <c r="G348" s="643">
        <v>-4.0087666994938499E-5</v>
      </c>
      <c r="H348" s="643">
        <v>2.0660118808913299E-2</v>
      </c>
      <c r="W348" s="5">
        <v>39052</v>
      </c>
      <c r="X348" s="649">
        <v>5.304766650260502E-2</v>
      </c>
      <c r="Y348" s="649">
        <v>3.6034881287466423E-2</v>
      </c>
      <c r="Z348" s="649"/>
    </row>
    <row r="349" spans="2:26">
      <c r="B349" s="638">
        <f t="shared" si="5"/>
        <v>2006</v>
      </c>
      <c r="C349" s="5">
        <v>38775.5</v>
      </c>
      <c r="D349" s="643">
        <v>1.20519861341498E-2</v>
      </c>
      <c r="E349" s="643">
        <v>2.0894433494379701E-2</v>
      </c>
      <c r="F349" s="643">
        <v>3.5003444796014201E-3</v>
      </c>
      <c r="G349" s="643">
        <v>1.7700446998214901E-4</v>
      </c>
      <c r="H349" s="643">
        <v>3.6623768578113003E-2</v>
      </c>
      <c r="W349" s="5">
        <v>39059</v>
      </c>
      <c r="X349" s="649">
        <v>4.3781558901126838E-2</v>
      </c>
      <c r="Y349" s="649">
        <v>2.9871705474572817E-2</v>
      </c>
      <c r="Z349" s="649"/>
    </row>
    <row r="350" spans="2:26">
      <c r="B350" s="638">
        <f t="shared" si="5"/>
        <v>2006</v>
      </c>
      <c r="C350" s="5">
        <v>38778</v>
      </c>
      <c r="D350" s="643">
        <v>8.7595814189752406E-3</v>
      </c>
      <c r="E350" s="643">
        <v>2.6969689010387099E-2</v>
      </c>
      <c r="F350" s="643">
        <v>6.9685497628805496E-3</v>
      </c>
      <c r="G350" s="643">
        <v>3.6062681419620098E-4</v>
      </c>
      <c r="H350" s="643">
        <v>4.3058447006439099E-2</v>
      </c>
      <c r="W350" s="5">
        <v>39066</v>
      </c>
      <c r="X350" s="649">
        <v>6.9742912376852095E-2</v>
      </c>
      <c r="Y350" s="649">
        <v>2.0571000720261624E-2</v>
      </c>
      <c r="Z350" s="649"/>
    </row>
    <row r="351" spans="2:26">
      <c r="B351" s="638">
        <f t="shared" si="5"/>
        <v>2006</v>
      </c>
      <c r="C351" s="5">
        <v>38784</v>
      </c>
      <c r="D351" s="643">
        <v>1.66912558503855E-2</v>
      </c>
      <c r="E351" s="643">
        <v>2.9908734742991199E-2</v>
      </c>
      <c r="F351" s="643">
        <v>1.5393367367617301E-3</v>
      </c>
      <c r="G351" s="643">
        <v>-2.0236245225779401E-5</v>
      </c>
      <c r="H351" s="643">
        <v>4.8119091084912698E-2</v>
      </c>
      <c r="W351" s="5">
        <v>39073</v>
      </c>
      <c r="X351" s="649">
        <v>4.8228473419874532E-2</v>
      </c>
      <c r="Y351" s="649">
        <v>2.3832608646202239E-2</v>
      </c>
      <c r="Z351" s="649"/>
    </row>
    <row r="352" spans="2:26">
      <c r="B352" s="638">
        <f t="shared" si="5"/>
        <v>2006</v>
      </c>
      <c r="C352" s="5">
        <v>38791</v>
      </c>
      <c r="D352" s="643">
        <v>2.0522060291276002E-2</v>
      </c>
      <c r="E352" s="643">
        <v>0</v>
      </c>
      <c r="F352" s="643">
        <v>1.17149960211272E-3</v>
      </c>
      <c r="G352" s="643">
        <v>-1.90160021836778E-4</v>
      </c>
      <c r="H352" s="643">
        <v>2.1503399871552E-2</v>
      </c>
      <c r="W352" s="5">
        <v>39080</v>
      </c>
      <c r="X352" s="649">
        <v>3.6646939078856397E-2</v>
      </c>
      <c r="Y352" s="649">
        <v>2.0791325524641E-2</v>
      </c>
      <c r="Z352" s="649"/>
    </row>
    <row r="353" spans="2:26">
      <c r="B353" s="638">
        <f t="shared" si="5"/>
        <v>2006</v>
      </c>
      <c r="C353" s="5">
        <v>38798</v>
      </c>
      <c r="D353" s="643">
        <v>1.8455604097294999E-2</v>
      </c>
      <c r="E353" s="643">
        <v>0</v>
      </c>
      <c r="F353" s="643">
        <v>1.87770948094919E-3</v>
      </c>
      <c r="G353" s="643">
        <v>-1.7544626137716701E-4</v>
      </c>
      <c r="H353" s="643">
        <v>2.0157867316867001E-2</v>
      </c>
      <c r="W353" s="5">
        <v>39087</v>
      </c>
      <c r="X353" s="649">
        <v>4.8328607468808085E-2</v>
      </c>
      <c r="Y353" s="649">
        <v>3.0438932570350564E-2</v>
      </c>
      <c r="Z353" s="649"/>
    </row>
    <row r="354" spans="2:26">
      <c r="B354" s="638">
        <f t="shared" si="5"/>
        <v>2006</v>
      </c>
      <c r="C354" s="5">
        <v>38805</v>
      </c>
      <c r="D354" s="643">
        <v>1.30053326337952E-2</v>
      </c>
      <c r="E354" s="643">
        <v>9.4183579843001401E-3</v>
      </c>
      <c r="F354" s="643">
        <v>5.9135077177384998E-3</v>
      </c>
      <c r="G354" s="643">
        <v>1.9028633232942899E-4</v>
      </c>
      <c r="H354" s="643">
        <v>2.8527484668163301E-2</v>
      </c>
      <c r="W354" s="5">
        <v>39094</v>
      </c>
      <c r="X354" s="649">
        <v>5.8988288697699252E-2</v>
      </c>
      <c r="Y354" s="649">
        <v>2.0603156716224376E-2</v>
      </c>
      <c r="Z354" s="649"/>
    </row>
    <row r="355" spans="2:26">
      <c r="B355" s="638">
        <f t="shared" si="5"/>
        <v>2006</v>
      </c>
      <c r="C355" s="5">
        <v>38812</v>
      </c>
      <c r="D355" s="643">
        <v>1.3185584734391201E-2</v>
      </c>
      <c r="E355" s="643">
        <v>2.0731528584921399E-2</v>
      </c>
      <c r="F355" s="643">
        <v>4.1994631682810302E-3</v>
      </c>
      <c r="G355" s="643">
        <v>3.9392592800516901E-4</v>
      </c>
      <c r="H355" s="643">
        <v>3.85105024155988E-2</v>
      </c>
      <c r="W355" s="5">
        <v>39101</v>
      </c>
      <c r="X355" s="649">
        <v>4.8616087838402385E-2</v>
      </c>
      <c r="Y355" s="649">
        <v>1.7436628850985098E-2</v>
      </c>
      <c r="Z355" s="649"/>
    </row>
    <row r="356" spans="2:26">
      <c r="B356" s="638">
        <f t="shared" si="5"/>
        <v>2006</v>
      </c>
      <c r="C356" s="5">
        <v>38819</v>
      </c>
      <c r="D356" s="643">
        <v>7.8349985966617297E-3</v>
      </c>
      <c r="E356" s="643">
        <v>2.1186650272068501E-2</v>
      </c>
      <c r="F356" s="643">
        <v>2.0607224624112999E-3</v>
      </c>
      <c r="G356" s="643">
        <v>2.06475308743146E-4</v>
      </c>
      <c r="H356" s="643">
        <v>3.1288846639884599E-2</v>
      </c>
      <c r="W356" s="5">
        <v>39108</v>
      </c>
      <c r="X356" s="649">
        <v>2.6450575319813402E-2</v>
      </c>
      <c r="Y356" s="649">
        <v>2.0602536503948617E-2</v>
      </c>
      <c r="Z356" s="649"/>
    </row>
    <row r="357" spans="2:26">
      <c r="B357" s="638">
        <f t="shared" si="5"/>
        <v>2006</v>
      </c>
      <c r="C357" s="5">
        <v>38826</v>
      </c>
      <c r="D357" s="643">
        <v>1.7552281500708301E-2</v>
      </c>
      <c r="E357" s="643">
        <v>3.8574237887206999E-3</v>
      </c>
      <c r="F357" s="643">
        <v>3.6646653036023699E-3</v>
      </c>
      <c r="G357" s="643">
        <v>-1.57496949339541E-4</v>
      </c>
      <c r="H357" s="643">
        <v>2.4916873643691901E-2</v>
      </c>
      <c r="W357" s="5">
        <v>39115</v>
      </c>
      <c r="X357" s="649">
        <v>6.5025583902027242E-2</v>
      </c>
      <c r="Y357" s="649">
        <v>1.1675370056954569E-2</v>
      </c>
      <c r="Z357" s="649"/>
    </row>
    <row r="358" spans="2:26">
      <c r="B358" s="638">
        <f t="shared" si="5"/>
        <v>2006</v>
      </c>
      <c r="C358" s="5">
        <v>38833</v>
      </c>
      <c r="D358" s="643">
        <v>1.20216937306649E-2</v>
      </c>
      <c r="E358" s="643">
        <v>1.31574334527791E-2</v>
      </c>
      <c r="F358" s="643">
        <v>3.0181557821609799E-3</v>
      </c>
      <c r="G358" s="643">
        <v>3.01265563898755E-4</v>
      </c>
      <c r="H358" s="643">
        <v>2.84985485295037E-2</v>
      </c>
      <c r="W358" s="5">
        <v>39122</v>
      </c>
      <c r="X358" s="649">
        <v>5.457123870384948E-2</v>
      </c>
      <c r="Y358" s="649">
        <v>1.2041039548483668E-2</v>
      </c>
      <c r="Z358" s="649"/>
    </row>
    <row r="359" spans="2:26">
      <c r="B359" s="638">
        <f t="shared" si="5"/>
        <v>2006</v>
      </c>
      <c r="C359" s="5">
        <v>38840</v>
      </c>
      <c r="D359" s="643">
        <v>6.8352290464702096E-3</v>
      </c>
      <c r="E359" s="643">
        <v>3.00183868534134E-2</v>
      </c>
      <c r="F359" s="643">
        <v>7.3248761090557698E-3</v>
      </c>
      <c r="G359" s="643">
        <v>7.2393992461535102E-4</v>
      </c>
      <c r="H359" s="643">
        <v>4.4902431933554698E-2</v>
      </c>
      <c r="W359" s="5">
        <v>39129</v>
      </c>
      <c r="X359" s="649">
        <v>5.8318786992001603E-2</v>
      </c>
      <c r="Y359" s="649">
        <v>1.483202636546444E-2</v>
      </c>
      <c r="Z359" s="649"/>
    </row>
    <row r="360" spans="2:26">
      <c r="B360" s="638">
        <f t="shared" si="5"/>
        <v>2006</v>
      </c>
      <c r="C360" s="5">
        <v>38847</v>
      </c>
      <c r="D360" s="643">
        <v>6.8341913017817904E-3</v>
      </c>
      <c r="E360" s="643">
        <v>2.5240116099742301E-2</v>
      </c>
      <c r="F360" s="643">
        <v>6.6262790903529999E-3</v>
      </c>
      <c r="G360" s="643">
        <v>7.0071146318188404E-4</v>
      </c>
      <c r="H360" s="643">
        <v>3.9401297955058999E-2</v>
      </c>
      <c r="W360" s="5">
        <v>39136</v>
      </c>
      <c r="X360" s="649">
        <v>1.7307227362350297E-2</v>
      </c>
      <c r="Y360" s="649">
        <v>2.833853527547664E-2</v>
      </c>
      <c r="Z360" s="649"/>
    </row>
    <row r="361" spans="2:26">
      <c r="B361" s="638">
        <f t="shared" si="5"/>
        <v>2006</v>
      </c>
      <c r="C361" s="5">
        <v>38854</v>
      </c>
      <c r="D361" s="643">
        <v>2.0773189221139798E-2</v>
      </c>
      <c r="E361" s="643">
        <v>2.2978293527859202E-3</v>
      </c>
      <c r="F361" s="643">
        <v>3.8825549314131899E-3</v>
      </c>
      <c r="G361" s="643">
        <v>1.83332575613321E-4</v>
      </c>
      <c r="H361" s="643">
        <v>2.7136906080952199E-2</v>
      </c>
      <c r="W361" s="5">
        <v>39143</v>
      </c>
      <c r="X361" s="649">
        <v>7.5616052097058836E-2</v>
      </c>
      <c r="Y361" s="649">
        <v>2.13630044240617E-2</v>
      </c>
      <c r="Z361" s="649"/>
    </row>
    <row r="362" spans="2:26">
      <c r="B362" s="638">
        <f t="shared" si="5"/>
        <v>2006</v>
      </c>
      <c r="C362" s="5">
        <v>38861</v>
      </c>
      <c r="D362" s="643">
        <v>1.1855911991651801E-2</v>
      </c>
      <c r="E362" s="643">
        <v>0</v>
      </c>
      <c r="F362" s="643">
        <v>9.2475836420427907E-3</v>
      </c>
      <c r="G362" s="643">
        <v>8.59743373652717E-4</v>
      </c>
      <c r="H362" s="643">
        <v>2.1963239007347299E-2</v>
      </c>
      <c r="W362" s="5">
        <v>39150</v>
      </c>
      <c r="X362" s="649">
        <v>7.4443692073504542E-2</v>
      </c>
      <c r="Y362" s="649">
        <v>2.5532852557024022E-2</v>
      </c>
      <c r="Z362" s="649"/>
    </row>
    <row r="363" spans="2:26">
      <c r="B363" s="638">
        <f t="shared" si="5"/>
        <v>2006</v>
      </c>
      <c r="C363" s="5">
        <v>38867</v>
      </c>
      <c r="D363" s="643">
        <v>8.9087784584560605E-3</v>
      </c>
      <c r="E363" s="643">
        <v>7.0052249520892599E-3</v>
      </c>
      <c r="F363" s="643">
        <v>5.1206191568363302E-3</v>
      </c>
      <c r="G363" s="643">
        <v>1.0418921080936399E-3</v>
      </c>
      <c r="H363" s="643">
        <v>2.2076514675475299E-2</v>
      </c>
      <c r="W363" s="5">
        <v>39157</v>
      </c>
      <c r="X363" s="649">
        <v>6.9127603261323098E-2</v>
      </c>
      <c r="Y363" s="649">
        <v>2.7194989893107056E-2</v>
      </c>
      <c r="Z363" s="649"/>
    </row>
    <row r="364" spans="2:26">
      <c r="B364" s="638">
        <f t="shared" si="5"/>
        <v>2006</v>
      </c>
      <c r="C364" s="5">
        <v>38869.5</v>
      </c>
      <c r="D364" s="643">
        <v>3.7234396887196801E-3</v>
      </c>
      <c r="E364" s="643">
        <v>1.7720505363274699E-2</v>
      </c>
      <c r="F364" s="643">
        <v>7.3403007669723E-3</v>
      </c>
      <c r="G364" s="643">
        <v>2.3047660781614901E-3</v>
      </c>
      <c r="H364" s="643">
        <v>3.1089011897128201E-2</v>
      </c>
      <c r="W364" s="5">
        <v>39164</v>
      </c>
      <c r="X364" s="649">
        <v>3.248065373896801E-2</v>
      </c>
      <c r="Y364" s="649">
        <v>4.8125010816340644E-2</v>
      </c>
      <c r="Z364" s="649"/>
    </row>
    <row r="365" spans="2:26">
      <c r="B365" s="638">
        <f t="shared" si="5"/>
        <v>2006</v>
      </c>
      <c r="C365" s="5">
        <v>38875</v>
      </c>
      <c r="D365" s="643">
        <v>7.8040820530848303E-3</v>
      </c>
      <c r="E365" s="643">
        <v>1.8006278860768998E-2</v>
      </c>
      <c r="F365" s="643">
        <v>5.6249182822444401E-3</v>
      </c>
      <c r="G365" s="643">
        <v>1.94024288411552E-3</v>
      </c>
      <c r="H365" s="643">
        <v>3.3375522080213799E-2</v>
      </c>
      <c r="W365" s="5">
        <v>39171</v>
      </c>
      <c r="X365" s="649">
        <v>5.8946760660512486E-2</v>
      </c>
      <c r="Y365" s="649">
        <v>6.0952795214120024E-2</v>
      </c>
      <c r="Z365" s="649"/>
    </row>
    <row r="366" spans="2:26">
      <c r="B366" s="638">
        <f t="shared" si="5"/>
        <v>2006</v>
      </c>
      <c r="C366" s="5">
        <v>38882</v>
      </c>
      <c r="D366" s="643">
        <v>6.6735902204066904E-3</v>
      </c>
      <c r="E366" s="643">
        <v>1.8645664014430099E-2</v>
      </c>
      <c r="F366" s="643">
        <v>1.40426165289396E-3</v>
      </c>
      <c r="G366" s="643">
        <v>8.6546931524281395E-4</v>
      </c>
      <c r="H366" s="643">
        <v>2.7588985202973499E-2</v>
      </c>
      <c r="W366" s="5">
        <v>39178</v>
      </c>
      <c r="X366" s="649">
        <v>5.5616159617636975E-2</v>
      </c>
      <c r="Y366" s="649">
        <v>6.8172485878792877E-2</v>
      </c>
      <c r="Z366" s="649"/>
    </row>
    <row r="367" spans="2:26">
      <c r="B367" s="638">
        <f t="shared" si="5"/>
        <v>2006</v>
      </c>
      <c r="C367" s="5">
        <v>38889</v>
      </c>
      <c r="D367" s="643">
        <v>1.56027979903444E-2</v>
      </c>
      <c r="E367" s="643">
        <v>2.5606361365398899E-3</v>
      </c>
      <c r="F367" s="643">
        <v>4.3315454158811204E-3</v>
      </c>
      <c r="G367" s="643">
        <v>8.9699809553288898E-4</v>
      </c>
      <c r="H367" s="643">
        <v>2.3391977638298301E-2</v>
      </c>
      <c r="W367" s="5">
        <v>39185</v>
      </c>
      <c r="X367" s="649">
        <v>6.382241610562378E-2</v>
      </c>
      <c r="Y367" s="649">
        <v>6.5319908180329594E-2</v>
      </c>
      <c r="Z367" s="649"/>
    </row>
    <row r="368" spans="2:26">
      <c r="B368" s="638">
        <f t="shared" si="5"/>
        <v>2006</v>
      </c>
      <c r="C368" s="5">
        <v>38896</v>
      </c>
      <c r="D368" s="643">
        <v>9.5621734563798595E-3</v>
      </c>
      <c r="E368" s="643">
        <v>8.6684694076894393E-3</v>
      </c>
      <c r="F368" s="643">
        <v>9.6830101926080204E-3</v>
      </c>
      <c r="G368" s="643">
        <v>2.7469135975353599E-3</v>
      </c>
      <c r="H368" s="643">
        <v>3.0660566654212702E-2</v>
      </c>
      <c r="W368" s="5">
        <v>39192</v>
      </c>
      <c r="X368" s="649">
        <v>5.1925433379343224E-2</v>
      </c>
      <c r="Y368" s="649">
        <v>8.7170480274022633E-2</v>
      </c>
      <c r="Z368" s="649"/>
    </row>
    <row r="369" spans="2:26">
      <c r="B369" s="638">
        <f t="shared" si="5"/>
        <v>2006</v>
      </c>
      <c r="C369" s="5">
        <v>38903</v>
      </c>
      <c r="D369" s="643">
        <v>4.0756989096789702E-3</v>
      </c>
      <c r="E369" s="643">
        <v>2.0413251137697801E-2</v>
      </c>
      <c r="F369" s="643">
        <v>7.1308364893551803E-3</v>
      </c>
      <c r="G369" s="643">
        <v>3.2141084815418002E-3</v>
      </c>
      <c r="H369" s="643">
        <v>3.4833895018273803E-2</v>
      </c>
      <c r="W369" s="5">
        <v>39199</v>
      </c>
      <c r="X369" s="649">
        <v>1.8414978720370862E-2</v>
      </c>
      <c r="Y369" s="649">
        <v>7.1207689645860286E-2</v>
      </c>
      <c r="Z369" s="649"/>
    </row>
    <row r="370" spans="2:26">
      <c r="B370" s="638">
        <f t="shared" si="5"/>
        <v>2006</v>
      </c>
      <c r="C370" s="5">
        <v>38910</v>
      </c>
      <c r="D370" s="643">
        <v>1.2640773307308201E-2</v>
      </c>
      <c r="E370" s="643">
        <v>1.0303511797337401E-2</v>
      </c>
      <c r="F370" s="643">
        <v>1.5861893156221001E-3</v>
      </c>
      <c r="G370" s="643">
        <v>1.3448537792955101E-3</v>
      </c>
      <c r="H370" s="643">
        <v>2.5875328199563199E-2</v>
      </c>
      <c r="W370" s="5">
        <v>39206</v>
      </c>
      <c r="X370" s="649">
        <v>3.5029168606697345E-2</v>
      </c>
      <c r="Y370" s="649">
        <v>8.6154511573158052E-2</v>
      </c>
      <c r="Z370" s="649"/>
    </row>
    <row r="371" spans="2:26">
      <c r="B371" s="638">
        <f t="shared" si="5"/>
        <v>2006</v>
      </c>
      <c r="C371" s="5">
        <v>38917</v>
      </c>
      <c r="D371" s="643">
        <v>2.0379572081313899E-2</v>
      </c>
      <c r="E371" s="643">
        <v>0</v>
      </c>
      <c r="F371" s="643">
        <v>4.5901049275504899E-4</v>
      </c>
      <c r="G371" s="643">
        <v>1.33200884845004E-4</v>
      </c>
      <c r="H371" s="643">
        <v>2.0971783458913901E-2</v>
      </c>
      <c r="W371" s="5">
        <v>39213</v>
      </c>
      <c r="X371" s="649">
        <v>5.6729170908062121E-2</v>
      </c>
      <c r="Y371" s="649">
        <v>7.6839811457978774E-2</v>
      </c>
      <c r="Z371" s="649"/>
    </row>
    <row r="372" spans="2:26">
      <c r="B372" s="638">
        <f t="shared" si="5"/>
        <v>2006</v>
      </c>
      <c r="C372" s="5">
        <v>38924</v>
      </c>
      <c r="D372" s="643">
        <v>1.06583709498205E-2</v>
      </c>
      <c r="E372" s="643">
        <v>1.27833685245087E-2</v>
      </c>
      <c r="F372" s="643">
        <v>8.8175238525328003E-3</v>
      </c>
      <c r="G372" s="643">
        <v>2.40613577049845E-3</v>
      </c>
      <c r="H372" s="643">
        <v>3.4665399097360397E-2</v>
      </c>
      <c r="W372" s="5">
        <v>39220</v>
      </c>
      <c r="X372" s="649">
        <v>5.8937791564459795E-2</v>
      </c>
      <c r="Y372" s="649">
        <v>7.061026860679584E-2</v>
      </c>
      <c r="Z372" s="649"/>
    </row>
    <row r="373" spans="2:26">
      <c r="B373" s="638">
        <f t="shared" si="5"/>
        <v>2006</v>
      </c>
      <c r="C373" s="5">
        <v>38929</v>
      </c>
      <c r="D373" s="643">
        <v>-7.6095447678771997E-4</v>
      </c>
      <c r="E373" s="643">
        <v>2.72730246067194E-2</v>
      </c>
      <c r="F373" s="643">
        <v>4.8799951211233499E-3</v>
      </c>
      <c r="G373" s="643">
        <v>2.88189258265748E-3</v>
      </c>
      <c r="H373" s="643">
        <v>3.4273957833712503E-2</v>
      </c>
      <c r="W373" s="5">
        <v>39227</v>
      </c>
      <c r="X373" s="649">
        <v>1.9970054927597573E-2</v>
      </c>
      <c r="Y373" s="649">
        <v>7.138311641977102E-2</v>
      </c>
      <c r="Z373" s="649"/>
    </row>
    <row r="374" spans="2:26">
      <c r="B374" s="638">
        <f t="shared" si="5"/>
        <v>2006</v>
      </c>
      <c r="C374" s="5">
        <v>38931.5</v>
      </c>
      <c r="D374" s="643">
        <v>6.8520580528265403E-3</v>
      </c>
      <c r="E374" s="643">
        <v>2.41187551908543E-2</v>
      </c>
      <c r="F374" s="643">
        <v>6.0769627261789902E-3</v>
      </c>
      <c r="G374" s="643">
        <v>2.47494860681019E-3</v>
      </c>
      <c r="H374" s="643">
        <v>3.9522724576669999E-2</v>
      </c>
      <c r="W374" s="5">
        <v>39234</v>
      </c>
      <c r="X374" s="649">
        <v>5.0432457922454134E-2</v>
      </c>
      <c r="Y374" s="649">
        <v>6.7646410283409397E-2</v>
      </c>
      <c r="Z374" s="649"/>
    </row>
    <row r="375" spans="2:26">
      <c r="B375" s="638">
        <f t="shared" si="5"/>
        <v>2006</v>
      </c>
      <c r="C375" s="5">
        <v>38938</v>
      </c>
      <c r="D375" s="643">
        <v>9.7347398091159592E-3</v>
      </c>
      <c r="E375" s="643">
        <v>2.2305978578261901E-2</v>
      </c>
      <c r="F375" s="643">
        <v>9.7451300514777295E-3</v>
      </c>
      <c r="G375" s="643">
        <v>2.4931990772460899E-3</v>
      </c>
      <c r="H375" s="643">
        <v>4.4279047516101698E-2</v>
      </c>
      <c r="W375" s="5">
        <v>39241</v>
      </c>
      <c r="X375" s="649">
        <v>7.1879097747004822E-2</v>
      </c>
      <c r="Y375" s="649">
        <v>5.8026046004334794E-2</v>
      </c>
      <c r="Z375" s="649"/>
    </row>
    <row r="376" spans="2:26">
      <c r="B376" s="638">
        <f t="shared" si="5"/>
        <v>2006</v>
      </c>
      <c r="C376" s="5">
        <v>38945</v>
      </c>
      <c r="D376" s="643">
        <v>1.0277606153669501E-2</v>
      </c>
      <c r="E376" s="643">
        <v>0</v>
      </c>
      <c r="F376" s="643">
        <v>3.7116788756241699E-3</v>
      </c>
      <c r="G376" s="643">
        <v>1.32136953898101E-3</v>
      </c>
      <c r="H376" s="643">
        <v>1.53106545682747E-2</v>
      </c>
      <c r="W376" s="5">
        <v>39248</v>
      </c>
      <c r="X376" s="649">
        <v>6.7661250443148038E-2</v>
      </c>
      <c r="Y376" s="649">
        <v>6.9363963858542876E-2</v>
      </c>
      <c r="Z376" s="649"/>
    </row>
    <row r="377" spans="2:26">
      <c r="B377" s="638">
        <f t="shared" si="5"/>
        <v>2006</v>
      </c>
      <c r="C377" s="5">
        <v>38952</v>
      </c>
      <c r="D377" s="643">
        <v>1.4718323312311999E-2</v>
      </c>
      <c r="E377" s="643">
        <v>2.3094597768253899E-2</v>
      </c>
      <c r="F377" s="643">
        <v>1.5856578751922701E-2</v>
      </c>
      <c r="G377" s="643">
        <v>3.75364991397971E-3</v>
      </c>
      <c r="H377" s="643">
        <v>5.7423149746468297E-2</v>
      </c>
      <c r="W377" s="5">
        <v>39255</v>
      </c>
      <c r="X377" s="649">
        <v>2.5208273444708718E-2</v>
      </c>
      <c r="Y377" s="649">
        <v>5.6322256579286675E-2</v>
      </c>
      <c r="Z377" s="649"/>
    </row>
    <row r="378" spans="2:26">
      <c r="B378" s="638">
        <f t="shared" si="5"/>
        <v>2006</v>
      </c>
      <c r="C378" s="5">
        <v>38958.5</v>
      </c>
      <c r="D378" s="643">
        <v>1.08120906440699E-2</v>
      </c>
      <c r="E378" s="643">
        <v>1.41889528973524E-2</v>
      </c>
      <c r="F378" s="643">
        <v>1.22764314758179E-2</v>
      </c>
      <c r="G378" s="643">
        <v>3.4109932067135401E-3</v>
      </c>
      <c r="H378" s="643">
        <v>4.0688468223953701E-2</v>
      </c>
      <c r="W378" s="5">
        <v>39262</v>
      </c>
      <c r="X378" s="649">
        <v>4.0424752971705946E-2</v>
      </c>
      <c r="Y378" s="649">
        <v>5.7751051632037122E-2</v>
      </c>
      <c r="Z378" s="649"/>
    </row>
    <row r="379" spans="2:26">
      <c r="B379" s="638">
        <f t="shared" si="5"/>
        <v>2006</v>
      </c>
      <c r="C379" s="5">
        <v>38961</v>
      </c>
      <c r="D379" s="643">
        <v>1.5816183989126299E-2</v>
      </c>
      <c r="E379" s="643">
        <v>3.6791410686933798E-2</v>
      </c>
      <c r="F379" s="643">
        <v>1.4433152084029101E-2</v>
      </c>
      <c r="G379" s="643">
        <v>4.5438728926788796E-3</v>
      </c>
      <c r="H379" s="643">
        <v>7.1584619652768106E-2</v>
      </c>
      <c r="W379" s="5">
        <v>39269</v>
      </c>
      <c r="X379" s="649">
        <v>6.2540565135051449E-2</v>
      </c>
      <c r="Y379" s="649">
        <v>5.3120969410518658E-2</v>
      </c>
      <c r="Z379" s="649"/>
    </row>
    <row r="380" spans="2:26">
      <c r="B380" s="638">
        <f t="shared" si="5"/>
        <v>2006</v>
      </c>
      <c r="C380" s="5">
        <v>38966</v>
      </c>
      <c r="D380" s="643">
        <v>2.01236427455922E-2</v>
      </c>
      <c r="E380" s="643">
        <v>2.1600662551143901E-2</v>
      </c>
      <c r="F380" s="643">
        <v>1.35378911596413E-2</v>
      </c>
      <c r="G380" s="643">
        <v>3.6442479917449802E-3</v>
      </c>
      <c r="H380" s="643">
        <v>5.8906444448122403E-2</v>
      </c>
      <c r="W380" s="5">
        <v>39276</v>
      </c>
      <c r="X380" s="649">
        <v>2.8191496273528977E-2</v>
      </c>
      <c r="Y380" s="649">
        <v>5.603531218839708E-2</v>
      </c>
      <c r="Z380" s="649"/>
    </row>
    <row r="381" spans="2:26">
      <c r="B381" s="638">
        <f t="shared" si="5"/>
        <v>2006</v>
      </c>
      <c r="C381" s="5">
        <v>38973</v>
      </c>
      <c r="D381" s="643">
        <v>1.7393984678408799E-2</v>
      </c>
      <c r="E381" s="643">
        <v>3.9011332568072601E-3</v>
      </c>
      <c r="F381" s="643">
        <v>9.3058076602590203E-3</v>
      </c>
      <c r="G381" s="643">
        <v>3.0665846764844902E-3</v>
      </c>
      <c r="H381" s="643">
        <v>3.3667510271959598E-2</v>
      </c>
      <c r="W381" s="5">
        <v>39283</v>
      </c>
      <c r="X381" s="649">
        <v>1.4953849066289854E-2</v>
      </c>
      <c r="Y381" s="649">
        <v>4.8590092764842656E-2</v>
      </c>
      <c r="Z381" s="649"/>
    </row>
    <row r="382" spans="2:26">
      <c r="B382" s="638">
        <f t="shared" si="5"/>
        <v>2006</v>
      </c>
      <c r="C382" s="5">
        <v>38980</v>
      </c>
      <c r="D382" s="643">
        <v>1.7404769024324699E-2</v>
      </c>
      <c r="E382" s="643">
        <v>1.5921944005787701E-2</v>
      </c>
      <c r="F382" s="643">
        <v>1.9283310741968599E-2</v>
      </c>
      <c r="G382" s="643">
        <v>4.46710952221719E-3</v>
      </c>
      <c r="H382" s="643">
        <v>5.7077133294298102E-2</v>
      </c>
      <c r="W382" s="5">
        <v>39290</v>
      </c>
      <c r="X382" s="649">
        <v>3.901539440297868E-2</v>
      </c>
      <c r="Y382" s="649">
        <v>3.8573265551157712E-2</v>
      </c>
      <c r="Z382" s="649"/>
    </row>
    <row r="383" spans="2:26">
      <c r="B383" s="638">
        <f t="shared" si="5"/>
        <v>2006</v>
      </c>
      <c r="C383" s="5">
        <v>38987</v>
      </c>
      <c r="D383" s="643">
        <v>1.7555435721245599E-2</v>
      </c>
      <c r="E383" s="643">
        <v>2.33399479537327E-2</v>
      </c>
      <c r="F383" s="643">
        <v>1.5631206816744899E-2</v>
      </c>
      <c r="G383" s="643">
        <v>4.4001500487774198E-3</v>
      </c>
      <c r="H383" s="643">
        <v>6.0926740540500603E-2</v>
      </c>
      <c r="W383" s="5">
        <v>39297</v>
      </c>
      <c r="X383" s="649">
        <v>6.213857301511104E-2</v>
      </c>
      <c r="Y383" s="649">
        <v>4.5688554140627925E-2</v>
      </c>
      <c r="Z383" s="649"/>
    </row>
    <row r="384" spans="2:26">
      <c r="B384" s="638">
        <f t="shared" si="5"/>
        <v>2006</v>
      </c>
      <c r="C384" s="5">
        <v>38994</v>
      </c>
      <c r="D384" s="643">
        <v>1.58634479504518E-2</v>
      </c>
      <c r="E384" s="643">
        <v>3.2023915506963201E-2</v>
      </c>
      <c r="F384" s="643">
        <v>1.38554034014694E-2</v>
      </c>
      <c r="G384" s="643">
        <v>4.3396965075766696E-3</v>
      </c>
      <c r="H384" s="643">
        <v>6.6082463366461106E-2</v>
      </c>
      <c r="W384" s="5">
        <v>39304</v>
      </c>
      <c r="X384" s="649">
        <v>9.7037853068294627E-2</v>
      </c>
      <c r="Y384" s="649">
        <v>3.3407579408406482E-2</v>
      </c>
      <c r="Z384" s="649"/>
    </row>
    <row r="385" spans="2:26">
      <c r="B385" s="638">
        <f t="shared" si="5"/>
        <v>2006</v>
      </c>
      <c r="C385" s="5">
        <v>39001</v>
      </c>
      <c r="D385" s="643">
        <v>1.44991498164084E-2</v>
      </c>
      <c r="E385" s="643">
        <v>2.2958381962364001E-2</v>
      </c>
      <c r="F385" s="643">
        <v>1.41921991162868E-2</v>
      </c>
      <c r="G385" s="643">
        <v>2.8924289528528099E-3</v>
      </c>
      <c r="H385" s="643">
        <v>5.4542159847911997E-2</v>
      </c>
      <c r="W385" s="5">
        <v>39311</v>
      </c>
      <c r="X385" s="649">
        <v>6.1295713461765176E-2</v>
      </c>
      <c r="Y385" s="649">
        <v>2.5482121285924697E-2</v>
      </c>
      <c r="Z385" s="649"/>
    </row>
    <row r="386" spans="2:26">
      <c r="B386" s="638">
        <f t="shared" si="5"/>
        <v>2006</v>
      </c>
      <c r="C386" s="5">
        <v>39008</v>
      </c>
      <c r="D386" s="643">
        <v>1.4964675876695799E-2</v>
      </c>
      <c r="E386" s="643">
        <v>5.4814654317628603E-3</v>
      </c>
      <c r="F386" s="643">
        <v>1.5102313387780701E-2</v>
      </c>
      <c r="G386" s="643">
        <v>2.9798959621800398E-3</v>
      </c>
      <c r="H386" s="643">
        <v>3.8528350658419398E-2</v>
      </c>
      <c r="W386" s="5">
        <v>39318</v>
      </c>
      <c r="X386" s="649">
        <v>6.6004346344098547E-2</v>
      </c>
      <c r="Y386" s="649">
        <v>2.4811636650617981E-2</v>
      </c>
      <c r="Z386" s="649"/>
    </row>
    <row r="387" spans="2:26">
      <c r="B387" s="638">
        <f t="shared" si="5"/>
        <v>2006</v>
      </c>
      <c r="C387" s="5">
        <v>39015</v>
      </c>
      <c r="D387" s="643">
        <v>2.34266529956789E-2</v>
      </c>
      <c r="E387" s="643">
        <v>6.9448432876517401E-3</v>
      </c>
      <c r="F387" s="643">
        <v>1.2380103468961E-2</v>
      </c>
      <c r="G387" s="643">
        <v>2.7270130893475501E-3</v>
      </c>
      <c r="H387" s="643">
        <v>4.5478612841639197E-2</v>
      </c>
      <c r="W387" s="5">
        <v>39325</v>
      </c>
      <c r="X387" s="649">
        <v>8.508746268444338E-2</v>
      </c>
      <c r="Y387" s="649">
        <v>2.1733935218463517E-2</v>
      </c>
      <c r="Z387" s="649"/>
    </row>
    <row r="388" spans="2:26">
      <c r="B388" s="638">
        <f t="shared" si="5"/>
        <v>2006</v>
      </c>
      <c r="C388" s="5">
        <v>39020.5</v>
      </c>
      <c r="D388" s="643">
        <v>1.3680521573955801E-2</v>
      </c>
      <c r="E388" s="643">
        <v>2.2706475220732599E-2</v>
      </c>
      <c r="F388" s="643">
        <v>1.1112478361439001E-2</v>
      </c>
      <c r="G388" s="643">
        <v>2.4753441697785701E-3</v>
      </c>
      <c r="H388" s="643">
        <v>4.9974819325906E-2</v>
      </c>
      <c r="W388" s="5">
        <v>39332</v>
      </c>
      <c r="X388" s="649">
        <v>6.1205268843799586E-2</v>
      </c>
      <c r="Y388" s="649">
        <v>2.5077864862787142E-2</v>
      </c>
      <c r="Z388" s="649"/>
    </row>
    <row r="389" spans="2:26">
      <c r="B389" s="638">
        <f t="shared" si="5"/>
        <v>2006</v>
      </c>
      <c r="C389" s="5">
        <v>39023</v>
      </c>
      <c r="D389" s="643">
        <v>1.2341452777652501E-2</v>
      </c>
      <c r="E389" s="643">
        <v>2.5388559573365801E-2</v>
      </c>
      <c r="F389" s="643">
        <v>4.1535257676051799E-3</v>
      </c>
      <c r="G389" s="643">
        <v>2.0503898382949102E-3</v>
      </c>
      <c r="H389" s="643">
        <v>4.3933927956918403E-2</v>
      </c>
      <c r="W389" s="5">
        <v>39339</v>
      </c>
      <c r="X389" s="649">
        <v>5.323610031353402E-2</v>
      </c>
      <c r="Y389" s="649">
        <v>1.8583780509193081E-2</v>
      </c>
      <c r="Z389" s="649"/>
    </row>
    <row r="390" spans="2:26">
      <c r="B390" s="638">
        <f t="shared" ref="B390:B453" si="6">YEAR(C390)</f>
        <v>2006</v>
      </c>
      <c r="C390" s="5">
        <v>39029</v>
      </c>
      <c r="D390" s="643">
        <v>1.45676800956628E-2</v>
      </c>
      <c r="E390" s="643">
        <v>1.01134948497359E-2</v>
      </c>
      <c r="F390" s="643">
        <v>1.10458557832026E-2</v>
      </c>
      <c r="G390" s="643">
        <v>2.3844458038844098E-3</v>
      </c>
      <c r="H390" s="643">
        <v>3.81114765324857E-2</v>
      </c>
      <c r="W390" s="5">
        <v>39346</v>
      </c>
      <c r="X390" s="649">
        <v>4.2466299817301101E-2</v>
      </c>
      <c r="Y390" s="649">
        <v>1.52292799806923E-2</v>
      </c>
      <c r="Z390" s="649"/>
    </row>
    <row r="391" spans="2:26">
      <c r="B391" s="638">
        <f t="shared" si="6"/>
        <v>2006</v>
      </c>
      <c r="C391" s="5">
        <v>39036</v>
      </c>
      <c r="D391" s="643">
        <v>1.5259257909703601E-2</v>
      </c>
      <c r="E391" s="643">
        <v>4.08054502072652E-3</v>
      </c>
      <c r="F391" s="643">
        <v>2.16644881818303E-2</v>
      </c>
      <c r="G391" s="643">
        <v>2.9582653824125802E-3</v>
      </c>
      <c r="H391" s="643">
        <v>4.3962556494672997E-2</v>
      </c>
      <c r="W391" s="5">
        <v>39353</v>
      </c>
      <c r="X391" s="649">
        <v>3.2642641487012694E-2</v>
      </c>
      <c r="Y391" s="649">
        <v>4.1540591711403063E-2</v>
      </c>
      <c r="Z391" s="649"/>
    </row>
    <row r="392" spans="2:26">
      <c r="B392" s="638">
        <f t="shared" si="6"/>
        <v>2006</v>
      </c>
      <c r="C392" s="5">
        <v>39043</v>
      </c>
      <c r="D392" s="643">
        <v>1.75398001404923E-2</v>
      </c>
      <c r="E392" s="643">
        <v>0</v>
      </c>
      <c r="F392" s="643">
        <v>8.9514416606742003E-3</v>
      </c>
      <c r="G392" s="643">
        <v>2.26831310308957E-3</v>
      </c>
      <c r="H392" s="643">
        <v>2.8759554904256E-2</v>
      </c>
      <c r="W392" s="5">
        <v>39360</v>
      </c>
      <c r="X392" s="649">
        <v>2.5634989497062121E-2</v>
      </c>
      <c r="Y392" s="649">
        <v>7.4450041158502414E-2</v>
      </c>
      <c r="Z392" s="649"/>
    </row>
    <row r="393" spans="2:26">
      <c r="B393" s="638">
        <f t="shared" si="6"/>
        <v>2006</v>
      </c>
      <c r="C393" s="5">
        <v>39049.5</v>
      </c>
      <c r="D393" s="643">
        <v>1.8072752072457302E-2</v>
      </c>
      <c r="E393" s="643">
        <v>9.7707144991884005E-3</v>
      </c>
      <c r="F393" s="643">
        <v>1.4041402763457399E-2</v>
      </c>
      <c r="G393" s="643">
        <v>2.72373557470103E-3</v>
      </c>
      <c r="H393" s="643">
        <v>4.4608604909804103E-2</v>
      </c>
      <c r="W393" s="5">
        <v>39367</v>
      </c>
      <c r="X393" s="649">
        <v>2.0638870258249141E-2</v>
      </c>
      <c r="Y393" s="649">
        <v>8.9422597490365199E-2</v>
      </c>
      <c r="Z393" s="649"/>
    </row>
    <row r="394" spans="2:26">
      <c r="B394" s="638">
        <f t="shared" si="6"/>
        <v>2006</v>
      </c>
      <c r="C394" s="5">
        <v>39052</v>
      </c>
      <c r="D394" s="643">
        <v>3.3968550190930299E-2</v>
      </c>
      <c r="E394" s="643">
        <v>3.7097880066024998E-2</v>
      </c>
      <c r="F394" s="643">
        <v>1.14358864662158E-2</v>
      </c>
      <c r="G394" s="643">
        <v>4.3015961506376902E-3</v>
      </c>
      <c r="H394" s="643">
        <v>8.68039128738088E-2</v>
      </c>
      <c r="W394" s="5">
        <v>39374</v>
      </c>
      <c r="X394" s="649">
        <v>1.5169676449905573E-2</v>
      </c>
      <c r="Y394" s="649">
        <v>8.0541108967831648E-2</v>
      </c>
      <c r="Z394" s="649"/>
    </row>
    <row r="395" spans="2:26">
      <c r="B395" s="638">
        <f t="shared" si="6"/>
        <v>2006</v>
      </c>
      <c r="C395" s="5">
        <v>39057</v>
      </c>
      <c r="D395" s="643">
        <v>1.2126842602868299E-2</v>
      </c>
      <c r="E395" s="643">
        <v>1.7579097537378099E-2</v>
      </c>
      <c r="F395" s="643">
        <v>1.1257699510180101E-2</v>
      </c>
      <c r="G395" s="643">
        <v>2.81791925070042E-3</v>
      </c>
      <c r="H395" s="643">
        <v>4.3781558901126803E-2</v>
      </c>
      <c r="W395" s="5">
        <v>39381</v>
      </c>
      <c r="X395" s="649">
        <v>2.5551717900812777E-2</v>
      </c>
      <c r="Y395" s="649">
        <v>9.2426978119315217E-2</v>
      </c>
      <c r="Z395" s="649"/>
    </row>
    <row r="396" spans="2:26">
      <c r="B396" s="638">
        <f t="shared" si="6"/>
        <v>2006</v>
      </c>
      <c r="C396" s="5">
        <v>39064</v>
      </c>
      <c r="D396" s="643">
        <v>2.2436411736656701E-2</v>
      </c>
      <c r="E396" s="643">
        <v>3.4564993079043399E-2</v>
      </c>
      <c r="F396" s="643">
        <v>9.7798192971352508E-3</v>
      </c>
      <c r="G396" s="643">
        <v>2.9616882640167699E-3</v>
      </c>
      <c r="H396" s="643">
        <v>6.9742912376852095E-2</v>
      </c>
      <c r="W396" s="5">
        <v>39388</v>
      </c>
      <c r="X396" s="649">
        <v>3.9959527951000495E-2</v>
      </c>
      <c r="Y396" s="649">
        <v>0.12946673886461485</v>
      </c>
      <c r="Z396" s="649"/>
    </row>
    <row r="397" spans="2:26">
      <c r="B397" s="638">
        <f t="shared" si="6"/>
        <v>2006</v>
      </c>
      <c r="C397" s="5">
        <v>39071</v>
      </c>
      <c r="D397" s="643">
        <v>1.6134736627554401E-2</v>
      </c>
      <c r="E397" s="643">
        <v>2.0164579258775201E-2</v>
      </c>
      <c r="F397" s="643">
        <v>9.4556014992811903E-3</v>
      </c>
      <c r="G397" s="643">
        <v>2.4735560342637802E-3</v>
      </c>
      <c r="H397" s="643">
        <v>4.8228473419874601E-2</v>
      </c>
      <c r="W397" s="5">
        <v>39395</v>
      </c>
      <c r="X397" s="649">
        <v>4.1317600891689697E-2</v>
      </c>
      <c r="Y397" s="649">
        <v>0.10198021285031614</v>
      </c>
      <c r="Z397" s="649"/>
    </row>
    <row r="398" spans="2:26">
      <c r="B398" s="638">
        <f t="shared" si="6"/>
        <v>2006</v>
      </c>
      <c r="C398" s="5">
        <v>39078</v>
      </c>
      <c r="D398" s="643">
        <v>1.29556859103285E-2</v>
      </c>
      <c r="E398" s="643">
        <v>1.7600293936266199E-2</v>
      </c>
      <c r="F398" s="643">
        <v>4.3623563281985E-3</v>
      </c>
      <c r="G398" s="643">
        <v>1.7286029040631901E-3</v>
      </c>
      <c r="H398" s="643">
        <v>3.6646939078856397E-2</v>
      </c>
      <c r="W398" s="5">
        <v>39402</v>
      </c>
      <c r="X398" s="649">
        <v>5.398940802470148E-2</v>
      </c>
      <c r="Y398" s="649">
        <v>9.7782536994059227E-2</v>
      </c>
      <c r="Z398" s="649"/>
    </row>
    <row r="399" spans="2:26">
      <c r="B399" s="638">
        <f t="shared" si="6"/>
        <v>2007</v>
      </c>
      <c r="C399" s="5">
        <v>39085</v>
      </c>
      <c r="D399" s="643">
        <v>2.2830445862266902E-2</v>
      </c>
      <c r="E399" s="643">
        <v>1.54779974697972E-2</v>
      </c>
      <c r="F399" s="643">
        <v>7.5732852470552199E-3</v>
      </c>
      <c r="G399" s="643">
        <v>2.4468788896887801E-3</v>
      </c>
      <c r="H399" s="643">
        <v>4.8328607468808099E-2</v>
      </c>
      <c r="W399" s="5">
        <v>39409</v>
      </c>
      <c r="X399" s="649">
        <v>3.9699981372431935E-2</v>
      </c>
      <c r="Y399" s="649">
        <v>0.11478445132229238</v>
      </c>
      <c r="Z399" s="649"/>
    </row>
    <row r="400" spans="2:26">
      <c r="B400" s="638">
        <f t="shared" si="6"/>
        <v>2007</v>
      </c>
      <c r="C400" s="5">
        <v>39092</v>
      </c>
      <c r="D400" s="643">
        <v>1.8234109887585E-2</v>
      </c>
      <c r="E400" s="643">
        <v>2.73587451206781E-2</v>
      </c>
      <c r="F400" s="643">
        <v>1.15207690626074E-2</v>
      </c>
      <c r="G400" s="643">
        <v>1.87466462682873E-3</v>
      </c>
      <c r="H400" s="643">
        <v>5.8988288697699301E-2</v>
      </c>
      <c r="W400" s="5">
        <v>39416</v>
      </c>
      <c r="X400" s="649">
        <v>5.7627063389765976E-2</v>
      </c>
      <c r="Y400" s="649">
        <v>0.12504928710262639</v>
      </c>
      <c r="Z400" s="649"/>
    </row>
    <row r="401" spans="2:26">
      <c r="B401" s="638">
        <f t="shared" si="6"/>
        <v>2007</v>
      </c>
      <c r="C401" s="5">
        <v>39099</v>
      </c>
      <c r="D401" s="643">
        <v>1.30161599438605E-2</v>
      </c>
      <c r="E401" s="643">
        <v>2.0004723292703998E-2</v>
      </c>
      <c r="F401" s="643">
        <v>1.39576746002496E-2</v>
      </c>
      <c r="G401" s="643">
        <v>1.6375300015882999E-3</v>
      </c>
      <c r="H401" s="643">
        <v>4.8616087838402398E-2</v>
      </c>
      <c r="W401" s="5">
        <v>39423</v>
      </c>
      <c r="X401" s="649">
        <v>6.5031150912134739E-2</v>
      </c>
      <c r="Y401" s="649">
        <v>0.16246717912230699</v>
      </c>
      <c r="Z401" s="649"/>
    </row>
    <row r="402" spans="2:26">
      <c r="B402" s="638">
        <f t="shared" si="6"/>
        <v>2007</v>
      </c>
      <c r="C402" s="5">
        <v>39106</v>
      </c>
      <c r="D402" s="643">
        <v>1.4051965247396801E-2</v>
      </c>
      <c r="E402" s="643">
        <v>0</v>
      </c>
      <c r="F402" s="643">
        <v>1.09054432829357E-2</v>
      </c>
      <c r="G402" s="643">
        <v>1.49316678948085E-3</v>
      </c>
      <c r="H402" s="643">
        <v>2.6450575319813398E-2</v>
      </c>
      <c r="W402" s="5">
        <v>39430</v>
      </c>
      <c r="X402" s="649">
        <v>5.0258650652299217E-2</v>
      </c>
      <c r="Y402" s="649">
        <v>0.15872152474792164</v>
      </c>
      <c r="Z402" s="649"/>
    </row>
    <row r="403" spans="2:26">
      <c r="B403" s="638">
        <f t="shared" si="6"/>
        <v>2007</v>
      </c>
      <c r="C403" s="5">
        <v>39112</v>
      </c>
      <c r="D403" s="643">
        <v>2.0784147794516199E-2</v>
      </c>
      <c r="E403" s="643">
        <v>1.28867583242817E-2</v>
      </c>
      <c r="F403" s="643">
        <v>2.3833726659451E-2</v>
      </c>
      <c r="G403" s="643">
        <v>1.9070040342387001E-3</v>
      </c>
      <c r="H403" s="643">
        <v>5.9411636812487498E-2</v>
      </c>
      <c r="W403" s="5">
        <v>39437</v>
      </c>
      <c r="X403" s="649">
        <v>5.0573481438078383E-2</v>
      </c>
      <c r="Y403" s="649">
        <v>0.14879931479411646</v>
      </c>
      <c r="Z403" s="649"/>
    </row>
    <row r="404" spans="2:26">
      <c r="B404" s="638">
        <f t="shared" si="6"/>
        <v>2007</v>
      </c>
      <c r="C404" s="5">
        <v>39114.5</v>
      </c>
      <c r="D404" s="643">
        <v>2.2281791409755398E-2</v>
      </c>
      <c r="E404" s="643">
        <v>3.0226229283509501E-2</v>
      </c>
      <c r="F404" s="643">
        <v>1.9203733757193701E-2</v>
      </c>
      <c r="G404" s="643">
        <v>1.7347500858781099E-3</v>
      </c>
      <c r="H404" s="643">
        <v>7.3446504536336804E-2</v>
      </c>
      <c r="W404" s="5">
        <v>39444</v>
      </c>
      <c r="X404" s="649">
        <v>4.5425398796506471E-2</v>
      </c>
      <c r="Y404" s="649">
        <v>0.16124247967343081</v>
      </c>
      <c r="Z404" s="649"/>
    </row>
    <row r="405" spans="2:26">
      <c r="B405" s="638">
        <f t="shared" si="6"/>
        <v>2007</v>
      </c>
      <c r="C405" s="5">
        <v>39120</v>
      </c>
      <c r="D405" s="643">
        <v>2.1078937020725101E-2</v>
      </c>
      <c r="E405" s="643">
        <v>1.7030494293290802E-2</v>
      </c>
      <c r="F405" s="643">
        <v>1.4538679890034399E-2</v>
      </c>
      <c r="G405" s="643">
        <v>1.9231274997991901E-3</v>
      </c>
      <c r="H405" s="643">
        <v>5.4571238703849501E-2</v>
      </c>
      <c r="W405" s="5">
        <v>39451</v>
      </c>
      <c r="X405" s="649">
        <v>6.9645693251099677E-2</v>
      </c>
      <c r="Y405" s="649">
        <v>0.14241933936512535</v>
      </c>
      <c r="Z405" s="649"/>
    </row>
    <row r="406" spans="2:26">
      <c r="B406" s="638">
        <f t="shared" si="6"/>
        <v>2007</v>
      </c>
      <c r="C406" s="5">
        <v>39127</v>
      </c>
      <c r="D406" s="643">
        <v>1.73343913523318E-2</v>
      </c>
      <c r="E406" s="643">
        <v>2.9007359558951399E-2</v>
      </c>
      <c r="F406" s="643">
        <v>1.0382781781748601E-2</v>
      </c>
      <c r="G406" s="643">
        <v>1.59425429896976E-3</v>
      </c>
      <c r="H406" s="643">
        <v>5.8318786992001499E-2</v>
      </c>
      <c r="W406" s="5">
        <v>39458</v>
      </c>
      <c r="X406" s="649">
        <v>6.6051385866840534E-2</v>
      </c>
      <c r="Y406" s="649">
        <v>0.15535589187279539</v>
      </c>
      <c r="Z406" s="649"/>
    </row>
    <row r="407" spans="2:26">
      <c r="B407" s="638">
        <f t="shared" si="6"/>
        <v>2007</v>
      </c>
      <c r="C407" s="5">
        <v>39134</v>
      </c>
      <c r="D407" s="643">
        <v>6.8209760496392704E-3</v>
      </c>
      <c r="E407" s="643">
        <v>0</v>
      </c>
      <c r="F407" s="643">
        <v>9.1982374573518991E-3</v>
      </c>
      <c r="G407" s="643">
        <v>1.2880138553591201E-3</v>
      </c>
      <c r="H407" s="643">
        <v>1.73072273623503E-2</v>
      </c>
      <c r="W407" s="5">
        <v>39465</v>
      </c>
      <c r="X407" s="649">
        <v>7.3244890947879698E-2</v>
      </c>
      <c r="Y407" s="649">
        <v>0.14587376936271382</v>
      </c>
      <c r="Z407" s="649"/>
    </row>
    <row r="408" spans="2:26">
      <c r="B408" s="638">
        <f t="shared" si="6"/>
        <v>2007</v>
      </c>
      <c r="C408" s="5">
        <v>39140</v>
      </c>
      <c r="D408" s="643">
        <v>1.60881508068598E-2</v>
      </c>
      <c r="E408" s="643">
        <v>2.8793035836395298E-2</v>
      </c>
      <c r="F408" s="643">
        <v>2.8446175770015202E-2</v>
      </c>
      <c r="G408" s="643">
        <v>2.54031320216663E-3</v>
      </c>
      <c r="H408" s="643">
        <v>7.5867675615436905E-2</v>
      </c>
      <c r="W408" s="5">
        <v>39472</v>
      </c>
      <c r="X408" s="649">
        <v>6.0453152109935668E-2</v>
      </c>
      <c r="Y408" s="649">
        <v>0.14976027969891334</v>
      </c>
      <c r="Z408" s="649"/>
    </row>
    <row r="409" spans="2:26">
      <c r="B409" s="638">
        <f t="shared" si="6"/>
        <v>2007</v>
      </c>
      <c r="C409" s="5">
        <v>39142.5</v>
      </c>
      <c r="D409" s="643">
        <v>1.96116880786344E-2</v>
      </c>
      <c r="E409" s="643">
        <v>2.5997771332972999E-2</v>
      </c>
      <c r="F409" s="643">
        <v>2.6681862671596501E-2</v>
      </c>
      <c r="G409" s="643">
        <v>2.9472947362882301E-3</v>
      </c>
      <c r="H409" s="643">
        <v>7.5238616819492093E-2</v>
      </c>
      <c r="W409" s="5">
        <v>39479</v>
      </c>
      <c r="X409" s="649">
        <v>5.7388637338467732E-2</v>
      </c>
      <c r="Y409" s="649">
        <v>0.12204125215929809</v>
      </c>
      <c r="Z409" s="649"/>
    </row>
    <row r="410" spans="2:26">
      <c r="B410" s="638">
        <f t="shared" si="6"/>
        <v>2007</v>
      </c>
      <c r="C410" s="5">
        <v>39148</v>
      </c>
      <c r="D410" s="643">
        <v>2.3055498932971201E-2</v>
      </c>
      <c r="E410" s="643">
        <v>2.6216018523626199E-2</v>
      </c>
      <c r="F410" s="643">
        <v>2.1976214259368299E-2</v>
      </c>
      <c r="G410" s="643">
        <v>3.19596035753883E-3</v>
      </c>
      <c r="H410" s="643">
        <v>7.4443692073504597E-2</v>
      </c>
      <c r="W410" s="5">
        <v>39486</v>
      </c>
      <c r="X410" s="649">
        <v>5.2913768691022142E-2</v>
      </c>
      <c r="Y410" s="649">
        <v>0.1674211281394688</v>
      </c>
      <c r="Z410" s="649"/>
    </row>
    <row r="411" spans="2:26">
      <c r="B411" s="638">
        <f t="shared" si="6"/>
        <v>2007</v>
      </c>
      <c r="C411" s="5">
        <v>39155</v>
      </c>
      <c r="D411" s="643">
        <v>1.5755992273211599E-2</v>
      </c>
      <c r="E411" s="643">
        <v>3.2051574937122601E-2</v>
      </c>
      <c r="F411" s="643">
        <v>1.84378121519835E-2</v>
      </c>
      <c r="G411" s="643">
        <v>2.8822238990055299E-3</v>
      </c>
      <c r="H411" s="643">
        <v>6.9127603261323195E-2</v>
      </c>
      <c r="W411" s="5">
        <v>39493</v>
      </c>
      <c r="X411" s="649">
        <v>5.4316499416836216E-2</v>
      </c>
      <c r="Y411" s="649">
        <v>0.1518662299932298</v>
      </c>
      <c r="Z411" s="649"/>
    </row>
    <row r="412" spans="2:26">
      <c r="B412" s="638">
        <f t="shared" si="6"/>
        <v>2007</v>
      </c>
      <c r="C412" s="5">
        <v>39162</v>
      </c>
      <c r="D412" s="643">
        <v>1.44506437186356E-2</v>
      </c>
      <c r="E412" s="643">
        <v>4.9150967056223504E-3</v>
      </c>
      <c r="F412" s="643">
        <v>1.07943886610586E-2</v>
      </c>
      <c r="G412" s="643">
        <v>2.3205246536514702E-3</v>
      </c>
      <c r="H412" s="643">
        <v>3.2480653738968003E-2</v>
      </c>
      <c r="W412" s="5">
        <v>39500</v>
      </c>
      <c r="X412" s="649">
        <v>3.4849702759877997E-2</v>
      </c>
      <c r="Y412" s="649">
        <v>0.12951124488839802</v>
      </c>
      <c r="Z412" s="649"/>
    </row>
    <row r="413" spans="2:26">
      <c r="B413" s="638">
        <f t="shared" si="6"/>
        <v>2007</v>
      </c>
      <c r="C413" s="5">
        <v>39169</v>
      </c>
      <c r="D413" s="643">
        <v>1.5479629354427E-2</v>
      </c>
      <c r="E413" s="643">
        <v>2.1835541351603802E-2</v>
      </c>
      <c r="F413" s="643">
        <v>1.8960628267237101E-2</v>
      </c>
      <c r="G413" s="643">
        <v>2.6709616872445299E-3</v>
      </c>
      <c r="H413" s="643">
        <v>5.89467606605125E-2</v>
      </c>
      <c r="W413" s="5">
        <v>39507</v>
      </c>
      <c r="X413" s="649">
        <v>2.6422255962903141E-2</v>
      </c>
      <c r="Y413" s="649">
        <v>9.2066968837945115E-2</v>
      </c>
      <c r="Z413" s="649"/>
    </row>
    <row r="414" spans="2:26">
      <c r="B414" s="638">
        <f t="shared" si="6"/>
        <v>2007</v>
      </c>
      <c r="C414" s="5">
        <v>39176</v>
      </c>
      <c r="D414" s="643">
        <v>1.2756349325375499E-2</v>
      </c>
      <c r="E414" s="643">
        <v>2.1940230378918801E-2</v>
      </c>
      <c r="F414" s="643">
        <v>1.8565643797981798E-2</v>
      </c>
      <c r="G414" s="643">
        <v>2.3539361153608399E-3</v>
      </c>
      <c r="H414" s="643">
        <v>5.5616159617637002E-2</v>
      </c>
      <c r="W414" s="5">
        <v>39514</v>
      </c>
      <c r="X414" s="649">
        <v>2.9371966200057657E-2</v>
      </c>
      <c r="Y414" s="649">
        <v>6.9439409244334685E-2</v>
      </c>
      <c r="Z414" s="649"/>
    </row>
    <row r="415" spans="2:26">
      <c r="B415" s="638">
        <f t="shared" si="6"/>
        <v>2007</v>
      </c>
      <c r="C415" s="5">
        <v>39183</v>
      </c>
      <c r="D415" s="643">
        <v>1.5932055851456101E-2</v>
      </c>
      <c r="E415" s="643">
        <v>2.6452241057907399E-2</v>
      </c>
      <c r="F415" s="643">
        <v>1.9442005376588599E-2</v>
      </c>
      <c r="G415" s="643">
        <v>1.99611381967176E-3</v>
      </c>
      <c r="H415" s="643">
        <v>6.3822416105623794E-2</v>
      </c>
      <c r="W415" s="5">
        <v>39521</v>
      </c>
      <c r="X415" s="649">
        <v>4.6540587299212587E-2</v>
      </c>
      <c r="Y415" s="649">
        <v>5.5953089961930699E-2</v>
      </c>
      <c r="Z415" s="649"/>
    </row>
    <row r="416" spans="2:26">
      <c r="B416" s="638">
        <f t="shared" si="6"/>
        <v>2007</v>
      </c>
      <c r="C416" s="5">
        <v>39190</v>
      </c>
      <c r="D416" s="643">
        <v>7.5502875164319399E-3</v>
      </c>
      <c r="E416" s="643">
        <v>2.6181482238690299E-2</v>
      </c>
      <c r="F416" s="643">
        <v>1.70858493725255E-2</v>
      </c>
      <c r="G416" s="643">
        <v>1.10781425169547E-3</v>
      </c>
      <c r="H416" s="643">
        <v>5.1925433379343203E-2</v>
      </c>
      <c r="W416" s="5">
        <v>39528</v>
      </c>
      <c r="X416" s="649">
        <v>4.7851234446373334E-2</v>
      </c>
      <c r="Y416" s="649">
        <v>3.5024141859199782E-2</v>
      </c>
      <c r="Z416" s="649"/>
    </row>
    <row r="417" spans="2:26">
      <c r="B417" s="638">
        <f t="shared" si="6"/>
        <v>2007</v>
      </c>
      <c r="C417" s="5">
        <v>39197</v>
      </c>
      <c r="D417" s="643">
        <v>8.0575173176390003E-3</v>
      </c>
      <c r="E417" s="643">
        <v>0</v>
      </c>
      <c r="F417" s="643">
        <v>9.9641093339958107E-3</v>
      </c>
      <c r="G417" s="643">
        <v>3.9335206873605702E-4</v>
      </c>
      <c r="H417" s="643">
        <v>1.84149787203709E-2</v>
      </c>
      <c r="W417" s="5">
        <v>39535</v>
      </c>
      <c r="X417" s="649">
        <v>4.9826535883580637E-2</v>
      </c>
      <c r="Y417" s="649">
        <v>4.3352405777449157E-2</v>
      </c>
      <c r="Z417" s="649"/>
    </row>
    <row r="418" spans="2:26">
      <c r="B418" s="638">
        <f t="shared" si="6"/>
        <v>2007</v>
      </c>
      <c r="C418" s="5">
        <v>39202</v>
      </c>
      <c r="D418" s="643">
        <v>3.66555591784744E-3</v>
      </c>
      <c r="E418" s="643">
        <v>3.5339592347436201E-2</v>
      </c>
      <c r="F418" s="643">
        <v>3.9551803476079303E-3</v>
      </c>
      <c r="G418" s="643">
        <v>4.9208450344466297E-4</v>
      </c>
      <c r="H418" s="643">
        <v>4.34524131163362E-2</v>
      </c>
      <c r="W418" s="5">
        <v>39542</v>
      </c>
      <c r="X418" s="649">
        <v>6.9733643826992001E-2</v>
      </c>
      <c r="Y418" s="649">
        <v>3.9014680869296936E-2</v>
      </c>
      <c r="Z418" s="649"/>
    </row>
    <row r="419" spans="2:26">
      <c r="B419" s="638">
        <f t="shared" si="6"/>
        <v>2007</v>
      </c>
      <c r="C419" s="5">
        <v>39204.5</v>
      </c>
      <c r="D419" s="643">
        <v>1.01937277311102E-2</v>
      </c>
      <c r="E419" s="643">
        <v>1.44177042214744E-2</v>
      </c>
      <c r="F419" s="643">
        <v>7.7817651349844303E-3</v>
      </c>
      <c r="G419" s="643">
        <v>5.3016039171852795E-4</v>
      </c>
      <c r="H419" s="643">
        <v>3.2923357479287603E-2</v>
      </c>
      <c r="W419" s="5">
        <v>39549</v>
      </c>
      <c r="X419" s="649">
        <v>6.831425643087527E-2</v>
      </c>
      <c r="Y419" s="649">
        <v>3.6834733225467174E-2</v>
      </c>
      <c r="Z419" s="649"/>
    </row>
    <row r="420" spans="2:26">
      <c r="B420" s="638">
        <f t="shared" si="6"/>
        <v>2007</v>
      </c>
      <c r="C420" s="5">
        <v>39211</v>
      </c>
      <c r="D420" s="643">
        <v>1.39447655371552E-2</v>
      </c>
      <c r="E420" s="643">
        <v>2.8885292128561401E-2</v>
      </c>
      <c r="F420" s="643">
        <v>1.3302282297670401E-2</v>
      </c>
      <c r="G420" s="643">
        <v>5.9683094467514704E-4</v>
      </c>
      <c r="H420" s="643">
        <v>5.67291709080621E-2</v>
      </c>
      <c r="W420" s="5">
        <v>39556</v>
      </c>
      <c r="X420" s="649">
        <v>9.157987367844321E-2</v>
      </c>
      <c r="Y420" s="649">
        <v>2.2113591537180659E-2</v>
      </c>
      <c r="Z420" s="649"/>
    </row>
    <row r="421" spans="2:26">
      <c r="B421" s="638">
        <f t="shared" si="6"/>
        <v>2007</v>
      </c>
      <c r="C421" s="5">
        <v>39218</v>
      </c>
      <c r="D421" s="643">
        <v>1.2724106436238799E-2</v>
      </c>
      <c r="E421" s="643">
        <v>2.68261176610896E-2</v>
      </c>
      <c r="F421" s="643">
        <v>1.9075521246822099E-2</v>
      </c>
      <c r="G421" s="643">
        <v>3.1204622030910501E-4</v>
      </c>
      <c r="H421" s="643">
        <v>5.8937791564459698E-2</v>
      </c>
      <c r="W421" s="5">
        <v>39563</v>
      </c>
      <c r="X421" s="649">
        <v>7.4580421895438231E-2</v>
      </c>
      <c r="Y421" s="649">
        <v>3.5324718419446698E-2</v>
      </c>
      <c r="Z421" s="649"/>
    </row>
    <row r="422" spans="2:26">
      <c r="B422" s="638">
        <f t="shared" si="6"/>
        <v>2007</v>
      </c>
      <c r="C422" s="5">
        <v>39225</v>
      </c>
      <c r="D422" s="643">
        <v>8.7515671489281095E-3</v>
      </c>
      <c r="E422" s="643">
        <v>0</v>
      </c>
      <c r="F422" s="643">
        <v>1.11463098151526E-2</v>
      </c>
      <c r="G422" s="643">
        <v>7.2177963516864205E-5</v>
      </c>
      <c r="H422" s="643">
        <v>1.99700549275976E-2</v>
      </c>
      <c r="W422" s="5">
        <v>39570</v>
      </c>
      <c r="X422" s="649">
        <v>6.1862511285755414E-2</v>
      </c>
      <c r="Y422" s="649">
        <v>3.2268311369820044E-2</v>
      </c>
      <c r="Z422" s="649"/>
    </row>
    <row r="423" spans="2:26">
      <c r="B423" s="638">
        <f t="shared" si="6"/>
        <v>2007</v>
      </c>
      <c r="C423" s="5">
        <v>39231.5</v>
      </c>
      <c r="D423" s="643">
        <v>1.19061642843471E-2</v>
      </c>
      <c r="E423" s="643">
        <v>1.49993105605169E-2</v>
      </c>
      <c r="F423" s="643">
        <v>1.81130030202723E-2</v>
      </c>
      <c r="G423" s="643">
        <v>3.99603508020387E-5</v>
      </c>
      <c r="H423" s="643">
        <v>4.5058438215938301E-2</v>
      </c>
      <c r="W423" s="5">
        <v>39577</v>
      </c>
      <c r="X423" s="649">
        <v>5.4929514452775441E-2</v>
      </c>
      <c r="Y423" s="649">
        <v>3.7414917098423858E-2</v>
      </c>
      <c r="Z423" s="649"/>
    </row>
    <row r="424" spans="2:26">
      <c r="B424" s="638">
        <f t="shared" si="6"/>
        <v>2007</v>
      </c>
      <c r="C424" s="5">
        <v>39234</v>
      </c>
      <c r="D424" s="643">
        <v>7.6613201358807096E-3</v>
      </c>
      <c r="E424" s="643">
        <v>4.2134733597968203E-2</v>
      </c>
      <c r="F424" s="643">
        <v>2.2079769212747399E-2</v>
      </c>
      <c r="G424" s="643">
        <v>5.2713801920841101E-5</v>
      </c>
      <c r="H424" s="643">
        <v>7.1928536748517194E-2</v>
      </c>
      <c r="W424" s="5">
        <v>39584</v>
      </c>
      <c r="X424" s="649">
        <v>6.4820785846700327E-2</v>
      </c>
      <c r="Y424" s="649">
        <v>4.1289025877452465E-2</v>
      </c>
      <c r="Z424" s="649"/>
    </row>
    <row r="425" spans="2:26">
      <c r="B425" s="638">
        <f t="shared" si="6"/>
        <v>2007</v>
      </c>
      <c r="C425" s="5">
        <v>39239</v>
      </c>
      <c r="D425" s="643">
        <v>1.5888349852910901E-2</v>
      </c>
      <c r="E425" s="643">
        <v>3.8552820410665198E-2</v>
      </c>
      <c r="F425" s="643">
        <v>1.7395872097611498E-2</v>
      </c>
      <c r="G425" s="643">
        <v>4.2055385817115299E-5</v>
      </c>
      <c r="H425" s="643">
        <v>7.1879097747004794E-2</v>
      </c>
      <c r="W425" s="5">
        <v>39591</v>
      </c>
      <c r="X425" s="649">
        <v>4.3158266914750019E-2</v>
      </c>
      <c r="Y425" s="649">
        <v>2.4537213577653001E-2</v>
      </c>
      <c r="Z425" s="649"/>
    </row>
    <row r="426" spans="2:26">
      <c r="B426" s="638">
        <f t="shared" si="6"/>
        <v>2007</v>
      </c>
      <c r="C426" s="5">
        <v>39246</v>
      </c>
      <c r="D426" s="643">
        <v>1.5611676703587599E-2</v>
      </c>
      <c r="E426" s="643">
        <v>2.5902016552608001E-2</v>
      </c>
      <c r="F426" s="643">
        <v>2.60632282596421E-2</v>
      </c>
      <c r="G426" s="643">
        <v>8.4328927310499096E-5</v>
      </c>
      <c r="H426" s="643">
        <v>6.7661250443148094E-2</v>
      </c>
      <c r="W426" s="5">
        <v>39598</v>
      </c>
      <c r="X426" s="649">
        <v>5.548512641053558E-2</v>
      </c>
      <c r="Y426" s="649">
        <v>2.7185278707724241E-2</v>
      </c>
      <c r="Z426" s="649"/>
    </row>
    <row r="427" spans="2:26">
      <c r="B427" s="638">
        <f t="shared" si="6"/>
        <v>2007</v>
      </c>
      <c r="C427" s="5">
        <v>39253</v>
      </c>
      <c r="D427" s="643">
        <v>9.1777505150537498E-3</v>
      </c>
      <c r="E427" s="643">
        <v>3.8065646511527898E-3</v>
      </c>
      <c r="F427" s="643">
        <v>1.2149744382347401E-2</v>
      </c>
      <c r="G427" s="643">
        <v>7.4213896154837799E-5</v>
      </c>
      <c r="H427" s="643">
        <v>2.52082734447087E-2</v>
      </c>
      <c r="W427" s="5">
        <v>39605</v>
      </c>
      <c r="X427" s="649">
        <v>4.8892339486286115E-2</v>
      </c>
      <c r="Y427" s="649">
        <v>3.9958648920929658E-2</v>
      </c>
      <c r="Z427" s="649"/>
    </row>
    <row r="428" spans="2:26">
      <c r="B428" s="638">
        <f t="shared" si="6"/>
        <v>2007</v>
      </c>
      <c r="C428" s="5">
        <v>39260</v>
      </c>
      <c r="D428" s="643">
        <v>1.10090034930676E-2</v>
      </c>
      <c r="E428" s="643">
        <v>1.74758758310983E-2</v>
      </c>
      <c r="F428" s="643">
        <v>1.18106376925039E-2</v>
      </c>
      <c r="G428" s="643">
        <v>1.29235955036227E-4</v>
      </c>
      <c r="H428" s="643">
        <v>4.0424752971706002E-2</v>
      </c>
      <c r="W428" s="5">
        <v>39612</v>
      </c>
      <c r="X428" s="649">
        <v>4.8867376166799502E-2</v>
      </c>
      <c r="Y428" s="649">
        <v>2.5947422130807456E-2</v>
      </c>
      <c r="Z428" s="649"/>
    </row>
    <row r="429" spans="2:26">
      <c r="B429" s="638">
        <f t="shared" si="6"/>
        <v>2007</v>
      </c>
      <c r="C429" s="5">
        <v>39267</v>
      </c>
      <c r="D429" s="643">
        <v>1.0803626023512199E-2</v>
      </c>
      <c r="E429" s="643">
        <v>3.3310868620769998E-2</v>
      </c>
      <c r="F429" s="643">
        <v>1.8212792890674699E-2</v>
      </c>
      <c r="G429" s="643">
        <v>2.13277600094547E-4</v>
      </c>
      <c r="H429" s="643">
        <v>6.2540565135051407E-2</v>
      </c>
      <c r="W429" s="5">
        <v>39619</v>
      </c>
      <c r="X429" s="649">
        <v>4.4466247604191746E-2</v>
      </c>
      <c r="Y429" s="649">
        <v>2.425336602349502E-2</v>
      </c>
      <c r="Z429" s="649"/>
    </row>
    <row r="430" spans="2:26">
      <c r="B430" s="638">
        <f t="shared" si="6"/>
        <v>2007</v>
      </c>
      <c r="C430" s="5">
        <v>39274</v>
      </c>
      <c r="D430" s="643">
        <v>1.0608318801653799E-2</v>
      </c>
      <c r="E430" s="643">
        <v>4.2266879430095704E-3</v>
      </c>
      <c r="F430" s="643">
        <v>1.31411066564873E-2</v>
      </c>
      <c r="G430" s="643">
        <v>2.1538287237831799E-4</v>
      </c>
      <c r="H430" s="643">
        <v>2.8191496273529001E-2</v>
      </c>
      <c r="W430" s="5">
        <v>39626</v>
      </c>
      <c r="X430" s="649">
        <v>5.3228047034798699E-2</v>
      </c>
      <c r="Y430" s="649">
        <v>1.9757677960469761E-2</v>
      </c>
      <c r="Z430" s="649"/>
    </row>
    <row r="431" spans="2:26">
      <c r="B431" s="638">
        <f t="shared" si="6"/>
        <v>2007</v>
      </c>
      <c r="C431" s="5">
        <v>39281</v>
      </c>
      <c r="D431" s="643">
        <v>4.5081908382962098E-3</v>
      </c>
      <c r="E431" s="643">
        <v>0</v>
      </c>
      <c r="F431" s="643">
        <v>1.0233647611016E-2</v>
      </c>
      <c r="G431" s="643">
        <v>2.1201061697765901E-4</v>
      </c>
      <c r="H431" s="643">
        <v>1.4953849066289901E-2</v>
      </c>
      <c r="W431" s="5">
        <v>39633</v>
      </c>
      <c r="X431" s="649">
        <v>6.4095609606648923E-2</v>
      </c>
      <c r="Y431" s="649">
        <v>3.294786631820578E-2</v>
      </c>
      <c r="Z431" s="649"/>
    </row>
    <row r="432" spans="2:26">
      <c r="B432" s="638">
        <f t="shared" si="6"/>
        <v>2007</v>
      </c>
      <c r="C432" s="5">
        <v>39288</v>
      </c>
      <c r="D432" s="643">
        <v>1.4273341366783E-2</v>
      </c>
      <c r="E432" s="643">
        <v>6.6127946871158902E-3</v>
      </c>
      <c r="F432" s="643">
        <v>1.7303158116690899E-2</v>
      </c>
      <c r="G432" s="643">
        <v>8.2610023238876998E-4</v>
      </c>
      <c r="H432" s="643">
        <v>3.9015394402978597E-2</v>
      </c>
      <c r="W432" s="5">
        <v>39640</v>
      </c>
      <c r="X432" s="649">
        <v>6.6979678596630537E-2</v>
      </c>
      <c r="Y432" s="649">
        <v>3.7131196232585081E-2</v>
      </c>
      <c r="Z432" s="649"/>
    </row>
    <row r="433" spans="2:26">
      <c r="B433" s="638">
        <f t="shared" si="6"/>
        <v>2007</v>
      </c>
      <c r="C433" s="5">
        <v>39293.5</v>
      </c>
      <c r="D433" s="643">
        <v>1.93241159271593E-2</v>
      </c>
      <c r="E433" s="643">
        <v>3.52477928865636E-2</v>
      </c>
      <c r="F433" s="643">
        <v>1.8278229208977301E-2</v>
      </c>
      <c r="G433" s="643">
        <v>3.5253054795620102E-3</v>
      </c>
      <c r="H433" s="643">
        <v>7.6375443502262094E-2</v>
      </c>
      <c r="W433" s="5">
        <v>39647</v>
      </c>
      <c r="X433" s="649">
        <v>2.6357026919577281E-2</v>
      </c>
      <c r="Y433" s="649">
        <v>2.5953945538426622E-2</v>
      </c>
      <c r="Z433" s="649"/>
    </row>
    <row r="434" spans="2:26">
      <c r="B434" s="638">
        <f t="shared" si="6"/>
        <v>2007</v>
      </c>
      <c r="C434" s="5">
        <v>39296</v>
      </c>
      <c r="D434" s="643">
        <v>1.40845082516944E-2</v>
      </c>
      <c r="E434" s="643">
        <v>2.73859334686062E-2</v>
      </c>
      <c r="F434" s="643">
        <v>7.8406540073265897E-3</v>
      </c>
      <c r="G434" s="643">
        <v>3.3362302960498399E-3</v>
      </c>
      <c r="H434" s="643">
        <v>5.2647326023676999E-2</v>
      </c>
      <c r="W434" s="5">
        <v>39654</v>
      </c>
      <c r="X434" s="649">
        <v>1.951247703686056E-2</v>
      </c>
      <c r="Y434" s="649">
        <v>2.1826902301073019E-2</v>
      </c>
      <c r="Z434" s="649"/>
    </row>
    <row r="435" spans="2:26">
      <c r="B435" s="638">
        <f t="shared" si="6"/>
        <v>2007</v>
      </c>
      <c r="C435" s="5">
        <v>39302</v>
      </c>
      <c r="D435" s="643">
        <v>2.5708177344301301E-2</v>
      </c>
      <c r="E435" s="643">
        <v>5.1794058534577997E-2</v>
      </c>
      <c r="F435" s="643">
        <v>1.4505539546887099E-2</v>
      </c>
      <c r="G435" s="643">
        <v>5.0300776425280299E-3</v>
      </c>
      <c r="H435" s="643">
        <v>9.7037853068294502E-2</v>
      </c>
      <c r="W435" s="5">
        <v>39661</v>
      </c>
      <c r="X435" s="649">
        <v>3.4120027997408556E-2</v>
      </c>
      <c r="Y435" s="649">
        <v>2.6142143219478942E-2</v>
      </c>
      <c r="Z435" s="649"/>
    </row>
    <row r="436" spans="2:26">
      <c r="B436" s="638">
        <f t="shared" si="6"/>
        <v>2007</v>
      </c>
      <c r="C436" s="5">
        <v>39309</v>
      </c>
      <c r="D436" s="643">
        <v>1.75327553151856E-2</v>
      </c>
      <c r="E436" s="643">
        <v>2.4951197025941899E-2</v>
      </c>
      <c r="F436" s="643">
        <v>1.39774811013134E-2</v>
      </c>
      <c r="G436" s="643">
        <v>4.8342800193242903E-3</v>
      </c>
      <c r="H436" s="643">
        <v>6.1295713461765197E-2</v>
      </c>
      <c r="W436" s="5">
        <v>39668</v>
      </c>
      <c r="X436" s="649">
        <v>2.3231071782113359E-2</v>
      </c>
      <c r="Y436" s="649">
        <v>3.2290087295700542E-2</v>
      </c>
      <c r="Z436" s="649"/>
    </row>
    <row r="437" spans="2:26">
      <c r="B437" s="638">
        <f t="shared" si="6"/>
        <v>2007</v>
      </c>
      <c r="C437" s="5">
        <v>39316</v>
      </c>
      <c r="D437" s="643">
        <v>2.0441500873406598E-2</v>
      </c>
      <c r="E437" s="643">
        <v>1.9651166426273899E-2</v>
      </c>
      <c r="F437" s="643">
        <v>1.92796908022905E-2</v>
      </c>
      <c r="G437" s="643">
        <v>6.6319882421275898E-3</v>
      </c>
      <c r="H437" s="643">
        <v>6.6004346344098505E-2</v>
      </c>
      <c r="W437" s="5">
        <v>39675</v>
      </c>
      <c r="X437" s="649">
        <v>2.6042682091441338E-2</v>
      </c>
      <c r="Y437" s="649">
        <v>3.0277744892465257E-2</v>
      </c>
      <c r="Z437" s="649"/>
    </row>
    <row r="438" spans="2:26">
      <c r="B438" s="638">
        <f t="shared" si="6"/>
        <v>2007</v>
      </c>
      <c r="C438" s="5">
        <v>39323</v>
      </c>
      <c r="D438" s="643">
        <v>1.98925300408496E-2</v>
      </c>
      <c r="E438" s="643">
        <v>4.8587497484004601E-2</v>
      </c>
      <c r="F438" s="643">
        <v>1.07852548976482E-2</v>
      </c>
      <c r="G438" s="643">
        <v>5.8221802619411204E-3</v>
      </c>
      <c r="H438" s="643">
        <v>8.5087462684443504E-2</v>
      </c>
      <c r="W438" s="5">
        <v>39682</v>
      </c>
      <c r="X438" s="649">
        <v>2.4993951509623379E-2</v>
      </c>
      <c r="Y438" s="649">
        <v>2.5623711918339221E-2</v>
      </c>
      <c r="Z438" s="649"/>
    </row>
    <row r="439" spans="2:26">
      <c r="B439" s="638">
        <f t="shared" si="6"/>
        <v>2007</v>
      </c>
      <c r="C439" s="5">
        <v>39330</v>
      </c>
      <c r="D439" s="643">
        <v>8.7425258474376003E-3</v>
      </c>
      <c r="E439" s="643">
        <v>3.5059917058643503E-2</v>
      </c>
      <c r="F439" s="643">
        <v>1.33467524757274E-2</v>
      </c>
      <c r="G439" s="643">
        <v>4.0560734619911601E-3</v>
      </c>
      <c r="H439" s="643">
        <v>6.12052688437996E-2</v>
      </c>
      <c r="W439" s="5">
        <v>39689</v>
      </c>
      <c r="X439" s="649">
        <v>3.1412593142528637E-2</v>
      </c>
      <c r="Y439" s="649">
        <v>3.3249922546528636E-2</v>
      </c>
      <c r="Z439" s="649"/>
    </row>
    <row r="440" spans="2:26">
      <c r="B440" s="638">
        <f t="shared" si="6"/>
        <v>2007</v>
      </c>
      <c r="C440" s="5">
        <v>39337</v>
      </c>
      <c r="D440" s="643">
        <v>6.7058853002202098E-3</v>
      </c>
      <c r="E440" s="643">
        <v>3.6937360596698603E-2</v>
      </c>
      <c r="F440" s="643">
        <v>7.3900211938003196E-3</v>
      </c>
      <c r="G440" s="643">
        <v>2.2028332228149002E-3</v>
      </c>
      <c r="H440" s="643">
        <v>5.3236100313533999E-2</v>
      </c>
      <c r="W440" s="5">
        <v>39696</v>
      </c>
      <c r="X440" s="649">
        <v>2.4902392311455742E-2</v>
      </c>
      <c r="Y440" s="649">
        <v>2.1857322260738422E-2</v>
      </c>
      <c r="Z440" s="649"/>
    </row>
    <row r="441" spans="2:26">
      <c r="B441" s="638">
        <f t="shared" si="6"/>
        <v>2007</v>
      </c>
      <c r="C441" s="5">
        <v>39344</v>
      </c>
      <c r="D441" s="643">
        <v>5.9422254300944E-3</v>
      </c>
      <c r="E441" s="643">
        <v>1.9071043733270399E-2</v>
      </c>
      <c r="F441" s="643">
        <v>1.49944950995912E-2</v>
      </c>
      <c r="G441" s="643">
        <v>2.4585355543450399E-3</v>
      </c>
      <c r="H441" s="643">
        <v>4.2466299817301101E-2</v>
      </c>
      <c r="W441" s="5">
        <v>39703</v>
      </c>
      <c r="X441" s="649">
        <v>5.0371142020522175E-2</v>
      </c>
      <c r="Y441" s="649">
        <v>4.5344964588943756E-2</v>
      </c>
      <c r="Z441" s="649"/>
    </row>
    <row r="442" spans="2:26">
      <c r="B442" s="638">
        <f t="shared" si="6"/>
        <v>2007</v>
      </c>
      <c r="C442" s="5">
        <v>39351</v>
      </c>
      <c r="D442" s="643">
        <v>2.7574032485594901E-3</v>
      </c>
      <c r="E442" s="643">
        <v>1.9370520769489901E-2</v>
      </c>
      <c r="F442" s="643">
        <v>9.7681204549703096E-3</v>
      </c>
      <c r="G442" s="643">
        <v>7.4659701399295696E-4</v>
      </c>
      <c r="H442" s="643">
        <v>3.2642641487012701E-2</v>
      </c>
      <c r="W442" s="5">
        <v>39710</v>
      </c>
      <c r="X442" s="649">
        <v>9.8475740283159224E-2</v>
      </c>
      <c r="Y442" s="649">
        <v>3.7103297624629425E-2</v>
      </c>
      <c r="Z442" s="649"/>
    </row>
    <row r="443" spans="2:26">
      <c r="B443" s="638">
        <f t="shared" si="6"/>
        <v>2007</v>
      </c>
      <c r="C443" s="5">
        <v>39358</v>
      </c>
      <c r="D443" s="643">
        <v>2.0202088037874601E-3</v>
      </c>
      <c r="E443" s="643">
        <v>1.7668003587813601E-2</v>
      </c>
      <c r="F443" s="643">
        <v>5.7384491442009399E-3</v>
      </c>
      <c r="G443" s="643">
        <v>2.0832796126015E-4</v>
      </c>
      <c r="H443" s="643">
        <v>2.56349894970621E-2</v>
      </c>
      <c r="W443" s="5">
        <v>39717</v>
      </c>
      <c r="X443" s="649">
        <v>8.634625102848878E-2</v>
      </c>
      <c r="Y443" s="649">
        <v>3.7935618221627644E-2</v>
      </c>
      <c r="Z443" s="649"/>
    </row>
    <row r="444" spans="2:26">
      <c r="B444" s="638">
        <f t="shared" si="6"/>
        <v>2007</v>
      </c>
      <c r="C444" s="5">
        <v>39365</v>
      </c>
      <c r="D444" s="643">
        <v>3.1182923091517801E-3</v>
      </c>
      <c r="E444" s="643">
        <v>1.2234044193780101E-2</v>
      </c>
      <c r="F444" s="643">
        <v>4.4042882561928197E-3</v>
      </c>
      <c r="G444" s="643">
        <v>8.8224549912442704E-4</v>
      </c>
      <c r="H444" s="643">
        <v>2.06388702582492E-2</v>
      </c>
      <c r="W444" s="5">
        <v>39724</v>
      </c>
      <c r="X444" s="649">
        <v>0.12776828594895759</v>
      </c>
      <c r="Y444" s="649">
        <v>5.7047893401969509E-2</v>
      </c>
      <c r="Z444" s="649"/>
    </row>
    <row r="445" spans="2:26">
      <c r="B445" s="638">
        <f t="shared" si="6"/>
        <v>2007</v>
      </c>
      <c r="C445" s="5">
        <v>39372</v>
      </c>
      <c r="D445" s="643">
        <v>1.8798166678241301E-3</v>
      </c>
      <c r="E445" s="643">
        <v>9.0565577479086792E-3</v>
      </c>
      <c r="F445" s="643">
        <v>3.7513888519910199E-3</v>
      </c>
      <c r="G445" s="643">
        <v>4.8191318218174901E-4</v>
      </c>
      <c r="H445" s="643">
        <v>1.5169676449905601E-2</v>
      </c>
      <c r="W445" s="5">
        <v>39731</v>
      </c>
      <c r="X445" s="649">
        <v>0.20891392715204476</v>
      </c>
      <c r="Y445" s="649">
        <v>4.8304472987568965E-2</v>
      </c>
      <c r="Z445" s="649"/>
    </row>
    <row r="446" spans="2:26">
      <c r="B446" s="638">
        <f t="shared" si="6"/>
        <v>2007</v>
      </c>
      <c r="C446" s="5">
        <v>39379</v>
      </c>
      <c r="D446" s="643">
        <v>1.1741489197463499E-2</v>
      </c>
      <c r="E446" s="643">
        <v>-3.1558664248735398E-4</v>
      </c>
      <c r="F446" s="643">
        <v>1.0901206201370601E-2</v>
      </c>
      <c r="G446" s="643">
        <v>3.2246091444660201E-3</v>
      </c>
      <c r="H446" s="643">
        <v>2.5551717900812801E-2</v>
      </c>
      <c r="W446" s="5">
        <v>39738</v>
      </c>
      <c r="X446" s="649">
        <v>0.22458512701629196</v>
      </c>
      <c r="Y446" s="649">
        <v>7.3165571118615602E-2</v>
      </c>
      <c r="Z446" s="649"/>
    </row>
    <row r="447" spans="2:26">
      <c r="B447" s="638">
        <f t="shared" si="6"/>
        <v>2007</v>
      </c>
      <c r="C447" s="5">
        <v>39385</v>
      </c>
      <c r="D447" s="643">
        <v>8.73461163531194E-3</v>
      </c>
      <c r="E447" s="643">
        <v>1.38331955366096E-2</v>
      </c>
      <c r="F447" s="643">
        <v>2.0292343980602E-2</v>
      </c>
      <c r="G447" s="643">
        <v>3.9002373425985502E-3</v>
      </c>
      <c r="H447" s="643">
        <v>4.6760388495121999E-2</v>
      </c>
      <c r="W447" s="5">
        <v>39745</v>
      </c>
      <c r="X447" s="649">
        <v>0.248541755035325</v>
      </c>
      <c r="Y447" s="649">
        <v>0.10216507495749176</v>
      </c>
      <c r="Z447" s="649"/>
    </row>
    <row r="448" spans="2:26">
      <c r="B448" s="638">
        <f t="shared" si="6"/>
        <v>2007</v>
      </c>
      <c r="C448" s="5">
        <v>39387.5</v>
      </c>
      <c r="D448" s="643">
        <v>8.0217164741129294E-3</v>
      </c>
      <c r="E448" s="643">
        <v>1.7235096625906401E-2</v>
      </c>
      <c r="F448" s="643">
        <v>2.3205911119670701E-3</v>
      </c>
      <c r="G448" s="643">
        <v>2.1808329228318098E-3</v>
      </c>
      <c r="H448" s="643">
        <v>2.9758237134818202E-2</v>
      </c>
      <c r="W448" s="5">
        <v>39752</v>
      </c>
      <c r="X448" s="649">
        <v>0.29520772726768219</v>
      </c>
      <c r="Y448" s="649">
        <v>0.1750605528921812</v>
      </c>
      <c r="Z448" s="649"/>
    </row>
    <row r="449" spans="2:26">
      <c r="B449" s="638">
        <f t="shared" si="6"/>
        <v>2007</v>
      </c>
      <c r="C449" s="5">
        <v>39393</v>
      </c>
      <c r="D449" s="643">
        <v>8.4242710789719493E-3</v>
      </c>
      <c r="E449" s="643">
        <v>1.17681061435556E-2</v>
      </c>
      <c r="F449" s="643">
        <v>1.71613658192971E-2</v>
      </c>
      <c r="G449" s="643">
        <v>3.96385784986511E-3</v>
      </c>
      <c r="H449" s="643">
        <v>4.1317600891689697E-2</v>
      </c>
      <c r="W449" s="5">
        <v>39759</v>
      </c>
      <c r="X449" s="649">
        <v>0.30392256210636159</v>
      </c>
      <c r="Y449" s="649">
        <v>0.15206346980502081</v>
      </c>
      <c r="Z449" s="649"/>
    </row>
    <row r="450" spans="2:26">
      <c r="B450" s="638">
        <f t="shared" si="6"/>
        <v>2007</v>
      </c>
      <c r="C450" s="5">
        <v>39400</v>
      </c>
      <c r="D450" s="643">
        <v>1.0173825642937E-2</v>
      </c>
      <c r="E450" s="643">
        <v>2.1891618347635401E-2</v>
      </c>
      <c r="F450" s="643">
        <v>1.75840658631333E-2</v>
      </c>
      <c r="G450" s="643">
        <v>4.3398981709958399E-3</v>
      </c>
      <c r="H450" s="643">
        <v>5.39894080247015E-2</v>
      </c>
      <c r="W450" s="5">
        <v>39766</v>
      </c>
      <c r="X450" s="649">
        <v>0.35991160445748821</v>
      </c>
      <c r="Y450" s="649">
        <v>0.17857408633552538</v>
      </c>
      <c r="Z450" s="649"/>
    </row>
    <row r="451" spans="2:26">
      <c r="B451" s="638">
        <f t="shared" si="6"/>
        <v>2007</v>
      </c>
      <c r="C451" s="5">
        <v>39407</v>
      </c>
      <c r="D451" s="643">
        <v>6.6764752569819499E-3</v>
      </c>
      <c r="E451" s="643">
        <v>5.47407722831983E-3</v>
      </c>
      <c r="F451" s="643">
        <v>2.32899658925644E-2</v>
      </c>
      <c r="G451" s="643">
        <v>4.2594629945657599E-3</v>
      </c>
      <c r="H451" s="643">
        <v>3.96999813724319E-2</v>
      </c>
      <c r="W451" s="5">
        <v>39773</v>
      </c>
      <c r="X451" s="649">
        <v>0.34207670120136541</v>
      </c>
      <c r="Y451" s="649">
        <v>0.18307443216174241</v>
      </c>
      <c r="Z451" s="649"/>
    </row>
    <row r="452" spans="2:26">
      <c r="B452" s="638">
        <f t="shared" si="6"/>
        <v>2007</v>
      </c>
      <c r="C452" s="5">
        <v>39414</v>
      </c>
      <c r="D452" s="643">
        <v>4.9783807426231497E-3</v>
      </c>
      <c r="E452" s="643">
        <v>1.49927022954656E-2</v>
      </c>
      <c r="F452" s="643">
        <v>2.6651180224840199E-2</v>
      </c>
      <c r="G452" s="643">
        <v>1.1004800126837E-2</v>
      </c>
      <c r="H452" s="643">
        <v>5.7627063389766003E-2</v>
      </c>
      <c r="W452" s="5">
        <v>39780</v>
      </c>
      <c r="X452" s="649">
        <v>0.31454566160611919</v>
      </c>
      <c r="Y452" s="649">
        <v>0.192754647032535</v>
      </c>
      <c r="Z452" s="649"/>
    </row>
    <row r="453" spans="2:26">
      <c r="B453" s="638">
        <f t="shared" si="6"/>
        <v>2007</v>
      </c>
      <c r="C453" s="5">
        <v>39421</v>
      </c>
      <c r="D453" s="643">
        <v>1.8027790985237901E-3</v>
      </c>
      <c r="E453" s="643">
        <v>2.86304221427068E-2</v>
      </c>
      <c r="F453" s="643">
        <v>2.8264184153501199E-2</v>
      </c>
      <c r="G453" s="643">
        <v>6.3337655174029103E-3</v>
      </c>
      <c r="H453" s="643">
        <v>6.5031150912134697E-2</v>
      </c>
      <c r="W453" s="5">
        <v>39787</v>
      </c>
      <c r="X453" s="649">
        <v>0.31607873884217003</v>
      </c>
      <c r="Y453" s="649">
        <v>0.24618575133947379</v>
      </c>
      <c r="Z453" s="649"/>
    </row>
    <row r="454" spans="2:26">
      <c r="B454" s="638">
        <f t="shared" ref="B454:B517" si="7">YEAR(C454)</f>
        <v>2007</v>
      </c>
      <c r="C454" s="5">
        <v>39428</v>
      </c>
      <c r="D454" s="643">
        <v>2.6239142525929099E-3</v>
      </c>
      <c r="E454" s="643">
        <v>2.3969708775140399E-2</v>
      </c>
      <c r="F454" s="643">
        <v>1.9444720933176399E-2</v>
      </c>
      <c r="G454" s="643">
        <v>4.2203066913895299E-3</v>
      </c>
      <c r="H454" s="643">
        <v>5.0258650652299203E-2</v>
      </c>
      <c r="W454" s="5">
        <v>39794</v>
      </c>
      <c r="X454" s="649">
        <v>0.3681477228362498</v>
      </c>
      <c r="Y454" s="649">
        <v>0.18260867564012723</v>
      </c>
      <c r="Z454" s="649"/>
    </row>
    <row r="455" spans="2:26">
      <c r="B455" s="638">
        <f t="shared" si="7"/>
        <v>2007</v>
      </c>
      <c r="C455" s="5">
        <v>39435</v>
      </c>
      <c r="D455" s="643">
        <v>-6.5520389940521202E-4</v>
      </c>
      <c r="E455" s="643">
        <v>2.52444459141907E-2</v>
      </c>
      <c r="F455" s="643">
        <v>2.4959172481801999E-2</v>
      </c>
      <c r="G455" s="643">
        <v>1.02506694149083E-3</v>
      </c>
      <c r="H455" s="643">
        <v>5.0573481438078403E-2</v>
      </c>
      <c r="W455" s="5">
        <v>39801</v>
      </c>
      <c r="X455" s="649">
        <v>0.25809021550152061</v>
      </c>
      <c r="Y455" s="649">
        <v>0.17103055484929081</v>
      </c>
      <c r="Z455" s="649"/>
    </row>
    <row r="456" spans="2:26">
      <c r="B456" s="638">
        <f t="shared" si="7"/>
        <v>2007</v>
      </c>
      <c r="C456" s="5">
        <v>39442</v>
      </c>
      <c r="D456" s="643">
        <v>4.0714457169518901E-3</v>
      </c>
      <c r="E456" s="643">
        <v>2.0595625930943998E-2</v>
      </c>
      <c r="F456" s="643">
        <v>1.8136057746177901E-2</v>
      </c>
      <c r="G456" s="643">
        <v>2.6222694024326302E-3</v>
      </c>
      <c r="H456" s="643">
        <v>4.5425398796506498E-2</v>
      </c>
      <c r="W456" s="5">
        <v>39808</v>
      </c>
      <c r="X456" s="649">
        <v>0.12916974725356414</v>
      </c>
      <c r="Y456" s="649">
        <v>0.21732193999577459</v>
      </c>
      <c r="Z456" s="649"/>
    </row>
    <row r="457" spans="2:26">
      <c r="B457" s="638">
        <f t="shared" si="7"/>
        <v>2007</v>
      </c>
      <c r="C457" s="5">
        <v>39447</v>
      </c>
      <c r="D457" s="643">
        <v>1.26254847396986E-2</v>
      </c>
      <c r="E457" s="643">
        <v>5.2173183171386403E-2</v>
      </c>
      <c r="F457" s="643">
        <v>2.3059199686675001E-2</v>
      </c>
      <c r="G457" s="643">
        <v>1.23694634892213E-2</v>
      </c>
      <c r="H457" s="643">
        <v>0.10022733108698099</v>
      </c>
      <c r="W457" s="5">
        <v>39815</v>
      </c>
      <c r="X457" s="649">
        <v>0.18316381647456467</v>
      </c>
      <c r="Y457" s="649">
        <v>0.27109997843555522</v>
      </c>
      <c r="Z457" s="649"/>
    </row>
    <row r="458" spans="2:26">
      <c r="B458" s="638">
        <f t="shared" si="7"/>
        <v>2008</v>
      </c>
      <c r="C458" s="5">
        <v>39449.5</v>
      </c>
      <c r="D458" s="643">
        <v>3.20489022259358E-3</v>
      </c>
      <c r="E458" s="643">
        <v>3.8974216238745203E-2</v>
      </c>
      <c r="F458" s="643">
        <v>1.75007654653133E-2</v>
      </c>
      <c r="G458" s="643">
        <v>2.3204118654772802E-3</v>
      </c>
      <c r="H458" s="643">
        <v>6.20002837921294E-2</v>
      </c>
      <c r="W458" s="5">
        <v>39822</v>
      </c>
      <c r="X458" s="649">
        <v>0.19840924671207499</v>
      </c>
      <c r="Y458" s="649">
        <v>0.30053384989874676</v>
      </c>
      <c r="Z458" s="649"/>
    </row>
    <row r="459" spans="2:26">
      <c r="B459" s="638">
        <f t="shared" si="7"/>
        <v>2008</v>
      </c>
      <c r="C459" s="5">
        <v>39456</v>
      </c>
      <c r="D459" s="643">
        <v>2.56728963878864E-3</v>
      </c>
      <c r="E459" s="643">
        <v>3.3621733613912602E-2</v>
      </c>
      <c r="F459" s="643">
        <v>2.75672867378196E-2</v>
      </c>
      <c r="G459" s="643">
        <v>2.2950758763197001E-3</v>
      </c>
      <c r="H459" s="643">
        <v>6.6051385866840506E-2</v>
      </c>
      <c r="W459" s="5">
        <v>39829</v>
      </c>
      <c r="X459" s="649">
        <v>0.19548890944080299</v>
      </c>
      <c r="Y459" s="649">
        <v>0.31501490936831622</v>
      </c>
      <c r="Z459" s="649"/>
    </row>
    <row r="460" spans="2:26">
      <c r="B460" s="638">
        <f t="shared" si="7"/>
        <v>2008</v>
      </c>
      <c r="C460" s="5">
        <v>39463</v>
      </c>
      <c r="D460" s="643">
        <v>4.3645614376518404E-3</v>
      </c>
      <c r="E460" s="643">
        <v>3.1097228056197902E-2</v>
      </c>
      <c r="F460" s="643">
        <v>3.4887558007472001E-2</v>
      </c>
      <c r="G460" s="643">
        <v>2.8955434465579698E-3</v>
      </c>
      <c r="H460" s="643">
        <v>7.3244890947879698E-2</v>
      </c>
      <c r="W460" s="5">
        <v>39836</v>
      </c>
      <c r="X460" s="649">
        <v>0.18909079301902337</v>
      </c>
      <c r="Y460" s="649">
        <v>0.38013473795234842</v>
      </c>
      <c r="Z460" s="649"/>
    </row>
    <row r="461" spans="2:26">
      <c r="B461" s="638">
        <f t="shared" si="7"/>
        <v>2008</v>
      </c>
      <c r="C461" s="5">
        <v>39470</v>
      </c>
      <c r="D461" s="643">
        <v>5.9459867240600796E-3</v>
      </c>
      <c r="E461" s="643">
        <v>1.5857470935226398E-2</v>
      </c>
      <c r="F461" s="643">
        <v>3.8851036057077099E-2</v>
      </c>
      <c r="G461" s="643">
        <v>-2.0134160642800599E-4</v>
      </c>
      <c r="H461" s="643">
        <v>6.0453152109935702E-2</v>
      </c>
      <c r="W461" s="5">
        <v>39843</v>
      </c>
      <c r="X461" s="649">
        <v>0.17647637824217499</v>
      </c>
      <c r="Y461" s="649">
        <v>0.41884315283339174</v>
      </c>
      <c r="Z461" s="649"/>
    </row>
    <row r="462" spans="2:26">
      <c r="B462" s="638">
        <f t="shared" si="7"/>
        <v>2008</v>
      </c>
      <c r="C462" s="5">
        <v>39476.5</v>
      </c>
      <c r="D462" s="643">
        <v>1.53498446272562E-4</v>
      </c>
      <c r="E462" s="643">
        <v>2.8182496428585301E-2</v>
      </c>
      <c r="F462" s="643">
        <v>3.2020887886165902E-2</v>
      </c>
      <c r="G462" s="643">
        <v>-2.76765896938889E-3</v>
      </c>
      <c r="H462" s="643">
        <v>5.7589223791634801E-2</v>
      </c>
      <c r="W462" s="5">
        <v>39850</v>
      </c>
      <c r="X462" s="649">
        <v>0.20137890245539838</v>
      </c>
      <c r="Y462" s="649">
        <v>0.43207727480833941</v>
      </c>
      <c r="Z462" s="649"/>
    </row>
    <row r="463" spans="2:26">
      <c r="B463" s="638">
        <f t="shared" si="7"/>
        <v>2008</v>
      </c>
      <c r="C463" s="5">
        <v>39479</v>
      </c>
      <c r="D463" s="643">
        <v>-3.7633141528721301E-3</v>
      </c>
      <c r="E463" s="643">
        <v>3.6196436009901599E-2</v>
      </c>
      <c r="F463" s="643">
        <v>2.87475114297913E-2</v>
      </c>
      <c r="G463" s="643">
        <v>-4.5943417610211897E-3</v>
      </c>
      <c r="H463" s="643">
        <v>5.6586291525799498E-2</v>
      </c>
      <c r="W463" s="5">
        <v>39857</v>
      </c>
      <c r="X463" s="649">
        <v>0.16184882875060919</v>
      </c>
      <c r="Y463" s="649">
        <v>0.40979447798649699</v>
      </c>
      <c r="Z463" s="649"/>
    </row>
    <row r="464" spans="2:26">
      <c r="B464" s="638">
        <f t="shared" si="7"/>
        <v>2008</v>
      </c>
      <c r="C464" s="5">
        <v>39484</v>
      </c>
      <c r="D464" s="643">
        <v>-1.34707992545683E-3</v>
      </c>
      <c r="E464" s="643">
        <v>2.1378369515798499E-2</v>
      </c>
      <c r="F464" s="643">
        <v>3.8359032342509099E-2</v>
      </c>
      <c r="G464" s="643">
        <v>-5.4765532418286399E-3</v>
      </c>
      <c r="H464" s="643">
        <v>5.2913768691022101E-2</v>
      </c>
      <c r="W464" s="5">
        <v>39864</v>
      </c>
      <c r="X464" s="649">
        <v>0.21421567369075462</v>
      </c>
      <c r="Y464" s="649">
        <v>0.48164441976571271</v>
      </c>
      <c r="Z464" s="649"/>
    </row>
    <row r="465" spans="2:26">
      <c r="B465" s="638">
        <f t="shared" si="7"/>
        <v>2008</v>
      </c>
      <c r="C465" s="5">
        <v>39491</v>
      </c>
      <c r="D465" s="643">
        <v>-3.21970151157617E-3</v>
      </c>
      <c r="E465" s="643">
        <v>2.4891058412947101E-2</v>
      </c>
      <c r="F465" s="643">
        <v>3.92783559959883E-2</v>
      </c>
      <c r="G465" s="643">
        <v>-6.6332134805230196E-3</v>
      </c>
      <c r="H465" s="643">
        <v>5.4316499416836202E-2</v>
      </c>
      <c r="W465" s="5">
        <v>39871</v>
      </c>
      <c r="X465" s="649">
        <v>0.17652748770123558</v>
      </c>
      <c r="Y465" s="649">
        <v>0.4649980282786042</v>
      </c>
      <c r="Z465" s="649"/>
    </row>
    <row r="466" spans="2:26">
      <c r="B466" s="638">
        <f t="shared" si="7"/>
        <v>2008</v>
      </c>
      <c r="C466" s="5">
        <v>39498</v>
      </c>
      <c r="D466" s="643">
        <v>-2.6444020323362098E-3</v>
      </c>
      <c r="E466" s="643">
        <v>9.6597939957484905E-3</v>
      </c>
      <c r="F466" s="643">
        <v>3.19650203856593E-2</v>
      </c>
      <c r="G466" s="643">
        <v>-4.1307095891935904E-3</v>
      </c>
      <c r="H466" s="643">
        <v>3.4849702759877997E-2</v>
      </c>
      <c r="W466" s="5">
        <v>39878</v>
      </c>
      <c r="X466" s="649">
        <v>0.22165760996468342</v>
      </c>
      <c r="Y466" s="649">
        <v>0.47120951185293442</v>
      </c>
      <c r="Z466" s="649"/>
    </row>
    <row r="467" spans="2:26">
      <c r="B467" s="638">
        <f t="shared" si="7"/>
        <v>2008</v>
      </c>
      <c r="C467" s="5">
        <v>39505</v>
      </c>
      <c r="D467" s="643">
        <v>-1.2248202070203401E-3</v>
      </c>
      <c r="E467" s="643">
        <v>1.0564293686913201E-2</v>
      </c>
      <c r="F467" s="643">
        <v>1.9024209659990202E-2</v>
      </c>
      <c r="G467" s="643">
        <v>-1.94142717697984E-3</v>
      </c>
      <c r="H467" s="643">
        <v>2.64222559629032E-2</v>
      </c>
      <c r="W467" s="5">
        <v>39885</v>
      </c>
      <c r="X467" s="649">
        <v>0.22169090529963337</v>
      </c>
      <c r="Y467" s="649">
        <v>0.48724209941966601</v>
      </c>
      <c r="Z467" s="649"/>
    </row>
    <row r="468" spans="2:26">
      <c r="B468" s="638">
        <f t="shared" si="7"/>
        <v>2008</v>
      </c>
      <c r="C468" s="5">
        <v>39512</v>
      </c>
      <c r="D468" s="643">
        <v>-1.3522021589503399E-3</v>
      </c>
      <c r="E468" s="643">
        <v>1.4789617983725301E-2</v>
      </c>
      <c r="F468" s="643">
        <v>1.9397643501253999E-2</v>
      </c>
      <c r="G468" s="643">
        <v>-3.4630931259713202E-3</v>
      </c>
      <c r="H468" s="643">
        <v>2.9371966200057699E-2</v>
      </c>
      <c r="W468" s="5">
        <v>39892</v>
      </c>
      <c r="X468" s="649">
        <v>0.19658965119639021</v>
      </c>
      <c r="Y468" s="649">
        <v>0.42328629632801995</v>
      </c>
      <c r="Z468" s="649"/>
    </row>
    <row r="469" spans="2:26">
      <c r="B469" s="638">
        <f t="shared" si="7"/>
        <v>2008</v>
      </c>
      <c r="C469" s="5">
        <v>39519</v>
      </c>
      <c r="D469" s="643">
        <v>-3.2094495012031802E-3</v>
      </c>
      <c r="E469" s="643">
        <v>3.10965997149622E-2</v>
      </c>
      <c r="F469" s="643">
        <v>2.1674790283302801E-2</v>
      </c>
      <c r="G469" s="643">
        <v>-3.0213531978491299E-3</v>
      </c>
      <c r="H469" s="643">
        <v>4.65405872992126E-2</v>
      </c>
      <c r="W469" s="5">
        <v>39899</v>
      </c>
      <c r="X469" s="649">
        <v>0.19683412754223459</v>
      </c>
      <c r="Y469" s="649">
        <v>0.44921578371180998</v>
      </c>
      <c r="Z469" s="649"/>
    </row>
    <row r="470" spans="2:26">
      <c r="B470" s="638">
        <f t="shared" si="7"/>
        <v>2008</v>
      </c>
      <c r="C470" s="5">
        <v>39526</v>
      </c>
      <c r="D470" s="643">
        <v>-2.47530114985997E-3</v>
      </c>
      <c r="E470" s="643">
        <v>2.83943334392135E-2</v>
      </c>
      <c r="F470" s="643">
        <v>2.80860245457876E-2</v>
      </c>
      <c r="G470" s="643">
        <v>-6.1538223887678597E-3</v>
      </c>
      <c r="H470" s="643">
        <v>4.7851234446373403E-2</v>
      </c>
      <c r="W470" s="5">
        <v>39906</v>
      </c>
      <c r="X470" s="649">
        <v>0.14854191047637907</v>
      </c>
      <c r="Y470" s="649">
        <v>0.56048195098209019</v>
      </c>
      <c r="Z470" s="649"/>
    </row>
    <row r="471" spans="2:26">
      <c r="B471" s="638">
        <f t="shared" si="7"/>
        <v>2008</v>
      </c>
      <c r="C471" s="5">
        <v>39533</v>
      </c>
      <c r="D471" s="643">
        <v>-1.08893330144077E-3</v>
      </c>
      <c r="E471" s="643">
        <v>2.8945114284337398E-2</v>
      </c>
      <c r="F471" s="643">
        <v>2.4589650406241899E-2</v>
      </c>
      <c r="G471" s="643">
        <v>-2.6192955055579698E-3</v>
      </c>
      <c r="H471" s="643">
        <v>4.9826535883580603E-2</v>
      </c>
      <c r="W471" s="5">
        <v>39913</v>
      </c>
      <c r="X471" s="649">
        <v>0.15020108498847878</v>
      </c>
      <c r="Y471" s="649">
        <v>0.42525837536961264</v>
      </c>
      <c r="Z471" s="649"/>
    </row>
    <row r="472" spans="2:26">
      <c r="B472" s="638">
        <f t="shared" si="7"/>
        <v>2008</v>
      </c>
      <c r="C472" s="5">
        <v>39538</v>
      </c>
      <c r="D472" s="643">
        <v>-2.4083078955133598E-3</v>
      </c>
      <c r="E472" s="643">
        <v>5.1294507435869503E-2</v>
      </c>
      <c r="F472" s="643">
        <v>4.1429056776333802E-2</v>
      </c>
      <c r="G472" s="643">
        <v>-8.9863420184202302E-3</v>
      </c>
      <c r="H472" s="643">
        <v>8.1328914298269703E-2</v>
      </c>
      <c r="W472" s="5">
        <v>39920</v>
      </c>
      <c r="X472" s="649">
        <v>0.17676599560666459</v>
      </c>
      <c r="Y472" s="649">
        <v>0.36108506182662797</v>
      </c>
      <c r="Z472" s="649"/>
    </row>
    <row r="473" spans="2:26">
      <c r="B473" s="638">
        <f t="shared" si="7"/>
        <v>2008</v>
      </c>
      <c r="C473" s="5">
        <v>39540.5</v>
      </c>
      <c r="D473" s="643">
        <v>-4.4747845340984103E-3</v>
      </c>
      <c r="E473" s="643">
        <v>4.0480281320855002E-2</v>
      </c>
      <c r="F473" s="643">
        <v>3.5935094860718199E-2</v>
      </c>
      <c r="G473" s="643">
        <v>-5.1057654383021896E-3</v>
      </c>
      <c r="H473" s="643">
        <v>6.6834826209172596E-2</v>
      </c>
      <c r="W473" s="5">
        <v>39927</v>
      </c>
      <c r="X473" s="649">
        <v>0.16876082233512202</v>
      </c>
      <c r="Y473" s="649">
        <v>0.3882066305261424</v>
      </c>
      <c r="Z473" s="649"/>
    </row>
    <row r="474" spans="2:26">
      <c r="B474" s="638">
        <f t="shared" si="7"/>
        <v>2008</v>
      </c>
      <c r="C474" s="5">
        <v>39547</v>
      </c>
      <c r="D474" s="643">
        <v>-5.7735066141502596E-3</v>
      </c>
      <c r="E474" s="643">
        <v>3.7898271152124297E-2</v>
      </c>
      <c r="F474" s="643">
        <v>4.3273329869364698E-2</v>
      </c>
      <c r="G474" s="643">
        <v>-7.08383797646345E-3</v>
      </c>
      <c r="H474" s="643">
        <v>6.8314256430875298E-2</v>
      </c>
      <c r="W474" s="5">
        <v>39934</v>
      </c>
      <c r="X474" s="649">
        <v>0.17889018484001679</v>
      </c>
      <c r="Y474" s="649">
        <v>0.35778282119588062</v>
      </c>
      <c r="Z474" s="649"/>
    </row>
    <row r="475" spans="2:26">
      <c r="B475" s="638">
        <f t="shared" si="7"/>
        <v>2008</v>
      </c>
      <c r="C475" s="5">
        <v>39554</v>
      </c>
      <c r="D475" s="643">
        <v>-7.5411006991790899E-3</v>
      </c>
      <c r="E475" s="643">
        <v>5.07017957022321E-2</v>
      </c>
      <c r="F475" s="643">
        <v>5.7818770760453102E-2</v>
      </c>
      <c r="G475" s="643">
        <v>-9.3995920850628092E-3</v>
      </c>
      <c r="H475" s="643">
        <v>9.1579873678443294E-2</v>
      </c>
      <c r="W475" s="5">
        <v>39941</v>
      </c>
      <c r="X475" s="649">
        <v>0.18829678578202599</v>
      </c>
      <c r="Y475" s="649">
        <v>0.37409942427197274</v>
      </c>
      <c r="Z475" s="649"/>
    </row>
    <row r="476" spans="2:26">
      <c r="B476" s="638">
        <f t="shared" si="7"/>
        <v>2008</v>
      </c>
      <c r="C476" s="5">
        <v>39561</v>
      </c>
      <c r="D476" s="643">
        <v>-1.2683296984334E-2</v>
      </c>
      <c r="E476" s="643">
        <v>4.3315888707773802E-2</v>
      </c>
      <c r="F476" s="643">
        <v>5.0649704266134098E-2</v>
      </c>
      <c r="G476" s="643">
        <v>-6.7018740941357001E-3</v>
      </c>
      <c r="H476" s="643">
        <v>7.4580421895438204E-2</v>
      </c>
      <c r="W476" s="5">
        <v>39948</v>
      </c>
      <c r="X476" s="649">
        <v>0.17214087200385722</v>
      </c>
      <c r="Y476" s="649">
        <v>0.2890725384368284</v>
      </c>
      <c r="Z476" s="649"/>
    </row>
    <row r="477" spans="2:26">
      <c r="B477" s="638">
        <f t="shared" si="7"/>
        <v>2008</v>
      </c>
      <c r="C477" s="5">
        <v>39567</v>
      </c>
      <c r="D477" s="643">
        <v>-8.9050057481156603E-3</v>
      </c>
      <c r="E477" s="643">
        <v>4.0524593707460997E-2</v>
      </c>
      <c r="F477" s="643">
        <v>5.2347355095845698E-2</v>
      </c>
      <c r="G477" s="643">
        <v>-1.2402856145327301E-2</v>
      </c>
      <c r="H477" s="643">
        <v>7.1564086909863697E-2</v>
      </c>
      <c r="W477" s="5">
        <v>39955</v>
      </c>
      <c r="X477" s="649">
        <v>0.1730910895430004</v>
      </c>
      <c r="Y477" s="649">
        <v>0.28921381076064401</v>
      </c>
      <c r="Z477" s="649"/>
    </row>
    <row r="478" spans="2:26">
      <c r="B478" s="638">
        <f t="shared" si="7"/>
        <v>2008</v>
      </c>
      <c r="C478" s="5">
        <v>39569.5</v>
      </c>
      <c r="D478" s="643">
        <v>-2.5527333775810001E-3</v>
      </c>
      <c r="E478" s="643">
        <v>2.9237787522560701E-2</v>
      </c>
      <c r="F478" s="643">
        <v>2.22423037228082E-2</v>
      </c>
      <c r="G478" s="643">
        <v>-1.6172100181948499E-3</v>
      </c>
      <c r="H478" s="643">
        <v>4.7310147849592997E-2</v>
      </c>
      <c r="W478" s="5">
        <v>39962</v>
      </c>
      <c r="X478" s="649">
        <v>0.15537418813583381</v>
      </c>
      <c r="Y478" s="649">
        <v>0.29604052218977606</v>
      </c>
      <c r="Z478" s="649"/>
    </row>
    <row r="479" spans="2:26">
      <c r="B479" s="638">
        <f t="shared" si="7"/>
        <v>2008</v>
      </c>
      <c r="C479" s="5">
        <v>39575</v>
      </c>
      <c r="D479" s="643">
        <v>-8.3782324544082899E-3</v>
      </c>
      <c r="E479" s="643">
        <v>3.2933945735505697E-2</v>
      </c>
      <c r="F479" s="643">
        <v>3.5964954746907897E-2</v>
      </c>
      <c r="G479" s="643">
        <v>-5.5911535752299199E-3</v>
      </c>
      <c r="H479" s="643">
        <v>5.4929514452775399E-2</v>
      </c>
      <c r="W479" s="5">
        <v>39969</v>
      </c>
      <c r="X479" s="649">
        <v>0.1520643014207354</v>
      </c>
      <c r="Y479" s="649">
        <v>0.29744381394498942</v>
      </c>
      <c r="Z479" s="649"/>
    </row>
    <row r="480" spans="2:26">
      <c r="B480" s="638">
        <f t="shared" si="7"/>
        <v>2008</v>
      </c>
      <c r="C480" s="5">
        <v>39582</v>
      </c>
      <c r="D480" s="643">
        <v>-1.01496280979959E-2</v>
      </c>
      <c r="E480" s="643">
        <v>4.0420332036921698E-2</v>
      </c>
      <c r="F480" s="643">
        <v>4.1705926603403998E-2</v>
      </c>
      <c r="G480" s="643">
        <v>-7.1558446956294002E-3</v>
      </c>
      <c r="H480" s="643">
        <v>6.4820785846700299E-2</v>
      </c>
      <c r="W480" s="5">
        <v>39976</v>
      </c>
      <c r="X480" s="649">
        <v>0.13826289131612379</v>
      </c>
      <c r="Y480" s="649">
        <v>0.25390311737970844</v>
      </c>
      <c r="Z480" s="649"/>
    </row>
    <row r="481" spans="2:26">
      <c r="B481" s="638">
        <f t="shared" si="7"/>
        <v>2008</v>
      </c>
      <c r="C481" s="5">
        <v>39589</v>
      </c>
      <c r="D481" s="643">
        <v>-6.77774528020815E-3</v>
      </c>
      <c r="E481" s="643">
        <v>2.18004131438485E-2</v>
      </c>
      <c r="F481" s="643">
        <v>3.3794804650595499E-2</v>
      </c>
      <c r="G481" s="643">
        <v>-5.6592055994858599E-3</v>
      </c>
      <c r="H481" s="643">
        <v>4.3158266914749999E-2</v>
      </c>
      <c r="W481" s="5">
        <v>39983</v>
      </c>
      <c r="X481" s="649">
        <v>0.13656334440974399</v>
      </c>
      <c r="Y481" s="649">
        <v>0.23388830145893361</v>
      </c>
      <c r="Z481" s="649"/>
    </row>
    <row r="482" spans="2:26">
      <c r="B482" s="638">
        <f t="shared" si="7"/>
        <v>2008</v>
      </c>
      <c r="C482" s="5">
        <v>39596</v>
      </c>
      <c r="D482" s="643">
        <v>-7.4344645896075199E-3</v>
      </c>
      <c r="E482" s="643">
        <v>2.78502553375355E-2</v>
      </c>
      <c r="F482" s="643">
        <v>4.3257077929509398E-2</v>
      </c>
      <c r="G482" s="643">
        <v>-8.1877422669017902E-3</v>
      </c>
      <c r="H482" s="643">
        <v>5.5485126410535601E-2</v>
      </c>
      <c r="W482" s="5">
        <v>39990</v>
      </c>
      <c r="X482" s="649">
        <v>9.3109179066198408E-2</v>
      </c>
      <c r="Y482" s="649">
        <v>0.21402394198280597</v>
      </c>
      <c r="Z482" s="649"/>
    </row>
    <row r="483" spans="2:26">
      <c r="B483" s="638">
        <f t="shared" si="7"/>
        <v>2008</v>
      </c>
      <c r="C483" s="5">
        <v>39603</v>
      </c>
      <c r="D483" s="643">
        <v>-7.8967420776090008E-3</v>
      </c>
      <c r="E483" s="643">
        <v>2.94710503075684E-2</v>
      </c>
      <c r="F483" s="643">
        <v>3.2766581845965898E-2</v>
      </c>
      <c r="G483" s="643">
        <v>-5.4485505896392202E-3</v>
      </c>
      <c r="H483" s="643">
        <v>4.8892339486286102E-2</v>
      </c>
      <c r="W483" s="5">
        <v>39997</v>
      </c>
      <c r="X483" s="649">
        <v>0.11414473188837285</v>
      </c>
      <c r="Y483" s="649">
        <v>0.25816884352380198</v>
      </c>
      <c r="Z483" s="649"/>
    </row>
    <row r="484" spans="2:26">
      <c r="B484" s="638">
        <f t="shared" si="7"/>
        <v>2008</v>
      </c>
      <c r="C484" s="5">
        <v>39610</v>
      </c>
      <c r="D484" s="643">
        <v>-8.0622177079294494E-3</v>
      </c>
      <c r="E484" s="643">
        <v>3.23414401399236E-2</v>
      </c>
      <c r="F484" s="643">
        <v>3.1393111569821303E-2</v>
      </c>
      <c r="G484" s="643">
        <v>-6.8049578350158502E-3</v>
      </c>
      <c r="H484" s="643">
        <v>4.8867376166799502E-2</v>
      </c>
      <c r="W484" s="5">
        <v>40004</v>
      </c>
      <c r="X484" s="649">
        <v>9.2721572133392188E-2</v>
      </c>
      <c r="Y484" s="649">
        <v>0.25531179399546161</v>
      </c>
      <c r="Z484" s="649"/>
    </row>
    <row r="485" spans="2:26">
      <c r="B485" s="638">
        <f t="shared" si="7"/>
        <v>2008</v>
      </c>
      <c r="C485" s="5">
        <v>39617</v>
      </c>
      <c r="D485" s="643">
        <v>-3.8610104328810901E-3</v>
      </c>
      <c r="E485" s="643">
        <v>1.9359349119029E-2</v>
      </c>
      <c r="F485" s="643">
        <v>3.2956557945750503E-2</v>
      </c>
      <c r="G485" s="643">
        <v>-3.9886490277066203E-3</v>
      </c>
      <c r="H485" s="643">
        <v>4.4466247604191801E-2</v>
      </c>
      <c r="W485" s="5">
        <v>40011</v>
      </c>
      <c r="X485" s="649">
        <v>9.1079720670926997E-2</v>
      </c>
      <c r="Y485" s="649">
        <v>0.26733199654880097</v>
      </c>
      <c r="Z485" s="649"/>
    </row>
    <row r="486" spans="2:26">
      <c r="B486" s="638">
        <f t="shared" si="7"/>
        <v>2008</v>
      </c>
      <c r="C486" s="5">
        <v>39624</v>
      </c>
      <c r="D486" s="643">
        <v>-5.3236778988726497E-3</v>
      </c>
      <c r="E486" s="643">
        <v>3.3918773000445102E-2</v>
      </c>
      <c r="F486" s="643">
        <v>3.2327156583465702E-2</v>
      </c>
      <c r="G486" s="643">
        <v>-7.6942046502393897E-3</v>
      </c>
      <c r="H486" s="643">
        <v>5.3228047034798699E-2</v>
      </c>
      <c r="W486" s="5">
        <v>40018</v>
      </c>
      <c r="X486" s="649">
        <v>7.2923062324924071E-2</v>
      </c>
      <c r="Y486" s="649">
        <v>0.25283725255960776</v>
      </c>
      <c r="Z486" s="649"/>
    </row>
    <row r="487" spans="2:26">
      <c r="B487" s="638">
        <f t="shared" si="7"/>
        <v>2008</v>
      </c>
      <c r="C487" s="5">
        <v>39629</v>
      </c>
      <c r="D487" s="643">
        <v>-7.5137749896417002E-3</v>
      </c>
      <c r="E487" s="643">
        <v>7.0793756618318701E-2</v>
      </c>
      <c r="F487" s="643">
        <v>4.5742618564507197E-2</v>
      </c>
      <c r="G487" s="643">
        <v>-1.2379055003676601E-2</v>
      </c>
      <c r="H487" s="643">
        <v>9.6643545189507699E-2</v>
      </c>
      <c r="W487" s="5">
        <v>40025</v>
      </c>
      <c r="X487" s="649">
        <v>7.1982188666670055E-2</v>
      </c>
      <c r="Y487" s="649">
        <v>0.27012054430620358</v>
      </c>
      <c r="Z487" s="649"/>
    </row>
    <row r="488" spans="2:26">
      <c r="B488" s="638">
        <f t="shared" si="7"/>
        <v>2008</v>
      </c>
      <c r="C488" s="5">
        <v>39631.5</v>
      </c>
      <c r="D488" s="643">
        <v>-1.03587930875132E-2</v>
      </c>
      <c r="E488" s="643">
        <v>3.2093286718727097E-2</v>
      </c>
      <c r="F488" s="643">
        <v>3.9150460419285701E-2</v>
      </c>
      <c r="G488" s="643">
        <v>-4.9263283395653999E-3</v>
      </c>
      <c r="H488" s="643">
        <v>5.5958625710934302E-2</v>
      </c>
      <c r="W488" s="5">
        <v>40032</v>
      </c>
      <c r="X488" s="649">
        <v>5.3033518534330561E-2</v>
      </c>
      <c r="Y488" s="649">
        <v>0.23297445086678761</v>
      </c>
      <c r="Z488" s="649"/>
    </row>
    <row r="489" spans="2:26">
      <c r="B489" s="638">
        <f t="shared" si="7"/>
        <v>2008</v>
      </c>
      <c r="C489" s="5">
        <v>39638</v>
      </c>
      <c r="D489" s="643">
        <v>-1.06946976501216E-2</v>
      </c>
      <c r="E489" s="643">
        <v>3.9951946979506603E-2</v>
      </c>
      <c r="F489" s="643">
        <v>4.2246301485971097E-2</v>
      </c>
      <c r="G489" s="643">
        <v>-4.52387221872545E-3</v>
      </c>
      <c r="H489" s="643">
        <v>6.6979678596630607E-2</v>
      </c>
      <c r="W489" s="5">
        <v>40039</v>
      </c>
      <c r="X489" s="649">
        <v>4.8960391346857778E-2</v>
      </c>
      <c r="Y489" s="649">
        <v>0.2112915574439686</v>
      </c>
      <c r="Z489" s="649"/>
    </row>
    <row r="490" spans="2:26">
      <c r="B490" s="638">
        <f t="shared" si="7"/>
        <v>2008</v>
      </c>
      <c r="C490" s="5">
        <v>39645</v>
      </c>
      <c r="D490" s="643">
        <v>-5.4706078876881102E-3</v>
      </c>
      <c r="E490" s="643">
        <v>8.9139673604034207E-3</v>
      </c>
      <c r="F490" s="643">
        <v>2.7255519647108799E-2</v>
      </c>
      <c r="G490" s="643">
        <v>-4.3418522002467898E-3</v>
      </c>
      <c r="H490" s="643">
        <v>2.6357026919577298E-2</v>
      </c>
      <c r="W490" s="5">
        <v>40046</v>
      </c>
      <c r="X490" s="649">
        <v>5.6732808561188022E-2</v>
      </c>
      <c r="Y490" s="649">
        <v>0.2148337529939644</v>
      </c>
      <c r="Z490" s="649"/>
    </row>
    <row r="491" spans="2:26">
      <c r="B491" s="638">
        <f t="shared" si="7"/>
        <v>2008</v>
      </c>
      <c r="C491" s="5">
        <v>39652</v>
      </c>
      <c r="D491" s="643">
        <v>-2.87053233701345E-3</v>
      </c>
      <c r="E491" s="643">
        <v>9.1663991728567207E-3</v>
      </c>
      <c r="F491" s="643">
        <v>1.6083835058831101E-2</v>
      </c>
      <c r="G491" s="643">
        <v>-2.8672248578137998E-3</v>
      </c>
      <c r="H491" s="643">
        <v>1.9512477036860602E-2</v>
      </c>
      <c r="W491" s="5">
        <v>40053</v>
      </c>
      <c r="X491" s="649">
        <v>5.0074970405813858E-2</v>
      </c>
      <c r="Y491" s="649">
        <v>0.21680832776642359</v>
      </c>
      <c r="Z491" s="649"/>
    </row>
    <row r="492" spans="2:26">
      <c r="B492" s="638">
        <f t="shared" si="7"/>
        <v>2008</v>
      </c>
      <c r="C492" s="5">
        <v>39658.5</v>
      </c>
      <c r="D492" s="643">
        <v>-2.79706031837485E-3</v>
      </c>
      <c r="E492" s="643">
        <v>1.9465458708886E-2</v>
      </c>
      <c r="F492" s="643">
        <v>1.8391109529122499E-2</v>
      </c>
      <c r="G492" s="643">
        <v>-2.79167275110744E-3</v>
      </c>
      <c r="H492" s="643">
        <v>3.2267835168526202E-2</v>
      </c>
      <c r="W492" s="5">
        <v>40060</v>
      </c>
      <c r="X492" s="649">
        <v>4.4819849323613659E-2</v>
      </c>
      <c r="Y492" s="649">
        <v>0.24873718609694659</v>
      </c>
      <c r="Z492" s="649"/>
    </row>
    <row r="493" spans="2:26">
      <c r="B493" s="638">
        <f t="shared" si="7"/>
        <v>2008</v>
      </c>
      <c r="C493" s="5">
        <v>39661</v>
      </c>
      <c r="D493" s="643">
        <v>-1.36577364726331E-3</v>
      </c>
      <c r="E493" s="643">
        <v>3.7061693429719697E-2</v>
      </c>
      <c r="F493" s="643">
        <v>9.2072624735255997E-3</v>
      </c>
      <c r="G493" s="643">
        <v>-3.3743829430439398E-3</v>
      </c>
      <c r="H493" s="643">
        <v>4.1528799312938097E-2</v>
      </c>
      <c r="W493" s="5">
        <v>40067</v>
      </c>
      <c r="X493" s="649">
        <v>3.3841907797408199E-2</v>
      </c>
      <c r="Y493" s="649">
        <v>0.26716476681339957</v>
      </c>
      <c r="Z493" s="649"/>
    </row>
    <row r="494" spans="2:26">
      <c r="B494" s="638">
        <f t="shared" si="7"/>
        <v>2008</v>
      </c>
      <c r="C494" s="5">
        <v>39666</v>
      </c>
      <c r="D494" s="643">
        <v>6.6865251947139401E-4</v>
      </c>
      <c r="E494" s="643">
        <v>1.21701960088091E-2</v>
      </c>
      <c r="F494" s="643">
        <v>1.12049521755771E-2</v>
      </c>
      <c r="G494" s="643">
        <v>-8.1272892174420904E-4</v>
      </c>
      <c r="H494" s="643">
        <v>2.32310717821133E-2</v>
      </c>
      <c r="W494" s="5">
        <v>40074</v>
      </c>
      <c r="X494" s="649">
        <v>3.870268924752026E-2</v>
      </c>
      <c r="Y494" s="649">
        <v>0.21442140420075023</v>
      </c>
      <c r="Z494" s="649"/>
    </row>
    <row r="495" spans="2:26">
      <c r="B495" s="638">
        <f t="shared" si="7"/>
        <v>2008</v>
      </c>
      <c r="C495" s="5">
        <v>39673</v>
      </c>
      <c r="D495" s="643">
        <v>3.55086953068182E-3</v>
      </c>
      <c r="E495" s="643">
        <v>1.31198611654388E-2</v>
      </c>
      <c r="F495" s="643">
        <v>8.5342685963288607E-3</v>
      </c>
      <c r="G495" s="643">
        <v>8.3768279899184097E-4</v>
      </c>
      <c r="H495" s="643">
        <v>2.60426820914413E-2</v>
      </c>
      <c r="W495" s="5">
        <v>40081</v>
      </c>
      <c r="X495" s="649">
        <v>3.3533795110008459E-2</v>
      </c>
      <c r="Y495" s="649">
        <v>0.2100229478775156</v>
      </c>
      <c r="Z495" s="649"/>
    </row>
    <row r="496" spans="2:26">
      <c r="B496" s="638">
        <f t="shared" si="7"/>
        <v>2008</v>
      </c>
      <c r="C496" s="5">
        <v>39680</v>
      </c>
      <c r="D496" s="643">
        <v>1.76974196433587E-4</v>
      </c>
      <c r="E496" s="643">
        <v>1.1031461170931E-2</v>
      </c>
      <c r="F496" s="643">
        <v>1.5218750453533599E-2</v>
      </c>
      <c r="G496" s="643">
        <v>-1.43323431127481E-3</v>
      </c>
      <c r="H496" s="643">
        <v>2.4993951509623399E-2</v>
      </c>
      <c r="W496" s="5">
        <v>40088</v>
      </c>
      <c r="X496" s="649">
        <v>3.5684873934508463E-2</v>
      </c>
      <c r="Y496" s="649">
        <v>0.23363931968277757</v>
      </c>
      <c r="Z496" s="649"/>
    </row>
    <row r="497" spans="2:26">
      <c r="B497" s="638">
        <f t="shared" si="7"/>
        <v>2008</v>
      </c>
      <c r="C497" s="5">
        <v>39687</v>
      </c>
      <c r="D497" s="643">
        <v>2.7609347633403601E-3</v>
      </c>
      <c r="E497" s="643">
        <v>1.4130199072701299E-2</v>
      </c>
      <c r="F497" s="643">
        <v>1.53478408367279E-2</v>
      </c>
      <c r="G497" s="643">
        <v>-8.2638153024093097E-4</v>
      </c>
      <c r="H497" s="643">
        <v>3.1412593142528603E-2</v>
      </c>
      <c r="W497" s="5">
        <v>40095</v>
      </c>
      <c r="X497" s="649">
        <v>2.653608644689754E-2</v>
      </c>
      <c r="Y497" s="649">
        <v>0.1779585812966876</v>
      </c>
      <c r="Z497" s="649"/>
    </row>
    <row r="498" spans="2:26">
      <c r="B498" s="638">
        <f t="shared" si="7"/>
        <v>2008</v>
      </c>
      <c r="C498" s="5">
        <v>39694</v>
      </c>
      <c r="D498" s="643">
        <v>7.9544954849831602E-3</v>
      </c>
      <c r="E498" s="643">
        <v>1.0415773701968899E-2</v>
      </c>
      <c r="F498" s="643">
        <v>3.7487524089110198E-3</v>
      </c>
      <c r="G498" s="643">
        <v>2.78337071559269E-3</v>
      </c>
      <c r="H498" s="643">
        <v>2.49023923114557E-2</v>
      </c>
      <c r="W498" s="5">
        <v>40102</v>
      </c>
      <c r="X498" s="649">
        <v>3.4029735081418121E-2</v>
      </c>
      <c r="Y498" s="649">
        <v>0.16952382327324583</v>
      </c>
      <c r="Z498" s="649"/>
    </row>
    <row r="499" spans="2:26">
      <c r="B499" s="638">
        <f t="shared" si="7"/>
        <v>2008</v>
      </c>
      <c r="C499" s="5">
        <v>39701</v>
      </c>
      <c r="D499" s="643">
        <v>8.0093668098333293E-3</v>
      </c>
      <c r="E499" s="643">
        <v>2.3774207031607E-2</v>
      </c>
      <c r="F499" s="643">
        <v>1.9741203629797501E-2</v>
      </c>
      <c r="G499" s="643">
        <v>-1.1536354507155899E-3</v>
      </c>
      <c r="H499" s="643">
        <v>5.0371142020522203E-2</v>
      </c>
      <c r="W499" s="5">
        <v>40109</v>
      </c>
      <c r="X499" s="649">
        <v>2.8068314745150917E-2</v>
      </c>
      <c r="Y499" s="649">
        <v>9.767146225860196E-2</v>
      </c>
      <c r="Z499" s="649"/>
    </row>
    <row r="500" spans="2:26">
      <c r="B500" s="638">
        <f t="shared" si="7"/>
        <v>2008</v>
      </c>
      <c r="C500" s="5">
        <v>39708</v>
      </c>
      <c r="D500" s="643">
        <v>1.30111219336099E-2</v>
      </c>
      <c r="E500" s="643">
        <v>4.5549789339707297E-2</v>
      </c>
      <c r="F500" s="643">
        <v>4.5363942572945598E-2</v>
      </c>
      <c r="G500" s="643">
        <v>-5.4491135631032899E-3</v>
      </c>
      <c r="H500" s="643">
        <v>9.8475740283159405E-2</v>
      </c>
      <c r="W500" s="5">
        <v>40116</v>
      </c>
      <c r="X500" s="649">
        <v>3.6889579860383562E-2</v>
      </c>
      <c r="Y500" s="649">
        <v>9.6335269134686818E-2</v>
      </c>
      <c r="Z500" s="649"/>
    </row>
    <row r="501" spans="2:26">
      <c r="B501" s="638">
        <f t="shared" si="7"/>
        <v>2008</v>
      </c>
      <c r="C501" s="5">
        <v>39715</v>
      </c>
      <c r="D501" s="643">
        <v>8.9172458295816992E-3</v>
      </c>
      <c r="E501" s="643">
        <v>4.1526502363586799E-2</v>
      </c>
      <c r="F501" s="643">
        <v>4.2679481598944899E-2</v>
      </c>
      <c r="G501" s="643">
        <v>-6.7769787636245398E-3</v>
      </c>
      <c r="H501" s="643">
        <v>8.6346251028488794E-2</v>
      </c>
      <c r="W501" s="5">
        <v>40123</v>
      </c>
      <c r="X501" s="649">
        <v>4.297568208646825E-2</v>
      </c>
      <c r="Y501" s="649">
        <v>8.8225580590905905E-2</v>
      </c>
      <c r="Z501" s="649"/>
    </row>
    <row r="502" spans="2:26">
      <c r="B502" s="638">
        <f t="shared" si="7"/>
        <v>2008</v>
      </c>
      <c r="C502" s="5">
        <v>39720.5</v>
      </c>
      <c r="D502" s="643">
        <v>1.6583388196492199E-2</v>
      </c>
      <c r="E502" s="643">
        <v>5.7738280965717398E-2</v>
      </c>
      <c r="F502" s="643">
        <v>5.1705005548921497E-2</v>
      </c>
      <c r="G502" s="643">
        <v>3.8479207248188702E-3</v>
      </c>
      <c r="H502" s="643">
        <v>0.12987459543595001</v>
      </c>
      <c r="W502" s="5">
        <v>40130</v>
      </c>
      <c r="X502" s="649">
        <v>5.1156333980130322E-2</v>
      </c>
      <c r="Y502" s="649">
        <v>0.10180000755581017</v>
      </c>
      <c r="Z502" s="649"/>
    </row>
    <row r="503" spans="2:26">
      <c r="B503" s="638">
        <f t="shared" si="7"/>
        <v>2008</v>
      </c>
      <c r="C503" s="5">
        <v>39723</v>
      </c>
      <c r="D503" s="643">
        <v>3.15574799586089E-2</v>
      </c>
      <c r="E503" s="643">
        <v>3.79406706515652E-2</v>
      </c>
      <c r="F503" s="643">
        <v>5.50802533723177E-2</v>
      </c>
      <c r="G503" s="643">
        <v>1.78567564180408E-3</v>
      </c>
      <c r="H503" s="643">
        <v>0.12636407962429599</v>
      </c>
      <c r="W503" s="5">
        <v>40137</v>
      </c>
      <c r="X503" s="649">
        <v>4.709530401729034E-2</v>
      </c>
      <c r="Y503" s="649">
        <v>0.10668398464257456</v>
      </c>
      <c r="Z503" s="649"/>
    </row>
    <row r="504" spans="2:26">
      <c r="B504" s="638">
        <f t="shared" si="7"/>
        <v>2008</v>
      </c>
      <c r="C504" s="5">
        <v>39729</v>
      </c>
      <c r="D504" s="643">
        <v>5.05878057946825E-2</v>
      </c>
      <c r="E504" s="643">
        <v>8.1620138399865205E-2</v>
      </c>
      <c r="F504" s="643">
        <v>8.2816514394335294E-2</v>
      </c>
      <c r="G504" s="643">
        <v>-6.1105314368382502E-3</v>
      </c>
      <c r="H504" s="643">
        <v>0.20891392715204499</v>
      </c>
      <c r="W504" s="5">
        <v>40144</v>
      </c>
      <c r="X504" s="649">
        <v>3.3823896444079835E-2</v>
      </c>
      <c r="Y504" s="649">
        <v>7.3255164066970885E-2</v>
      </c>
      <c r="Z504" s="649"/>
    </row>
    <row r="505" spans="2:26">
      <c r="B505" s="638">
        <f t="shared" si="7"/>
        <v>2008</v>
      </c>
      <c r="C505" s="5">
        <v>39736</v>
      </c>
      <c r="D505" s="643">
        <v>6.3114955650807894E-2</v>
      </c>
      <c r="E505" s="643">
        <v>6.4117314779976203E-2</v>
      </c>
      <c r="F505" s="643">
        <v>9.8295503941076404E-2</v>
      </c>
      <c r="G505" s="643">
        <v>-9.4264735556863401E-4</v>
      </c>
      <c r="H505" s="643">
        <v>0.22458512701629199</v>
      </c>
      <c r="W505" s="5">
        <v>40151</v>
      </c>
      <c r="X505" s="649">
        <v>4.0667343013387383E-2</v>
      </c>
      <c r="Y505" s="649">
        <v>7.2863540701778959E-2</v>
      </c>
      <c r="Z505" s="649"/>
    </row>
    <row r="506" spans="2:26">
      <c r="B506" s="638">
        <f t="shared" si="7"/>
        <v>2008</v>
      </c>
      <c r="C506" s="5">
        <v>39743</v>
      </c>
      <c r="D506" s="643">
        <v>9.0057324875944006E-2</v>
      </c>
      <c r="E506" s="643">
        <v>3.8892038018746397E-2</v>
      </c>
      <c r="F506" s="643">
        <v>9.8115349540806293E-2</v>
      </c>
      <c r="G506" s="643">
        <v>2.1477042599828199E-2</v>
      </c>
      <c r="H506" s="643">
        <v>0.248541755035325</v>
      </c>
      <c r="W506" s="5">
        <v>40158</v>
      </c>
      <c r="X506" s="649">
        <v>3.3943947406498587E-2</v>
      </c>
      <c r="Y506" s="649">
        <v>7.2618665989928929E-2</v>
      </c>
      <c r="Z506" s="649"/>
    </row>
    <row r="507" spans="2:26">
      <c r="B507" s="638">
        <f t="shared" si="7"/>
        <v>2008</v>
      </c>
      <c r="C507" s="5">
        <v>39750</v>
      </c>
      <c r="D507" s="643">
        <v>0.10669232467906201</v>
      </c>
      <c r="E507" s="643">
        <v>4.17061756943009E-2</v>
      </c>
      <c r="F507" s="643">
        <v>0.107671115212739</v>
      </c>
      <c r="G507" s="643">
        <v>3.9138111681580802E-2</v>
      </c>
      <c r="H507" s="643">
        <v>0.29520772726768202</v>
      </c>
      <c r="W507" s="5">
        <v>40165</v>
      </c>
      <c r="X507" s="649">
        <v>3.1026156567687157E-2</v>
      </c>
      <c r="Y507" s="649">
        <v>6.4163343999853517E-2</v>
      </c>
      <c r="Z507" s="649"/>
    </row>
    <row r="508" spans="2:26">
      <c r="B508" s="638">
        <f t="shared" si="7"/>
        <v>2008</v>
      </c>
      <c r="C508" s="5">
        <v>39757</v>
      </c>
      <c r="D508" s="643">
        <v>9.1612592629556899E-2</v>
      </c>
      <c r="E508" s="643">
        <v>5.5519772422169399E-2</v>
      </c>
      <c r="F508" s="643">
        <v>0.11706367261160899</v>
      </c>
      <c r="G508" s="643">
        <v>3.97265244430259E-2</v>
      </c>
      <c r="H508" s="643">
        <v>0.30392256210636098</v>
      </c>
      <c r="W508" s="5">
        <v>40172</v>
      </c>
      <c r="X508" s="649">
        <v>3.7607390255754637E-2</v>
      </c>
      <c r="Y508" s="649">
        <v>6.7743264107413326E-2</v>
      </c>
      <c r="Z508" s="649"/>
    </row>
    <row r="509" spans="2:26">
      <c r="B509" s="638">
        <f t="shared" si="7"/>
        <v>2008</v>
      </c>
      <c r="C509" s="5">
        <v>39764</v>
      </c>
      <c r="D509" s="643">
        <v>0.110307094864806</v>
      </c>
      <c r="E509" s="643">
        <v>9.0529688568372194E-2</v>
      </c>
      <c r="F509" s="643">
        <v>0.11567511842170999</v>
      </c>
      <c r="G509" s="643">
        <v>4.3399702602599302E-2</v>
      </c>
      <c r="H509" s="643">
        <v>0.35991160445748799</v>
      </c>
      <c r="W509" s="5">
        <v>40179</v>
      </c>
      <c r="X509" s="649">
        <v>4.6445480921162914E-2</v>
      </c>
      <c r="Y509" s="649">
        <v>5.8776177565507771E-2</v>
      </c>
      <c r="Z509" s="649"/>
    </row>
    <row r="510" spans="2:26">
      <c r="B510" s="638">
        <f t="shared" si="7"/>
        <v>2008</v>
      </c>
      <c r="C510" s="5">
        <v>39771</v>
      </c>
      <c r="D510" s="643">
        <v>0.101291121800444</v>
      </c>
      <c r="E510" s="643">
        <v>7.3852206751084906E-2</v>
      </c>
      <c r="F510" s="643">
        <v>0.13169990101825901</v>
      </c>
      <c r="G510" s="643">
        <v>3.5233471631578403E-2</v>
      </c>
      <c r="H510" s="643">
        <v>0.34207670120136602</v>
      </c>
      <c r="W510" s="5">
        <v>40186</v>
      </c>
      <c r="X510" s="649">
        <v>6.370587315148378E-2</v>
      </c>
      <c r="Y510" s="649">
        <v>5.8183928684329103E-2</v>
      </c>
      <c r="Z510" s="649"/>
    </row>
    <row r="511" spans="2:26">
      <c r="B511" s="638">
        <f t="shared" si="7"/>
        <v>2008</v>
      </c>
      <c r="C511" s="5">
        <v>39778</v>
      </c>
      <c r="D511" s="643">
        <v>9.36908346654938E-2</v>
      </c>
      <c r="E511" s="643">
        <v>6.0038709821515601E-2</v>
      </c>
      <c r="F511" s="643">
        <v>0.117592076557995</v>
      </c>
      <c r="G511" s="643">
        <v>4.3224040561114403E-2</v>
      </c>
      <c r="H511" s="643">
        <v>0.31454566160611902</v>
      </c>
      <c r="W511" s="5">
        <v>40193</v>
      </c>
      <c r="X511" s="649">
        <v>7.2216025275303214E-2</v>
      </c>
      <c r="Y511" s="649">
        <v>4.4731774414009814E-2</v>
      </c>
      <c r="Z511" s="649"/>
    </row>
    <row r="512" spans="2:26">
      <c r="B512" s="638">
        <f t="shared" si="7"/>
        <v>2008</v>
      </c>
      <c r="C512" s="5">
        <v>39785</v>
      </c>
      <c r="D512" s="643">
        <v>8.6300340459601596E-2</v>
      </c>
      <c r="E512" s="643">
        <v>6.46915923060494E-2</v>
      </c>
      <c r="F512" s="643">
        <v>0.11679983589245201</v>
      </c>
      <c r="G512" s="643">
        <v>4.8286970184067399E-2</v>
      </c>
      <c r="H512" s="643">
        <v>0.31607873884217003</v>
      </c>
      <c r="W512" s="5">
        <v>40200</v>
      </c>
      <c r="X512" s="649">
        <v>6.3197782647686676E-2</v>
      </c>
      <c r="Y512" s="649">
        <v>4.853084962576748E-2</v>
      </c>
      <c r="Z512" s="649"/>
    </row>
    <row r="513" spans="2:26">
      <c r="B513" s="638">
        <f t="shared" si="7"/>
        <v>2008</v>
      </c>
      <c r="C513" s="5">
        <v>39792</v>
      </c>
      <c r="D513" s="643">
        <v>8.4017019449082506E-2</v>
      </c>
      <c r="E513" s="643">
        <v>9.4873201746455402E-2</v>
      </c>
      <c r="F513" s="643">
        <v>0.13730908778499401</v>
      </c>
      <c r="G513" s="643">
        <v>5.1948413855717697E-2</v>
      </c>
      <c r="H513" s="643">
        <v>0.36814772283625002</v>
      </c>
      <c r="W513" s="5">
        <v>40207</v>
      </c>
      <c r="X513" s="649">
        <v>6.2557791302115751E-2</v>
      </c>
      <c r="Y513" s="649">
        <v>4.9170992094883223E-2</v>
      </c>
      <c r="Z513" s="649"/>
    </row>
    <row r="514" spans="2:26">
      <c r="B514" s="638">
        <f t="shared" si="7"/>
        <v>2008</v>
      </c>
      <c r="C514" s="5">
        <v>39799</v>
      </c>
      <c r="D514" s="643">
        <v>6.9078689403765603E-2</v>
      </c>
      <c r="E514" s="643">
        <v>3.8362239430050099E-2</v>
      </c>
      <c r="F514" s="643">
        <v>0.100898881354997</v>
      </c>
      <c r="G514" s="643">
        <v>4.9750405312707899E-2</v>
      </c>
      <c r="H514" s="643">
        <v>0.258090215501521</v>
      </c>
      <c r="W514" s="5">
        <v>40214</v>
      </c>
      <c r="X514" s="649">
        <v>7.0093373536864095E-2</v>
      </c>
      <c r="Y514" s="649">
        <v>6.5546465554809863E-2</v>
      </c>
      <c r="Z514" s="649"/>
    </row>
    <row r="515" spans="2:26">
      <c r="B515" s="638">
        <f t="shared" si="7"/>
        <v>2008</v>
      </c>
      <c r="C515" s="5">
        <v>39806</v>
      </c>
      <c r="D515" s="643">
        <v>2.6725050589914302E-2</v>
      </c>
      <c r="E515" s="643">
        <v>1.11710756490028E-2</v>
      </c>
      <c r="F515" s="643">
        <v>5.37744050576636E-2</v>
      </c>
      <c r="G515" s="643">
        <v>3.7499215956983301E-2</v>
      </c>
      <c r="H515" s="643">
        <v>0.129169747253564</v>
      </c>
      <c r="W515" s="5">
        <v>40221</v>
      </c>
      <c r="X515" s="649">
        <v>7.909677862414459E-2</v>
      </c>
      <c r="Y515" s="649">
        <v>4.4430953946467545E-2</v>
      </c>
      <c r="Z515" s="649"/>
    </row>
    <row r="516" spans="2:26">
      <c r="B516" s="638">
        <f t="shared" si="7"/>
        <v>2008</v>
      </c>
      <c r="C516" s="5">
        <v>39812</v>
      </c>
      <c r="D516" s="643">
        <v>6.2444021372669502E-2</v>
      </c>
      <c r="E516" s="643">
        <v>2.23308732157146E-2</v>
      </c>
      <c r="F516" s="643">
        <v>8.2175621088688394E-2</v>
      </c>
      <c r="G516" s="643">
        <v>6.0877817713102501E-2</v>
      </c>
      <c r="H516" s="643">
        <v>0.227828333390175</v>
      </c>
      <c r="W516" s="5">
        <v>40228</v>
      </c>
      <c r="X516" s="649">
        <v>8.9964288166606732E-2</v>
      </c>
      <c r="Y516" s="649">
        <v>5.512472120302616E-2</v>
      </c>
      <c r="Z516" s="649"/>
    </row>
    <row r="517" spans="2:26">
      <c r="B517" s="638">
        <f t="shared" si="7"/>
        <v>2009</v>
      </c>
      <c r="C517" s="5">
        <v>39814.5</v>
      </c>
      <c r="D517" s="643">
        <v>3.7090054805335899E-2</v>
      </c>
      <c r="E517" s="643">
        <v>1.1822251572208699E-2</v>
      </c>
      <c r="F517" s="643">
        <v>3.8835603922532103E-2</v>
      </c>
      <c r="G517" s="643">
        <v>2.8419130801072501E-2</v>
      </c>
      <c r="H517" s="643">
        <v>0.116167041101149</v>
      </c>
      <c r="W517" s="5">
        <v>40235</v>
      </c>
      <c r="X517" s="649">
        <v>6.607706716141519E-2</v>
      </c>
      <c r="Y517" s="649">
        <v>5.7161552291138541E-2</v>
      </c>
      <c r="Z517" s="649"/>
    </row>
    <row r="518" spans="2:26">
      <c r="B518" s="638">
        <f t="shared" ref="B518:B581" si="8">YEAR(C518)</f>
        <v>2009</v>
      </c>
      <c r="C518" s="5">
        <v>39820</v>
      </c>
      <c r="D518" s="643">
        <v>6.5366482594399297E-2</v>
      </c>
      <c r="E518" s="643">
        <v>1.15943169155716E-2</v>
      </c>
      <c r="F518" s="643">
        <v>8.2816024797803797E-2</v>
      </c>
      <c r="G518" s="643">
        <v>3.8632422404300301E-2</v>
      </c>
      <c r="H518" s="643">
        <v>0.19840924671207499</v>
      </c>
      <c r="W518" s="5">
        <v>40242</v>
      </c>
      <c r="X518" s="649">
        <v>8.1086793242348493E-2</v>
      </c>
      <c r="Y518" s="649">
        <v>5.2570152027790341E-2</v>
      </c>
      <c r="Z518" s="649"/>
    </row>
    <row r="519" spans="2:26">
      <c r="B519" s="638">
        <f t="shared" si="8"/>
        <v>2009</v>
      </c>
      <c r="C519" s="5">
        <v>39827</v>
      </c>
      <c r="D519" s="643">
        <v>6.5517661119153803E-2</v>
      </c>
      <c r="E519" s="643">
        <v>2.8645041980513001E-3</v>
      </c>
      <c r="F519" s="643">
        <v>9.5185071107110594E-2</v>
      </c>
      <c r="G519" s="643">
        <v>3.1921673016487101E-2</v>
      </c>
      <c r="H519" s="643">
        <v>0.19548890944080299</v>
      </c>
      <c r="W519" s="5">
        <v>40249</v>
      </c>
      <c r="X519" s="649">
        <v>6.7889335902875256E-2</v>
      </c>
      <c r="Y519" s="649">
        <v>5.3704668576639691E-2</v>
      </c>
      <c r="Z519" s="649"/>
    </row>
    <row r="520" spans="2:26">
      <c r="B520" s="638">
        <f t="shared" si="8"/>
        <v>2009</v>
      </c>
      <c r="C520" s="5">
        <v>39834</v>
      </c>
      <c r="D520" s="643">
        <v>6.76483471302676E-2</v>
      </c>
      <c r="E520" s="643">
        <v>-7.4011897087183706E-5</v>
      </c>
      <c r="F520" s="643">
        <v>8.4966974869884498E-2</v>
      </c>
      <c r="G520" s="643">
        <v>3.6549482915958498E-2</v>
      </c>
      <c r="H520" s="643">
        <v>0.18909079301902301</v>
      </c>
      <c r="W520" s="5">
        <v>40256</v>
      </c>
      <c r="X520" s="649">
        <v>8.4207236728910687E-2</v>
      </c>
      <c r="Y520" s="649">
        <v>8.1100849566067126E-2</v>
      </c>
      <c r="Z520" s="649"/>
    </row>
    <row r="521" spans="2:26">
      <c r="B521" s="638">
        <f t="shared" si="8"/>
        <v>2009</v>
      </c>
      <c r="C521" s="5">
        <v>39841</v>
      </c>
      <c r="D521" s="643">
        <v>6.3361642747049904E-2</v>
      </c>
      <c r="E521" s="643">
        <v>-3.4377792186963702E-4</v>
      </c>
      <c r="F521" s="643">
        <v>7.3500187504173406E-2</v>
      </c>
      <c r="G521" s="643">
        <v>3.9958325912821502E-2</v>
      </c>
      <c r="H521" s="643">
        <v>0.17647637824217499</v>
      </c>
      <c r="W521" s="5">
        <v>40263</v>
      </c>
      <c r="X521" s="649">
        <v>9.2545062459629193E-2</v>
      </c>
      <c r="Y521" s="649">
        <v>5.9006290483022507E-2</v>
      </c>
      <c r="Z521" s="649"/>
    </row>
    <row r="522" spans="2:26">
      <c r="B522" s="638">
        <f t="shared" si="8"/>
        <v>2009</v>
      </c>
      <c r="C522" s="5">
        <v>39848</v>
      </c>
      <c r="D522" s="643">
        <v>7.7597499330512201E-2</v>
      </c>
      <c r="E522" s="643">
        <v>-4.0571314609782402E-3</v>
      </c>
      <c r="F522" s="643">
        <v>8.6963717443294897E-2</v>
      </c>
      <c r="G522" s="643">
        <v>4.0874817142569499E-2</v>
      </c>
      <c r="H522" s="643">
        <v>0.201378902455398</v>
      </c>
      <c r="W522" s="5">
        <v>40270</v>
      </c>
      <c r="X522" s="649">
        <v>8.9172419207414949E-2</v>
      </c>
      <c r="Y522" s="649">
        <v>3.6405609492367444E-2</v>
      </c>
      <c r="Z522" s="649"/>
    </row>
    <row r="523" spans="2:26">
      <c r="B523" s="638">
        <f t="shared" si="8"/>
        <v>2009</v>
      </c>
      <c r="C523" s="5">
        <v>39855</v>
      </c>
      <c r="D523" s="643">
        <v>5.45321605356636E-2</v>
      </c>
      <c r="E523" s="643">
        <v>-7.9784652322773698E-3</v>
      </c>
      <c r="F523" s="643">
        <v>7.9123599385645005E-2</v>
      </c>
      <c r="G523" s="643">
        <v>3.6171534061577901E-2</v>
      </c>
      <c r="H523" s="643">
        <v>0.16184882875060899</v>
      </c>
      <c r="W523" s="5">
        <v>40277</v>
      </c>
      <c r="X523" s="649">
        <v>9.8201810910932399E-2</v>
      </c>
      <c r="Y523" s="649">
        <v>4.3954116308558965E-2</v>
      </c>
      <c r="Z523" s="649"/>
    </row>
    <row r="524" spans="2:26">
      <c r="B524" s="638">
        <f t="shared" si="8"/>
        <v>2009</v>
      </c>
      <c r="C524" s="5">
        <v>39862</v>
      </c>
      <c r="D524" s="643">
        <v>8.5168833538483396E-2</v>
      </c>
      <c r="E524" s="643">
        <v>-9.5771842053660496E-3</v>
      </c>
      <c r="F524" s="643">
        <v>9.7686939582140794E-2</v>
      </c>
      <c r="G524" s="643">
        <v>4.09370847754967E-2</v>
      </c>
      <c r="H524" s="643">
        <v>0.214215673690755</v>
      </c>
      <c r="W524" s="5">
        <v>40284</v>
      </c>
      <c r="X524" s="649">
        <v>9.8030001477910592E-2</v>
      </c>
      <c r="Y524" s="649">
        <v>4.0554348496729523E-2</v>
      </c>
      <c r="Z524" s="649"/>
    </row>
    <row r="525" spans="2:26">
      <c r="B525" s="638">
        <f t="shared" si="8"/>
        <v>2009</v>
      </c>
      <c r="C525" s="5">
        <v>39869</v>
      </c>
      <c r="D525" s="643">
        <v>7.1476019915498207E-2</v>
      </c>
      <c r="E525" s="643">
        <v>-1.73221243652192E-2</v>
      </c>
      <c r="F525" s="643">
        <v>8.1501324004837006E-2</v>
      </c>
      <c r="G525" s="643">
        <v>4.0872268146119599E-2</v>
      </c>
      <c r="H525" s="643">
        <v>0.176527487701236</v>
      </c>
      <c r="W525" s="5">
        <v>40291</v>
      </c>
      <c r="X525" s="649">
        <v>0.10381342974321568</v>
      </c>
      <c r="Y525" s="649">
        <v>3.5706291121233649E-2</v>
      </c>
      <c r="Z525" s="649"/>
    </row>
    <row r="526" spans="2:26">
      <c r="B526" s="638">
        <f t="shared" si="8"/>
        <v>2009</v>
      </c>
      <c r="C526" s="5">
        <v>39876</v>
      </c>
      <c r="D526" s="643">
        <v>8.6278819649825395E-2</v>
      </c>
      <c r="E526" s="643">
        <v>-1.8595330603181699E-2</v>
      </c>
      <c r="F526" s="643">
        <v>0.10240626584661</v>
      </c>
      <c r="G526" s="643">
        <v>5.1567855071429303E-2</v>
      </c>
      <c r="H526" s="643">
        <v>0.22165760996468301</v>
      </c>
      <c r="W526" s="5">
        <v>40298</v>
      </c>
      <c r="X526" s="649">
        <v>7.7747446313731761E-2</v>
      </c>
      <c r="Y526" s="649">
        <v>3.4495512639174039E-2</v>
      </c>
      <c r="Z526" s="649"/>
    </row>
    <row r="527" spans="2:26">
      <c r="B527" s="638">
        <f t="shared" si="8"/>
        <v>2009</v>
      </c>
      <c r="C527" s="5">
        <v>39883</v>
      </c>
      <c r="D527" s="643">
        <v>7.9528013425619201E-2</v>
      </c>
      <c r="E527" s="643">
        <v>-2.25224009576372E-2</v>
      </c>
      <c r="F527" s="643">
        <v>0.100436662320308</v>
      </c>
      <c r="G527" s="643">
        <v>6.4248630511343899E-2</v>
      </c>
      <c r="H527" s="643">
        <v>0.22169090529963301</v>
      </c>
      <c r="W527" s="5">
        <v>40305</v>
      </c>
      <c r="X527" s="649">
        <v>0.10587768689062334</v>
      </c>
      <c r="Y527" s="649">
        <v>3.0963651156619542E-2</v>
      </c>
      <c r="Z527" s="649"/>
    </row>
    <row r="528" spans="2:26">
      <c r="B528" s="638">
        <f t="shared" si="8"/>
        <v>2009</v>
      </c>
      <c r="C528" s="5">
        <v>39890</v>
      </c>
      <c r="D528" s="643">
        <v>6.7705187962977295E-2</v>
      </c>
      <c r="E528" s="643">
        <v>-1.9753290696569299E-2</v>
      </c>
      <c r="F528" s="643">
        <v>8.9907339979423004E-2</v>
      </c>
      <c r="G528" s="643">
        <v>5.87304139505593E-2</v>
      </c>
      <c r="H528" s="643">
        <v>0.19658965119638999</v>
      </c>
      <c r="W528" s="5">
        <v>40312</v>
      </c>
      <c r="X528" s="649">
        <v>0.10959772951247822</v>
      </c>
      <c r="Y528" s="649">
        <v>4.269554813875924E-2</v>
      </c>
      <c r="Z528" s="649"/>
    </row>
    <row r="529" spans="2:26">
      <c r="B529" s="638">
        <f t="shared" si="8"/>
        <v>2009</v>
      </c>
      <c r="C529" s="5">
        <v>39897</v>
      </c>
      <c r="D529" s="643">
        <v>6.2810827119175794E-2</v>
      </c>
      <c r="E529" s="643">
        <v>-2.2150519787569201E-2</v>
      </c>
      <c r="F529" s="643">
        <v>9.1748452359450894E-2</v>
      </c>
      <c r="G529" s="643">
        <v>6.4425367851177195E-2</v>
      </c>
      <c r="H529" s="643">
        <v>0.196834127542235</v>
      </c>
      <c r="W529" s="5">
        <v>40319</v>
      </c>
      <c r="X529" s="649">
        <v>0.11635504080176</v>
      </c>
      <c r="Y529" s="649">
        <v>2.6256183071291083E-2</v>
      </c>
      <c r="Z529" s="649"/>
    </row>
    <row r="530" spans="2:26">
      <c r="B530" s="638">
        <f t="shared" si="8"/>
        <v>2009</v>
      </c>
      <c r="C530" s="5">
        <v>39902.5</v>
      </c>
      <c r="D530" s="643">
        <v>4.9612373364787E-2</v>
      </c>
      <c r="E530" s="643">
        <v>-2.4819736528725801E-2</v>
      </c>
      <c r="F530" s="643">
        <v>9.5565674606856804E-2</v>
      </c>
      <c r="G530" s="643">
        <v>6.0250974006783198E-2</v>
      </c>
      <c r="H530" s="643">
        <v>0.18060928544970101</v>
      </c>
      <c r="W530" s="5">
        <v>40326</v>
      </c>
      <c r="X530" s="649">
        <v>0.11059400404041844</v>
      </c>
      <c r="Y530" s="649">
        <v>2.3509573864626782E-2</v>
      </c>
      <c r="Z530" s="649"/>
    </row>
    <row r="531" spans="2:26">
      <c r="B531" s="638">
        <f t="shared" si="8"/>
        <v>2009</v>
      </c>
      <c r="C531" s="5">
        <v>39905</v>
      </c>
      <c r="D531" s="643">
        <v>3.7561629607066403E-2</v>
      </c>
      <c r="E531" s="643">
        <v>-1.8874553237606801E-2</v>
      </c>
      <c r="F531" s="643">
        <v>6.4457029470316396E-2</v>
      </c>
      <c r="G531" s="643">
        <v>4.4019554654388303E-2</v>
      </c>
      <c r="H531" s="643">
        <v>0.127163660494164</v>
      </c>
      <c r="W531" s="5">
        <v>40333</v>
      </c>
      <c r="X531" s="649">
        <v>7.6699311990173574E-2</v>
      </c>
      <c r="Y531" s="649">
        <v>3.377953794431332E-2</v>
      </c>
      <c r="Z531" s="649"/>
    </row>
    <row r="532" spans="2:26">
      <c r="B532" s="638">
        <f t="shared" si="8"/>
        <v>2009</v>
      </c>
      <c r="C532" s="5">
        <v>39911</v>
      </c>
      <c r="D532" s="643">
        <v>5.2282961565346099E-2</v>
      </c>
      <c r="E532" s="643">
        <v>-1.5909147238473E-2</v>
      </c>
      <c r="F532" s="643">
        <v>7.26156178509893E-2</v>
      </c>
      <c r="G532" s="643">
        <v>4.1211652810616402E-2</v>
      </c>
      <c r="H532" s="643">
        <v>0.15020108498847901</v>
      </c>
      <c r="W532" s="5">
        <v>40340</v>
      </c>
      <c r="X532" s="649">
        <v>0.11035835939803662</v>
      </c>
      <c r="Y532" s="649">
        <v>7.4205133839539777E-2</v>
      </c>
      <c r="Z532" s="649"/>
    </row>
    <row r="533" spans="2:26">
      <c r="B533" s="638">
        <f t="shared" si="8"/>
        <v>2009</v>
      </c>
      <c r="C533" s="5">
        <v>39918</v>
      </c>
      <c r="D533" s="643">
        <v>5.8683589464041203E-2</v>
      </c>
      <c r="E533" s="643">
        <v>-3.9498943772822998E-3</v>
      </c>
      <c r="F533" s="643">
        <v>7.9666083632951995E-2</v>
      </c>
      <c r="G533" s="643">
        <v>4.2366216886953897E-2</v>
      </c>
      <c r="H533" s="643">
        <v>0.17676599560666501</v>
      </c>
      <c r="W533" s="5">
        <v>40347</v>
      </c>
      <c r="X533" s="649">
        <v>0.12264786204449303</v>
      </c>
      <c r="Y533" s="649">
        <v>7.6871399212479902E-2</v>
      </c>
      <c r="Z533" s="649"/>
    </row>
    <row r="534" spans="2:26">
      <c r="B534" s="638">
        <f t="shared" si="8"/>
        <v>2009</v>
      </c>
      <c r="C534" s="5">
        <v>39925</v>
      </c>
      <c r="D534" s="643">
        <v>5.6221903145363801E-2</v>
      </c>
      <c r="E534" s="643">
        <v>-4.9003371051788997E-3</v>
      </c>
      <c r="F534" s="643">
        <v>7.4283881366861496E-2</v>
      </c>
      <c r="G534" s="643">
        <v>4.3155374928075599E-2</v>
      </c>
      <c r="H534" s="643">
        <v>0.16876082233512199</v>
      </c>
      <c r="W534" s="5">
        <v>40354</v>
      </c>
      <c r="X534" s="649">
        <v>0.10164311986613073</v>
      </c>
      <c r="Y534" s="649">
        <v>5.9161572033004692E-2</v>
      </c>
      <c r="Z534" s="649"/>
    </row>
    <row r="535" spans="2:26">
      <c r="B535" s="638">
        <f t="shared" si="8"/>
        <v>2009</v>
      </c>
      <c r="C535" s="5">
        <v>39931.5</v>
      </c>
      <c r="D535" s="643">
        <v>6.9178300094269701E-2</v>
      </c>
      <c r="E535" s="643">
        <v>-2.28727271612036E-3</v>
      </c>
      <c r="F535" s="643">
        <v>9.0708492818130801E-2</v>
      </c>
      <c r="G535" s="643">
        <v>4.23363142144405E-2</v>
      </c>
      <c r="H535" s="643">
        <v>0.19993583441072099</v>
      </c>
      <c r="W535" s="5">
        <v>40361</v>
      </c>
      <c r="X535" s="649">
        <v>0.17588159547342139</v>
      </c>
      <c r="Y535" s="649">
        <v>8.4559287007775666E-2</v>
      </c>
      <c r="Z535" s="649"/>
    </row>
    <row r="536" spans="2:26">
      <c r="B536" s="638">
        <f t="shared" si="8"/>
        <v>2009</v>
      </c>
      <c r="C536" s="5">
        <v>39934</v>
      </c>
      <c r="D536" s="643">
        <v>3.01415130813272E-2</v>
      </c>
      <c r="E536" s="643">
        <v>-2.43157569720989E-4</v>
      </c>
      <c r="F536" s="643">
        <v>4.7387306190139603E-2</v>
      </c>
      <c r="G536" s="643">
        <v>1.7421924855455E-2</v>
      </c>
      <c r="H536" s="643">
        <v>9.4707586557200796E-2</v>
      </c>
      <c r="W536" s="5">
        <v>40368</v>
      </c>
      <c r="X536" s="649">
        <v>0.12683004763403591</v>
      </c>
      <c r="Y536" s="649">
        <v>6.2676606506176652E-2</v>
      </c>
      <c r="Z536" s="649"/>
    </row>
    <row r="537" spans="2:26">
      <c r="B537" s="638">
        <f t="shared" si="8"/>
        <v>2009</v>
      </c>
      <c r="C537" s="5">
        <v>39939</v>
      </c>
      <c r="D537" s="643">
        <v>6.2348750769545998E-2</v>
      </c>
      <c r="E537" s="643">
        <v>3.61149918401159E-3</v>
      </c>
      <c r="F537" s="643">
        <v>8.7683497144890502E-2</v>
      </c>
      <c r="G537" s="643">
        <v>3.46530386835779E-2</v>
      </c>
      <c r="H537" s="643">
        <v>0.18829678578202599</v>
      </c>
      <c r="W537" s="5">
        <v>40375</v>
      </c>
      <c r="X537" s="649">
        <v>0.17352159768789002</v>
      </c>
      <c r="Y537" s="649">
        <v>6.4871403232895961E-2</v>
      </c>
      <c r="Z537" s="649"/>
    </row>
    <row r="538" spans="2:26">
      <c r="B538" s="638">
        <f t="shared" si="8"/>
        <v>2009</v>
      </c>
      <c r="C538" s="5">
        <v>39946</v>
      </c>
      <c r="D538" s="643">
        <v>4.5014276619857102E-2</v>
      </c>
      <c r="E538" s="643">
        <v>3.6711644106299699E-3</v>
      </c>
      <c r="F538" s="643">
        <v>8.4447573363103406E-2</v>
      </c>
      <c r="G538" s="643">
        <v>3.9007857610266601E-2</v>
      </c>
      <c r="H538" s="643">
        <v>0.172140872003857</v>
      </c>
      <c r="W538" s="5">
        <v>40382</v>
      </c>
      <c r="X538" s="649">
        <v>0.16112288080720422</v>
      </c>
      <c r="Y538" s="649">
        <v>8.3221744500323047E-2</v>
      </c>
      <c r="Z538" s="649"/>
    </row>
    <row r="539" spans="2:26">
      <c r="B539" s="638">
        <f t="shared" si="8"/>
        <v>2009</v>
      </c>
      <c r="C539" s="5">
        <v>39953</v>
      </c>
      <c r="D539" s="643">
        <v>4.6979582987425501E-2</v>
      </c>
      <c r="E539" s="643">
        <v>2.28357475058261E-3</v>
      </c>
      <c r="F539" s="643">
        <v>8.4781486259368197E-2</v>
      </c>
      <c r="G539" s="643">
        <v>3.9046445545624101E-2</v>
      </c>
      <c r="H539" s="643">
        <v>0.17309108954300001</v>
      </c>
      <c r="W539" s="5">
        <v>40389</v>
      </c>
      <c r="X539" s="649">
        <v>0.12483779098426484</v>
      </c>
      <c r="Y539" s="649">
        <v>7.8283033732714793E-2</v>
      </c>
      <c r="Z539" s="649"/>
    </row>
    <row r="540" spans="2:26">
      <c r="B540" s="638">
        <f t="shared" si="8"/>
        <v>2009</v>
      </c>
      <c r="C540" s="5">
        <v>39960</v>
      </c>
      <c r="D540" s="643">
        <v>4.0192644221804998E-2</v>
      </c>
      <c r="E540" s="643">
        <v>2.6165837105731802E-3</v>
      </c>
      <c r="F540" s="643">
        <v>7.7572451447578905E-2</v>
      </c>
      <c r="G540" s="643">
        <v>3.4992508755876603E-2</v>
      </c>
      <c r="H540" s="643">
        <v>0.15537418813583401</v>
      </c>
      <c r="W540" s="5">
        <v>40396</v>
      </c>
      <c r="X540" s="649">
        <v>9.7632097636121365E-2</v>
      </c>
      <c r="Y540" s="649">
        <v>6.580348959149078E-2</v>
      </c>
      <c r="Z540" s="649"/>
    </row>
    <row r="541" spans="2:26">
      <c r="B541" s="638">
        <f t="shared" si="8"/>
        <v>2009</v>
      </c>
      <c r="C541" s="5">
        <v>39967</v>
      </c>
      <c r="D541" s="643">
        <v>3.2229353930021E-2</v>
      </c>
      <c r="E541" s="643">
        <v>3.9393062086858499E-3</v>
      </c>
      <c r="F541" s="643">
        <v>8.0005853259836904E-2</v>
      </c>
      <c r="G541" s="643">
        <v>3.5889788022191699E-2</v>
      </c>
      <c r="H541" s="643">
        <v>0.15206430142073499</v>
      </c>
      <c r="W541" s="5">
        <v>40403</v>
      </c>
      <c r="X541" s="649">
        <v>0.16814140398809863</v>
      </c>
      <c r="Y541" s="649">
        <v>8.8418571769396243E-2</v>
      </c>
      <c r="Z541" s="649"/>
    </row>
    <row r="542" spans="2:26">
      <c r="B542" s="638">
        <f t="shared" si="8"/>
        <v>2009</v>
      </c>
      <c r="C542" s="5">
        <v>39974</v>
      </c>
      <c r="D542" s="643">
        <v>4.0424242019876898E-2</v>
      </c>
      <c r="E542" s="643">
        <v>5.5397518640033601E-3</v>
      </c>
      <c r="F542" s="643">
        <v>6.7367367372533599E-2</v>
      </c>
      <c r="G542" s="643">
        <v>2.4931530059710001E-2</v>
      </c>
      <c r="H542" s="643">
        <v>0.13826289131612399</v>
      </c>
      <c r="W542" s="5">
        <v>40410</v>
      </c>
      <c r="X542" s="649">
        <v>0.14274984223030057</v>
      </c>
      <c r="Y542" s="649">
        <v>5.2429170527265631E-2</v>
      </c>
      <c r="Z542" s="649"/>
    </row>
    <row r="543" spans="2:26">
      <c r="B543" s="638">
        <f t="shared" si="8"/>
        <v>2009</v>
      </c>
      <c r="C543" s="5">
        <v>39981</v>
      </c>
      <c r="D543" s="643">
        <v>3.4428220837943703E-2</v>
      </c>
      <c r="E543" s="643">
        <v>-1.33065557953586E-5</v>
      </c>
      <c r="F543" s="643">
        <v>6.8023414942596505E-2</v>
      </c>
      <c r="G543" s="643">
        <v>3.4125015184999198E-2</v>
      </c>
      <c r="H543" s="643">
        <v>0.13656334440974399</v>
      </c>
      <c r="W543" s="5">
        <v>40417</v>
      </c>
      <c r="X543" s="649">
        <v>0.14373111230195379</v>
      </c>
      <c r="Y543" s="649">
        <v>6.9963401961257249E-2</v>
      </c>
      <c r="Z543" s="649"/>
    </row>
    <row r="544" spans="2:26">
      <c r="B544" s="638">
        <f t="shared" si="8"/>
        <v>2009</v>
      </c>
      <c r="C544" s="5">
        <v>39988</v>
      </c>
      <c r="D544" s="643">
        <v>1.9830460037301101E-2</v>
      </c>
      <c r="E544" s="643">
        <v>5.6973334165349499E-4</v>
      </c>
      <c r="F544" s="643">
        <v>4.6597126320804101E-2</v>
      </c>
      <c r="G544" s="643">
        <v>2.6111859366439599E-2</v>
      </c>
      <c r="H544" s="643">
        <v>9.3109179066198297E-2</v>
      </c>
      <c r="W544" s="5">
        <v>40424</v>
      </c>
      <c r="X544" s="649">
        <v>0.12325794920809004</v>
      </c>
      <c r="Y544" s="649">
        <v>4.7317382839825742E-2</v>
      </c>
      <c r="Z544" s="649"/>
    </row>
    <row r="545" spans="2:26">
      <c r="B545" s="638">
        <f t="shared" si="8"/>
        <v>2009</v>
      </c>
      <c r="C545" s="5">
        <v>39993.5</v>
      </c>
      <c r="D545" s="643">
        <v>1.2309703491179101E-2</v>
      </c>
      <c r="E545" s="643">
        <v>-9.4099748448812296E-4</v>
      </c>
      <c r="F545" s="643">
        <v>5.1501511155286901E-2</v>
      </c>
      <c r="G545" s="643">
        <v>3.7333756014643699E-2</v>
      </c>
      <c r="H545" s="643">
        <v>0.100203973176622</v>
      </c>
      <c r="W545" s="5">
        <v>40431</v>
      </c>
      <c r="X545" s="649">
        <v>0.11159890620671009</v>
      </c>
      <c r="Y545" s="649">
        <v>3.751831210025048E-2</v>
      </c>
      <c r="Z545" s="649"/>
    </row>
    <row r="546" spans="2:26">
      <c r="B546" s="638">
        <f t="shared" si="8"/>
        <v>2009</v>
      </c>
      <c r="C546" s="5">
        <v>39996</v>
      </c>
      <c r="D546" s="643">
        <v>2.24235512730078E-2</v>
      </c>
      <c r="E546" s="643">
        <v>-2.04951522126769E-3</v>
      </c>
      <c r="F546" s="643">
        <v>7.3410417551532103E-2</v>
      </c>
      <c r="G546" s="643">
        <v>2.9654117426268001E-2</v>
      </c>
      <c r="H546" s="643">
        <v>0.12343857102954001</v>
      </c>
      <c r="W546" s="5">
        <v>40438</v>
      </c>
      <c r="X546" s="649">
        <v>0.10744843008697988</v>
      </c>
      <c r="Y546" s="649">
        <v>3.1665969908555226E-2</v>
      </c>
      <c r="Z546" s="649"/>
    </row>
    <row r="547" spans="2:26">
      <c r="B547" s="638">
        <f t="shared" si="8"/>
        <v>2009</v>
      </c>
      <c r="C547" s="5">
        <v>40002</v>
      </c>
      <c r="D547" s="643">
        <v>1.55367108984932E-2</v>
      </c>
      <c r="E547" s="643">
        <v>6.9596336491362402E-4</v>
      </c>
      <c r="F547" s="643">
        <v>5.3596085854414298E-2</v>
      </c>
      <c r="G547" s="643">
        <v>2.2892812015571098E-2</v>
      </c>
      <c r="H547" s="643">
        <v>9.2721572133392202E-2</v>
      </c>
      <c r="W547" s="5">
        <v>40445</v>
      </c>
      <c r="X547" s="649">
        <v>7.878730923136236E-2</v>
      </c>
      <c r="Y547" s="649">
        <v>2.5304826619428698E-2</v>
      </c>
      <c r="Z547" s="649"/>
    </row>
    <row r="548" spans="2:26">
      <c r="B548" s="638">
        <f t="shared" si="8"/>
        <v>2009</v>
      </c>
      <c r="C548" s="5">
        <v>40009</v>
      </c>
      <c r="D548" s="643">
        <v>1.0558062938306899E-2</v>
      </c>
      <c r="E548" s="643">
        <v>-9.8544303840655909E-4</v>
      </c>
      <c r="F548" s="643">
        <v>5.5300931749283702E-2</v>
      </c>
      <c r="G548" s="643">
        <v>2.6206169021743001E-2</v>
      </c>
      <c r="H548" s="643">
        <v>9.1079720670927095E-2</v>
      </c>
      <c r="W548" s="5">
        <v>40452</v>
      </c>
      <c r="X548" s="649">
        <v>7.6640605926710959E-2</v>
      </c>
      <c r="Y548" s="649">
        <v>2.7728772550693143E-2</v>
      </c>
      <c r="Z548" s="649"/>
    </row>
    <row r="549" spans="2:26">
      <c r="B549" s="638">
        <f t="shared" si="8"/>
        <v>2009</v>
      </c>
      <c r="C549" s="5">
        <v>40016</v>
      </c>
      <c r="D549" s="643">
        <v>1.1564485829391E-2</v>
      </c>
      <c r="E549" s="643">
        <v>-1.3799433344500399E-3</v>
      </c>
      <c r="F549" s="643">
        <v>4.1713704732111098E-2</v>
      </c>
      <c r="G549" s="643">
        <v>2.1024815097872001E-2</v>
      </c>
      <c r="H549" s="643">
        <v>7.2923062324924098E-2</v>
      </c>
      <c r="W549" s="5">
        <v>40459</v>
      </c>
      <c r="X549" s="649">
        <v>7.835163626467935E-2</v>
      </c>
      <c r="Y549" s="649">
        <v>2.4165422369633281E-2</v>
      </c>
      <c r="Z549" s="649"/>
    </row>
    <row r="550" spans="2:26">
      <c r="B550" s="638">
        <f t="shared" si="8"/>
        <v>2009</v>
      </c>
      <c r="C550" s="5">
        <v>40023</v>
      </c>
      <c r="D550" s="643">
        <v>1.3896781094697899E-2</v>
      </c>
      <c r="E550" s="643">
        <v>-1.2048099508958901E-3</v>
      </c>
      <c r="F550" s="643">
        <v>3.9363286411093303E-2</v>
      </c>
      <c r="G550" s="643">
        <v>1.99269311117748E-2</v>
      </c>
      <c r="H550" s="643">
        <v>7.1982188666670097E-2</v>
      </c>
      <c r="W550" s="5">
        <v>40466</v>
      </c>
      <c r="X550" s="649">
        <v>8.3585406799164597E-2</v>
      </c>
      <c r="Y550" s="649">
        <v>2.5877273127987398E-2</v>
      </c>
      <c r="Z550" s="649"/>
    </row>
    <row r="551" spans="2:26">
      <c r="B551" s="638">
        <f t="shared" si="8"/>
        <v>2009</v>
      </c>
      <c r="C551" s="5">
        <v>40030</v>
      </c>
      <c r="D551" s="643">
        <v>1.3532508672108401E-2</v>
      </c>
      <c r="E551" s="643">
        <v>-5.1480421134397899E-4</v>
      </c>
      <c r="F551" s="643">
        <v>2.7270011562675799E-2</v>
      </c>
      <c r="G551" s="643">
        <v>1.27458025108904E-2</v>
      </c>
      <c r="H551" s="643">
        <v>5.3033518534330602E-2</v>
      </c>
      <c r="W551" s="5">
        <v>40473</v>
      </c>
      <c r="X551" s="649">
        <v>6.5999338194097784E-2</v>
      </c>
      <c r="Y551" s="649">
        <v>2.0484221776692402E-2</v>
      </c>
      <c r="Z551" s="649"/>
    </row>
    <row r="552" spans="2:26">
      <c r="B552" s="638">
        <f t="shared" si="8"/>
        <v>2009</v>
      </c>
      <c r="C552" s="5">
        <v>40037</v>
      </c>
      <c r="D552" s="643">
        <v>1.1738393617754099E-2</v>
      </c>
      <c r="E552" s="643">
        <v>1.6113024626440401E-3</v>
      </c>
      <c r="F552" s="643">
        <v>2.02503617112707E-2</v>
      </c>
      <c r="G552" s="643">
        <v>1.53603335551889E-2</v>
      </c>
      <c r="H552" s="643">
        <v>4.8960391346857798E-2</v>
      </c>
      <c r="W552" s="5">
        <v>40480</v>
      </c>
      <c r="X552" s="649">
        <v>6.0486720536629977E-2</v>
      </c>
      <c r="Y552" s="649">
        <v>2.6409344833063557E-2</v>
      </c>
      <c r="Z552" s="649"/>
    </row>
    <row r="553" spans="2:26">
      <c r="B553" s="638">
        <f t="shared" si="8"/>
        <v>2009</v>
      </c>
      <c r="C553" s="5">
        <v>40044</v>
      </c>
      <c r="D553" s="643">
        <v>1.57985403410024E-2</v>
      </c>
      <c r="E553" s="643">
        <v>-1.66846386461153E-3</v>
      </c>
      <c r="F553" s="643">
        <v>2.5328367508335101E-2</v>
      </c>
      <c r="G553" s="643">
        <v>1.7274364576462E-2</v>
      </c>
      <c r="H553" s="643">
        <v>5.6732808561188001E-2</v>
      </c>
      <c r="W553" s="5">
        <v>40487</v>
      </c>
      <c r="X553" s="649">
        <v>4.9938390732785595E-2</v>
      </c>
      <c r="Y553" s="649">
        <v>3.9956538525673324E-2</v>
      </c>
      <c r="Z553" s="649"/>
    </row>
    <row r="554" spans="2:26">
      <c r="B554" s="638">
        <f t="shared" si="8"/>
        <v>2009</v>
      </c>
      <c r="C554" s="5">
        <v>40051</v>
      </c>
      <c r="D554" s="643">
        <v>6.1132552077781E-3</v>
      </c>
      <c r="E554" s="643">
        <v>-2.7242804922287399E-3</v>
      </c>
      <c r="F554" s="643">
        <v>3.0985591565490599E-2</v>
      </c>
      <c r="G554" s="643">
        <v>1.5700404124774001E-2</v>
      </c>
      <c r="H554" s="643">
        <v>5.00749704058139E-2</v>
      </c>
      <c r="W554" s="5">
        <v>40494</v>
      </c>
      <c r="X554" s="649">
        <v>7.0150906766219684E-2</v>
      </c>
      <c r="Y554" s="649">
        <v>5.2015410201082357E-2</v>
      </c>
      <c r="Z554" s="649"/>
    </row>
    <row r="555" spans="2:26">
      <c r="B555" s="638">
        <f t="shared" si="8"/>
        <v>2009</v>
      </c>
      <c r="C555" s="5">
        <v>40056</v>
      </c>
      <c r="D555" s="643">
        <v>6.2651181687017601E-3</v>
      </c>
      <c r="E555" s="643">
        <v>-2.24804426191173E-3</v>
      </c>
      <c r="F555" s="643">
        <v>2.8792744960445201E-2</v>
      </c>
      <c r="G555" s="643">
        <v>1.3751018653617801E-2</v>
      </c>
      <c r="H555" s="643">
        <v>4.6560837520853E-2</v>
      </c>
      <c r="W555" s="5">
        <v>40501</v>
      </c>
      <c r="X555" s="649">
        <v>9.0633285319220644E-2</v>
      </c>
      <c r="Y555" s="649">
        <v>7.474892126038625E-2</v>
      </c>
      <c r="Z555" s="649"/>
    </row>
    <row r="556" spans="2:26">
      <c r="B556" s="638">
        <f t="shared" si="8"/>
        <v>2009</v>
      </c>
      <c r="C556" s="5">
        <v>40058.5</v>
      </c>
      <c r="D556" s="643">
        <v>6.9971508141865703E-3</v>
      </c>
      <c r="E556" s="643">
        <v>-3.2928014804939798E-4</v>
      </c>
      <c r="F556" s="643">
        <v>2.14737204653207E-2</v>
      </c>
      <c r="G556" s="643">
        <v>1.62430111428459E-2</v>
      </c>
      <c r="H556" s="643">
        <v>4.4384602274303797E-2</v>
      </c>
      <c r="W556" s="5">
        <v>40508</v>
      </c>
      <c r="X556" s="649">
        <v>0.10475561849518615</v>
      </c>
      <c r="Y556" s="649">
        <v>5.9883190801737166E-2</v>
      </c>
      <c r="Z556" s="649"/>
    </row>
    <row r="557" spans="2:26">
      <c r="B557" s="638">
        <f t="shared" si="8"/>
        <v>2009</v>
      </c>
      <c r="C557" s="5">
        <v>40065</v>
      </c>
      <c r="D557" s="643">
        <v>7.1733525267300103E-3</v>
      </c>
      <c r="E557" s="643">
        <v>2.29586463588379E-4</v>
      </c>
      <c r="F557" s="643">
        <v>2.10846380089992E-2</v>
      </c>
      <c r="G557" s="643">
        <v>5.3543307980906197E-3</v>
      </c>
      <c r="H557" s="643">
        <v>3.3841907797408199E-2</v>
      </c>
      <c r="W557" s="5">
        <v>40515</v>
      </c>
      <c r="X557" s="649">
        <v>0.16113726410663898</v>
      </c>
      <c r="Y557" s="649">
        <v>7.1156444256348733E-2</v>
      </c>
      <c r="Z557" s="649"/>
    </row>
    <row r="558" spans="2:26">
      <c r="B558" s="638">
        <f t="shared" si="8"/>
        <v>2009</v>
      </c>
      <c r="C558" s="5">
        <v>40072</v>
      </c>
      <c r="D558" s="643">
        <v>5.1235507214742104E-3</v>
      </c>
      <c r="E558" s="643">
        <v>4.0672858870377E-4</v>
      </c>
      <c r="F558" s="643">
        <v>1.70256012163469E-2</v>
      </c>
      <c r="G558" s="643">
        <v>1.6146808720995401E-2</v>
      </c>
      <c r="H558" s="643">
        <v>3.8702689247520301E-2</v>
      </c>
      <c r="W558" s="5">
        <v>40522</v>
      </c>
      <c r="X558" s="649">
        <v>0.1470803422894818</v>
      </c>
      <c r="Y558" s="649">
        <v>6.9619531033591919E-2</v>
      </c>
      <c r="Z558" s="649"/>
    </row>
    <row r="559" spans="2:26">
      <c r="B559" s="638">
        <f t="shared" si="8"/>
        <v>2009</v>
      </c>
      <c r="C559" s="5">
        <v>40079</v>
      </c>
      <c r="D559" s="643">
        <v>1.4244475817972999E-3</v>
      </c>
      <c r="E559" s="643">
        <v>7.4953456093501301E-4</v>
      </c>
      <c r="F559" s="643">
        <v>1.6903358687505698E-2</v>
      </c>
      <c r="G559" s="643">
        <v>1.4456454279770501E-2</v>
      </c>
      <c r="H559" s="643">
        <v>3.35337951100085E-2</v>
      </c>
      <c r="W559" s="5">
        <v>40529</v>
      </c>
      <c r="X559" s="649">
        <v>0.1528341503789474</v>
      </c>
      <c r="Y559" s="649">
        <v>7.1443392765243544E-2</v>
      </c>
      <c r="Z559" s="649"/>
    </row>
    <row r="560" spans="2:26">
      <c r="B560" s="638">
        <f t="shared" si="8"/>
        <v>2009</v>
      </c>
      <c r="C560" s="5">
        <v>40085</v>
      </c>
      <c r="D560" s="643">
        <v>7.2843930865884902E-4</v>
      </c>
      <c r="E560" s="643">
        <v>2.55939130186016E-3</v>
      </c>
      <c r="F560" s="643">
        <v>1.62372461779801E-2</v>
      </c>
      <c r="G560" s="643">
        <v>1.5882936322424001E-2</v>
      </c>
      <c r="H560" s="643">
        <v>3.5408013110923099E-2</v>
      </c>
      <c r="W560" s="5">
        <v>40536</v>
      </c>
      <c r="X560" s="649">
        <v>0.17249601362884381</v>
      </c>
      <c r="Y560" s="649">
        <v>7.0816438769969139E-2</v>
      </c>
      <c r="Z560" s="649"/>
    </row>
    <row r="561" spans="2:26">
      <c r="B561" s="638">
        <f t="shared" si="8"/>
        <v>2009</v>
      </c>
      <c r="C561" s="5">
        <v>40087.5</v>
      </c>
      <c r="D561" s="643">
        <v>5.8460439596679295E-4</v>
      </c>
      <c r="E561" s="643">
        <v>3.4703003790764902E-3</v>
      </c>
      <c r="F561" s="643">
        <v>2.0261240262915401E-2</v>
      </c>
      <c r="G561" s="643">
        <v>1.1784020131927799E-2</v>
      </c>
      <c r="H561" s="643">
        <v>3.6100165169886497E-2</v>
      </c>
      <c r="W561" s="5">
        <v>40543</v>
      </c>
      <c r="X561" s="649">
        <v>0.19817615970089841</v>
      </c>
      <c r="Y561" s="649">
        <v>6.3400953113724512E-2</v>
      </c>
      <c r="Z561" s="649"/>
    </row>
    <row r="562" spans="2:26">
      <c r="B562" s="638">
        <f t="shared" si="8"/>
        <v>2009</v>
      </c>
      <c r="C562" s="5">
        <v>40093</v>
      </c>
      <c r="D562" s="643">
        <v>9.2110472327059203E-4</v>
      </c>
      <c r="E562" s="643">
        <v>4.6755247360203804E-3</v>
      </c>
      <c r="F562" s="643">
        <v>1.03816838250735E-2</v>
      </c>
      <c r="G562" s="643">
        <v>1.0557773162533099E-2</v>
      </c>
      <c r="H562" s="643">
        <v>2.6536086446897499E-2</v>
      </c>
      <c r="W562" s="5">
        <v>40550</v>
      </c>
      <c r="X562" s="649">
        <v>0.15635229864246941</v>
      </c>
      <c r="Y562" s="649">
        <v>4.5797416315379084E-2</v>
      </c>
      <c r="Z562" s="649"/>
    </row>
    <row r="563" spans="2:26">
      <c r="B563" s="638">
        <f t="shared" si="8"/>
        <v>2009</v>
      </c>
      <c r="C563" s="5">
        <v>40100</v>
      </c>
      <c r="D563" s="643">
        <v>-2.3464879153366402E-3</v>
      </c>
      <c r="E563" s="643">
        <v>5.8588032489383197E-3</v>
      </c>
      <c r="F563" s="643">
        <v>1.9934689087395398E-2</v>
      </c>
      <c r="G563" s="643">
        <v>1.0582730660420999E-2</v>
      </c>
      <c r="H563" s="643">
        <v>3.40297350814181E-2</v>
      </c>
      <c r="W563" s="5">
        <v>40557</v>
      </c>
      <c r="X563" s="649">
        <v>0.12691583617202917</v>
      </c>
      <c r="Y563" s="649">
        <v>4.0195544656788276E-2</v>
      </c>
      <c r="Z563" s="649"/>
    </row>
    <row r="564" spans="2:26">
      <c r="B564" s="638">
        <f t="shared" si="8"/>
        <v>2009</v>
      </c>
      <c r="C564" s="5">
        <v>40107</v>
      </c>
      <c r="D564" s="643">
        <v>-1.44191065313403E-3</v>
      </c>
      <c r="E564" s="643">
        <v>4.2864850976904803E-3</v>
      </c>
      <c r="F564" s="643">
        <v>1.6996537246967199E-2</v>
      </c>
      <c r="G564" s="643">
        <v>8.2272030536272907E-3</v>
      </c>
      <c r="H564" s="643">
        <v>2.80683147451509E-2</v>
      </c>
      <c r="W564" s="5">
        <v>40564</v>
      </c>
      <c r="X564" s="649">
        <v>0.12348370434756055</v>
      </c>
      <c r="Y564" s="649">
        <v>3.5519758455879742E-2</v>
      </c>
      <c r="Z564" s="649"/>
    </row>
    <row r="565" spans="2:26">
      <c r="B565" s="638">
        <f t="shared" si="8"/>
        <v>2009</v>
      </c>
      <c r="C565" s="5">
        <v>40114</v>
      </c>
      <c r="D565" s="643">
        <v>7.9921593800223699E-3</v>
      </c>
      <c r="E565" s="643">
        <v>9.6806485497776297E-3</v>
      </c>
      <c r="F565" s="643">
        <v>8.1482867337323694E-3</v>
      </c>
      <c r="G565" s="643">
        <v>1.10684851968512E-2</v>
      </c>
      <c r="H565" s="643">
        <v>3.6889579860383603E-2</v>
      </c>
      <c r="W565" s="5">
        <v>40571</v>
      </c>
      <c r="X565" s="649">
        <v>9.1982852509932239E-2</v>
      </c>
      <c r="Y565" s="649">
        <v>3.528340198211876E-2</v>
      </c>
      <c r="Z565" s="649"/>
    </row>
    <row r="566" spans="2:26">
      <c r="B566" s="638">
        <f t="shared" si="8"/>
        <v>2009</v>
      </c>
      <c r="C566" s="5">
        <v>40121</v>
      </c>
      <c r="D566" s="643">
        <v>4.0500089130733998E-3</v>
      </c>
      <c r="E566" s="643">
        <v>9.1595829743897593E-3</v>
      </c>
      <c r="F566" s="643">
        <v>1.6533565391849199E-2</v>
      </c>
      <c r="G566" s="643">
        <v>1.32325248071558E-2</v>
      </c>
      <c r="H566" s="643">
        <v>4.2975682086468202E-2</v>
      </c>
      <c r="W566" s="5">
        <v>40578</v>
      </c>
      <c r="X566" s="649">
        <v>8.7725348620095484E-2</v>
      </c>
      <c r="Y566" s="649">
        <v>3.3962214035863594E-2</v>
      </c>
      <c r="Z566" s="649"/>
    </row>
    <row r="567" spans="2:26">
      <c r="B567" s="638">
        <f t="shared" si="8"/>
        <v>2009</v>
      </c>
      <c r="C567" s="5">
        <v>40128</v>
      </c>
      <c r="D567" s="643">
        <v>2.9524252061962101E-3</v>
      </c>
      <c r="E567" s="643">
        <v>1.1666800050564601E-2</v>
      </c>
      <c r="F567" s="643">
        <v>1.6663216354285599E-2</v>
      </c>
      <c r="G567" s="643">
        <v>1.98738923690839E-2</v>
      </c>
      <c r="H567" s="643">
        <v>5.1156333980130302E-2</v>
      </c>
      <c r="W567" s="5">
        <v>40585</v>
      </c>
      <c r="X567" s="649">
        <v>7.8645950174451362E-2</v>
      </c>
      <c r="Y567" s="649">
        <v>2.90887399039284E-2</v>
      </c>
      <c r="Z567" s="649"/>
    </row>
    <row r="568" spans="2:26">
      <c r="B568" s="638">
        <f t="shared" si="8"/>
        <v>2009</v>
      </c>
      <c r="C568" s="5">
        <v>40135</v>
      </c>
      <c r="D568" s="643">
        <v>-1.67614136528468E-3</v>
      </c>
      <c r="E568" s="643">
        <v>5.7853125522192997E-3</v>
      </c>
      <c r="F568" s="643">
        <v>2.4670925073617001E-2</v>
      </c>
      <c r="G568" s="643">
        <v>1.83152077567388E-2</v>
      </c>
      <c r="H568" s="643">
        <v>4.7095304017290299E-2</v>
      </c>
      <c r="W568" s="5">
        <v>40592</v>
      </c>
      <c r="X568" s="649">
        <v>7.8063093604637548E-2</v>
      </c>
      <c r="Y568" s="649">
        <v>4.2417532630508459E-2</v>
      </c>
      <c r="Z568" s="649"/>
    </row>
    <row r="569" spans="2:26">
      <c r="B569" s="638">
        <f t="shared" si="8"/>
        <v>2009</v>
      </c>
      <c r="C569" s="5">
        <v>40142</v>
      </c>
      <c r="D569" s="643">
        <v>-8.3193631271917903E-4</v>
      </c>
      <c r="E569" s="643">
        <v>5.2968789521311097E-3</v>
      </c>
      <c r="F569" s="643">
        <v>1.8691331051080201E-2</v>
      </c>
      <c r="G569" s="643">
        <v>1.0667622753587701E-2</v>
      </c>
      <c r="H569" s="643">
        <v>3.38238964440798E-2</v>
      </c>
      <c r="W569" s="5">
        <v>40599</v>
      </c>
      <c r="X569" s="649">
        <v>6.7919112742672622E-2</v>
      </c>
      <c r="Y569" s="649">
        <v>5.0550727994034261E-2</v>
      </c>
      <c r="Z569" s="649"/>
    </row>
    <row r="570" spans="2:26">
      <c r="B570" s="638">
        <f t="shared" si="8"/>
        <v>2009</v>
      </c>
      <c r="C570" s="5">
        <v>40147</v>
      </c>
      <c r="D570" s="643">
        <v>-1.9314922000430799E-3</v>
      </c>
      <c r="E570" s="643">
        <v>7.3782629541268904E-3</v>
      </c>
      <c r="F570" s="643">
        <v>2.4606385059149399E-2</v>
      </c>
      <c r="G570" s="643">
        <v>9.0362733882180298E-3</v>
      </c>
      <c r="H570" s="643">
        <v>3.9089429201451198E-2</v>
      </c>
      <c r="W570" s="5">
        <v>40606</v>
      </c>
      <c r="X570" s="649">
        <v>7.7352523906812992E-2</v>
      </c>
      <c r="Y570" s="649">
        <v>5.1353087887622516E-2</v>
      </c>
      <c r="Z570" s="649"/>
    </row>
    <row r="571" spans="2:26">
      <c r="B571" s="638">
        <f t="shared" si="8"/>
        <v>2009</v>
      </c>
      <c r="C571" s="5">
        <v>40149.5</v>
      </c>
      <c r="D571" s="643">
        <v>2.6515931242677201E-4</v>
      </c>
      <c r="E571" s="643">
        <v>8.6968435060708598E-3</v>
      </c>
      <c r="F571" s="643">
        <v>1.66992118825466E-2</v>
      </c>
      <c r="G571" s="643">
        <v>1.54006067653272E-2</v>
      </c>
      <c r="H571" s="643">
        <v>4.1061821466371398E-2</v>
      </c>
      <c r="W571" s="5">
        <v>40613</v>
      </c>
      <c r="X571" s="649">
        <v>7.0076702073911645E-2</v>
      </c>
      <c r="Y571" s="649">
        <v>5.3427469605298109E-2</v>
      </c>
      <c r="Z571" s="649"/>
    </row>
    <row r="572" spans="2:26">
      <c r="B572" s="638">
        <f t="shared" si="8"/>
        <v>2009</v>
      </c>
      <c r="C572" s="5">
        <v>40156</v>
      </c>
      <c r="D572" s="643">
        <v>1.7733578337369501E-3</v>
      </c>
      <c r="E572" s="643">
        <v>8.4531620563928697E-3</v>
      </c>
      <c r="F572" s="643">
        <v>1.0756913954051799E-2</v>
      </c>
      <c r="G572" s="643">
        <v>1.29605135623169E-2</v>
      </c>
      <c r="H572" s="643">
        <v>3.3943947406498601E-2</v>
      </c>
      <c r="W572" s="5">
        <v>40620</v>
      </c>
      <c r="X572" s="649">
        <v>7.934311056007845E-2</v>
      </c>
      <c r="Y572" s="649">
        <v>3.7034735672241081E-2</v>
      </c>
      <c r="Z572" s="649"/>
    </row>
    <row r="573" spans="2:26">
      <c r="B573" s="638">
        <f t="shared" si="8"/>
        <v>2009</v>
      </c>
      <c r="C573" s="5">
        <v>40163</v>
      </c>
      <c r="D573" s="643">
        <v>1.90597559331828E-3</v>
      </c>
      <c r="E573" s="643">
        <v>3.15940478540908E-3</v>
      </c>
      <c r="F573" s="643">
        <v>1.5857519621321099E-2</v>
      </c>
      <c r="G573" s="643">
        <v>1.01032565676387E-2</v>
      </c>
      <c r="H573" s="643">
        <v>3.1026156567687101E-2</v>
      </c>
      <c r="W573" s="5">
        <v>40627</v>
      </c>
      <c r="X573" s="649">
        <v>5.877011273148177E-2</v>
      </c>
      <c r="Y573" s="649">
        <v>3.2569051856586761E-2</v>
      </c>
      <c r="Z573" s="649"/>
    </row>
    <row r="574" spans="2:26">
      <c r="B574" s="638">
        <f t="shared" si="8"/>
        <v>2009</v>
      </c>
      <c r="C574" s="5">
        <v>40170</v>
      </c>
      <c r="D574" s="643">
        <v>6.5668395481153904E-3</v>
      </c>
      <c r="E574" s="643">
        <v>5.6426026978897504E-3</v>
      </c>
      <c r="F574" s="643">
        <v>1.05609779578554E-2</v>
      </c>
      <c r="G574" s="643">
        <v>1.48369700518942E-2</v>
      </c>
      <c r="H574" s="643">
        <v>3.7607390255754602E-2</v>
      </c>
      <c r="W574" s="5">
        <v>40634</v>
      </c>
      <c r="X574" s="649">
        <v>4.8308128446005141E-2</v>
      </c>
      <c r="Y574" s="649">
        <v>3.3139291101626986E-2</v>
      </c>
      <c r="Z574" s="649"/>
    </row>
    <row r="575" spans="2:26">
      <c r="B575" s="638">
        <f t="shared" si="8"/>
        <v>2009</v>
      </c>
      <c r="C575" s="5">
        <v>40176.5</v>
      </c>
      <c r="D575" s="643">
        <v>8.4745688528268005E-3</v>
      </c>
      <c r="E575" s="643">
        <v>1.50223924520977E-2</v>
      </c>
      <c r="F575" s="643">
        <v>1.0823988935883801E-2</v>
      </c>
      <c r="G575" s="643">
        <v>1.8702492277783599E-2</v>
      </c>
      <c r="H575" s="643">
        <v>5.3023442518592E-2</v>
      </c>
      <c r="W575" s="5">
        <v>40641</v>
      </c>
      <c r="X575" s="649">
        <v>3.9854672357766442E-2</v>
      </c>
      <c r="Y575" s="649">
        <v>1.9517511311464439E-2</v>
      </c>
      <c r="Z575" s="649"/>
    </row>
    <row r="576" spans="2:26">
      <c r="B576" s="638">
        <f t="shared" si="8"/>
        <v>2010</v>
      </c>
      <c r="C576" s="5">
        <v>40179</v>
      </c>
      <c r="D576" s="643">
        <v>5.1094391481459498E-3</v>
      </c>
      <c r="E576" s="643">
        <v>2.7270100423725901E-4</v>
      </c>
      <c r="F576" s="643">
        <v>5.7679089491604303E-3</v>
      </c>
      <c r="G576" s="643">
        <v>8.9835854299029905E-3</v>
      </c>
      <c r="H576" s="643">
        <v>2.0133634531446599E-2</v>
      </c>
      <c r="W576" s="5">
        <v>40648</v>
      </c>
      <c r="X576" s="649">
        <v>4.0262771645882579E-2</v>
      </c>
      <c r="Y576" s="649">
        <v>3.2638659978056282E-2</v>
      </c>
      <c r="Z576" s="649"/>
    </row>
    <row r="577" spans="2:26">
      <c r="B577" s="638">
        <f t="shared" si="8"/>
        <v>2010</v>
      </c>
      <c r="C577" s="5">
        <v>40184</v>
      </c>
      <c r="D577" s="643">
        <v>9.7451472263690702E-3</v>
      </c>
      <c r="E577" s="643">
        <v>1.6908326844493199E-2</v>
      </c>
      <c r="F577" s="643">
        <v>2.0810898375214399E-2</v>
      </c>
      <c r="G577" s="643">
        <v>1.62415007054072E-2</v>
      </c>
      <c r="H577" s="643">
        <v>6.3705873151483794E-2</v>
      </c>
      <c r="W577" s="5">
        <v>40655</v>
      </c>
      <c r="X577" s="649">
        <v>4.7571379041454843E-2</v>
      </c>
      <c r="Y577" s="649">
        <v>4.2320243130679912E-2</v>
      </c>
      <c r="Z577" s="649"/>
    </row>
    <row r="578" spans="2:26">
      <c r="B578" s="638">
        <f t="shared" si="8"/>
        <v>2010</v>
      </c>
      <c r="C578" s="5">
        <v>40191</v>
      </c>
      <c r="D578" s="643">
        <v>1.12421081119277E-2</v>
      </c>
      <c r="E578" s="643">
        <v>1.45164542110098E-2</v>
      </c>
      <c r="F578" s="643">
        <v>2.6013842357334699E-2</v>
      </c>
      <c r="G578" s="643">
        <v>2.0443620595030999E-2</v>
      </c>
      <c r="H578" s="643">
        <v>7.22160252753032E-2</v>
      </c>
      <c r="W578" s="5">
        <v>40662</v>
      </c>
      <c r="X578" s="649">
        <v>6.1542164074554019E-2</v>
      </c>
      <c r="Y578" s="649">
        <v>8.2462423025621054E-2</v>
      </c>
      <c r="Z578" s="649"/>
    </row>
    <row r="579" spans="2:26">
      <c r="B579" s="638">
        <f t="shared" si="8"/>
        <v>2010</v>
      </c>
      <c r="C579" s="5">
        <v>40198</v>
      </c>
      <c r="D579" s="643">
        <v>2.0489871229398E-2</v>
      </c>
      <c r="E579" s="643">
        <v>1.7100256469754899E-2</v>
      </c>
      <c r="F579" s="643">
        <v>1.5848749535962801E-2</v>
      </c>
      <c r="G579" s="643">
        <v>9.7589054125709306E-3</v>
      </c>
      <c r="H579" s="643">
        <v>6.3197782647686704E-2</v>
      </c>
      <c r="W579" s="5">
        <v>40669</v>
      </c>
      <c r="X579" s="649">
        <v>7.4439311614971165E-2</v>
      </c>
      <c r="Y579" s="649">
        <v>0.11044788096534756</v>
      </c>
      <c r="Z579" s="649"/>
    </row>
    <row r="580" spans="2:26">
      <c r="B580" s="638">
        <f t="shared" si="8"/>
        <v>2010</v>
      </c>
      <c r="C580" s="5">
        <v>40205</v>
      </c>
      <c r="D580" s="643">
        <v>2.0136069288225499E-2</v>
      </c>
      <c r="E580" s="643">
        <v>1.2311610063846901E-2</v>
      </c>
      <c r="F580" s="643">
        <v>2.5521679967037698E-2</v>
      </c>
      <c r="G580" s="643">
        <v>4.5884319830057198E-3</v>
      </c>
      <c r="H580" s="643">
        <v>6.2557791302115806E-2</v>
      </c>
      <c r="W580" s="5">
        <v>40676</v>
      </c>
      <c r="X580" s="649">
        <v>6.125496156984124E-2</v>
      </c>
      <c r="Y580" s="649">
        <v>9.4031424385411649E-2</v>
      </c>
      <c r="Z580" s="649"/>
    </row>
    <row r="581" spans="2:26">
      <c r="B581" s="638">
        <f t="shared" si="8"/>
        <v>2010</v>
      </c>
      <c r="C581" s="5">
        <v>40212</v>
      </c>
      <c r="D581" s="643">
        <v>2.84746413972208E-2</v>
      </c>
      <c r="E581" s="643">
        <v>1.1658519118439299E-2</v>
      </c>
      <c r="F581" s="643">
        <v>2.81680355123369E-2</v>
      </c>
      <c r="G581" s="643">
        <v>1.7921775088672301E-3</v>
      </c>
      <c r="H581" s="643">
        <v>7.0093373536864095E-2</v>
      </c>
      <c r="W581" s="5">
        <v>40683</v>
      </c>
      <c r="X581" s="649">
        <v>5.7585184234285901E-2</v>
      </c>
      <c r="Y581" s="649">
        <v>0.10124431563491347</v>
      </c>
      <c r="Z581" s="649"/>
    </row>
    <row r="582" spans="2:26">
      <c r="B582" s="638">
        <f t="shared" ref="B582:B645" si="9">YEAR(C582)</f>
        <v>2010</v>
      </c>
      <c r="C582" s="5">
        <v>40219</v>
      </c>
      <c r="D582" s="643">
        <v>3.5761846181307198E-2</v>
      </c>
      <c r="E582" s="643">
        <v>1.25946699967529E-2</v>
      </c>
      <c r="F582" s="643">
        <v>2.93449385227296E-2</v>
      </c>
      <c r="G582" s="643">
        <v>1.39532392335492E-3</v>
      </c>
      <c r="H582" s="643">
        <v>7.9096778624144604E-2</v>
      </c>
      <c r="W582" s="5">
        <v>40690</v>
      </c>
      <c r="X582" s="649">
        <v>5.8305340744037336E-2</v>
      </c>
      <c r="Y582" s="649">
        <v>7.3894520511441783E-2</v>
      </c>
      <c r="Z582" s="649"/>
    </row>
    <row r="583" spans="2:26">
      <c r="B583" s="638">
        <f t="shared" si="9"/>
        <v>2010</v>
      </c>
      <c r="C583" s="5">
        <v>40226</v>
      </c>
      <c r="D583" s="643">
        <v>4.2688833091322598E-2</v>
      </c>
      <c r="E583" s="643">
        <v>5.9557085584135199E-3</v>
      </c>
      <c r="F583" s="643">
        <v>4.1675803822679602E-2</v>
      </c>
      <c r="G583" s="643">
        <v>-3.5605730580902102E-4</v>
      </c>
      <c r="H583" s="643">
        <v>8.9964288166606607E-2</v>
      </c>
      <c r="W583" s="5">
        <v>40697</v>
      </c>
      <c r="X583" s="649">
        <v>6.6038227836283575E-2</v>
      </c>
      <c r="Y583" s="649">
        <v>6.6395885186172995E-2</v>
      </c>
      <c r="Z583" s="649"/>
    </row>
    <row r="584" spans="2:26">
      <c r="B584" s="638">
        <f t="shared" si="9"/>
        <v>2010</v>
      </c>
      <c r="C584" s="5">
        <v>40233</v>
      </c>
      <c r="D584" s="643">
        <v>2.7187274411574602E-2</v>
      </c>
      <c r="E584" s="643">
        <v>7.7067964871188402E-3</v>
      </c>
      <c r="F584" s="643">
        <v>3.0264242971840501E-2</v>
      </c>
      <c r="G584" s="643">
        <v>9.1875329088127698E-4</v>
      </c>
      <c r="H584" s="643">
        <v>6.6077067161415204E-2</v>
      </c>
      <c r="W584" s="5">
        <v>40704</v>
      </c>
      <c r="X584" s="649">
        <v>6.9275123688169932E-2</v>
      </c>
      <c r="Y584" s="649">
        <v>7.1947969793785954E-2</v>
      </c>
      <c r="Z584" s="649"/>
    </row>
    <row r="585" spans="2:26">
      <c r="B585" s="638">
        <f t="shared" si="9"/>
        <v>2010</v>
      </c>
      <c r="C585" s="5">
        <v>40240</v>
      </c>
      <c r="D585" s="643">
        <v>3.8696611094366402E-2</v>
      </c>
      <c r="E585" s="643">
        <v>4.04133113449696E-3</v>
      </c>
      <c r="F585" s="643">
        <v>3.6860476195726501E-2</v>
      </c>
      <c r="G585" s="643">
        <v>1.4883748177585399E-3</v>
      </c>
      <c r="H585" s="643">
        <v>8.1086793242348507E-2</v>
      </c>
      <c r="W585" s="5">
        <v>40711</v>
      </c>
      <c r="X585" s="649">
        <v>6.0542885290452486E-2</v>
      </c>
      <c r="Y585" s="649">
        <v>5.4088549370077323E-2</v>
      </c>
      <c r="Z585" s="649"/>
    </row>
    <row r="586" spans="2:26">
      <c r="B586" s="638">
        <f t="shared" si="9"/>
        <v>2010</v>
      </c>
      <c r="C586" s="5">
        <v>40247</v>
      </c>
      <c r="D586" s="643">
        <v>2.7903907821727001E-2</v>
      </c>
      <c r="E586" s="643">
        <v>6.6716439890361998E-3</v>
      </c>
      <c r="F586" s="643">
        <v>3.3935748281153102E-2</v>
      </c>
      <c r="G586" s="643">
        <v>-6.2196418904109096E-4</v>
      </c>
      <c r="H586" s="643">
        <v>6.7889335902875297E-2</v>
      </c>
      <c r="W586" s="5">
        <v>40718</v>
      </c>
      <c r="X586" s="649">
        <v>5.8730279936848387E-2</v>
      </c>
      <c r="Y586" s="649">
        <v>4.4866858953423315E-2</v>
      </c>
      <c r="Z586" s="649"/>
    </row>
    <row r="587" spans="2:26">
      <c r="B587" s="638">
        <f t="shared" si="9"/>
        <v>2010</v>
      </c>
      <c r="C587" s="5">
        <v>40254</v>
      </c>
      <c r="D587" s="643">
        <v>4.6917925487885398E-2</v>
      </c>
      <c r="E587" s="643">
        <v>6.3106991947207902E-3</v>
      </c>
      <c r="F587" s="643">
        <v>3.38428382466259E-2</v>
      </c>
      <c r="G587" s="643">
        <v>-2.8642262003214501E-3</v>
      </c>
      <c r="H587" s="643">
        <v>8.4207236728910603E-2</v>
      </c>
      <c r="W587" s="5">
        <v>40725</v>
      </c>
      <c r="X587" s="649">
        <v>8.7515199714264885E-2</v>
      </c>
      <c r="Y587" s="649">
        <v>0.11954650215524701</v>
      </c>
      <c r="Z587" s="649"/>
    </row>
    <row r="588" spans="2:26">
      <c r="B588" s="638">
        <f t="shared" si="9"/>
        <v>2010</v>
      </c>
      <c r="C588" s="5">
        <v>40261</v>
      </c>
      <c r="D588" s="643">
        <v>5.0295769895610798E-2</v>
      </c>
      <c r="E588" s="643">
        <v>7.6781207481350497E-3</v>
      </c>
      <c r="F588" s="643">
        <v>3.3607430505517399E-2</v>
      </c>
      <c r="G588" s="643">
        <v>9.6374131036581101E-4</v>
      </c>
      <c r="H588" s="643">
        <v>9.2545062459629096E-2</v>
      </c>
      <c r="W588" s="5">
        <v>40732</v>
      </c>
      <c r="X588" s="649">
        <v>0.11414963437819728</v>
      </c>
      <c r="Y588" s="649">
        <v>0.14178660409840821</v>
      </c>
      <c r="Z588" s="649"/>
    </row>
    <row r="589" spans="2:26">
      <c r="B589" s="638">
        <f t="shared" si="9"/>
        <v>2010</v>
      </c>
      <c r="C589" s="5">
        <v>40267</v>
      </c>
      <c r="D589" s="643">
        <v>5.0116361097455903E-2</v>
      </c>
      <c r="E589" s="643">
        <v>9.0650102872775404E-3</v>
      </c>
      <c r="F589" s="643">
        <v>3.07352405315682E-2</v>
      </c>
      <c r="G589" s="643">
        <v>6.74513230304761E-4</v>
      </c>
      <c r="H589" s="643">
        <v>9.0591125146606499E-2</v>
      </c>
      <c r="W589" s="5">
        <v>40739</v>
      </c>
      <c r="X589" s="649">
        <v>0.14702058768095899</v>
      </c>
      <c r="Y589" s="649">
        <v>9.8344545411853126E-2</v>
      </c>
      <c r="Z589" s="649"/>
    </row>
    <row r="590" spans="2:26">
      <c r="B590" s="638">
        <f t="shared" si="9"/>
        <v>2010</v>
      </c>
      <c r="C590" s="5">
        <v>40269.5</v>
      </c>
      <c r="D590" s="643">
        <v>4.9232848092765201E-2</v>
      </c>
      <c r="E590" s="643">
        <v>7.2925248319758596E-3</v>
      </c>
      <c r="F590" s="643">
        <v>2.4001677697123799E-2</v>
      </c>
      <c r="G590" s="643">
        <v>6.5173096767627697E-3</v>
      </c>
      <c r="H590" s="643">
        <v>8.7044360298627596E-2</v>
      </c>
      <c r="W590" s="5">
        <v>40746</v>
      </c>
      <c r="X590" s="649">
        <v>0.13392475573218082</v>
      </c>
      <c r="Y590" s="649">
        <v>0.10427499255599941</v>
      </c>
      <c r="Z590" s="649"/>
    </row>
    <row r="591" spans="2:26">
      <c r="B591" s="638">
        <f t="shared" si="9"/>
        <v>2010</v>
      </c>
      <c r="C591" s="5">
        <v>40275</v>
      </c>
      <c r="D591" s="643">
        <v>4.5510486876426802E-2</v>
      </c>
      <c r="E591" s="643">
        <v>5.8260619379009396E-3</v>
      </c>
      <c r="F591" s="643">
        <v>4.17627452705698E-2</v>
      </c>
      <c r="G591" s="643">
        <v>5.1025168260349597E-3</v>
      </c>
      <c r="H591" s="643">
        <v>9.8201810910932399E-2</v>
      </c>
      <c r="W591" s="5">
        <v>40753</v>
      </c>
      <c r="X591" s="649">
        <v>0.15576182857326343</v>
      </c>
      <c r="Y591" s="649">
        <v>0.17365273250725841</v>
      </c>
      <c r="Z591" s="649"/>
    </row>
    <row r="592" spans="2:26">
      <c r="B592" s="638">
        <f t="shared" si="9"/>
        <v>2010</v>
      </c>
      <c r="C592" s="5">
        <v>40282</v>
      </c>
      <c r="D592" s="643">
        <v>4.1979980630906098E-2</v>
      </c>
      <c r="E592" s="643">
        <v>1.0176938064329399E-2</v>
      </c>
      <c r="F592" s="643">
        <v>4.4063691658556801E-2</v>
      </c>
      <c r="G592" s="643">
        <v>1.80939112411841E-3</v>
      </c>
      <c r="H592" s="643">
        <v>9.8030001477910605E-2</v>
      </c>
      <c r="W592" s="5">
        <v>40760</v>
      </c>
      <c r="X592" s="649">
        <v>0.17947460630724399</v>
      </c>
      <c r="Y592" s="649">
        <v>0.17907029097065399</v>
      </c>
      <c r="Z592" s="649"/>
    </row>
    <row r="593" spans="2:26">
      <c r="B593" s="638">
        <f t="shared" si="9"/>
        <v>2010</v>
      </c>
      <c r="C593" s="5">
        <v>40289</v>
      </c>
      <c r="D593" s="643">
        <v>5.0128418772878297E-2</v>
      </c>
      <c r="E593" s="643">
        <v>1.2186842435358699E-3</v>
      </c>
      <c r="F593" s="643">
        <v>5.76303788128147E-2</v>
      </c>
      <c r="G593" s="643">
        <v>-5.1640520860131902E-3</v>
      </c>
      <c r="H593" s="643">
        <v>0.103813429743216</v>
      </c>
      <c r="W593" s="5">
        <v>40767</v>
      </c>
      <c r="X593" s="649">
        <v>0.26676427219869814</v>
      </c>
      <c r="Y593" s="649">
        <v>0.23974584904473578</v>
      </c>
      <c r="Z593" s="649"/>
    </row>
    <row r="594" spans="2:26">
      <c r="B594" s="638">
        <f t="shared" si="9"/>
        <v>2010</v>
      </c>
      <c r="C594" s="5">
        <v>40296</v>
      </c>
      <c r="D594" s="643">
        <v>4.1013820291085197E-2</v>
      </c>
      <c r="E594" s="643">
        <v>-2.8251244674945401E-3</v>
      </c>
      <c r="F594" s="643">
        <v>4.4302486422234201E-2</v>
      </c>
      <c r="G594" s="643">
        <v>-4.7437359320932097E-3</v>
      </c>
      <c r="H594" s="643">
        <v>7.7747446313731705E-2</v>
      </c>
      <c r="W594" s="5">
        <v>40774</v>
      </c>
      <c r="X594" s="649">
        <v>0.1954109551104424</v>
      </c>
      <c r="Y594" s="649">
        <v>0.18954759837570401</v>
      </c>
      <c r="Z594" s="649"/>
    </row>
    <row r="595" spans="2:26">
      <c r="B595" s="638">
        <f t="shared" si="9"/>
        <v>2010</v>
      </c>
      <c r="C595" s="5">
        <v>40303</v>
      </c>
      <c r="D595" s="643">
        <v>6.8856030194160006E-2</v>
      </c>
      <c r="E595" s="643">
        <v>-7.3156770793790004E-3</v>
      </c>
      <c r="F595" s="643">
        <v>5.2133609777908103E-2</v>
      </c>
      <c r="G595" s="643">
        <v>-7.7962760020659E-3</v>
      </c>
      <c r="H595" s="643">
        <v>0.105877686890623</v>
      </c>
      <c r="W595" s="5">
        <v>40781</v>
      </c>
      <c r="X595" s="649">
        <v>0.18474063685972522</v>
      </c>
      <c r="Y595" s="649">
        <v>0.24463127908957699</v>
      </c>
      <c r="Z595" s="649"/>
    </row>
    <row r="596" spans="2:26">
      <c r="B596" s="638">
        <f t="shared" si="9"/>
        <v>2010</v>
      </c>
      <c r="C596" s="5">
        <v>40310</v>
      </c>
      <c r="D596" s="643">
        <v>6.3154035163358602E-2</v>
      </c>
      <c r="E596" s="643">
        <v>1.13725805009645E-4</v>
      </c>
      <c r="F596" s="643">
        <v>5.3926715782987703E-2</v>
      </c>
      <c r="G596" s="643">
        <v>-7.5967472388775497E-3</v>
      </c>
      <c r="H596" s="643">
        <v>0.109597729512478</v>
      </c>
      <c r="W596" s="5">
        <v>40788</v>
      </c>
      <c r="X596" s="649">
        <v>0.20565997852534718</v>
      </c>
      <c r="Y596" s="649">
        <v>0.2325356216411866</v>
      </c>
      <c r="Z596" s="649"/>
    </row>
    <row r="597" spans="2:26">
      <c r="B597" s="638">
        <f t="shared" si="9"/>
        <v>2010</v>
      </c>
      <c r="C597" s="5">
        <v>40317</v>
      </c>
      <c r="D597" s="643">
        <v>6.6451526736608202E-2</v>
      </c>
      <c r="E597" s="643">
        <v>2.9918364967493598E-4</v>
      </c>
      <c r="F597" s="643">
        <v>6.2774857967123496E-2</v>
      </c>
      <c r="G597" s="643">
        <v>-1.3170527551646501E-2</v>
      </c>
      <c r="H597" s="643">
        <v>0.11635504080176</v>
      </c>
      <c r="W597" s="5">
        <v>40795</v>
      </c>
      <c r="X597" s="649">
        <v>0.19673699306161002</v>
      </c>
      <c r="Y597" s="649">
        <v>0.25734540813412005</v>
      </c>
      <c r="Z597" s="649"/>
    </row>
    <row r="598" spans="2:26">
      <c r="B598" s="638">
        <f t="shared" si="9"/>
        <v>2010</v>
      </c>
      <c r="C598" s="5">
        <v>40324</v>
      </c>
      <c r="D598" s="643">
        <v>6.5029779255755094E-2</v>
      </c>
      <c r="E598" s="643">
        <v>-8.3590886097985599E-4</v>
      </c>
      <c r="F598" s="643">
        <v>6.1908538891333097E-2</v>
      </c>
      <c r="G598" s="643">
        <v>-1.55084052456899E-2</v>
      </c>
      <c r="H598" s="643">
        <v>0.110594004040418</v>
      </c>
      <c r="W598" s="5">
        <v>40802</v>
      </c>
      <c r="X598" s="649">
        <v>0.18867082354319081</v>
      </c>
      <c r="Y598" s="649">
        <v>0.29425799978238398</v>
      </c>
      <c r="Z598" s="649"/>
    </row>
    <row r="599" spans="2:26">
      <c r="B599" s="638">
        <f t="shared" si="9"/>
        <v>2010</v>
      </c>
      <c r="C599" s="5">
        <v>40329</v>
      </c>
      <c r="D599" s="643">
        <v>2.5932255397003098E-2</v>
      </c>
      <c r="E599" s="643">
        <v>4.3819781859983798E-3</v>
      </c>
      <c r="F599" s="643">
        <v>2.9874309582291501E-2</v>
      </c>
      <c r="G599" s="643">
        <v>-5.1233885657335897E-3</v>
      </c>
      <c r="H599" s="643">
        <v>5.50651545995594E-2</v>
      </c>
      <c r="W599" s="5">
        <v>40809</v>
      </c>
      <c r="X599" s="649">
        <v>0.20714862087743419</v>
      </c>
      <c r="Y599" s="649">
        <v>0.37387457612601438</v>
      </c>
      <c r="Z599" s="649"/>
    </row>
    <row r="600" spans="2:26">
      <c r="B600" s="638">
        <f t="shared" si="9"/>
        <v>2010</v>
      </c>
      <c r="C600" s="5">
        <v>40331.5</v>
      </c>
      <c r="D600" s="643">
        <v>4.92779517651998E-2</v>
      </c>
      <c r="E600" s="643">
        <v>1.4170829317047399E-3</v>
      </c>
      <c r="F600" s="643">
        <v>3.8711961731526703E-2</v>
      </c>
      <c r="G600" s="643">
        <v>-7.2991450906040199E-3</v>
      </c>
      <c r="H600" s="643">
        <v>8.2107851337827206E-2</v>
      </c>
      <c r="W600" s="5">
        <v>40816</v>
      </c>
      <c r="X600" s="649">
        <v>0.1742266300445004</v>
      </c>
      <c r="Y600" s="649">
        <v>0.33073031901552896</v>
      </c>
      <c r="Z600" s="649"/>
    </row>
    <row r="601" spans="2:26">
      <c r="B601" s="638">
        <f t="shared" si="9"/>
        <v>2010</v>
      </c>
      <c r="C601" s="5">
        <v>40338</v>
      </c>
      <c r="D601" s="643">
        <v>4.7261333402206798E-2</v>
      </c>
      <c r="E601" s="643">
        <v>1.1637666583189799E-3</v>
      </c>
      <c r="F601" s="643">
        <v>5.2764576173135798E-2</v>
      </c>
      <c r="G601" s="643">
        <v>9.1686831643750105E-3</v>
      </c>
      <c r="H601" s="643">
        <v>0.110358359398037</v>
      </c>
      <c r="W601" s="5">
        <v>40823</v>
      </c>
      <c r="X601" s="649">
        <v>0.22373323611335821</v>
      </c>
      <c r="Y601" s="649">
        <v>0.33762330357101522</v>
      </c>
      <c r="Z601" s="649"/>
    </row>
    <row r="602" spans="2:26">
      <c r="B602" s="638">
        <f t="shared" si="9"/>
        <v>2010</v>
      </c>
      <c r="C602" s="5">
        <v>40345</v>
      </c>
      <c r="D602" s="643">
        <v>5.2307657181983699E-2</v>
      </c>
      <c r="E602" s="643">
        <v>6.1737662013380303E-3</v>
      </c>
      <c r="F602" s="643">
        <v>4.47731648867839E-2</v>
      </c>
      <c r="G602" s="643">
        <v>1.93932737743873E-2</v>
      </c>
      <c r="H602" s="643">
        <v>0.122647862044493</v>
      </c>
      <c r="W602" s="5">
        <v>40830</v>
      </c>
      <c r="X602" s="649">
        <v>0.19497659801083236</v>
      </c>
      <c r="Y602" s="649">
        <v>0.30163137966491094</v>
      </c>
      <c r="Z602" s="649"/>
    </row>
    <row r="603" spans="2:26">
      <c r="B603" s="638">
        <f t="shared" si="9"/>
        <v>2010</v>
      </c>
      <c r="C603" s="5">
        <v>40352</v>
      </c>
      <c r="D603" s="643">
        <v>4.7346987925530999E-2</v>
      </c>
      <c r="E603" s="643">
        <v>7.3104124657252002E-3</v>
      </c>
      <c r="F603" s="643">
        <v>3.4326218920405903E-2</v>
      </c>
      <c r="G603" s="643">
        <v>1.26595005544686E-2</v>
      </c>
      <c r="H603" s="643">
        <v>0.101643119866131</v>
      </c>
      <c r="W603" s="5">
        <v>40837</v>
      </c>
      <c r="X603" s="649">
        <v>0.15511102571571839</v>
      </c>
      <c r="Y603" s="649">
        <v>0.27000222143349817</v>
      </c>
      <c r="Z603" s="649"/>
    </row>
    <row r="604" spans="2:26">
      <c r="B604" s="638">
        <f t="shared" si="9"/>
        <v>2010</v>
      </c>
      <c r="C604" s="5">
        <v>40358</v>
      </c>
      <c r="D604" s="643">
        <v>7.9815345980225494E-2</v>
      </c>
      <c r="E604" s="643">
        <v>3.20094948223381E-3</v>
      </c>
      <c r="F604" s="643">
        <v>7.5419747237103596E-2</v>
      </c>
      <c r="G604" s="643">
        <v>2.2446104886725798E-2</v>
      </c>
      <c r="H604" s="643">
        <v>0.18088214758628901</v>
      </c>
      <c r="W604" s="5">
        <v>40844</v>
      </c>
      <c r="X604" s="649">
        <v>0.15019211409620781</v>
      </c>
      <c r="Y604" s="649">
        <v>0.34109057299847756</v>
      </c>
      <c r="Z604" s="649"/>
    </row>
    <row r="605" spans="2:26">
      <c r="B605" s="638">
        <f t="shared" si="9"/>
        <v>2010</v>
      </c>
      <c r="C605" s="5">
        <v>40360.5</v>
      </c>
      <c r="D605" s="643">
        <v>7.1876737929950904E-2</v>
      </c>
      <c r="E605" s="643">
        <v>1.00022095532041E-2</v>
      </c>
      <c r="F605" s="643">
        <v>6.4961858248032994E-2</v>
      </c>
      <c r="G605" s="643">
        <v>2.15399615729326E-2</v>
      </c>
      <c r="H605" s="643">
        <v>0.16838076730412099</v>
      </c>
      <c r="W605" s="5">
        <v>40851</v>
      </c>
      <c r="X605" s="649">
        <v>0.14575058702232641</v>
      </c>
      <c r="Y605" s="649">
        <v>0.30436311315375164</v>
      </c>
      <c r="Z605" s="649"/>
    </row>
    <row r="606" spans="2:26">
      <c r="B606" s="638">
        <f t="shared" si="9"/>
        <v>2010</v>
      </c>
      <c r="C606" s="5">
        <v>40366</v>
      </c>
      <c r="D606" s="643">
        <v>4.77483148504921E-2</v>
      </c>
      <c r="E606" s="643">
        <v>1.1964204525916599E-2</v>
      </c>
      <c r="F606" s="643">
        <v>5.2676822699772301E-2</v>
      </c>
      <c r="G606" s="643">
        <v>1.4440705557855E-2</v>
      </c>
      <c r="H606" s="643">
        <v>0.12683004763403599</v>
      </c>
      <c r="W606" s="5">
        <v>40858</v>
      </c>
      <c r="X606" s="649">
        <v>0.14943618573270698</v>
      </c>
      <c r="Y606" s="649">
        <v>0.30827938769781321</v>
      </c>
      <c r="Z606" s="649"/>
    </row>
    <row r="607" spans="2:26">
      <c r="B607" s="638">
        <f t="shared" si="9"/>
        <v>2010</v>
      </c>
      <c r="C607" s="5">
        <v>40373</v>
      </c>
      <c r="D607" s="643">
        <v>5.8591589708083203E-2</v>
      </c>
      <c r="E607" s="643">
        <v>1.5114349532530401E-2</v>
      </c>
      <c r="F607" s="643">
        <v>6.9733863787590694E-2</v>
      </c>
      <c r="G607" s="643">
        <v>3.00817946596856E-2</v>
      </c>
      <c r="H607" s="643">
        <v>0.17352159768788999</v>
      </c>
      <c r="W607" s="5">
        <v>40865</v>
      </c>
      <c r="X607" s="649">
        <v>0.11929327128658582</v>
      </c>
      <c r="Y607" s="649">
        <v>0.23793578536577398</v>
      </c>
      <c r="Z607" s="649"/>
    </row>
    <row r="608" spans="2:26">
      <c r="B608" s="638">
        <f t="shared" si="9"/>
        <v>2010</v>
      </c>
      <c r="C608" s="5">
        <v>40380</v>
      </c>
      <c r="D608" s="643">
        <v>6.4136397559355393E-2</v>
      </c>
      <c r="E608" s="643">
        <v>6.6789121527089596E-3</v>
      </c>
      <c r="F608" s="643">
        <v>5.6677028347502399E-2</v>
      </c>
      <c r="G608" s="643">
        <v>3.3630542747637202E-2</v>
      </c>
      <c r="H608" s="643">
        <v>0.16112288080720399</v>
      </c>
      <c r="W608" s="5">
        <v>40872</v>
      </c>
      <c r="X608" s="649">
        <v>0.16344205138910481</v>
      </c>
      <c r="Y608" s="649">
        <v>0.3290504181449076</v>
      </c>
      <c r="Z608" s="649"/>
    </row>
    <row r="609" spans="2:26">
      <c r="B609" s="638">
        <f t="shared" si="9"/>
        <v>2010</v>
      </c>
      <c r="C609" s="5">
        <v>40387</v>
      </c>
      <c r="D609" s="643">
        <v>3.99961432087566E-2</v>
      </c>
      <c r="E609" s="643">
        <v>5.1800739690859203E-3</v>
      </c>
      <c r="F609" s="643">
        <v>5.6395179493528E-2</v>
      </c>
      <c r="G609" s="643">
        <v>2.32663943128943E-2</v>
      </c>
      <c r="H609" s="643">
        <v>0.12483779098426501</v>
      </c>
      <c r="W609" s="5">
        <v>40879</v>
      </c>
      <c r="X609" s="649">
        <v>0.16462458072354441</v>
      </c>
      <c r="Y609" s="649">
        <v>0.24922279970511435</v>
      </c>
      <c r="Z609" s="649"/>
    </row>
    <row r="610" spans="2:26">
      <c r="B610" s="638">
        <f t="shared" si="9"/>
        <v>2010</v>
      </c>
      <c r="C610" s="5">
        <v>40394</v>
      </c>
      <c r="D610" s="643">
        <v>3.5658622337231098E-2</v>
      </c>
      <c r="E610" s="643">
        <v>9.2182548313332092E-3</v>
      </c>
      <c r="F610" s="643">
        <v>3.5696960878971298E-2</v>
      </c>
      <c r="G610" s="643">
        <v>1.7058259588585901E-2</v>
      </c>
      <c r="H610" s="643">
        <v>9.7632097636121407E-2</v>
      </c>
      <c r="W610" s="5">
        <v>40886</v>
      </c>
      <c r="X610" s="649">
        <v>0.12956752873255026</v>
      </c>
      <c r="Y610" s="649">
        <v>0.20615632422766117</v>
      </c>
      <c r="Z610" s="649"/>
    </row>
    <row r="611" spans="2:26">
      <c r="B611" s="638">
        <f t="shared" si="9"/>
        <v>2010</v>
      </c>
      <c r="C611" s="5">
        <v>40401</v>
      </c>
      <c r="D611" s="643">
        <v>5.83619001376533E-2</v>
      </c>
      <c r="E611" s="643">
        <v>1.88833161778258E-2</v>
      </c>
      <c r="F611" s="643">
        <v>6.2576101123784103E-2</v>
      </c>
      <c r="G611" s="643">
        <v>2.83200865488356E-2</v>
      </c>
      <c r="H611" s="643">
        <v>0.16814140398809899</v>
      </c>
      <c r="W611" s="5">
        <v>40893</v>
      </c>
      <c r="X611" s="649">
        <v>0.161025049885096</v>
      </c>
      <c r="Y611" s="649">
        <v>0.17730817445451724</v>
      </c>
      <c r="Z611" s="649"/>
    </row>
    <row r="612" spans="2:26">
      <c r="B612" s="638">
        <f t="shared" si="9"/>
        <v>2010</v>
      </c>
      <c r="C612" s="5">
        <v>40408</v>
      </c>
      <c r="D612" s="643">
        <v>5.8437103475597503E-2</v>
      </c>
      <c r="E612" s="643">
        <v>1.2479724644964701E-2</v>
      </c>
      <c r="F612" s="643">
        <v>4.5630220880819299E-2</v>
      </c>
      <c r="G612" s="643">
        <v>2.6202793228919202E-2</v>
      </c>
      <c r="H612" s="643">
        <v>0.14274984223030099</v>
      </c>
      <c r="W612" s="5">
        <v>40900</v>
      </c>
      <c r="X612" s="649">
        <v>0.13771983785871461</v>
      </c>
      <c r="Y612" s="649">
        <v>0.2052072624423788</v>
      </c>
      <c r="Z612" s="649"/>
    </row>
    <row r="613" spans="2:26">
      <c r="B613" s="638">
        <f t="shared" si="9"/>
        <v>2010</v>
      </c>
      <c r="C613" s="5">
        <v>40415</v>
      </c>
      <c r="D613" s="643">
        <v>5.3378723971230502E-2</v>
      </c>
      <c r="E613" s="643">
        <v>8.5939139130399994E-3</v>
      </c>
      <c r="F613" s="643">
        <v>5.8487241225318599E-2</v>
      </c>
      <c r="G613" s="643">
        <v>2.3271233192364502E-2</v>
      </c>
      <c r="H613" s="643">
        <v>0.14373111230195401</v>
      </c>
      <c r="W613" s="5">
        <v>40907</v>
      </c>
      <c r="X613" s="649">
        <v>0.12990165199487488</v>
      </c>
      <c r="Y613" s="649">
        <v>0.19742720914860981</v>
      </c>
      <c r="Z613" s="649"/>
    </row>
    <row r="614" spans="2:26">
      <c r="B614" s="638">
        <f t="shared" si="9"/>
        <v>2010</v>
      </c>
      <c r="C614" s="5">
        <v>40420.5</v>
      </c>
      <c r="D614" s="643">
        <v>5.5231925771865399E-2</v>
      </c>
      <c r="E614" s="643">
        <v>7.6662911617162198E-3</v>
      </c>
      <c r="F614" s="643">
        <v>3.5024169275114897E-2</v>
      </c>
      <c r="G614" s="643">
        <v>1.17541159564568E-2</v>
      </c>
      <c r="H614" s="643">
        <v>0.109676502165153</v>
      </c>
      <c r="W614" s="5">
        <v>40914</v>
      </c>
      <c r="X614" s="649">
        <v>0.1861893442237294</v>
      </c>
      <c r="Y614" s="649">
        <v>0.20020299295052602</v>
      </c>
      <c r="Z614" s="649"/>
    </row>
    <row r="615" spans="2:26">
      <c r="B615" s="638">
        <f t="shared" si="9"/>
        <v>2010</v>
      </c>
      <c r="C615" s="5">
        <v>40423</v>
      </c>
      <c r="D615" s="643">
        <v>5.6293026726949698E-2</v>
      </c>
      <c r="E615" s="643">
        <v>8.7994881601170197E-3</v>
      </c>
      <c r="F615" s="643">
        <v>6.0876377958695799E-2</v>
      </c>
      <c r="G615" s="643">
        <v>6.34335439095192E-3</v>
      </c>
      <c r="H615" s="643">
        <v>0.132312247236714</v>
      </c>
      <c r="W615" s="5">
        <v>40921</v>
      </c>
      <c r="X615" s="649">
        <v>0.15954413691800901</v>
      </c>
      <c r="Y615" s="649">
        <v>0.20512091121894199</v>
      </c>
      <c r="Z615" s="649"/>
    </row>
    <row r="616" spans="2:26">
      <c r="B616" s="638">
        <f t="shared" si="9"/>
        <v>2010</v>
      </c>
      <c r="C616" s="5">
        <v>40429</v>
      </c>
      <c r="D616" s="643">
        <v>4.85191296358779E-2</v>
      </c>
      <c r="E616" s="643">
        <v>1.4379962318893999E-2</v>
      </c>
      <c r="F616" s="643">
        <v>4.9195539200013703E-2</v>
      </c>
      <c r="G616" s="643">
        <v>-4.9572494807567495E-4</v>
      </c>
      <c r="H616" s="643">
        <v>0.11159890620670999</v>
      </c>
      <c r="W616" s="5">
        <v>40928</v>
      </c>
      <c r="X616" s="649">
        <v>0.12919483193679701</v>
      </c>
      <c r="Y616" s="649">
        <v>0.20982485419024779</v>
      </c>
      <c r="Z616" s="649"/>
    </row>
    <row r="617" spans="2:26">
      <c r="B617" s="638">
        <f t="shared" si="9"/>
        <v>2010</v>
      </c>
      <c r="C617" s="5">
        <v>40436</v>
      </c>
      <c r="D617" s="643">
        <v>5.6373724100012602E-2</v>
      </c>
      <c r="E617" s="643">
        <v>1.1674428589327599E-2</v>
      </c>
      <c r="F617" s="643">
        <v>4.5231423589313299E-2</v>
      </c>
      <c r="G617" s="643">
        <v>-5.8311461916736003E-3</v>
      </c>
      <c r="H617" s="643">
        <v>0.10744843008698</v>
      </c>
      <c r="W617" s="5">
        <v>40935</v>
      </c>
      <c r="X617" s="649">
        <v>0.12183302326434794</v>
      </c>
      <c r="Y617" s="649">
        <v>0.13386980592125738</v>
      </c>
      <c r="Z617" s="649"/>
    </row>
    <row r="618" spans="2:26">
      <c r="B618" s="638">
        <f t="shared" si="9"/>
        <v>2010</v>
      </c>
      <c r="C618" s="5">
        <v>40443</v>
      </c>
      <c r="D618" s="643">
        <v>3.96115465708064E-2</v>
      </c>
      <c r="E618" s="643">
        <v>5.3681572073283404E-3</v>
      </c>
      <c r="F618" s="643">
        <v>3.5926598702426801E-2</v>
      </c>
      <c r="G618" s="643">
        <v>-2.1189932491991201E-3</v>
      </c>
      <c r="H618" s="643">
        <v>7.8787309231362401E-2</v>
      </c>
      <c r="W618" s="5">
        <v>40942</v>
      </c>
      <c r="X618" s="649">
        <v>0.1300003094698686</v>
      </c>
      <c r="Y618" s="649">
        <v>0.19906393296258201</v>
      </c>
      <c r="Z618" s="649"/>
    </row>
    <row r="619" spans="2:26">
      <c r="B619" s="638">
        <f t="shared" si="9"/>
        <v>2010</v>
      </c>
      <c r="C619" s="5">
        <v>40449.5</v>
      </c>
      <c r="D619" s="643">
        <v>2.8035759064790299E-2</v>
      </c>
      <c r="E619" s="643">
        <v>8.4025202926572996E-3</v>
      </c>
      <c r="F619" s="643">
        <v>4.0524817127806E-2</v>
      </c>
      <c r="G619" s="643">
        <v>-1.51393936570237E-3</v>
      </c>
      <c r="H619" s="643">
        <v>7.5449157119551205E-2</v>
      </c>
      <c r="W619" s="5">
        <v>40949</v>
      </c>
      <c r="X619" s="649">
        <v>0.13117172183126793</v>
      </c>
      <c r="Y619" s="649">
        <v>0.22843970833587784</v>
      </c>
      <c r="Z619" s="649"/>
    </row>
    <row r="620" spans="2:26">
      <c r="B620" s="638">
        <f t="shared" si="9"/>
        <v>2010</v>
      </c>
      <c r="C620" s="5">
        <v>40452</v>
      </c>
      <c r="D620" s="643">
        <v>2.8615566517727901E-2</v>
      </c>
      <c r="E620" s="643">
        <v>1.5505029761076299E-2</v>
      </c>
      <c r="F620" s="643">
        <v>3.3953822561794203E-2</v>
      </c>
      <c r="G620" s="643">
        <v>3.33198231475144E-3</v>
      </c>
      <c r="H620" s="643">
        <v>8.1406401155349903E-2</v>
      </c>
      <c r="W620" s="5">
        <v>40956</v>
      </c>
      <c r="X620" s="649">
        <v>0.12767514963251669</v>
      </c>
      <c r="Y620" s="649">
        <v>0.1559584019342572</v>
      </c>
      <c r="Z620" s="649"/>
    </row>
    <row r="621" spans="2:26">
      <c r="B621" s="638">
        <f t="shared" si="9"/>
        <v>2010</v>
      </c>
      <c r="C621" s="5">
        <v>40457</v>
      </c>
      <c r="D621" s="643">
        <v>2.4691427784697E-2</v>
      </c>
      <c r="E621" s="643">
        <v>1.8805350006075298E-2</v>
      </c>
      <c r="F621" s="643">
        <v>3.2663944903649801E-2</v>
      </c>
      <c r="G621" s="643">
        <v>2.1909135702572499E-3</v>
      </c>
      <c r="H621" s="643">
        <v>7.8351636264679406E-2</v>
      </c>
      <c r="W621" s="5">
        <v>40963</v>
      </c>
      <c r="X621" s="649">
        <v>0.13553695844266739</v>
      </c>
      <c r="Y621" s="649">
        <v>0.24196249258077779</v>
      </c>
      <c r="Z621" s="649"/>
    </row>
    <row r="622" spans="2:26">
      <c r="B622" s="638">
        <f t="shared" si="9"/>
        <v>2010</v>
      </c>
      <c r="C622" s="5">
        <v>40464</v>
      </c>
      <c r="D622" s="643">
        <v>2.1956065475635299E-2</v>
      </c>
      <c r="E622" s="643">
        <v>1.8160332785670402E-2</v>
      </c>
      <c r="F622" s="643">
        <v>4.2986385578092298E-2</v>
      </c>
      <c r="G622" s="643">
        <v>4.8262295976658699E-4</v>
      </c>
      <c r="H622" s="643">
        <v>8.3585406799164597E-2</v>
      </c>
      <c r="W622" s="5">
        <v>40970</v>
      </c>
      <c r="X622" s="649">
        <v>0.16835941577189101</v>
      </c>
      <c r="Y622" s="649">
        <v>0.2159361694786178</v>
      </c>
      <c r="Z622" s="649"/>
    </row>
    <row r="623" spans="2:26">
      <c r="B623" s="638">
        <f t="shared" si="9"/>
        <v>2010</v>
      </c>
      <c r="C623" s="5">
        <v>40471</v>
      </c>
      <c r="D623" s="643">
        <v>2.2723924548894499E-2</v>
      </c>
      <c r="E623" s="643">
        <v>1.5161901132188901E-2</v>
      </c>
      <c r="F623" s="643">
        <v>3.0161832607416301E-2</v>
      </c>
      <c r="G623" s="643">
        <v>-2.0483200944019201E-3</v>
      </c>
      <c r="H623" s="643">
        <v>6.5999338194097798E-2</v>
      </c>
      <c r="W623" s="5">
        <v>40977</v>
      </c>
      <c r="X623" s="649">
        <v>0.19199547862126001</v>
      </c>
      <c r="Y623" s="649">
        <v>0.23859721019052099</v>
      </c>
      <c r="Z623" s="649"/>
    </row>
    <row r="624" spans="2:26">
      <c r="B624" s="638">
        <f t="shared" si="9"/>
        <v>2010</v>
      </c>
      <c r="C624" s="5">
        <v>40478</v>
      </c>
      <c r="D624" s="643">
        <v>1.8133585716389799E-2</v>
      </c>
      <c r="E624" s="643">
        <v>1.1364579708588601E-2</v>
      </c>
      <c r="F624" s="643">
        <v>3.3066350429147399E-2</v>
      </c>
      <c r="G624" s="643">
        <v>-2.0777953174958802E-3</v>
      </c>
      <c r="H624" s="643">
        <v>6.0486720536629998E-2</v>
      </c>
      <c r="W624" s="5">
        <v>40984</v>
      </c>
      <c r="X624" s="649">
        <v>0.1755725608892546</v>
      </c>
      <c r="Y624" s="649">
        <v>0.25949216948677079</v>
      </c>
      <c r="Z624" s="649"/>
    </row>
    <row r="625" spans="2:26">
      <c r="B625" s="638">
        <f t="shared" si="9"/>
        <v>2010</v>
      </c>
      <c r="C625" s="5">
        <v>40485</v>
      </c>
      <c r="D625" s="643">
        <v>1.25699905237962E-2</v>
      </c>
      <c r="E625" s="643">
        <v>1.63905862821427E-2</v>
      </c>
      <c r="F625" s="643">
        <v>2.25031287355523E-2</v>
      </c>
      <c r="G625" s="643">
        <v>-1.52531480870559E-3</v>
      </c>
      <c r="H625" s="643">
        <v>4.9938390732785602E-2</v>
      </c>
      <c r="W625" s="5">
        <v>40991</v>
      </c>
      <c r="X625" s="649">
        <v>0.13634593531852898</v>
      </c>
      <c r="Y625" s="649">
        <v>0.23069657065984139</v>
      </c>
      <c r="Z625" s="649"/>
    </row>
    <row r="626" spans="2:26">
      <c r="B626" s="638">
        <f t="shared" si="9"/>
        <v>2010</v>
      </c>
      <c r="C626" s="5">
        <v>40492</v>
      </c>
      <c r="D626" s="643">
        <v>2.3110794744074001E-2</v>
      </c>
      <c r="E626" s="643">
        <v>1.6182817860694601E-2</v>
      </c>
      <c r="F626" s="643">
        <v>3.2258348743013997E-2</v>
      </c>
      <c r="G626" s="643">
        <v>-1.40105458156297E-3</v>
      </c>
      <c r="H626" s="643">
        <v>7.0150906766219698E-2</v>
      </c>
      <c r="W626" s="5">
        <v>40998</v>
      </c>
      <c r="X626" s="649">
        <v>0.12572941930034559</v>
      </c>
      <c r="Y626" s="649">
        <v>0.20073419342076421</v>
      </c>
      <c r="Z626" s="649"/>
    </row>
    <row r="627" spans="2:26">
      <c r="B627" s="638">
        <f t="shared" si="9"/>
        <v>2010</v>
      </c>
      <c r="C627" s="5">
        <v>40499</v>
      </c>
      <c r="D627" s="643">
        <v>2.2102498998987301E-2</v>
      </c>
      <c r="E627" s="643">
        <v>2.1905142074479699E-2</v>
      </c>
      <c r="F627" s="643">
        <v>4.46536238113742E-2</v>
      </c>
      <c r="G627" s="643">
        <v>1.97202043437947E-3</v>
      </c>
      <c r="H627" s="643">
        <v>9.0633285319220602E-2</v>
      </c>
      <c r="W627" s="5">
        <v>41005</v>
      </c>
      <c r="X627" s="649">
        <v>0.12742371162882121</v>
      </c>
      <c r="Y627" s="649">
        <v>0.14938158084733599</v>
      </c>
      <c r="Z627" s="649"/>
    </row>
    <row r="628" spans="2:26">
      <c r="B628" s="638">
        <f t="shared" si="9"/>
        <v>2010</v>
      </c>
      <c r="C628" s="5">
        <v>40506</v>
      </c>
      <c r="D628" s="643">
        <v>3.7421764195012898E-2</v>
      </c>
      <c r="E628" s="643">
        <v>2.1804587286365699E-2</v>
      </c>
      <c r="F628" s="643">
        <v>4.49492667696791E-2</v>
      </c>
      <c r="G628" s="643">
        <v>5.8000024412833799E-4</v>
      </c>
      <c r="H628" s="643">
        <v>0.104755618495186</v>
      </c>
      <c r="W628" s="5">
        <v>41012</v>
      </c>
      <c r="X628" s="649">
        <v>0.13277078480627774</v>
      </c>
      <c r="Y628" s="649">
        <v>0.10813107277435119</v>
      </c>
      <c r="Z628" s="649"/>
    </row>
    <row r="629" spans="2:26">
      <c r="B629" s="638">
        <f t="shared" si="9"/>
        <v>2010</v>
      </c>
      <c r="C629" s="5">
        <v>40511.5</v>
      </c>
      <c r="D629" s="643">
        <v>6.5074161771380604E-2</v>
      </c>
      <c r="E629" s="643">
        <v>3.0003433398465399E-2</v>
      </c>
      <c r="F629" s="643">
        <v>4.6113801083763603E-2</v>
      </c>
      <c r="G629" s="643">
        <v>1.2145039656593399E-2</v>
      </c>
      <c r="H629" s="643">
        <v>0.15333643591020299</v>
      </c>
      <c r="W629" s="5">
        <v>41019</v>
      </c>
      <c r="X629" s="649">
        <v>0.13154051695542862</v>
      </c>
      <c r="Y629" s="649">
        <v>0.10592199485496227</v>
      </c>
      <c r="Z629" s="649"/>
    </row>
    <row r="630" spans="2:26">
      <c r="B630" s="638">
        <f t="shared" si="9"/>
        <v>2010</v>
      </c>
      <c r="C630" s="5">
        <v>40514</v>
      </c>
      <c r="D630" s="643">
        <v>5.8962935024670003E-2</v>
      </c>
      <c r="E630" s="643">
        <v>3.9155077116574399E-2</v>
      </c>
      <c r="F630" s="643">
        <v>6.3780461418079096E-2</v>
      </c>
      <c r="G630" s="643">
        <v>4.4393426782726201E-3</v>
      </c>
      <c r="H630" s="643">
        <v>0.166337816237596</v>
      </c>
      <c r="W630" s="5">
        <v>41026</v>
      </c>
      <c r="X630" s="649">
        <v>0.13481781840695611</v>
      </c>
      <c r="Y630" s="649">
        <v>0.10315829809989914</v>
      </c>
      <c r="Z630" s="649"/>
    </row>
    <row r="631" spans="2:26">
      <c r="B631" s="638">
        <f t="shared" si="9"/>
        <v>2010</v>
      </c>
      <c r="C631" s="5">
        <v>40520</v>
      </c>
      <c r="D631" s="643">
        <v>4.2454905101632801E-2</v>
      </c>
      <c r="E631" s="643">
        <v>4.1156439076522999E-2</v>
      </c>
      <c r="F631" s="643">
        <v>5.5578295833897402E-2</v>
      </c>
      <c r="G631" s="643">
        <v>7.8907022774282395E-3</v>
      </c>
      <c r="H631" s="643">
        <v>0.147080342289481</v>
      </c>
      <c r="W631" s="5">
        <v>41033</v>
      </c>
      <c r="X631" s="649">
        <v>0.14344931071754813</v>
      </c>
      <c r="Y631" s="649">
        <v>0.11583233897097758</v>
      </c>
      <c r="Z631" s="649"/>
    </row>
    <row r="632" spans="2:26">
      <c r="B632" s="638">
        <f t="shared" si="9"/>
        <v>2010</v>
      </c>
      <c r="C632" s="5">
        <v>40527</v>
      </c>
      <c r="D632" s="643">
        <v>5.40624664454879E-2</v>
      </c>
      <c r="E632" s="643">
        <v>4.3164967655655903E-2</v>
      </c>
      <c r="F632" s="643">
        <v>4.9897964552661898E-2</v>
      </c>
      <c r="G632" s="643">
        <v>5.7087517251415603E-3</v>
      </c>
      <c r="H632" s="643">
        <v>0.15283415037894699</v>
      </c>
      <c r="W632" s="5">
        <v>41040</v>
      </c>
      <c r="X632" s="649">
        <v>0.12075954013300121</v>
      </c>
      <c r="Y632" s="649">
        <v>0.12470237513595758</v>
      </c>
      <c r="Z632" s="649"/>
    </row>
    <row r="633" spans="2:26">
      <c r="B633" s="638">
        <f t="shared" si="9"/>
        <v>2010</v>
      </c>
      <c r="C633" s="5">
        <v>40534</v>
      </c>
      <c r="D633" s="643">
        <v>6.3698608721982602E-2</v>
      </c>
      <c r="E633" s="643">
        <v>4.4686916095023302E-2</v>
      </c>
      <c r="F633" s="643">
        <v>4.7296540395700498E-2</v>
      </c>
      <c r="G633" s="643">
        <v>1.68139484161373E-2</v>
      </c>
      <c r="H633" s="643">
        <v>0.17249601362884401</v>
      </c>
      <c r="W633" s="5">
        <v>41047</v>
      </c>
      <c r="X633" s="649">
        <v>0.17568270698951358</v>
      </c>
      <c r="Y633" s="649">
        <v>0.17045036530246399</v>
      </c>
      <c r="Z633" s="649"/>
    </row>
    <row r="634" spans="2:26">
      <c r="B634" s="638">
        <f t="shared" si="9"/>
        <v>2010</v>
      </c>
      <c r="C634" s="5">
        <v>40541</v>
      </c>
      <c r="D634" s="643">
        <v>7.0710328330684996E-2</v>
      </c>
      <c r="E634" s="643">
        <v>4.9614639051424402E-2</v>
      </c>
      <c r="F634" s="643">
        <v>5.6611400367180098E-2</v>
      </c>
      <c r="G634" s="643">
        <v>2.12397919516088E-2</v>
      </c>
      <c r="H634" s="643">
        <v>0.198176159700898</v>
      </c>
      <c r="W634" s="5">
        <v>41054</v>
      </c>
      <c r="X634" s="649">
        <v>0.18532468670085919</v>
      </c>
      <c r="Y634" s="649">
        <v>0.14915699155257717</v>
      </c>
      <c r="Z634" s="649"/>
    </row>
    <row r="635" spans="2:26">
      <c r="B635" s="638">
        <f t="shared" si="9"/>
        <v>2011</v>
      </c>
      <c r="C635" s="5">
        <v>40548</v>
      </c>
      <c r="D635" s="643">
        <v>6.5806294936868306E-2</v>
      </c>
      <c r="E635" s="643">
        <v>3.5680374902872299E-2</v>
      </c>
      <c r="F635" s="643">
        <v>4.3079551889997299E-2</v>
      </c>
      <c r="G635" s="643">
        <v>1.17860769127317E-2</v>
      </c>
      <c r="H635" s="643">
        <v>0.15635229864246999</v>
      </c>
      <c r="W635" s="5">
        <v>41061</v>
      </c>
      <c r="X635" s="649">
        <v>0.15553449527555779</v>
      </c>
      <c r="Y635" s="649">
        <v>0.14445744021982923</v>
      </c>
      <c r="Z635" s="649"/>
    </row>
    <row r="636" spans="2:26">
      <c r="B636" s="638">
        <f t="shared" si="9"/>
        <v>2011</v>
      </c>
      <c r="C636" s="5">
        <v>40555</v>
      </c>
      <c r="D636" s="643">
        <v>5.3337485154051199E-2</v>
      </c>
      <c r="E636" s="643">
        <v>2.2763170240710399E-2</v>
      </c>
      <c r="F636" s="643">
        <v>4.3825357000597899E-2</v>
      </c>
      <c r="G636" s="643">
        <v>6.9898237766696696E-3</v>
      </c>
      <c r="H636" s="643">
        <v>0.12691583617202901</v>
      </c>
      <c r="W636" s="5">
        <v>41068</v>
      </c>
      <c r="X636" s="649">
        <v>0.13100942700971463</v>
      </c>
      <c r="Y636" s="649">
        <v>0.11845836357250143</v>
      </c>
      <c r="Z636" s="649"/>
    </row>
    <row r="637" spans="2:26">
      <c r="B637" s="638">
        <f t="shared" si="9"/>
        <v>2011</v>
      </c>
      <c r="C637" s="5">
        <v>40562</v>
      </c>
      <c r="D637" s="643">
        <v>4.5020070199731997E-2</v>
      </c>
      <c r="E637" s="643">
        <v>2.8798465098741E-2</v>
      </c>
      <c r="F637" s="643">
        <v>4.06767809045325E-2</v>
      </c>
      <c r="G637" s="643">
        <v>8.9883881445551993E-3</v>
      </c>
      <c r="H637" s="643">
        <v>0.12348370434756099</v>
      </c>
      <c r="W637" s="5">
        <v>41075</v>
      </c>
      <c r="X637" s="649">
        <v>0.13299977887622899</v>
      </c>
      <c r="Y637" s="649">
        <v>0.11858406110936763</v>
      </c>
      <c r="Z637" s="649"/>
    </row>
    <row r="638" spans="2:26">
      <c r="B638" s="638">
        <f t="shared" si="9"/>
        <v>2011</v>
      </c>
      <c r="C638" s="5">
        <v>40569</v>
      </c>
      <c r="D638" s="643">
        <v>2.8715827869772202E-2</v>
      </c>
      <c r="E638" s="643">
        <v>2.8179440381487501E-2</v>
      </c>
      <c r="F638" s="643">
        <v>2.7210838740502601E-2</v>
      </c>
      <c r="G638" s="643">
        <v>7.8767455181700807E-3</v>
      </c>
      <c r="H638" s="643">
        <v>9.1982852509932295E-2</v>
      </c>
      <c r="W638" s="5">
        <v>41082</v>
      </c>
      <c r="X638" s="649">
        <v>0.14220864047146645</v>
      </c>
      <c r="Y638" s="649">
        <v>0.10903591297370636</v>
      </c>
      <c r="Z638" s="649"/>
    </row>
    <row r="639" spans="2:26">
      <c r="B639" s="638">
        <f t="shared" si="9"/>
        <v>2011</v>
      </c>
      <c r="C639" s="5">
        <v>40574</v>
      </c>
      <c r="D639" s="643">
        <v>4.58110457696378E-2</v>
      </c>
      <c r="E639" s="643">
        <v>3.2607970849138503E-2</v>
      </c>
      <c r="F639" s="643">
        <v>3.27169397897061E-2</v>
      </c>
      <c r="G639" s="643">
        <v>5.9057697883366702E-3</v>
      </c>
      <c r="H639" s="643">
        <v>0.117041726196819</v>
      </c>
      <c r="W639" s="5">
        <v>41089</v>
      </c>
      <c r="X639" s="649">
        <v>0.1529821955829076</v>
      </c>
      <c r="Y639" s="649">
        <v>0.12797018626856499</v>
      </c>
      <c r="Z639" s="649"/>
    </row>
    <row r="640" spans="2:26">
      <c r="B640" s="638">
        <f t="shared" si="9"/>
        <v>2011</v>
      </c>
      <c r="C640" s="5">
        <v>40576.5</v>
      </c>
      <c r="D640" s="643">
        <v>2.7475384660300799E-2</v>
      </c>
      <c r="E640" s="643">
        <v>2.32446128664161E-2</v>
      </c>
      <c r="F640" s="643">
        <v>2.08812977583187E-2</v>
      </c>
      <c r="G640" s="643">
        <v>8.7949589408789306E-3</v>
      </c>
      <c r="H640" s="643">
        <v>8.0396254225914496E-2</v>
      </c>
      <c r="W640" s="5">
        <v>41096</v>
      </c>
      <c r="X640" s="649">
        <v>0.18549926877188622</v>
      </c>
      <c r="Y640" s="649">
        <v>0.1343583059066332</v>
      </c>
      <c r="Z640" s="649"/>
    </row>
    <row r="641" spans="2:26">
      <c r="B641" s="638">
        <f t="shared" si="9"/>
        <v>2011</v>
      </c>
      <c r="C641" s="5">
        <v>40583</v>
      </c>
      <c r="D641" s="643">
        <v>3.2578691196178601E-2</v>
      </c>
      <c r="E641" s="643">
        <v>2.3197251576885399E-2</v>
      </c>
      <c r="F641" s="643">
        <v>1.48035485929402E-2</v>
      </c>
      <c r="G641" s="643">
        <v>8.0664588084471203E-3</v>
      </c>
      <c r="H641" s="643">
        <v>7.8645950174451404E-2</v>
      </c>
      <c r="W641" s="5">
        <v>41103</v>
      </c>
      <c r="X641" s="649">
        <v>0.12805216122491619</v>
      </c>
      <c r="Y641" s="649">
        <v>0.10088386970359089</v>
      </c>
      <c r="Z641" s="649"/>
    </row>
    <row r="642" spans="2:26">
      <c r="B642" s="638">
        <f t="shared" si="9"/>
        <v>2011</v>
      </c>
      <c r="C642" s="5">
        <v>40590</v>
      </c>
      <c r="D642" s="643">
        <v>3.1193411497659099E-2</v>
      </c>
      <c r="E642" s="643">
        <v>2.2261355641021E-2</v>
      </c>
      <c r="F642" s="643">
        <v>2.08649701993293E-2</v>
      </c>
      <c r="G642" s="643">
        <v>3.7433562666281599E-3</v>
      </c>
      <c r="H642" s="643">
        <v>7.8063093604637507E-2</v>
      </c>
      <c r="W642" s="5">
        <v>41110</v>
      </c>
      <c r="X642" s="649">
        <v>0.1492324385130322</v>
      </c>
      <c r="Y642" s="649">
        <v>9.9052348971926274E-2</v>
      </c>
      <c r="Z642" s="649"/>
    </row>
    <row r="643" spans="2:26">
      <c r="B643" s="638">
        <f t="shared" si="9"/>
        <v>2011</v>
      </c>
      <c r="C643" s="5">
        <v>40597</v>
      </c>
      <c r="D643" s="643">
        <v>2.8190391032578099E-2</v>
      </c>
      <c r="E643" s="643">
        <v>1.9607516489535199E-2</v>
      </c>
      <c r="F643" s="643">
        <v>1.61742779657672E-2</v>
      </c>
      <c r="G643" s="643">
        <v>3.9469272547921503E-3</v>
      </c>
      <c r="H643" s="643">
        <v>6.7919112742672594E-2</v>
      </c>
      <c r="W643" s="5">
        <v>41117</v>
      </c>
      <c r="X643" s="649">
        <v>0.19958920608429859</v>
      </c>
      <c r="Y643" s="649">
        <v>0.12719637323198724</v>
      </c>
      <c r="Z643" s="649"/>
    </row>
    <row r="644" spans="2:26">
      <c r="B644" s="638">
        <f t="shared" si="9"/>
        <v>2011</v>
      </c>
      <c r="C644" s="5">
        <v>40602</v>
      </c>
      <c r="D644" s="643">
        <v>3.4953416159733103E-2</v>
      </c>
      <c r="E644" s="643">
        <v>2.43396464928952E-2</v>
      </c>
      <c r="F644" s="643">
        <v>1.1767638683295599E-2</v>
      </c>
      <c r="G644" s="643">
        <v>4.0459496031519096E-3</v>
      </c>
      <c r="H644" s="643">
        <v>7.51066509390758E-2</v>
      </c>
      <c r="W644" s="5">
        <v>41124</v>
      </c>
      <c r="X644" s="649">
        <v>0.1789541195426704</v>
      </c>
      <c r="Y644" s="649">
        <v>0.10276243571405239</v>
      </c>
      <c r="Z644" s="649"/>
    </row>
    <row r="645" spans="2:26">
      <c r="B645" s="638">
        <f t="shared" si="9"/>
        <v>2011</v>
      </c>
      <c r="C645" s="5">
        <v>40604.5</v>
      </c>
      <c r="D645" s="643">
        <v>3.1421352062787199E-2</v>
      </c>
      <c r="E645" s="643">
        <v>2.2878336901700699E-2</v>
      </c>
      <c r="F645" s="643">
        <v>1.8779596677181098E-2</v>
      </c>
      <c r="G645" s="643">
        <v>4.8347065070782598E-3</v>
      </c>
      <c r="H645" s="643">
        <v>7.7913992148747294E-2</v>
      </c>
      <c r="W645" s="5">
        <v>41131</v>
      </c>
      <c r="X645" s="649">
        <v>0.13408898186372151</v>
      </c>
      <c r="Y645" s="649">
        <v>0.10415924042723659</v>
      </c>
      <c r="Z645" s="649"/>
    </row>
    <row r="646" spans="2:26">
      <c r="B646" s="638">
        <f t="shared" ref="B646:B709" si="10">YEAR(C646)</f>
        <v>2011</v>
      </c>
      <c r="C646" s="5">
        <v>40611</v>
      </c>
      <c r="D646" s="643">
        <v>2.7713987509807799E-2</v>
      </c>
      <c r="E646" s="643">
        <v>1.9610374753533499E-2</v>
      </c>
      <c r="F646" s="643">
        <v>1.47915274630124E-2</v>
      </c>
      <c r="G646" s="643">
        <v>7.9608123475579107E-3</v>
      </c>
      <c r="H646" s="643">
        <v>7.0076702073911604E-2</v>
      </c>
      <c r="W646" s="5">
        <v>41138</v>
      </c>
      <c r="X646" s="649">
        <v>0.14631548168419278</v>
      </c>
      <c r="Y646" s="649">
        <v>0.10568472395706437</v>
      </c>
      <c r="Z646" s="649"/>
    </row>
    <row r="647" spans="2:26">
      <c r="B647" s="638">
        <f t="shared" si="10"/>
        <v>2011</v>
      </c>
      <c r="C647" s="5">
        <v>40618</v>
      </c>
      <c r="D647" s="643">
        <v>3.40256327296811E-2</v>
      </c>
      <c r="E647" s="643">
        <v>1.4319449284196701E-2</v>
      </c>
      <c r="F647" s="643">
        <v>1.82349222935454E-2</v>
      </c>
      <c r="G647" s="643">
        <v>1.27631062526552E-2</v>
      </c>
      <c r="H647" s="643">
        <v>7.9343110560078506E-2</v>
      </c>
      <c r="W647" s="5">
        <v>41145</v>
      </c>
      <c r="X647" s="649">
        <v>0.15570300341687521</v>
      </c>
      <c r="Y647" s="649">
        <v>0.13767767092753661</v>
      </c>
      <c r="Z647" s="649"/>
    </row>
    <row r="648" spans="2:26">
      <c r="B648" s="638">
        <f t="shared" si="10"/>
        <v>2011</v>
      </c>
      <c r="C648" s="5">
        <v>40625</v>
      </c>
      <c r="D648" s="643">
        <v>2.3563208618002301E-2</v>
      </c>
      <c r="E648" s="643">
        <v>1.5173555267121899E-2</v>
      </c>
      <c r="F648" s="643">
        <v>1.4810089756215099E-2</v>
      </c>
      <c r="G648" s="643">
        <v>5.2232590901424396E-3</v>
      </c>
      <c r="H648" s="643">
        <v>5.8770112731481798E-2</v>
      </c>
      <c r="W648" s="5">
        <v>41152</v>
      </c>
      <c r="X648" s="649">
        <v>0.1241480867079184</v>
      </c>
      <c r="Y648" s="649">
        <v>9.4600990011104474E-2</v>
      </c>
      <c r="Z648" s="649"/>
    </row>
    <row r="649" spans="2:26">
      <c r="B649" s="638">
        <f t="shared" si="10"/>
        <v>2011</v>
      </c>
      <c r="C649" s="5">
        <v>40631.5</v>
      </c>
      <c r="D649" s="643">
        <v>1.1579105991852899E-2</v>
      </c>
      <c r="E649" s="643">
        <v>1.67918773742072E-2</v>
      </c>
      <c r="F649" s="643">
        <v>8.1753878826870095E-3</v>
      </c>
      <c r="G649" s="643">
        <v>9.1591242536532905E-3</v>
      </c>
      <c r="H649" s="643">
        <v>4.5705495502400398E-2</v>
      </c>
      <c r="W649" s="5">
        <v>41159</v>
      </c>
      <c r="X649" s="649">
        <v>0.16438972321343978</v>
      </c>
      <c r="Y649" s="649">
        <v>0.10863083555652722</v>
      </c>
      <c r="Z649" s="649"/>
    </row>
    <row r="650" spans="2:26">
      <c r="B650" s="638">
        <f t="shared" si="10"/>
        <v>2011</v>
      </c>
      <c r="C650" s="5">
        <v>40634</v>
      </c>
      <c r="D650" s="643">
        <v>2.7576221878786999E-2</v>
      </c>
      <c r="E650" s="643">
        <v>1.80255232809193E-2</v>
      </c>
      <c r="F650" s="643">
        <v>1.05308916507774E-2</v>
      </c>
      <c r="G650" s="643">
        <v>2.58602340994041E-3</v>
      </c>
      <c r="H650" s="643">
        <v>5.8718660220424101E-2</v>
      </c>
      <c r="W650" s="5">
        <v>41166</v>
      </c>
      <c r="X650" s="649">
        <v>0.21111483870745959</v>
      </c>
      <c r="Y650" s="649">
        <v>0.17190111894632379</v>
      </c>
      <c r="Z650" s="649"/>
    </row>
    <row r="651" spans="2:26">
      <c r="B651" s="638">
        <f t="shared" si="10"/>
        <v>2011</v>
      </c>
      <c r="C651" s="5">
        <v>40639</v>
      </c>
      <c r="D651" s="643">
        <v>1.6502569416073001E-2</v>
      </c>
      <c r="E651" s="643">
        <v>1.04272441726857E-2</v>
      </c>
      <c r="F651" s="643">
        <v>8.4849875397454196E-3</v>
      </c>
      <c r="G651" s="643">
        <v>4.4398712292623502E-3</v>
      </c>
      <c r="H651" s="643">
        <v>3.9854672357766401E-2</v>
      </c>
      <c r="W651" s="5">
        <v>41173</v>
      </c>
      <c r="X651" s="649">
        <v>0.17841870850382541</v>
      </c>
      <c r="Y651" s="649">
        <v>0.13707050565787901</v>
      </c>
      <c r="Z651" s="649"/>
    </row>
    <row r="652" spans="2:26">
      <c r="B652" s="638">
        <f t="shared" si="10"/>
        <v>2011</v>
      </c>
      <c r="C652" s="5">
        <v>40646</v>
      </c>
      <c r="D652" s="643">
        <v>1.3053808882286201E-2</v>
      </c>
      <c r="E652" s="643">
        <v>9.3701781887407798E-3</v>
      </c>
      <c r="F652" s="643">
        <v>1.15390887247303E-2</v>
      </c>
      <c r="G652" s="643">
        <v>6.2996958501253097E-3</v>
      </c>
      <c r="H652" s="643">
        <v>4.02627716458826E-2</v>
      </c>
      <c r="W652" s="5">
        <v>41180</v>
      </c>
      <c r="X652" s="649">
        <v>0.17999667722632823</v>
      </c>
      <c r="Y652" s="649">
        <v>0.10893541497391293</v>
      </c>
      <c r="Z652" s="649"/>
    </row>
    <row r="653" spans="2:26">
      <c r="B653" s="638">
        <f t="shared" si="10"/>
        <v>2011</v>
      </c>
      <c r="C653" s="5">
        <v>40653</v>
      </c>
      <c r="D653" s="643">
        <v>1.9462221485250401E-2</v>
      </c>
      <c r="E653" s="643">
        <v>6.9916081508712797E-3</v>
      </c>
      <c r="F653" s="643">
        <v>1.5857336981327599E-2</v>
      </c>
      <c r="G653" s="643">
        <v>5.2602124240056199E-3</v>
      </c>
      <c r="H653" s="643">
        <v>4.7571379041454802E-2</v>
      </c>
      <c r="W653" s="5">
        <v>41187</v>
      </c>
      <c r="X653" s="649">
        <v>0.18112882193972357</v>
      </c>
      <c r="Y653" s="649">
        <v>0.11401529752784381</v>
      </c>
      <c r="Z653" s="649"/>
    </row>
    <row r="654" spans="2:26">
      <c r="B654" s="638">
        <f t="shared" si="10"/>
        <v>2011</v>
      </c>
      <c r="C654" s="5">
        <v>40660</v>
      </c>
      <c r="D654" s="643">
        <v>1.7805545183262599E-2</v>
      </c>
      <c r="E654" s="643">
        <v>1.6444992488846798E-2</v>
      </c>
      <c r="F654" s="643">
        <v>1.63025291177646E-2</v>
      </c>
      <c r="G654" s="643">
        <v>1.09890972846801E-2</v>
      </c>
      <c r="H654" s="643">
        <v>6.1542164074553998E-2</v>
      </c>
      <c r="W654" s="5">
        <v>41194</v>
      </c>
      <c r="X654" s="649">
        <v>0.16490586877749541</v>
      </c>
      <c r="Y654" s="649">
        <v>0.13232500091195948</v>
      </c>
      <c r="Z654" s="649"/>
    </row>
    <row r="655" spans="2:26">
      <c r="B655" s="638">
        <f t="shared" si="10"/>
        <v>2011</v>
      </c>
      <c r="C655" s="5">
        <v>40667</v>
      </c>
      <c r="D655" s="643">
        <v>2.0905599507836999E-2</v>
      </c>
      <c r="E655" s="643">
        <v>2.4178137500992399E-2</v>
      </c>
      <c r="F655" s="643">
        <v>1.4240073636120501E-2</v>
      </c>
      <c r="G655" s="643">
        <v>1.51155009700213E-2</v>
      </c>
      <c r="H655" s="643">
        <v>7.4439311614971193E-2</v>
      </c>
      <c r="W655" s="5">
        <v>41201</v>
      </c>
      <c r="X655" s="649">
        <v>0.16117933001790141</v>
      </c>
      <c r="Y655" s="649">
        <v>0.1428568868304646</v>
      </c>
      <c r="Z655" s="649"/>
    </row>
    <row r="656" spans="2:26">
      <c r="B656" s="638">
        <f t="shared" si="10"/>
        <v>2011</v>
      </c>
      <c r="C656" s="5">
        <v>40674</v>
      </c>
      <c r="D656" s="643">
        <v>2.6857918279666701E-2</v>
      </c>
      <c r="E656" s="643">
        <v>1.86210674083001E-2</v>
      </c>
      <c r="F656" s="643">
        <v>7.12609023179437E-3</v>
      </c>
      <c r="G656" s="643">
        <v>8.6498856500800692E-3</v>
      </c>
      <c r="H656" s="643">
        <v>6.1254961569841199E-2</v>
      </c>
      <c r="W656" s="5">
        <v>41208</v>
      </c>
      <c r="X656" s="649">
        <v>0.14259324573276397</v>
      </c>
      <c r="Y656" s="649">
        <v>0.14365672115032257</v>
      </c>
      <c r="Z656" s="649"/>
    </row>
    <row r="657" spans="2:26">
      <c r="B657" s="638">
        <f t="shared" si="10"/>
        <v>2011</v>
      </c>
      <c r="C657" s="5">
        <v>40681</v>
      </c>
      <c r="D657" s="643">
        <v>2.23896319440283E-2</v>
      </c>
      <c r="E657" s="643">
        <v>9.2872389465574606E-3</v>
      </c>
      <c r="F657" s="643">
        <v>1.5190457079621999E-2</v>
      </c>
      <c r="G657" s="643">
        <v>1.07178562640782E-2</v>
      </c>
      <c r="H657" s="643">
        <v>5.7585184234285901E-2</v>
      </c>
      <c r="W657" s="5">
        <v>41215</v>
      </c>
      <c r="X657" s="649">
        <v>0.13779986124170501</v>
      </c>
      <c r="Y657" s="649">
        <v>0.13956942005891348</v>
      </c>
      <c r="Z657" s="649"/>
    </row>
    <row r="658" spans="2:26">
      <c r="B658" s="638">
        <f t="shared" si="10"/>
        <v>2011</v>
      </c>
      <c r="C658" s="5">
        <v>40688</v>
      </c>
      <c r="D658" s="643">
        <v>2.2555828005777798E-2</v>
      </c>
      <c r="E658" s="643">
        <v>1.0404045866639001E-2</v>
      </c>
      <c r="F658" s="643">
        <v>1.3522746496286899E-2</v>
      </c>
      <c r="G658" s="643">
        <v>1.1822720375333599E-2</v>
      </c>
      <c r="H658" s="643">
        <v>5.8305340744037398E-2</v>
      </c>
      <c r="W658" s="5">
        <v>41222</v>
      </c>
      <c r="X658" s="649">
        <v>0.14708453670143359</v>
      </c>
      <c r="Y658" s="649">
        <v>0.19450866574293241</v>
      </c>
      <c r="Z658" s="649"/>
    </row>
    <row r="659" spans="2:26">
      <c r="B659" s="638">
        <f t="shared" si="10"/>
        <v>2011</v>
      </c>
      <c r="C659" s="5">
        <v>40693.5</v>
      </c>
      <c r="D659" s="643">
        <v>2.28619419960134E-2</v>
      </c>
      <c r="E659" s="643">
        <v>1.5664471430968101E-2</v>
      </c>
      <c r="F659" s="643">
        <v>1.63233622478514E-2</v>
      </c>
      <c r="G659" s="643">
        <v>7.5596400053823797E-3</v>
      </c>
      <c r="H659" s="643">
        <v>6.2409415680215199E-2</v>
      </c>
      <c r="W659" s="5">
        <v>41229</v>
      </c>
      <c r="X659" s="649">
        <v>0.13500884742066321</v>
      </c>
      <c r="Y659" s="649">
        <v>0.16477546672536683</v>
      </c>
      <c r="Z659" s="649"/>
    </row>
    <row r="660" spans="2:26">
      <c r="B660" s="638">
        <f t="shared" si="10"/>
        <v>2011</v>
      </c>
      <c r="C660" s="5">
        <v>40696</v>
      </c>
      <c r="D660" s="643">
        <v>3.4847086725211598E-2</v>
      </c>
      <c r="E660" s="643">
        <v>1.6444934273269401E-2</v>
      </c>
      <c r="F660" s="643">
        <v>1.1288359931231701E-2</v>
      </c>
      <c r="G660" s="643">
        <v>5.8770550106164001E-3</v>
      </c>
      <c r="H660" s="643">
        <v>6.84574359403292E-2</v>
      </c>
      <c r="W660" s="5">
        <v>41236</v>
      </c>
      <c r="X660" s="649">
        <v>0.17429253858942378</v>
      </c>
      <c r="Y660" s="649">
        <v>0.16762053092348222</v>
      </c>
      <c r="Z660" s="649"/>
    </row>
    <row r="661" spans="2:26">
      <c r="B661" s="638">
        <f t="shared" si="10"/>
        <v>2011</v>
      </c>
      <c r="C661" s="5">
        <v>40702</v>
      </c>
      <c r="D661" s="643">
        <v>2.93225789589493E-2</v>
      </c>
      <c r="E661" s="643">
        <v>2.1808754228048899E-2</v>
      </c>
      <c r="F661" s="643">
        <v>7.1602863653040198E-3</v>
      </c>
      <c r="G661" s="643">
        <v>1.0983504135867701E-2</v>
      </c>
      <c r="H661" s="643">
        <v>6.9275123688169904E-2</v>
      </c>
      <c r="W661" s="5">
        <v>41243</v>
      </c>
      <c r="X661" s="649">
        <v>0.11962944319052819</v>
      </c>
      <c r="Y661" s="649">
        <v>0.1481632955624812</v>
      </c>
      <c r="Z661" s="649"/>
    </row>
    <row r="662" spans="2:26">
      <c r="B662" s="638">
        <f t="shared" si="10"/>
        <v>2011</v>
      </c>
      <c r="C662" s="5">
        <v>40709</v>
      </c>
      <c r="D662" s="643">
        <v>2.8255517465133901E-2</v>
      </c>
      <c r="E662" s="643">
        <v>2.6492654963017899E-2</v>
      </c>
      <c r="F662" s="643">
        <v>2.7171954252723598E-3</v>
      </c>
      <c r="G662" s="643">
        <v>3.0775174370283299E-3</v>
      </c>
      <c r="H662" s="643">
        <v>6.05428852904525E-2</v>
      </c>
      <c r="W662" s="5">
        <v>41250</v>
      </c>
      <c r="X662" s="649">
        <v>0.1595302105523046</v>
      </c>
      <c r="Y662" s="649">
        <v>0.19853422189351541</v>
      </c>
      <c r="Z662" s="649"/>
    </row>
    <row r="663" spans="2:26">
      <c r="B663" s="638">
        <f t="shared" si="10"/>
        <v>2011</v>
      </c>
      <c r="C663" s="5">
        <v>40716</v>
      </c>
      <c r="D663" s="643">
        <v>3.2894489925035103E-2</v>
      </c>
      <c r="E663" s="643">
        <v>2.7036758347232102E-2</v>
      </c>
      <c r="F663" s="643">
        <v>-3.4378901877490399E-4</v>
      </c>
      <c r="G663" s="643">
        <v>-8.57179316643883E-4</v>
      </c>
      <c r="H663" s="643">
        <v>5.8730279936848401E-2</v>
      </c>
      <c r="W663" s="5">
        <v>41257</v>
      </c>
      <c r="X663" s="649">
        <v>0.15945742558940959</v>
      </c>
      <c r="Y663" s="649">
        <v>0.17332868048837341</v>
      </c>
      <c r="Z663" s="649"/>
    </row>
    <row r="664" spans="2:26">
      <c r="B664" s="638">
        <f t="shared" si="10"/>
        <v>2011</v>
      </c>
      <c r="C664" s="5">
        <v>40722.5</v>
      </c>
      <c r="D664" s="643">
        <v>3.2975260040037598E-2</v>
      </c>
      <c r="E664" s="643">
        <v>2.2920855301530301E-2</v>
      </c>
      <c r="F664" s="643">
        <v>-2.9759316997160601E-3</v>
      </c>
      <c r="G664" s="643">
        <v>2.6241830505385901E-2</v>
      </c>
      <c r="H664" s="643">
        <v>7.9162014147237794E-2</v>
      </c>
      <c r="W664" s="5">
        <v>41264</v>
      </c>
      <c r="X664" s="649">
        <v>0.18549624177621521</v>
      </c>
      <c r="Y664" s="649">
        <v>0.21921410903428482</v>
      </c>
      <c r="Z664" s="649"/>
    </row>
    <row r="665" spans="2:26">
      <c r="B665" s="638">
        <f t="shared" si="10"/>
        <v>2011</v>
      </c>
      <c r="C665" s="5">
        <v>40725</v>
      </c>
      <c r="D665" s="643">
        <v>3.9151368293778403E-2</v>
      </c>
      <c r="E665" s="643">
        <v>4.8735824192218002E-2</v>
      </c>
      <c r="F665" s="643">
        <v>-7.7689570457238196E-3</v>
      </c>
      <c r="G665" s="643">
        <v>4.0809706542100498E-2</v>
      </c>
      <c r="H665" s="643">
        <v>0.120927941982373</v>
      </c>
      <c r="W665" s="5">
        <v>41271</v>
      </c>
      <c r="X665" s="649">
        <v>9.2284922706339409E-2</v>
      </c>
      <c r="Y665" s="649">
        <v>0.1393111892321563</v>
      </c>
      <c r="Z665" s="649"/>
    </row>
    <row r="666" spans="2:26">
      <c r="B666" s="638">
        <f t="shared" si="10"/>
        <v>2011</v>
      </c>
      <c r="C666" s="5">
        <v>40730</v>
      </c>
      <c r="D666" s="643">
        <v>4.17473255358543E-2</v>
      </c>
      <c r="E666" s="643">
        <v>3.9992549041596402E-2</v>
      </c>
      <c r="F666" s="643">
        <v>-1.23349071155704E-2</v>
      </c>
      <c r="G666" s="643">
        <v>4.4744666916316803E-2</v>
      </c>
      <c r="H666" s="643">
        <v>0.114149634378197</v>
      </c>
      <c r="W666" s="5">
        <v>41278</v>
      </c>
      <c r="X666" s="649">
        <v>0.13531030126668062</v>
      </c>
      <c r="Y666" s="649">
        <v>0.16864709759727917</v>
      </c>
      <c r="Z666" s="649"/>
    </row>
    <row r="667" spans="2:26">
      <c r="B667" s="638">
        <f t="shared" si="10"/>
        <v>2011</v>
      </c>
      <c r="C667" s="5">
        <v>40737</v>
      </c>
      <c r="D667" s="643">
        <v>5.5589917430337497E-2</v>
      </c>
      <c r="E667" s="643">
        <v>4.5563488994622703E-2</v>
      </c>
      <c r="F667" s="643">
        <v>-1.4402061505217299E-2</v>
      </c>
      <c r="G667" s="643">
        <v>6.0269242761216098E-2</v>
      </c>
      <c r="H667" s="643">
        <v>0.14702058768095899</v>
      </c>
      <c r="W667" s="5">
        <v>41285</v>
      </c>
      <c r="X667" s="649">
        <v>0.13886992061777015</v>
      </c>
      <c r="Y667" s="649">
        <v>0.19884484825885682</v>
      </c>
      <c r="Z667" s="649"/>
    </row>
    <row r="668" spans="2:26">
      <c r="B668" s="638">
        <f t="shared" si="10"/>
        <v>2011</v>
      </c>
      <c r="C668" s="5">
        <v>40744</v>
      </c>
      <c r="D668" s="643">
        <v>5.0968547804523298E-2</v>
      </c>
      <c r="E668" s="643">
        <v>4.6614494254240302E-2</v>
      </c>
      <c r="F668" s="643">
        <v>-1.22685948560165E-2</v>
      </c>
      <c r="G668" s="643">
        <v>4.8610308529433897E-2</v>
      </c>
      <c r="H668" s="643">
        <v>0.13392475573218099</v>
      </c>
      <c r="W668" s="5">
        <v>41292</v>
      </c>
      <c r="X668" s="649">
        <v>0.1563860661761762</v>
      </c>
      <c r="Y668" s="649">
        <v>0.19937033700747839</v>
      </c>
      <c r="Z668" s="649"/>
    </row>
    <row r="669" spans="2:26">
      <c r="B669" s="638">
        <f t="shared" si="10"/>
        <v>2011</v>
      </c>
      <c r="C669" s="5">
        <v>40751</v>
      </c>
      <c r="D669" s="643">
        <v>5.8467801704307702E-2</v>
      </c>
      <c r="E669" s="643">
        <v>4.92241711028878E-2</v>
      </c>
      <c r="F669" s="643">
        <v>-1.0388451223636999E-2</v>
      </c>
      <c r="G669" s="643">
        <v>5.8458306989704702E-2</v>
      </c>
      <c r="H669" s="643">
        <v>0.15576182857326301</v>
      </c>
      <c r="W669" s="5">
        <v>41299</v>
      </c>
      <c r="X669" s="649">
        <v>9.8212878481982138E-2</v>
      </c>
      <c r="Y669" s="649">
        <v>0.13167270413660531</v>
      </c>
      <c r="Z669" s="649"/>
    </row>
    <row r="670" spans="2:26">
      <c r="B670" s="638">
        <f t="shared" si="10"/>
        <v>2011</v>
      </c>
      <c r="C670" s="5">
        <v>40758</v>
      </c>
      <c r="D670" s="643">
        <v>8.3856059552064405E-2</v>
      </c>
      <c r="E670" s="643">
        <v>5.31833740273382E-2</v>
      </c>
      <c r="F670" s="643">
        <v>-1.28359815804889E-2</v>
      </c>
      <c r="G670" s="643">
        <v>5.5271154308330399E-2</v>
      </c>
      <c r="H670" s="643">
        <v>0.17947460630724399</v>
      </c>
      <c r="W670" s="5">
        <v>41306</v>
      </c>
      <c r="X670" s="649">
        <v>9.7174989718306543E-2</v>
      </c>
      <c r="Y670" s="649">
        <v>0.18836342183784782</v>
      </c>
      <c r="Z670" s="649"/>
    </row>
    <row r="671" spans="2:26">
      <c r="B671" s="638">
        <f t="shared" si="10"/>
        <v>2011</v>
      </c>
      <c r="C671" s="5">
        <v>40765</v>
      </c>
      <c r="D671" s="643">
        <v>9.4085370996378703E-2</v>
      </c>
      <c r="E671" s="643">
        <v>6.1659830923467003E-2</v>
      </c>
      <c r="F671" s="643">
        <v>2.7254630120065598E-2</v>
      </c>
      <c r="G671" s="643">
        <v>8.3764440158786799E-2</v>
      </c>
      <c r="H671" s="643">
        <v>0.26676427219869803</v>
      </c>
      <c r="W671" s="5">
        <v>41313</v>
      </c>
      <c r="X671" s="649">
        <v>0.1326475569265744</v>
      </c>
      <c r="Y671" s="649">
        <v>0.19306291138140341</v>
      </c>
      <c r="Z671" s="649"/>
    </row>
    <row r="672" spans="2:26">
      <c r="B672" s="638">
        <f t="shared" si="10"/>
        <v>2011</v>
      </c>
      <c r="C672" s="5">
        <v>40772</v>
      </c>
      <c r="D672" s="643">
        <v>5.7639499656931402E-2</v>
      </c>
      <c r="E672" s="643">
        <v>4.3679893883798997E-2</v>
      </c>
      <c r="F672" s="643">
        <v>3.8742142677822999E-2</v>
      </c>
      <c r="G672" s="643">
        <v>5.5349418891888998E-2</v>
      </c>
      <c r="H672" s="643">
        <v>0.19541095511044199</v>
      </c>
      <c r="W672" s="5">
        <v>41320</v>
      </c>
      <c r="X672" s="649">
        <v>0.13625782259618899</v>
      </c>
      <c r="Y672" s="649">
        <v>0.15919439299116458</v>
      </c>
      <c r="Z672" s="649"/>
    </row>
    <row r="673" spans="2:26">
      <c r="B673" s="638">
        <f t="shared" si="10"/>
        <v>2011</v>
      </c>
      <c r="C673" s="5">
        <v>40779</v>
      </c>
      <c r="D673" s="643">
        <v>5.32327562457263E-2</v>
      </c>
      <c r="E673" s="643">
        <v>3.9151227394315299E-2</v>
      </c>
      <c r="F673" s="643">
        <v>2.9560134475415799E-2</v>
      </c>
      <c r="G673" s="643">
        <v>6.2796518744267699E-2</v>
      </c>
      <c r="H673" s="643">
        <v>0.184740636859725</v>
      </c>
      <c r="W673" s="5">
        <v>41327</v>
      </c>
      <c r="X673" s="649">
        <v>0.12730980534995964</v>
      </c>
      <c r="Y673" s="649">
        <v>0.11873347895668959</v>
      </c>
      <c r="Z673" s="649"/>
    </row>
    <row r="674" spans="2:26">
      <c r="B674" s="638">
        <f t="shared" si="10"/>
        <v>2011</v>
      </c>
      <c r="C674" s="5">
        <v>40785</v>
      </c>
      <c r="D674" s="643">
        <v>6.5121922643733995E-2</v>
      </c>
      <c r="E674" s="643">
        <v>3.5643136047438302E-2</v>
      </c>
      <c r="F674" s="643">
        <v>3.7322474626691998E-2</v>
      </c>
      <c r="G674" s="643">
        <v>6.2507449943384794E-2</v>
      </c>
      <c r="H674" s="643">
        <v>0.200594983261249</v>
      </c>
      <c r="W674" s="5">
        <v>41334</v>
      </c>
      <c r="X674" s="649">
        <v>0.14335748385305941</v>
      </c>
      <c r="Y674" s="649">
        <v>0.13950179343943908</v>
      </c>
      <c r="Z674" s="649"/>
    </row>
    <row r="675" spans="2:26">
      <c r="B675" s="638">
        <f t="shared" si="10"/>
        <v>2011</v>
      </c>
      <c r="C675" s="5">
        <v>40787.5</v>
      </c>
      <c r="D675" s="643">
        <v>8.5355038946774001E-2</v>
      </c>
      <c r="E675" s="643">
        <v>4.2085244996372E-2</v>
      </c>
      <c r="F675" s="643">
        <v>3.31053350306863E-2</v>
      </c>
      <c r="G675" s="643">
        <v>5.27118524476613E-2</v>
      </c>
      <c r="H675" s="643">
        <v>0.21325747142149401</v>
      </c>
      <c r="W675" s="5">
        <v>41341</v>
      </c>
      <c r="X675" s="649">
        <v>0.15981709116183862</v>
      </c>
      <c r="Y675" s="649">
        <v>0.19277793551191461</v>
      </c>
      <c r="Z675" s="649"/>
    </row>
    <row r="676" spans="2:26">
      <c r="B676" s="638">
        <f t="shared" si="10"/>
        <v>2011</v>
      </c>
      <c r="C676" s="5">
        <v>40793</v>
      </c>
      <c r="D676" s="643">
        <v>7.9141028922919396E-2</v>
      </c>
      <c r="E676" s="643">
        <v>1.8311979600001499E-2</v>
      </c>
      <c r="F676" s="643">
        <v>3.5421121130270898E-2</v>
      </c>
      <c r="G676" s="643">
        <v>6.3862863408418194E-2</v>
      </c>
      <c r="H676" s="643">
        <v>0.19673699306160999</v>
      </c>
      <c r="W676" s="5">
        <v>41348</v>
      </c>
      <c r="X676" s="649">
        <v>0.1204256372747315</v>
      </c>
      <c r="Y676" s="649">
        <v>0.165107197172422</v>
      </c>
      <c r="Z676" s="649"/>
    </row>
    <row r="677" spans="2:26">
      <c r="B677" s="638">
        <f t="shared" si="10"/>
        <v>2011</v>
      </c>
      <c r="C677" s="5">
        <v>40800</v>
      </c>
      <c r="D677" s="643">
        <v>5.23861995502094E-2</v>
      </c>
      <c r="E677" s="643">
        <v>2.0373412887796399E-2</v>
      </c>
      <c r="F677" s="643">
        <v>4.8540001441629399E-2</v>
      </c>
      <c r="G677" s="643">
        <v>6.7371209663555698E-2</v>
      </c>
      <c r="H677" s="643">
        <v>0.18867082354319101</v>
      </c>
      <c r="W677" s="5">
        <v>41355</v>
      </c>
      <c r="X677" s="649">
        <v>0.14309174777011441</v>
      </c>
      <c r="Y677" s="649">
        <v>9.7918011798950239E-2</v>
      </c>
      <c r="Z677" s="649"/>
    </row>
    <row r="678" spans="2:26">
      <c r="B678" s="638">
        <f t="shared" si="10"/>
        <v>2011</v>
      </c>
      <c r="C678" s="5">
        <v>40807</v>
      </c>
      <c r="D678" s="643">
        <v>5.6182624575345202E-2</v>
      </c>
      <c r="E678" s="643">
        <v>1.2903890711184101E-2</v>
      </c>
      <c r="F678" s="643">
        <v>6.5617512722285901E-2</v>
      </c>
      <c r="G678" s="643">
        <v>7.2444592868618901E-2</v>
      </c>
      <c r="H678" s="643">
        <v>0.20714862087743399</v>
      </c>
      <c r="W678" s="5">
        <v>41362</v>
      </c>
      <c r="X678" s="649">
        <v>0.11640558775647299</v>
      </c>
      <c r="Y678" s="649">
        <v>0.11739752104461806</v>
      </c>
      <c r="Z678" s="649"/>
    </row>
    <row r="679" spans="2:26">
      <c r="B679" s="638">
        <f t="shared" si="10"/>
        <v>2011</v>
      </c>
      <c r="C679" s="5">
        <v>40814</v>
      </c>
      <c r="D679" s="643">
        <v>4.6845674596806698E-2</v>
      </c>
      <c r="E679" s="643">
        <v>3.37158518423616E-3</v>
      </c>
      <c r="F679" s="643">
        <v>5.3443011151053703E-2</v>
      </c>
      <c r="G679" s="643">
        <v>7.0566359112403901E-2</v>
      </c>
      <c r="H679" s="643">
        <v>0.17422663004450001</v>
      </c>
      <c r="W679" s="5">
        <v>41369</v>
      </c>
      <c r="X679" s="649">
        <v>0.13363195417729787</v>
      </c>
      <c r="Y679" s="649">
        <v>0.11608137710381188</v>
      </c>
      <c r="Z679" s="649"/>
    </row>
    <row r="680" spans="2:26">
      <c r="B680" s="638">
        <f t="shared" si="10"/>
        <v>2011</v>
      </c>
      <c r="C680" s="5">
        <v>40821</v>
      </c>
      <c r="D680" s="643">
        <v>7.4156667592067196E-2</v>
      </c>
      <c r="E680" s="643">
        <v>1.01042103694152E-2</v>
      </c>
      <c r="F680" s="643">
        <v>6.4423107145960903E-2</v>
      </c>
      <c r="G680" s="643">
        <v>7.5049251005914697E-2</v>
      </c>
      <c r="H680" s="643">
        <v>0.22373323611335799</v>
      </c>
      <c r="W680" s="5">
        <v>41376</v>
      </c>
      <c r="X680" s="649">
        <v>0.13646574787995758</v>
      </c>
      <c r="Y680" s="649">
        <v>0.14761416318707268</v>
      </c>
      <c r="Z680" s="649"/>
    </row>
    <row r="681" spans="2:26">
      <c r="B681" s="638">
        <f t="shared" si="10"/>
        <v>2011</v>
      </c>
      <c r="C681" s="5">
        <v>40828</v>
      </c>
      <c r="D681" s="643">
        <v>5.7761036783642798E-2</v>
      </c>
      <c r="E681" s="643">
        <v>1.28343813938584E-2</v>
      </c>
      <c r="F681" s="643">
        <v>6.2217205379701102E-2</v>
      </c>
      <c r="G681" s="643">
        <v>6.2163974453630297E-2</v>
      </c>
      <c r="H681" s="643">
        <v>0.194976598010833</v>
      </c>
      <c r="W681" s="5">
        <v>41383</v>
      </c>
      <c r="X681" s="649">
        <v>0.11696779937136284</v>
      </c>
      <c r="Y681" s="649">
        <v>0.10166425264464893</v>
      </c>
      <c r="Z681" s="649"/>
    </row>
    <row r="682" spans="2:26">
      <c r="B682" s="638">
        <f t="shared" si="10"/>
        <v>2011</v>
      </c>
      <c r="C682" s="5">
        <v>40835</v>
      </c>
      <c r="D682" s="643">
        <v>4.5296484758775298E-2</v>
      </c>
      <c r="E682" s="643">
        <v>5.1324601017301904E-3</v>
      </c>
      <c r="F682" s="643">
        <v>5.0291466239631197E-2</v>
      </c>
      <c r="G682" s="643">
        <v>5.4390614615581701E-2</v>
      </c>
      <c r="H682" s="643">
        <v>0.155111025715718</v>
      </c>
      <c r="W682" s="5">
        <v>41390</v>
      </c>
      <c r="X682" s="649">
        <v>8.3303571363919887E-2</v>
      </c>
      <c r="Y682" s="649">
        <v>9.5106430075296594E-2</v>
      </c>
      <c r="Z682" s="649"/>
    </row>
    <row r="683" spans="2:26">
      <c r="B683" s="638">
        <f t="shared" si="10"/>
        <v>2011</v>
      </c>
      <c r="C683" s="5">
        <v>40842</v>
      </c>
      <c r="D683" s="643">
        <v>3.9181630499185501E-2</v>
      </c>
      <c r="E683" s="643">
        <v>-1.31687139552251E-3</v>
      </c>
      <c r="F683" s="643">
        <v>5.3174616622882698E-2</v>
      </c>
      <c r="G683" s="643">
        <v>5.9152738369661999E-2</v>
      </c>
      <c r="H683" s="643">
        <v>0.150192114096208</v>
      </c>
      <c r="W683" s="5">
        <v>41397</v>
      </c>
      <c r="X683" s="649">
        <v>0.11729770937151518</v>
      </c>
      <c r="Y683" s="649">
        <v>0.12366328378985605</v>
      </c>
      <c r="Z683" s="649"/>
    </row>
    <row r="684" spans="2:26">
      <c r="B684" s="638">
        <f t="shared" si="10"/>
        <v>2011</v>
      </c>
      <c r="C684" s="5">
        <v>40847</v>
      </c>
      <c r="D684" s="643">
        <v>7.6788302655858703E-2</v>
      </c>
      <c r="E684" s="643">
        <v>-2.8138371880272301E-3</v>
      </c>
      <c r="F684" s="643">
        <v>6.1119871532104499E-2</v>
      </c>
      <c r="G684" s="643">
        <v>6.6321749249103001E-2</v>
      </c>
      <c r="H684" s="643">
        <v>0.20141608624903901</v>
      </c>
      <c r="W684" s="5">
        <v>41404</v>
      </c>
      <c r="X684" s="649">
        <v>0.1182794713407169</v>
      </c>
      <c r="Y684" s="649">
        <v>8.8520479056736628E-2</v>
      </c>
      <c r="Z684" s="649"/>
    </row>
    <row r="685" spans="2:26">
      <c r="B685" s="638">
        <f t="shared" si="10"/>
        <v>2011</v>
      </c>
      <c r="C685" s="5">
        <v>40849.5</v>
      </c>
      <c r="D685" s="643">
        <v>4.4007077269034099E-2</v>
      </c>
      <c r="E685" s="643">
        <v>-1.0840237116385399E-3</v>
      </c>
      <c r="F685" s="643">
        <v>4.5537599084932698E-2</v>
      </c>
      <c r="G685" s="643">
        <v>4.33735595733198E-2</v>
      </c>
      <c r="H685" s="643">
        <v>0.13183421221564801</v>
      </c>
      <c r="W685" s="5">
        <v>41411</v>
      </c>
      <c r="X685" s="649">
        <v>0.10415199859548423</v>
      </c>
      <c r="Y685" s="649">
        <v>6.3827166086486795E-2</v>
      </c>
      <c r="Z685" s="649"/>
    </row>
    <row r="686" spans="2:26">
      <c r="B686" s="638">
        <f t="shared" si="10"/>
        <v>2011</v>
      </c>
      <c r="C686" s="5">
        <v>40856</v>
      </c>
      <c r="D686" s="643">
        <v>5.6998471914813199E-2</v>
      </c>
      <c r="E686" s="643">
        <v>-1.1822695686926699E-3</v>
      </c>
      <c r="F686" s="643">
        <v>4.5260225428851102E-2</v>
      </c>
      <c r="G686" s="643">
        <v>4.8359757957735297E-2</v>
      </c>
      <c r="H686" s="643">
        <v>0.14943618573270701</v>
      </c>
      <c r="W686" s="5">
        <v>41418</v>
      </c>
      <c r="X686" s="649">
        <v>9.5829585406854961E-2</v>
      </c>
      <c r="Y686" s="649">
        <v>5.9966780984966883E-2</v>
      </c>
      <c r="Z686" s="649"/>
    </row>
    <row r="687" spans="2:26">
      <c r="B687" s="638">
        <f t="shared" si="10"/>
        <v>2011</v>
      </c>
      <c r="C687" s="5">
        <v>40863</v>
      </c>
      <c r="D687" s="643">
        <v>4.4032273226879498E-2</v>
      </c>
      <c r="E687" s="643">
        <v>-3.4919158415300001E-3</v>
      </c>
      <c r="F687" s="643">
        <v>3.7942138462347598E-2</v>
      </c>
      <c r="G687" s="643">
        <v>4.0810775438888697E-2</v>
      </c>
      <c r="H687" s="643">
        <v>0.119293271286586</v>
      </c>
      <c r="W687" s="5">
        <v>41425</v>
      </c>
      <c r="X687" s="649">
        <v>8.5416328104312461E-2</v>
      </c>
      <c r="Y687" s="649">
        <v>6.8266081064973158E-2</v>
      </c>
      <c r="Z687" s="649"/>
    </row>
    <row r="688" spans="2:26">
      <c r="B688" s="638">
        <f t="shared" si="10"/>
        <v>2011</v>
      </c>
      <c r="C688" s="5">
        <v>40870</v>
      </c>
      <c r="D688" s="643">
        <v>4.1260589157126798E-2</v>
      </c>
      <c r="E688" s="643">
        <v>-1.04922558267162E-2</v>
      </c>
      <c r="F688" s="643">
        <v>6.5562390361197501E-2</v>
      </c>
      <c r="G688" s="643">
        <v>6.7111327697496698E-2</v>
      </c>
      <c r="H688" s="643">
        <v>0.163442051389105</v>
      </c>
      <c r="W688" s="5">
        <v>41432</v>
      </c>
      <c r="X688" s="649">
        <v>6.9109663858774428E-2</v>
      </c>
      <c r="Y688" s="649">
        <v>7.8774881733553334E-2</v>
      </c>
      <c r="Z688" s="649"/>
    </row>
    <row r="689" spans="2:26">
      <c r="B689" s="638">
        <f t="shared" si="10"/>
        <v>2011</v>
      </c>
      <c r="C689" s="5">
        <v>40876</v>
      </c>
      <c r="D689" s="643">
        <v>4.8264384815433603E-2</v>
      </c>
      <c r="E689" s="643">
        <v>-1.6824284021012201E-2</v>
      </c>
      <c r="F689" s="643">
        <v>6.7377783341495606E-2</v>
      </c>
      <c r="G689" s="643">
        <v>6.2506913528924901E-2</v>
      </c>
      <c r="H689" s="643">
        <v>0.16132479766484201</v>
      </c>
      <c r="W689" s="5">
        <v>41439</v>
      </c>
      <c r="X689" s="649">
        <v>0.10364334143923774</v>
      </c>
      <c r="Y689" s="649">
        <v>7.6520835214372668E-2</v>
      </c>
      <c r="Z689" s="649"/>
    </row>
    <row r="690" spans="2:26">
      <c r="B690" s="638">
        <f t="shared" si="10"/>
        <v>2011</v>
      </c>
      <c r="C690" s="5">
        <v>40878.5</v>
      </c>
      <c r="D690" s="643">
        <v>5.1964459229405603E-2</v>
      </c>
      <c r="E690" s="643">
        <v>-1.4247118386875601E-2</v>
      </c>
      <c r="F690" s="643">
        <v>7.3819640562346203E-2</v>
      </c>
      <c r="G690" s="643">
        <v>5.8037273906721601E-2</v>
      </c>
      <c r="H690" s="643">
        <v>0.169574255311598</v>
      </c>
      <c r="W690" s="5">
        <v>41446</v>
      </c>
      <c r="X690" s="649">
        <v>0.10941606325139022</v>
      </c>
      <c r="Y690" s="649">
        <v>7.0568046297887543E-2</v>
      </c>
      <c r="Z690" s="649"/>
    </row>
    <row r="691" spans="2:26">
      <c r="B691" s="638">
        <f t="shared" si="10"/>
        <v>2011</v>
      </c>
      <c r="C691" s="5">
        <v>40884</v>
      </c>
      <c r="D691" s="643">
        <v>3.8208195466930203E-2</v>
      </c>
      <c r="E691" s="643">
        <v>-1.17569510402817E-2</v>
      </c>
      <c r="F691" s="643">
        <v>4.7640150428377402E-2</v>
      </c>
      <c r="G691" s="643">
        <v>5.5476133877524397E-2</v>
      </c>
      <c r="H691" s="643">
        <v>0.12956752873255001</v>
      </c>
      <c r="W691" s="5">
        <v>41453</v>
      </c>
      <c r="X691" s="649">
        <v>8.8432976996620297E-2</v>
      </c>
      <c r="Y691" s="649">
        <v>4.6211300458226898E-2</v>
      </c>
      <c r="Z691" s="649"/>
    </row>
    <row r="692" spans="2:26">
      <c r="B692" s="638">
        <f t="shared" si="10"/>
        <v>2011</v>
      </c>
      <c r="C692" s="5">
        <v>40891</v>
      </c>
      <c r="D692" s="643">
        <v>6.0094440982563599E-2</v>
      </c>
      <c r="E692" s="643">
        <v>-1.0549563804271699E-2</v>
      </c>
      <c r="F692" s="643">
        <v>5.6740989507186299E-2</v>
      </c>
      <c r="G692" s="643">
        <v>5.4739183199617999E-2</v>
      </c>
      <c r="H692" s="643">
        <v>0.161025049885096</v>
      </c>
      <c r="W692" s="5">
        <v>41460</v>
      </c>
      <c r="X692" s="649">
        <v>7.8989786039938809E-2</v>
      </c>
      <c r="Y692" s="649">
        <v>4.4937082987288643E-2</v>
      </c>
      <c r="Z692" s="649"/>
    </row>
    <row r="693" spans="2:26">
      <c r="B693" s="638">
        <f t="shared" si="10"/>
        <v>2011</v>
      </c>
      <c r="C693" s="5">
        <v>40898</v>
      </c>
      <c r="D693" s="643">
        <v>4.7938291872123999E-2</v>
      </c>
      <c r="E693" s="643">
        <v>-9.0576252113207505E-3</v>
      </c>
      <c r="F693" s="643">
        <v>4.4679603987341797E-2</v>
      </c>
      <c r="G693" s="643">
        <v>5.4159567210569699E-2</v>
      </c>
      <c r="H693" s="643">
        <v>0.137719837858715</v>
      </c>
      <c r="W693" s="5">
        <v>41467</v>
      </c>
      <c r="X693" s="649">
        <v>0.11231134014807635</v>
      </c>
      <c r="Y693" s="649">
        <v>6.1967835588564356E-2</v>
      </c>
      <c r="Z693" s="649"/>
    </row>
    <row r="694" spans="2:26">
      <c r="B694" s="638">
        <f t="shared" si="10"/>
        <v>2011</v>
      </c>
      <c r="C694" s="5">
        <v>40905</v>
      </c>
      <c r="D694" s="643">
        <v>4.5727329778432198E-2</v>
      </c>
      <c r="E694" s="643">
        <v>-2.0852967150512898E-3</v>
      </c>
      <c r="F694" s="643">
        <v>3.3642485212278903E-2</v>
      </c>
      <c r="G694" s="643">
        <v>5.2617133719215101E-2</v>
      </c>
      <c r="H694" s="643">
        <v>0.12990165199487499</v>
      </c>
      <c r="W694" s="5">
        <v>41474</v>
      </c>
      <c r="X694" s="649">
        <v>0.1110220953064103</v>
      </c>
      <c r="Y694" s="649">
        <v>6.8453726815638161E-2</v>
      </c>
      <c r="Z694" s="649"/>
    </row>
    <row r="695" spans="2:26">
      <c r="B695" s="638">
        <f t="shared" si="10"/>
        <v>2012</v>
      </c>
      <c r="C695" s="5">
        <v>40912</v>
      </c>
      <c r="D695" s="643">
        <v>7.8459557761765802E-2</v>
      </c>
      <c r="E695" s="643">
        <v>-2.2596554891973798E-3</v>
      </c>
      <c r="F695" s="643">
        <v>5.5054552694351701E-2</v>
      </c>
      <c r="G695" s="643">
        <v>5.4934889256809297E-2</v>
      </c>
      <c r="H695" s="643">
        <v>0.18618934422372899</v>
      </c>
      <c r="W695" s="5">
        <v>41481</v>
      </c>
      <c r="X695" s="649">
        <v>7.8220672469056604E-2</v>
      </c>
      <c r="Y695" s="649">
        <v>4.8757358609084436E-2</v>
      </c>
      <c r="Z695" s="649"/>
    </row>
    <row r="696" spans="2:26">
      <c r="B696" s="638">
        <f t="shared" si="10"/>
        <v>2012</v>
      </c>
      <c r="C696" s="5">
        <v>40919</v>
      </c>
      <c r="D696" s="643">
        <v>6.6338849721676002E-2</v>
      </c>
      <c r="E696" s="643">
        <v>-5.1238214369955203E-3</v>
      </c>
      <c r="F696" s="643">
        <v>4.5484705751844198E-2</v>
      </c>
      <c r="G696" s="643">
        <v>5.2844402881484301E-2</v>
      </c>
      <c r="H696" s="643">
        <v>0.15954413691800901</v>
      </c>
      <c r="W696" s="5">
        <v>41488</v>
      </c>
      <c r="X696" s="649">
        <v>8.2762899462095446E-2</v>
      </c>
      <c r="Y696" s="649">
        <v>4.0859491217506261E-2</v>
      </c>
      <c r="Z696" s="649"/>
    </row>
    <row r="697" spans="2:26">
      <c r="B697" s="638">
        <f t="shared" si="10"/>
        <v>2012</v>
      </c>
      <c r="C697" s="5">
        <v>40926</v>
      </c>
      <c r="D697" s="643">
        <v>5.9322271630363098E-2</v>
      </c>
      <c r="E697" s="643">
        <v>-8.1791993118647301E-3</v>
      </c>
      <c r="F697" s="643">
        <v>3.1608458922163601E-2</v>
      </c>
      <c r="G697" s="643">
        <v>4.64433006961349E-2</v>
      </c>
      <c r="H697" s="643">
        <v>0.12919483193679701</v>
      </c>
      <c r="W697" s="5">
        <v>41495</v>
      </c>
      <c r="X697" s="649">
        <v>6.120454139151639E-2</v>
      </c>
      <c r="Y697" s="649">
        <v>6.7905155587761473E-2</v>
      </c>
      <c r="Z697" s="649"/>
    </row>
    <row r="698" spans="2:26">
      <c r="B698" s="638">
        <f t="shared" si="10"/>
        <v>2012</v>
      </c>
      <c r="C698" s="5">
        <v>40933</v>
      </c>
      <c r="D698" s="643">
        <v>4.9680298225700997E-2</v>
      </c>
      <c r="E698" s="643">
        <v>-8.3779806014200302E-3</v>
      </c>
      <c r="F698" s="643">
        <v>3.7268081976338401E-2</v>
      </c>
      <c r="G698" s="643">
        <v>4.3262623663728503E-2</v>
      </c>
      <c r="H698" s="643">
        <v>0.121833023264348</v>
      </c>
      <c r="W698" s="5">
        <v>41502</v>
      </c>
      <c r="X698" s="649">
        <v>5.3049525891530128E-2</v>
      </c>
      <c r="Y698" s="649">
        <v>6.4563327676076462E-2</v>
      </c>
      <c r="Z698" s="649"/>
    </row>
    <row r="699" spans="2:26">
      <c r="B699" s="638">
        <f t="shared" si="10"/>
        <v>2012</v>
      </c>
      <c r="C699" s="5">
        <v>40938.5</v>
      </c>
      <c r="D699" s="643">
        <v>6.1491512276087901E-2</v>
      </c>
      <c r="E699" s="643">
        <v>-1.39829357337557E-2</v>
      </c>
      <c r="F699" s="643">
        <v>3.8164196602775702E-2</v>
      </c>
      <c r="G699" s="643">
        <v>5.0664995517986797E-2</v>
      </c>
      <c r="H699" s="643">
        <v>0.13633776866309499</v>
      </c>
      <c r="W699" s="5">
        <v>41509</v>
      </c>
      <c r="X699" s="649">
        <v>3.3992383897739377E-2</v>
      </c>
      <c r="Y699" s="649">
        <v>7.2922858154686271E-2</v>
      </c>
      <c r="Z699" s="649"/>
    </row>
    <row r="700" spans="2:26">
      <c r="B700" s="638">
        <f t="shared" si="10"/>
        <v>2012</v>
      </c>
      <c r="C700" s="5">
        <v>40941</v>
      </c>
      <c r="D700" s="643">
        <v>4.2676635352053301E-2</v>
      </c>
      <c r="E700" s="643">
        <v>-1.55248591553149E-2</v>
      </c>
      <c r="F700" s="643">
        <v>4.453091111811E-2</v>
      </c>
      <c r="G700" s="643">
        <v>5.4092649359536497E-2</v>
      </c>
      <c r="H700" s="643">
        <v>0.12577533667438501</v>
      </c>
      <c r="W700" s="5">
        <v>41516</v>
      </c>
      <c r="X700" s="649">
        <v>4.0159564571726161E-2</v>
      </c>
      <c r="Y700" s="649">
        <v>8.8221794146986318E-2</v>
      </c>
      <c r="Z700" s="649"/>
    </row>
    <row r="701" spans="2:26">
      <c r="B701" s="638">
        <f t="shared" si="10"/>
        <v>2012</v>
      </c>
      <c r="C701" s="5">
        <v>40947</v>
      </c>
      <c r="D701" s="643">
        <v>4.7712629044764497E-2</v>
      </c>
      <c r="E701" s="643">
        <v>-1.6093670391375998E-2</v>
      </c>
      <c r="F701" s="643">
        <v>4.0834660303530397E-2</v>
      </c>
      <c r="G701" s="643">
        <v>5.8718102874349198E-2</v>
      </c>
      <c r="H701" s="643">
        <v>0.13117172183126799</v>
      </c>
      <c r="W701" s="5">
        <v>41523</v>
      </c>
      <c r="X701" s="649">
        <v>3.4325511068761021E-2</v>
      </c>
      <c r="Y701" s="649">
        <v>9.0928168811141255E-2</v>
      </c>
      <c r="Z701" s="649"/>
    </row>
    <row r="702" spans="2:26">
      <c r="B702" s="638">
        <f t="shared" si="10"/>
        <v>2012</v>
      </c>
      <c r="C702" s="5">
        <v>40954</v>
      </c>
      <c r="D702" s="643">
        <v>4.86137075683458E-2</v>
      </c>
      <c r="E702" s="643">
        <v>-1.0385117375695601E-2</v>
      </c>
      <c r="F702" s="643">
        <v>4.9693796798167003E-2</v>
      </c>
      <c r="G702" s="643">
        <v>3.9752762641699503E-2</v>
      </c>
      <c r="H702" s="643">
        <v>0.127675149632517</v>
      </c>
      <c r="W702" s="5">
        <v>41530</v>
      </c>
      <c r="X702" s="649">
        <v>4.0583118546418481E-2</v>
      </c>
      <c r="Y702" s="649">
        <v>0.1098396611997678</v>
      </c>
      <c r="Z702" s="649"/>
    </row>
    <row r="703" spans="2:26">
      <c r="B703" s="638">
        <f t="shared" si="10"/>
        <v>2012</v>
      </c>
      <c r="C703" s="5">
        <v>40961</v>
      </c>
      <c r="D703" s="643">
        <v>4.7023820806767702E-2</v>
      </c>
      <c r="E703" s="643">
        <v>-1.7280301182143E-2</v>
      </c>
      <c r="F703" s="643">
        <v>5.3573835611033301E-2</v>
      </c>
      <c r="G703" s="643">
        <v>5.2219603207009399E-2</v>
      </c>
      <c r="H703" s="643">
        <v>0.135536958442667</v>
      </c>
      <c r="W703" s="5">
        <v>41537</v>
      </c>
      <c r="X703" s="649">
        <v>3.2350027914766058E-2</v>
      </c>
      <c r="Y703" s="649">
        <v>0.12543778162268782</v>
      </c>
      <c r="Z703" s="649"/>
    </row>
    <row r="704" spans="2:26">
      <c r="B704" s="638">
        <f t="shared" si="10"/>
        <v>2012</v>
      </c>
      <c r="C704" s="5">
        <v>40967</v>
      </c>
      <c r="D704" s="643">
        <v>6.4442098859367899E-2</v>
      </c>
      <c r="E704" s="643">
        <v>-1.7635217293780099E-2</v>
      </c>
      <c r="F704" s="643">
        <v>7.5605406254199703E-2</v>
      </c>
      <c r="G704" s="643">
        <v>6.3859461649221905E-2</v>
      </c>
      <c r="H704" s="643">
        <v>0.18627174946900901</v>
      </c>
      <c r="W704" s="5">
        <v>41544</v>
      </c>
      <c r="X704" s="649">
        <v>3.1045061701728254E-2</v>
      </c>
      <c r="Y704" s="649">
        <v>8.6525601069596572E-2</v>
      </c>
      <c r="Z704" s="649"/>
    </row>
    <row r="705" spans="2:26">
      <c r="B705" s="638">
        <f t="shared" si="10"/>
        <v>2012</v>
      </c>
      <c r="C705" s="5">
        <v>40969.5</v>
      </c>
      <c r="D705" s="643">
        <v>5.3783528398387799E-2</v>
      </c>
      <c r="E705" s="643">
        <v>-2.05467867600117E-2</v>
      </c>
      <c r="F705" s="643">
        <v>5.89877321322596E-2</v>
      </c>
      <c r="G705" s="643">
        <v>4.9266441455577799E-2</v>
      </c>
      <c r="H705" s="643">
        <v>0.14149091522621399</v>
      </c>
      <c r="W705" s="5">
        <v>41551</v>
      </c>
      <c r="X705" s="649">
        <v>3.1435856794918247E-2</v>
      </c>
      <c r="Y705" s="649">
        <v>0.125238896468991</v>
      </c>
      <c r="Z705" s="649"/>
    </row>
    <row r="706" spans="2:26">
      <c r="B706" s="638">
        <f t="shared" si="10"/>
        <v>2012</v>
      </c>
      <c r="C706" s="5">
        <v>40975</v>
      </c>
      <c r="D706" s="643">
        <v>6.8959447274334298E-2</v>
      </c>
      <c r="E706" s="643">
        <v>-2.30647601331865E-2</v>
      </c>
      <c r="F706" s="643">
        <v>7.1023516711523793E-2</v>
      </c>
      <c r="G706" s="643">
        <v>7.5077274768588498E-2</v>
      </c>
      <c r="H706" s="643">
        <v>0.19199547862126001</v>
      </c>
      <c r="W706" s="5">
        <v>41558</v>
      </c>
      <c r="X706" s="649">
        <v>3.2442400374330008E-2</v>
      </c>
      <c r="Y706" s="649">
        <v>0.13288655751499567</v>
      </c>
      <c r="Z706" s="649"/>
    </row>
    <row r="707" spans="2:26">
      <c r="B707" s="638">
        <f t="shared" si="10"/>
        <v>2012</v>
      </c>
      <c r="C707" s="5">
        <v>40982</v>
      </c>
      <c r="D707" s="643">
        <v>5.5240582628779199E-2</v>
      </c>
      <c r="E707" s="643">
        <v>-1.8204370449376901E-2</v>
      </c>
      <c r="F707" s="643">
        <v>7.04858422843785E-2</v>
      </c>
      <c r="G707" s="643">
        <v>6.8050506425473598E-2</v>
      </c>
      <c r="H707" s="643">
        <v>0.17557256088925399</v>
      </c>
      <c r="W707" s="5">
        <v>41565</v>
      </c>
      <c r="X707" s="649">
        <v>2.8424125409543522E-2</v>
      </c>
      <c r="Y707" s="649">
        <v>0.16919382709474401</v>
      </c>
      <c r="Z707" s="649"/>
    </row>
    <row r="708" spans="2:26">
      <c r="B708" s="638">
        <f t="shared" si="10"/>
        <v>2012</v>
      </c>
      <c r="C708" s="5">
        <v>40989</v>
      </c>
      <c r="D708" s="643">
        <v>3.71900364278255E-2</v>
      </c>
      <c r="E708" s="643">
        <v>-1.97181830481859E-2</v>
      </c>
      <c r="F708" s="643">
        <v>5.93263112400488E-2</v>
      </c>
      <c r="G708" s="643">
        <v>5.9547770698840798E-2</v>
      </c>
      <c r="H708" s="643">
        <v>0.13634593531852901</v>
      </c>
      <c r="W708" s="5">
        <v>41572</v>
      </c>
      <c r="X708" s="649">
        <v>2.8205613148491997E-2</v>
      </c>
      <c r="Y708" s="649">
        <v>0.12508840358241718</v>
      </c>
      <c r="Z708" s="649"/>
    </row>
    <row r="709" spans="2:26">
      <c r="B709" s="638">
        <f t="shared" si="10"/>
        <v>2012</v>
      </c>
      <c r="C709" s="5">
        <v>40996</v>
      </c>
      <c r="D709" s="643">
        <v>3.8320995914072897E-2</v>
      </c>
      <c r="E709" s="643">
        <v>-2.0510814069885801E-2</v>
      </c>
      <c r="F709" s="643">
        <v>5.3057563320805398E-2</v>
      </c>
      <c r="G709" s="643">
        <v>5.4861674135353103E-2</v>
      </c>
      <c r="H709" s="643">
        <v>0.12572941930034601</v>
      </c>
      <c r="W709" s="5">
        <v>41579</v>
      </c>
      <c r="X709" s="649">
        <v>4.7229679417637359E-2</v>
      </c>
      <c r="Y709" s="649">
        <v>0.11436634556235865</v>
      </c>
      <c r="Z709" s="649"/>
    </row>
    <row r="710" spans="2:26">
      <c r="B710" s="638">
        <f t="shared" ref="B710:B773" si="11">YEAR(C710)</f>
        <v>2012</v>
      </c>
      <c r="C710" s="5">
        <v>41003</v>
      </c>
      <c r="D710" s="643">
        <v>5.0984643733990601E-2</v>
      </c>
      <c r="E710" s="643">
        <v>-1.46411879805757E-2</v>
      </c>
      <c r="F710" s="643">
        <v>4.7129194749187003E-2</v>
      </c>
      <c r="G710" s="643">
        <v>4.3951061126219201E-2</v>
      </c>
      <c r="H710" s="643">
        <v>0.12742371162882099</v>
      </c>
      <c r="W710" s="5">
        <v>41586</v>
      </c>
      <c r="X710" s="649">
        <v>4.1981773175637019E-2</v>
      </c>
      <c r="Y710" s="649">
        <v>0.11830700708499139</v>
      </c>
      <c r="Z710" s="649"/>
    </row>
    <row r="711" spans="2:26">
      <c r="B711" s="638">
        <f t="shared" si="11"/>
        <v>2012</v>
      </c>
      <c r="C711" s="5">
        <v>41010</v>
      </c>
      <c r="D711" s="643">
        <v>4.4750125111288001E-2</v>
      </c>
      <c r="E711" s="643">
        <v>-1.05943491650453E-2</v>
      </c>
      <c r="F711" s="643">
        <v>5.20241665111753E-2</v>
      </c>
      <c r="G711" s="643">
        <v>4.6590842348859497E-2</v>
      </c>
      <c r="H711" s="643">
        <v>0.13277078480627799</v>
      </c>
      <c r="W711" s="5">
        <v>41593</v>
      </c>
      <c r="X711" s="649">
        <v>5.0264444563865883E-2</v>
      </c>
      <c r="Y711" s="649">
        <v>9.4031066217121942E-2</v>
      </c>
      <c r="Z711" s="649"/>
    </row>
    <row r="712" spans="2:26">
      <c r="B712" s="638">
        <f t="shared" si="11"/>
        <v>2012</v>
      </c>
      <c r="C712" s="5">
        <v>41017</v>
      </c>
      <c r="D712" s="643">
        <v>4.1124092947222503E-2</v>
      </c>
      <c r="E712" s="643">
        <v>-9.4891140348745701E-3</v>
      </c>
      <c r="F712" s="643">
        <v>4.8951065337847002E-2</v>
      </c>
      <c r="G712" s="643">
        <v>5.0954472705233497E-2</v>
      </c>
      <c r="H712" s="643">
        <v>0.13154051695542801</v>
      </c>
      <c r="W712" s="5">
        <v>41600</v>
      </c>
      <c r="X712" s="649">
        <v>4.4616961727920498E-2</v>
      </c>
      <c r="Y712" s="649">
        <v>7.3182088696423356E-2</v>
      </c>
      <c r="Z712" s="649"/>
    </row>
    <row r="713" spans="2:26">
      <c r="B713" s="638">
        <f t="shared" si="11"/>
        <v>2012</v>
      </c>
      <c r="C713" s="5">
        <v>41024</v>
      </c>
      <c r="D713" s="643">
        <v>3.6473083110562701E-2</v>
      </c>
      <c r="E713" s="643">
        <v>-1.1045959077068301E-2</v>
      </c>
      <c r="F713" s="643">
        <v>5.4109573714062401E-2</v>
      </c>
      <c r="G713" s="643">
        <v>5.5281120659399198E-2</v>
      </c>
      <c r="H713" s="643">
        <v>0.134817818406956</v>
      </c>
      <c r="W713" s="5">
        <v>41607</v>
      </c>
      <c r="X713" s="649">
        <v>6.1183580076559517E-2</v>
      </c>
      <c r="Y713" s="649">
        <v>5.7285792802352818E-2</v>
      </c>
      <c r="Z713" s="649"/>
    </row>
    <row r="714" spans="2:26">
      <c r="B714" s="638">
        <f t="shared" si="11"/>
        <v>2012</v>
      </c>
      <c r="C714" s="5">
        <v>41029</v>
      </c>
      <c r="D714" s="643">
        <v>2.4625132426550199E-2</v>
      </c>
      <c r="E714" s="643">
        <v>-1.18718075926429E-2</v>
      </c>
      <c r="F714" s="643">
        <v>4.1442479902620399E-2</v>
      </c>
      <c r="G714" s="643">
        <v>4.96647480877443E-2</v>
      </c>
      <c r="H714" s="643">
        <v>0.10386055282427201</v>
      </c>
      <c r="W714" s="5">
        <v>41614</v>
      </c>
      <c r="X714" s="649">
        <v>4.9255061945951764E-2</v>
      </c>
      <c r="Y714" s="649">
        <v>5.5264951930728043E-2</v>
      </c>
      <c r="Z714" s="649"/>
    </row>
    <row r="715" spans="2:26">
      <c r="B715" s="638">
        <f t="shared" si="11"/>
        <v>2012</v>
      </c>
      <c r="C715" s="5">
        <v>41031.5</v>
      </c>
      <c r="D715" s="643">
        <v>4.44414127208657E-2</v>
      </c>
      <c r="E715" s="643">
        <v>-5.2107725401068297E-3</v>
      </c>
      <c r="F715" s="643">
        <v>5.6718231789835802E-2</v>
      </c>
      <c r="G715" s="643">
        <v>5.7397628220272598E-2</v>
      </c>
      <c r="H715" s="643">
        <v>0.15334650019086701</v>
      </c>
      <c r="W715" s="5">
        <v>41621</v>
      </c>
      <c r="X715" s="649">
        <v>6.3493282326506792E-2</v>
      </c>
      <c r="Y715" s="649">
        <v>5.5589887116401095E-2</v>
      </c>
      <c r="Z715" s="649"/>
    </row>
    <row r="716" spans="2:26">
      <c r="B716" s="638">
        <f t="shared" si="11"/>
        <v>2012</v>
      </c>
      <c r="C716" s="5">
        <v>41038</v>
      </c>
      <c r="D716" s="643">
        <v>4.2358823253092003E-2</v>
      </c>
      <c r="E716" s="643">
        <v>-1.4362053199425399E-2</v>
      </c>
      <c r="F716" s="643">
        <v>5.1695457521645498E-2</v>
      </c>
      <c r="G716" s="643">
        <v>4.1067312557689098E-2</v>
      </c>
      <c r="H716" s="643">
        <v>0.120759540133001</v>
      </c>
      <c r="W716" s="5">
        <v>41628</v>
      </c>
      <c r="X716" s="649">
        <v>8.5702562321676917E-2</v>
      </c>
      <c r="Y716" s="649">
        <v>6.0739276001752718E-2</v>
      </c>
      <c r="Z716" s="649"/>
    </row>
    <row r="717" spans="2:26">
      <c r="B717" s="638">
        <f t="shared" si="11"/>
        <v>2012</v>
      </c>
      <c r="C717" s="5">
        <v>41045</v>
      </c>
      <c r="D717" s="643">
        <v>6.1581581712788401E-2</v>
      </c>
      <c r="E717" s="643">
        <v>-1.9380335878328402E-2</v>
      </c>
      <c r="F717" s="643">
        <v>7.5490072391698901E-2</v>
      </c>
      <c r="G717" s="643">
        <v>5.79913887633546E-2</v>
      </c>
      <c r="H717" s="643">
        <v>0.17568270698951399</v>
      </c>
      <c r="W717" s="5">
        <v>41635</v>
      </c>
      <c r="X717" s="649">
        <v>6.3544827865396114E-2</v>
      </c>
      <c r="Y717" s="649">
        <v>4.7637174261355372E-2</v>
      </c>
      <c r="Z717" s="649"/>
    </row>
    <row r="718" spans="2:26">
      <c r="B718" s="638">
        <f t="shared" si="11"/>
        <v>2012</v>
      </c>
      <c r="C718" s="5">
        <v>41052</v>
      </c>
      <c r="D718" s="643">
        <v>6.8925455717538706E-2</v>
      </c>
      <c r="E718" s="643">
        <v>-1.0371951151706599E-2</v>
      </c>
      <c r="F718" s="643">
        <v>6.3661952088509999E-2</v>
      </c>
      <c r="G718" s="643">
        <v>6.3109230046517098E-2</v>
      </c>
      <c r="H718" s="643">
        <v>0.185324686700859</v>
      </c>
      <c r="W718" s="5">
        <v>41642</v>
      </c>
      <c r="X718" s="649">
        <v>7.8673958721980575E-2</v>
      </c>
      <c r="Y718" s="649">
        <v>6.7467618800148024E-2</v>
      </c>
      <c r="Z718" s="649"/>
    </row>
    <row r="719" spans="2:26">
      <c r="B719" s="638">
        <f t="shared" si="11"/>
        <v>2012</v>
      </c>
      <c r="C719" s="5">
        <v>41058.5</v>
      </c>
      <c r="D719" s="643">
        <v>5.7847244537558101E-2</v>
      </c>
      <c r="E719" s="643">
        <v>-1.6749119169229901E-2</v>
      </c>
      <c r="F719" s="643">
        <v>5.67516137142507E-2</v>
      </c>
      <c r="G719" s="643">
        <v>5.2497260453084803E-2</v>
      </c>
      <c r="H719" s="643">
        <v>0.15034699953566399</v>
      </c>
      <c r="W719" s="5">
        <v>41649</v>
      </c>
      <c r="X719" s="649">
        <v>8.7660962037505355E-2</v>
      </c>
      <c r="Y719" s="649">
        <v>6.0495837097302482E-2</v>
      </c>
      <c r="Z719" s="649"/>
    </row>
    <row r="720" spans="2:26">
      <c r="B720" s="638">
        <f t="shared" si="11"/>
        <v>2012</v>
      </c>
      <c r="C720" s="5">
        <v>41061</v>
      </c>
      <c r="D720" s="643">
        <v>7.8733590022553104E-2</v>
      </c>
      <c r="E720" s="643">
        <v>-1.8486548258270799E-2</v>
      </c>
      <c r="F720" s="643">
        <v>8.4090487509195094E-2</v>
      </c>
      <c r="G720" s="643">
        <v>3.1946948961657597E-2</v>
      </c>
      <c r="H720" s="643">
        <v>0.17628447823513499</v>
      </c>
      <c r="W720" s="5">
        <v>41656</v>
      </c>
      <c r="X720" s="649">
        <v>9.5199108821022699E-2</v>
      </c>
      <c r="Y720" s="649">
        <v>4.425501948609966E-2</v>
      </c>
      <c r="Z720" s="649"/>
    </row>
    <row r="721" spans="2:26">
      <c r="B721" s="638">
        <f t="shared" si="11"/>
        <v>2012</v>
      </c>
      <c r="C721" s="5">
        <v>41066</v>
      </c>
      <c r="D721" s="643">
        <v>5.9591988694961899E-2</v>
      </c>
      <c r="E721" s="643">
        <v>-1.39279710641771E-2</v>
      </c>
      <c r="F721" s="643">
        <v>4.7911412646569701E-2</v>
      </c>
      <c r="G721" s="643">
        <v>3.74339967323601E-2</v>
      </c>
      <c r="H721" s="643">
        <v>0.13100942700971499</v>
      </c>
      <c r="W721" s="5">
        <v>41663</v>
      </c>
      <c r="X721" s="649">
        <v>0.10027716341322843</v>
      </c>
      <c r="Y721" s="649">
        <v>4.7359767046174596E-2</v>
      </c>
      <c r="Z721" s="649"/>
    </row>
    <row r="722" spans="2:26">
      <c r="B722" s="638">
        <f t="shared" si="11"/>
        <v>2012</v>
      </c>
      <c r="C722" s="5">
        <v>41073</v>
      </c>
      <c r="D722" s="643">
        <v>5.2154553289047903E-2</v>
      </c>
      <c r="E722" s="643">
        <v>-9.3888395915063295E-3</v>
      </c>
      <c r="F722" s="643">
        <v>4.9644829415292302E-2</v>
      </c>
      <c r="G722" s="643">
        <v>4.0589235763395098E-2</v>
      </c>
      <c r="H722" s="643">
        <v>0.13299977887622899</v>
      </c>
      <c r="W722" s="5">
        <v>41670</v>
      </c>
      <c r="X722" s="649">
        <v>7.9012131688528026E-2</v>
      </c>
      <c r="Y722" s="649">
        <v>4.2691812299813905E-2</v>
      </c>
      <c r="Z722" s="649"/>
    </row>
    <row r="723" spans="2:26">
      <c r="B723" s="638">
        <f t="shared" si="11"/>
        <v>2012</v>
      </c>
      <c r="C723" s="5">
        <v>41080</v>
      </c>
      <c r="D723" s="643">
        <v>6.3381056855388501E-2</v>
      </c>
      <c r="E723" s="643">
        <v>-1.2282037164072199E-2</v>
      </c>
      <c r="F723" s="643">
        <v>4.5658070896116801E-2</v>
      </c>
      <c r="G723" s="643">
        <v>4.5451549884033403E-2</v>
      </c>
      <c r="H723" s="643">
        <v>0.142208640471467</v>
      </c>
      <c r="W723" s="5">
        <v>41677</v>
      </c>
      <c r="X723" s="649">
        <v>9.4694246768907059E-2</v>
      </c>
      <c r="Y723" s="649">
        <v>6.4844226821919912E-2</v>
      </c>
      <c r="Z723" s="649"/>
    </row>
    <row r="724" spans="2:26">
      <c r="B724" s="638">
        <f t="shared" si="11"/>
        <v>2012</v>
      </c>
      <c r="C724" s="5">
        <v>41087</v>
      </c>
      <c r="D724" s="643">
        <v>6.0547625872659397E-2</v>
      </c>
      <c r="E724" s="643">
        <v>-1.2657163258052301E-2</v>
      </c>
      <c r="F724" s="643">
        <v>5.0773427541635101E-2</v>
      </c>
      <c r="G724" s="643">
        <v>5.43183054266652E-2</v>
      </c>
      <c r="H724" s="643">
        <v>0.15298219558290699</v>
      </c>
      <c r="W724" s="5">
        <v>41684</v>
      </c>
      <c r="X724" s="649">
        <v>9.1553896155639317E-2</v>
      </c>
      <c r="Y724" s="649">
        <v>5.2610833795879476E-2</v>
      </c>
      <c r="Z724" s="649"/>
    </row>
    <row r="725" spans="2:26">
      <c r="B725" s="638">
        <f t="shared" si="11"/>
        <v>2012</v>
      </c>
      <c r="C725" s="5">
        <v>41094</v>
      </c>
      <c r="D725" s="643">
        <v>8.20879325183453E-2</v>
      </c>
      <c r="E725" s="643">
        <v>-1.1175106630936901E-2</v>
      </c>
      <c r="F725" s="643">
        <v>5.3390228029043398E-2</v>
      </c>
      <c r="G725" s="643">
        <v>6.11962148554345E-2</v>
      </c>
      <c r="H725" s="643">
        <v>0.18549926877188599</v>
      </c>
      <c r="W725" s="5">
        <v>41691</v>
      </c>
      <c r="X725" s="649">
        <v>7.113345200818473E-2</v>
      </c>
      <c r="Y725" s="649">
        <v>4.4879377041843214E-2</v>
      </c>
      <c r="Z725" s="649"/>
    </row>
    <row r="726" spans="2:26">
      <c r="B726" s="638">
        <f t="shared" si="11"/>
        <v>2012</v>
      </c>
      <c r="C726" s="5">
        <v>41101</v>
      </c>
      <c r="D726" s="643">
        <v>5.2744601842498899E-2</v>
      </c>
      <c r="E726" s="643">
        <v>-9.8762003136606703E-3</v>
      </c>
      <c r="F726" s="643">
        <v>4.3977389435372098E-2</v>
      </c>
      <c r="G726" s="643">
        <v>4.1206370260705803E-2</v>
      </c>
      <c r="H726" s="643">
        <v>0.128052161224916</v>
      </c>
      <c r="W726" s="5">
        <v>41698</v>
      </c>
      <c r="X726" s="649">
        <v>8.2010124163731948E-2</v>
      </c>
      <c r="Y726" s="649">
        <v>4.7150405054431112E-2</v>
      </c>
      <c r="Z726" s="649"/>
    </row>
    <row r="727" spans="2:26">
      <c r="B727" s="638">
        <f t="shared" si="11"/>
        <v>2012</v>
      </c>
      <c r="C727" s="5">
        <v>41108</v>
      </c>
      <c r="D727" s="643">
        <v>5.6455233964142898E-2</v>
      </c>
      <c r="E727" s="643">
        <v>-5.0687197517727701E-3</v>
      </c>
      <c r="F727" s="643">
        <v>4.7657196643498802E-2</v>
      </c>
      <c r="G727" s="643">
        <v>5.0188727657163403E-2</v>
      </c>
      <c r="H727" s="643">
        <v>0.149232438513032</v>
      </c>
      <c r="W727" s="5">
        <v>41705</v>
      </c>
      <c r="X727" s="649">
        <v>9.393054150951291E-2</v>
      </c>
      <c r="Y727" s="649">
        <v>5.6718421364606718E-2</v>
      </c>
      <c r="Z727" s="649"/>
    </row>
    <row r="728" spans="2:26">
      <c r="B728" s="638">
        <f t="shared" si="11"/>
        <v>2012</v>
      </c>
      <c r="C728" s="5">
        <v>41115</v>
      </c>
      <c r="D728" s="643">
        <v>7.5712628453878494E-2</v>
      </c>
      <c r="E728" s="643">
        <v>-4.9024571394140903E-3</v>
      </c>
      <c r="F728" s="643">
        <v>5.36774632004599E-2</v>
      </c>
      <c r="G728" s="643">
        <v>7.5101571569374206E-2</v>
      </c>
      <c r="H728" s="643">
        <v>0.199589206084299</v>
      </c>
      <c r="W728" s="5">
        <v>41712</v>
      </c>
      <c r="X728" s="649">
        <v>8.6050404114061743E-2</v>
      </c>
      <c r="Y728" s="649">
        <v>4.3063116246577514E-2</v>
      </c>
      <c r="Z728" s="649"/>
    </row>
    <row r="729" spans="2:26">
      <c r="B729" s="638">
        <f t="shared" si="11"/>
        <v>2012</v>
      </c>
      <c r="C729" s="5">
        <v>41120.5</v>
      </c>
      <c r="D729" s="643">
        <v>6.9769214948190897E-2</v>
      </c>
      <c r="E729" s="643">
        <v>-9.9346234536834598E-4</v>
      </c>
      <c r="F729" s="643">
        <v>4.2766342508486398E-2</v>
      </c>
      <c r="G729" s="643">
        <v>5.3757643560006702E-2</v>
      </c>
      <c r="H729" s="643">
        <v>0.165299738671316</v>
      </c>
      <c r="W729" s="5">
        <v>41719</v>
      </c>
      <c r="X729" s="649">
        <v>9.0722124781679209E-2</v>
      </c>
      <c r="Y729" s="649">
        <v>4.1579879173652724E-2</v>
      </c>
      <c r="Z729" s="649"/>
    </row>
    <row r="730" spans="2:26">
      <c r="B730" s="638">
        <f t="shared" si="11"/>
        <v>2012</v>
      </c>
      <c r="C730" s="5">
        <v>41123</v>
      </c>
      <c r="D730" s="643">
        <v>8.0698213343371294E-2</v>
      </c>
      <c r="E730" s="643">
        <v>3.2855549967052302E-4</v>
      </c>
      <c r="F730" s="643">
        <v>6.06455392961033E-2</v>
      </c>
      <c r="G730" s="643">
        <v>4.6384731984428502E-2</v>
      </c>
      <c r="H730" s="643">
        <v>0.18805704012357399</v>
      </c>
      <c r="W730" s="5">
        <v>41726</v>
      </c>
      <c r="X730" s="649">
        <v>9.4452324739826704E-2</v>
      </c>
      <c r="Y730" s="649">
        <v>3.8354939636159838E-2</v>
      </c>
      <c r="Z730" s="649"/>
    </row>
    <row r="731" spans="2:26">
      <c r="B731" s="638">
        <f t="shared" si="11"/>
        <v>2012</v>
      </c>
      <c r="C731" s="5">
        <v>41129</v>
      </c>
      <c r="D731" s="643">
        <v>4.8523419635294801E-2</v>
      </c>
      <c r="E731" s="643">
        <v>6.6429431603160401E-3</v>
      </c>
      <c r="F731" s="643">
        <v>3.77315076795754E-2</v>
      </c>
      <c r="G731" s="643">
        <v>4.1191111388535498E-2</v>
      </c>
      <c r="H731" s="643">
        <v>0.13408898186372201</v>
      </c>
      <c r="W731" s="5">
        <v>41733</v>
      </c>
      <c r="X731" s="649">
        <v>9.6242465593949819E-2</v>
      </c>
      <c r="Y731" s="649">
        <v>4.2822694044402962E-2</v>
      </c>
      <c r="Z731" s="649"/>
    </row>
    <row r="732" spans="2:26">
      <c r="B732" s="638">
        <f t="shared" si="11"/>
        <v>2012</v>
      </c>
      <c r="C732" s="5">
        <v>41136</v>
      </c>
      <c r="D732" s="643">
        <v>5.5077783871493702E-2</v>
      </c>
      <c r="E732" s="643">
        <v>8.9739741438887802E-3</v>
      </c>
      <c r="F732" s="643">
        <v>3.30759048184655E-2</v>
      </c>
      <c r="G732" s="643">
        <v>4.91878188503449E-2</v>
      </c>
      <c r="H732" s="643">
        <v>0.14631548168419301</v>
      </c>
      <c r="W732" s="5">
        <v>41740</v>
      </c>
      <c r="X732" s="649">
        <v>6.8719282947702298E-2</v>
      </c>
      <c r="Y732" s="649">
        <v>4.2247644150594045E-2</v>
      </c>
      <c r="Z732" s="649"/>
    </row>
    <row r="733" spans="2:26">
      <c r="B733" s="638">
        <f t="shared" si="11"/>
        <v>2012</v>
      </c>
      <c r="C733" s="5">
        <v>41143</v>
      </c>
      <c r="D733" s="643">
        <v>5.9124637800466701E-2</v>
      </c>
      <c r="E733" s="643">
        <v>5.8121470857297299E-3</v>
      </c>
      <c r="F733" s="643">
        <v>3.03029087189692E-2</v>
      </c>
      <c r="G733" s="643">
        <v>6.0463309811709699E-2</v>
      </c>
      <c r="H733" s="643">
        <v>0.15570300341687501</v>
      </c>
      <c r="W733" s="5">
        <v>41747</v>
      </c>
      <c r="X733" s="649">
        <v>8.1508639387070148E-2</v>
      </c>
      <c r="Y733" s="649">
        <v>4.7806513314355883E-2</v>
      </c>
      <c r="Z733" s="649"/>
    </row>
    <row r="734" spans="2:26">
      <c r="B734" s="638">
        <f t="shared" si="11"/>
        <v>2012</v>
      </c>
      <c r="C734" s="5">
        <v>41150</v>
      </c>
      <c r="D734" s="643">
        <v>4.6226862231384301E-2</v>
      </c>
      <c r="E734" s="643">
        <v>6.3186248334197604E-3</v>
      </c>
      <c r="F734" s="643">
        <v>2.1568659726670901E-2</v>
      </c>
      <c r="G734" s="643">
        <v>5.0033939916443497E-2</v>
      </c>
      <c r="H734" s="643">
        <v>0.12414808670791801</v>
      </c>
      <c r="W734" s="5">
        <v>41754</v>
      </c>
      <c r="X734" s="649">
        <v>9.0308593746328852E-2</v>
      </c>
      <c r="Y734" s="649">
        <v>4.3761369869544625E-2</v>
      </c>
      <c r="Z734" s="649"/>
    </row>
    <row r="735" spans="2:26">
      <c r="B735" s="638">
        <f t="shared" si="11"/>
        <v>2012</v>
      </c>
      <c r="C735" s="5">
        <v>41157</v>
      </c>
      <c r="D735" s="643">
        <v>5.1115181788089201E-2</v>
      </c>
      <c r="E735" s="643">
        <v>9.6636824377955201E-3</v>
      </c>
      <c r="F735" s="643">
        <v>3.3963735060203101E-2</v>
      </c>
      <c r="G735" s="643">
        <v>6.9647123927351895E-2</v>
      </c>
      <c r="H735" s="643">
        <v>0.16438972321344</v>
      </c>
      <c r="W735" s="5">
        <v>41761</v>
      </c>
      <c r="X735" s="649">
        <v>8.5818986046052009E-2</v>
      </c>
      <c r="Y735" s="649">
        <v>5.9257278614079568E-2</v>
      </c>
      <c r="Z735" s="649"/>
    </row>
    <row r="736" spans="2:26">
      <c r="B736" s="638">
        <f t="shared" si="11"/>
        <v>2012</v>
      </c>
      <c r="C736" s="5">
        <v>41164</v>
      </c>
      <c r="D736" s="643">
        <v>6.9035083702960395E-2</v>
      </c>
      <c r="E736" s="643">
        <v>1.4212594591605201E-2</v>
      </c>
      <c r="F736" s="643">
        <v>4.0782219909421297E-2</v>
      </c>
      <c r="G736" s="643">
        <v>8.7084940503472694E-2</v>
      </c>
      <c r="H736" s="643">
        <v>0.21111483870746001</v>
      </c>
      <c r="W736" s="5">
        <v>41768</v>
      </c>
      <c r="X736" s="649">
        <v>0.12778411036179335</v>
      </c>
      <c r="Y736" s="649">
        <v>8.0784358194667991E-2</v>
      </c>
      <c r="Z736" s="649"/>
    </row>
    <row r="737" spans="2:26">
      <c r="B737" s="638">
        <f t="shared" si="11"/>
        <v>2012</v>
      </c>
      <c r="C737" s="5">
        <v>41171</v>
      </c>
      <c r="D737" s="643">
        <v>4.0940562283258902E-2</v>
      </c>
      <c r="E737" s="643">
        <v>2.6596021465390099E-2</v>
      </c>
      <c r="F737" s="643">
        <v>4.7666827096407398E-2</v>
      </c>
      <c r="G737" s="643">
        <v>6.3215297658769196E-2</v>
      </c>
      <c r="H737" s="643">
        <v>0.17841870850382599</v>
      </c>
      <c r="W737" s="5">
        <v>41775</v>
      </c>
      <c r="X737" s="649">
        <v>0.12924822586526302</v>
      </c>
      <c r="Y737" s="649">
        <v>4.5410227419591984E-2</v>
      </c>
      <c r="Z737" s="649"/>
    </row>
    <row r="738" spans="2:26">
      <c r="B738" s="638">
        <f t="shared" si="11"/>
        <v>2012</v>
      </c>
      <c r="C738" s="5">
        <v>41178</v>
      </c>
      <c r="D738" s="643">
        <v>4.0978734891509001E-2</v>
      </c>
      <c r="E738" s="643">
        <v>1.65391297705434E-2</v>
      </c>
      <c r="F738" s="643">
        <v>5.3465544448104502E-2</v>
      </c>
      <c r="G738" s="643">
        <v>6.90132681161712E-2</v>
      </c>
      <c r="H738" s="643">
        <v>0.17999667722632801</v>
      </c>
      <c r="W738" s="5">
        <v>41782</v>
      </c>
      <c r="X738" s="649">
        <v>0.184210682291125</v>
      </c>
      <c r="Y738" s="649">
        <v>8.1316813290568404E-2</v>
      </c>
      <c r="Z738" s="649"/>
    </row>
    <row r="739" spans="2:26">
      <c r="B739" s="638">
        <f t="shared" si="11"/>
        <v>2012</v>
      </c>
      <c r="C739" s="5">
        <v>41185</v>
      </c>
      <c r="D739" s="643">
        <v>3.8083732446989801E-2</v>
      </c>
      <c r="E739" s="643">
        <v>2.9988250402586899E-2</v>
      </c>
      <c r="F739" s="643">
        <v>5.40585579695246E-2</v>
      </c>
      <c r="G739" s="643">
        <v>5.8998281120622102E-2</v>
      </c>
      <c r="H739" s="643">
        <v>0.18112882193972299</v>
      </c>
      <c r="W739" s="5">
        <v>41789</v>
      </c>
      <c r="X739" s="649">
        <v>0.18077786146459821</v>
      </c>
      <c r="Y739" s="649">
        <v>7.6768223810111502E-2</v>
      </c>
      <c r="Z739" s="649"/>
    </row>
    <row r="740" spans="2:26">
      <c r="B740" s="638">
        <f t="shared" si="11"/>
        <v>2012</v>
      </c>
      <c r="C740" s="5">
        <v>41192</v>
      </c>
      <c r="D740" s="643">
        <v>3.89716199134107E-2</v>
      </c>
      <c r="E740" s="643">
        <v>2.82825459489656E-2</v>
      </c>
      <c r="F740" s="643">
        <v>4.4480497841749102E-2</v>
      </c>
      <c r="G740" s="643">
        <v>5.3171205073370101E-2</v>
      </c>
      <c r="H740" s="643">
        <v>0.164905868777495</v>
      </c>
      <c r="W740" s="5">
        <v>41796</v>
      </c>
      <c r="X740" s="649">
        <v>0.19162012043845</v>
      </c>
      <c r="Y740" s="649">
        <v>7.62449991488965E-2</v>
      </c>
      <c r="Z740" s="649"/>
    </row>
    <row r="741" spans="2:26">
      <c r="B741" s="638">
        <f t="shared" si="11"/>
        <v>2012</v>
      </c>
      <c r="C741" s="5">
        <v>41199</v>
      </c>
      <c r="D741" s="643">
        <v>3.7803165037726801E-2</v>
      </c>
      <c r="E741" s="643">
        <v>2.4181556799131199E-2</v>
      </c>
      <c r="F741" s="643">
        <v>4.7166260444083202E-2</v>
      </c>
      <c r="G741" s="643">
        <v>5.2028347736960003E-2</v>
      </c>
      <c r="H741" s="643">
        <v>0.161179330017901</v>
      </c>
      <c r="W741" s="5">
        <v>41803</v>
      </c>
      <c r="X741" s="649">
        <v>0.17077995219070521</v>
      </c>
      <c r="Y741" s="649">
        <v>5.0828543340261198E-2</v>
      </c>
      <c r="Z741" s="649"/>
    </row>
    <row r="742" spans="2:26">
      <c r="B742" s="638">
        <f t="shared" si="11"/>
        <v>2012</v>
      </c>
      <c r="C742" s="5">
        <v>41206</v>
      </c>
      <c r="D742" s="643">
        <v>3.4774730974478897E-2</v>
      </c>
      <c r="E742" s="643">
        <v>1.58391617427893E-2</v>
      </c>
      <c r="F742" s="643">
        <v>4.2432486854966797E-2</v>
      </c>
      <c r="G742" s="643">
        <v>4.9546866160528898E-2</v>
      </c>
      <c r="H742" s="643">
        <v>0.142593245732764</v>
      </c>
      <c r="W742" s="5">
        <v>41810</v>
      </c>
      <c r="X742" s="649">
        <v>0.12226389976095678</v>
      </c>
      <c r="Y742" s="649">
        <v>3.8480739838432358E-2</v>
      </c>
      <c r="Z742" s="649"/>
    </row>
    <row r="743" spans="2:26">
      <c r="B743" s="638">
        <f t="shared" si="11"/>
        <v>2012</v>
      </c>
      <c r="C743" s="5">
        <v>41212</v>
      </c>
      <c r="D743" s="643">
        <v>2.8292843783282E-2</v>
      </c>
      <c r="E743" s="643">
        <v>2.0778972041002899E-2</v>
      </c>
      <c r="F743" s="643">
        <v>4.98782897003055E-2</v>
      </c>
      <c r="G743" s="643">
        <v>4.6385524443536302E-2</v>
      </c>
      <c r="H743" s="643">
        <v>0.14533562996812699</v>
      </c>
      <c r="W743" s="5">
        <v>41817</v>
      </c>
      <c r="X743" s="649">
        <v>0.13738088909820961</v>
      </c>
      <c r="Y743" s="649">
        <v>4.2767200961933163E-2</v>
      </c>
      <c r="Z743" s="649"/>
    </row>
    <row r="744" spans="2:26">
      <c r="B744" s="638">
        <f t="shared" si="11"/>
        <v>2012</v>
      </c>
      <c r="C744" s="5">
        <v>41214.5</v>
      </c>
      <c r="D744" s="643">
        <v>3.4745748418211E-2</v>
      </c>
      <c r="E744" s="643">
        <v>2.0866529755649399E-2</v>
      </c>
      <c r="F744" s="643">
        <v>3.5285361377752199E-2</v>
      </c>
      <c r="G744" s="643">
        <v>3.5598568600460297E-2</v>
      </c>
      <c r="H744" s="643">
        <v>0.12649620815207299</v>
      </c>
      <c r="W744" s="5">
        <v>41824</v>
      </c>
      <c r="X744" s="649">
        <v>0.14458532132242979</v>
      </c>
      <c r="Y744" s="649">
        <v>6.6290558891828485E-2</v>
      </c>
      <c r="Z744" s="649"/>
    </row>
    <row r="745" spans="2:26">
      <c r="B745" s="638">
        <f t="shared" si="11"/>
        <v>2012</v>
      </c>
      <c r="C745" s="5">
        <v>41220</v>
      </c>
      <c r="D745" s="643">
        <v>3.0618883382181401E-2</v>
      </c>
      <c r="E745" s="643">
        <v>1.46349433757806E-2</v>
      </c>
      <c r="F745" s="643">
        <v>4.9315258906678303E-2</v>
      </c>
      <c r="G745" s="643">
        <v>5.2515451036793302E-2</v>
      </c>
      <c r="H745" s="643">
        <v>0.14708453670143401</v>
      </c>
      <c r="W745" s="5">
        <v>41831</v>
      </c>
      <c r="X745" s="649">
        <v>0.10558320161865897</v>
      </c>
      <c r="Y745" s="649">
        <v>7.4169115857949913E-2</v>
      </c>
      <c r="Z745" s="649"/>
    </row>
    <row r="746" spans="2:26">
      <c r="B746" s="638">
        <f t="shared" si="11"/>
        <v>2012</v>
      </c>
      <c r="C746" s="5">
        <v>41227</v>
      </c>
      <c r="D746" s="643">
        <v>2.6115516854327399E-2</v>
      </c>
      <c r="E746" s="643">
        <v>1.8033219950973199E-2</v>
      </c>
      <c r="F746" s="643">
        <v>3.8897158694228898E-2</v>
      </c>
      <c r="G746" s="643">
        <v>5.1962951921133697E-2</v>
      </c>
      <c r="H746" s="643">
        <v>0.13500884742066299</v>
      </c>
      <c r="W746" s="5">
        <v>41838</v>
      </c>
      <c r="X746" s="649">
        <v>0.10557248767842201</v>
      </c>
      <c r="Y746" s="649">
        <v>5.6747927471549567E-2</v>
      </c>
      <c r="Z746" s="649"/>
    </row>
    <row r="747" spans="2:26">
      <c r="B747" s="638">
        <f t="shared" si="11"/>
        <v>2012</v>
      </c>
      <c r="C747" s="5">
        <v>41234</v>
      </c>
      <c r="D747" s="643">
        <v>3.07141449078327E-2</v>
      </c>
      <c r="E747" s="643">
        <v>2.30787759766545E-2</v>
      </c>
      <c r="F747" s="643">
        <v>5.26902481117879E-2</v>
      </c>
      <c r="G747" s="643">
        <v>6.7809369593148594E-2</v>
      </c>
      <c r="H747" s="643">
        <v>0.17429253858942401</v>
      </c>
      <c r="W747" s="5">
        <v>41845</v>
      </c>
      <c r="X747" s="649">
        <v>0.10098798909322881</v>
      </c>
      <c r="Y747" s="649">
        <v>5.8347369083542724E-2</v>
      </c>
      <c r="Z747" s="649"/>
    </row>
    <row r="748" spans="2:26">
      <c r="B748" s="638">
        <f t="shared" si="11"/>
        <v>2012</v>
      </c>
      <c r="C748" s="5">
        <v>41241</v>
      </c>
      <c r="D748" s="643">
        <v>2.01462198490126E-2</v>
      </c>
      <c r="E748" s="643">
        <v>1.69300837537621E-2</v>
      </c>
      <c r="F748" s="643">
        <v>3.9127264393697798E-2</v>
      </c>
      <c r="G748" s="643">
        <v>4.3425875194055698E-2</v>
      </c>
      <c r="H748" s="643">
        <v>0.119629443190528</v>
      </c>
      <c r="W748" s="5">
        <v>41852</v>
      </c>
      <c r="X748" s="649">
        <v>9.6402630140421858E-2</v>
      </c>
      <c r="Y748" s="649">
        <v>7.406042549681191E-2</v>
      </c>
      <c r="Z748" s="649"/>
    </row>
    <row r="749" spans="2:26">
      <c r="B749" s="638">
        <f t="shared" si="11"/>
        <v>2012</v>
      </c>
      <c r="C749" s="5">
        <v>41248</v>
      </c>
      <c r="D749" s="643">
        <v>3.8432062079093603E-2</v>
      </c>
      <c r="E749" s="643">
        <v>9.3793504014323004E-3</v>
      </c>
      <c r="F749" s="643">
        <v>5.1828371154208998E-2</v>
      </c>
      <c r="G749" s="643">
        <v>5.9890426917569503E-2</v>
      </c>
      <c r="H749" s="643">
        <v>0.15953021055230401</v>
      </c>
      <c r="W749" s="5">
        <v>41859</v>
      </c>
      <c r="X749" s="649">
        <v>6.8852114651462654E-2</v>
      </c>
      <c r="Y749" s="649">
        <v>9.942115753074772E-2</v>
      </c>
      <c r="Z749" s="649"/>
    </row>
    <row r="750" spans="2:26">
      <c r="B750" s="638">
        <f t="shared" si="11"/>
        <v>2012</v>
      </c>
      <c r="C750" s="5">
        <v>41255</v>
      </c>
      <c r="D750" s="643">
        <v>3.2450541274599801E-2</v>
      </c>
      <c r="E750" s="643">
        <v>2.0806525008829901E-2</v>
      </c>
      <c r="F750" s="643">
        <v>4.9910632827763098E-2</v>
      </c>
      <c r="G750" s="643">
        <v>5.6289726478216701E-2</v>
      </c>
      <c r="H750" s="643">
        <v>0.15945742558940901</v>
      </c>
      <c r="W750" s="5">
        <v>41866</v>
      </c>
      <c r="X750" s="649">
        <v>5.2242860052345921E-2</v>
      </c>
      <c r="Y750" s="649">
        <v>9.2463701994078176E-2</v>
      </c>
      <c r="Z750" s="649"/>
    </row>
    <row r="751" spans="2:26">
      <c r="B751" s="638">
        <f t="shared" si="11"/>
        <v>2012</v>
      </c>
      <c r="C751" s="5">
        <v>41262</v>
      </c>
      <c r="D751" s="643">
        <v>1.43309835527915E-2</v>
      </c>
      <c r="E751" s="643">
        <v>2.7794615246117101E-2</v>
      </c>
      <c r="F751" s="643">
        <v>7.13258491261788E-2</v>
      </c>
      <c r="G751" s="643">
        <v>7.2044793851127997E-2</v>
      </c>
      <c r="H751" s="643">
        <v>0.18549624177621499</v>
      </c>
      <c r="W751" s="5">
        <v>41873</v>
      </c>
      <c r="X751" s="649">
        <v>8.1640463900255172E-2</v>
      </c>
      <c r="Y751" s="649">
        <v>0.1313948765296778</v>
      </c>
      <c r="Z751" s="649"/>
    </row>
    <row r="752" spans="2:26">
      <c r="B752" s="638">
        <f t="shared" si="11"/>
        <v>2012</v>
      </c>
      <c r="C752" s="5">
        <v>41269</v>
      </c>
      <c r="D752" s="643">
        <v>1.0651368839866599E-2</v>
      </c>
      <c r="E752" s="643">
        <v>2.1599325378218698E-2</v>
      </c>
      <c r="F752" s="643">
        <v>2.45195087560479E-2</v>
      </c>
      <c r="G752" s="643">
        <v>3.5514719732206303E-2</v>
      </c>
      <c r="H752" s="643">
        <v>9.2284922706339506E-2</v>
      </c>
      <c r="W752" s="5">
        <v>41880</v>
      </c>
      <c r="X752" s="649">
        <v>9.1706250030631153E-2</v>
      </c>
      <c r="Y752" s="649">
        <v>0.1543126896680618</v>
      </c>
      <c r="Z752" s="649"/>
    </row>
    <row r="753" spans="2:26">
      <c r="B753" s="638">
        <f t="shared" si="11"/>
        <v>2012</v>
      </c>
      <c r="C753" s="5">
        <v>41274</v>
      </c>
      <c r="D753" s="643">
        <v>1.33061819192334E-2</v>
      </c>
      <c r="E753" s="643">
        <v>3.6157825778417099E-2</v>
      </c>
      <c r="F753" s="643">
        <v>2.2681203832615002E-2</v>
      </c>
      <c r="G753" s="643">
        <v>3.5680224044737703E-2</v>
      </c>
      <c r="H753" s="643">
        <v>0.107825435575003</v>
      </c>
      <c r="W753" s="5">
        <v>41887</v>
      </c>
      <c r="X753" s="649">
        <v>8.873222404856243E-2</v>
      </c>
      <c r="Y753" s="649">
        <v>0.17578456859001917</v>
      </c>
      <c r="Z753" s="649"/>
    </row>
    <row r="754" spans="2:26">
      <c r="B754" s="638">
        <f t="shared" si="11"/>
        <v>2013</v>
      </c>
      <c r="C754" s="5">
        <v>41276.5</v>
      </c>
      <c r="D754" s="643">
        <v>1.8520470384489299E-2</v>
      </c>
      <c r="E754" s="643">
        <v>3.31377941305879E-2</v>
      </c>
      <c r="F754" s="643">
        <v>5.2300386552517501E-2</v>
      </c>
      <c r="G754" s="643">
        <v>3.8222866622005497E-2</v>
      </c>
      <c r="H754" s="643">
        <v>0.1421815176896</v>
      </c>
      <c r="W754" s="5">
        <v>41894</v>
      </c>
      <c r="X754" s="649">
        <v>0.10286639027332652</v>
      </c>
      <c r="Y754" s="649">
        <v>0.17081763407275638</v>
      </c>
      <c r="Z754" s="649"/>
    </row>
    <row r="755" spans="2:26">
      <c r="B755" s="638">
        <f t="shared" si="11"/>
        <v>2013</v>
      </c>
      <c r="C755" s="5">
        <v>41283</v>
      </c>
      <c r="D755" s="643">
        <v>2.2678351603165701E-2</v>
      </c>
      <c r="E755" s="643">
        <v>3.0951423125421099E-2</v>
      </c>
      <c r="F755" s="643">
        <v>4.8707914320093901E-2</v>
      </c>
      <c r="G755" s="643">
        <v>3.65322315690896E-2</v>
      </c>
      <c r="H755" s="643">
        <v>0.13886992061777001</v>
      </c>
      <c r="W755" s="5">
        <v>41901</v>
      </c>
      <c r="X755" s="649">
        <v>8.493623275390709E-2</v>
      </c>
      <c r="Y755" s="649">
        <v>0.12359741885424566</v>
      </c>
      <c r="Z755" s="649"/>
    </row>
    <row r="756" spans="2:26">
      <c r="B756" s="638">
        <f t="shared" si="11"/>
        <v>2013</v>
      </c>
      <c r="C756" s="5">
        <v>41290</v>
      </c>
      <c r="D756" s="643">
        <v>2.1691614234275E-2</v>
      </c>
      <c r="E756" s="643">
        <v>2.8989494371781499E-2</v>
      </c>
      <c r="F756" s="643">
        <v>5.3974508395028702E-2</v>
      </c>
      <c r="G756" s="643">
        <v>5.1730449175091203E-2</v>
      </c>
      <c r="H756" s="643">
        <v>0.15638606617617601</v>
      </c>
      <c r="W756" s="5">
        <v>41908</v>
      </c>
      <c r="X756" s="649">
        <v>0.10706414945374662</v>
      </c>
      <c r="Y756" s="649">
        <v>0.11378605901004295</v>
      </c>
      <c r="Z756" s="649"/>
    </row>
    <row r="757" spans="2:26">
      <c r="B757" s="638">
        <f t="shared" si="11"/>
        <v>2013</v>
      </c>
      <c r="C757" s="5">
        <v>41297</v>
      </c>
      <c r="D757" s="643">
        <v>1.30084251953324E-2</v>
      </c>
      <c r="E757" s="643">
        <v>1.44280520869332E-2</v>
      </c>
      <c r="F757" s="643">
        <v>3.7253786627581401E-2</v>
      </c>
      <c r="G757" s="643">
        <v>3.35226145721352E-2</v>
      </c>
      <c r="H757" s="643">
        <v>9.8212878481982305E-2</v>
      </c>
      <c r="W757" s="5">
        <v>41915</v>
      </c>
      <c r="X757" s="649">
        <v>0.14744400480889419</v>
      </c>
      <c r="Y757" s="649">
        <v>0.12750792789943902</v>
      </c>
      <c r="Z757" s="649"/>
    </row>
    <row r="758" spans="2:26">
      <c r="B758" s="638">
        <f t="shared" si="11"/>
        <v>2013</v>
      </c>
      <c r="C758" s="5">
        <v>41303.5</v>
      </c>
      <c r="D758" s="643">
        <v>2.8327063417956698E-3</v>
      </c>
      <c r="E758" s="643">
        <v>2.0416736088247501E-2</v>
      </c>
      <c r="F758" s="643">
        <v>3.16380046568671E-2</v>
      </c>
      <c r="G758" s="643">
        <v>3.3620908894588797E-2</v>
      </c>
      <c r="H758" s="643">
        <v>8.8508355981499198E-2</v>
      </c>
      <c r="W758" s="5">
        <v>41922</v>
      </c>
      <c r="X758" s="649">
        <v>0.11116351416887915</v>
      </c>
      <c r="Y758" s="649">
        <v>8.8172324987134038E-2</v>
      </c>
      <c r="Z758" s="649"/>
    </row>
    <row r="759" spans="2:26">
      <c r="B759" s="638">
        <f t="shared" si="11"/>
        <v>2013</v>
      </c>
      <c r="C759" s="5">
        <v>41306</v>
      </c>
      <c r="D759" s="643">
        <v>7.79384746098832E-3</v>
      </c>
      <c r="E759" s="643">
        <v>1.7960057512682901E-2</v>
      </c>
      <c r="F759" s="643">
        <v>5.2141856817613297E-2</v>
      </c>
      <c r="G759" s="643">
        <v>5.3945762874251499E-2</v>
      </c>
      <c r="H759" s="643">
        <v>0.131841524665536</v>
      </c>
      <c r="W759" s="5">
        <v>41929</v>
      </c>
      <c r="X759" s="649">
        <v>0.11562986040984469</v>
      </c>
      <c r="Y759" s="649">
        <v>0.112828683898117</v>
      </c>
      <c r="Z759" s="649"/>
    </row>
    <row r="760" spans="2:26">
      <c r="B760" s="638">
        <f t="shared" si="11"/>
        <v>2013</v>
      </c>
      <c r="C760" s="5">
        <v>41311</v>
      </c>
      <c r="D760" s="643">
        <v>1.9129126725571498E-2</v>
      </c>
      <c r="E760" s="643">
        <v>2.07486757090256E-2</v>
      </c>
      <c r="F760" s="643">
        <v>5.1025575597964397E-2</v>
      </c>
      <c r="G760" s="643">
        <v>4.1744178894012801E-2</v>
      </c>
      <c r="H760" s="643">
        <v>0.13264755692657401</v>
      </c>
      <c r="W760" s="5">
        <v>41936</v>
      </c>
      <c r="X760" s="649">
        <v>0.11032749286582436</v>
      </c>
      <c r="Y760" s="649">
        <v>9.6345799042136776E-2</v>
      </c>
      <c r="Z760" s="649"/>
    </row>
    <row r="761" spans="2:26">
      <c r="B761" s="638">
        <f t="shared" si="11"/>
        <v>2013</v>
      </c>
      <c r="C761" s="5">
        <v>41318</v>
      </c>
      <c r="D761" s="643">
        <v>1.2983765354246E-2</v>
      </c>
      <c r="E761" s="643">
        <v>2.5538386149409901E-2</v>
      </c>
      <c r="F761" s="643">
        <v>5.2057659873880197E-2</v>
      </c>
      <c r="G761" s="643">
        <v>4.5678011218652899E-2</v>
      </c>
      <c r="H761" s="643">
        <v>0.13625782259618899</v>
      </c>
      <c r="W761" s="5">
        <v>41943</v>
      </c>
      <c r="X761" s="649">
        <v>0.1810268427665026</v>
      </c>
      <c r="Y761" s="649">
        <v>0.17097193851473966</v>
      </c>
      <c r="Z761" s="649"/>
    </row>
    <row r="762" spans="2:26">
      <c r="B762" s="638">
        <f t="shared" si="11"/>
        <v>2013</v>
      </c>
      <c r="C762" s="5">
        <v>41325</v>
      </c>
      <c r="D762" s="643">
        <v>1.2087011514814301E-2</v>
      </c>
      <c r="E762" s="643">
        <v>2.8066405109533801E-2</v>
      </c>
      <c r="F762" s="643">
        <v>4.3966911422429901E-2</v>
      </c>
      <c r="G762" s="643">
        <v>4.3189477303181699E-2</v>
      </c>
      <c r="H762" s="643">
        <v>0.12730980534996</v>
      </c>
      <c r="W762" s="5">
        <v>41950</v>
      </c>
      <c r="X762" s="649">
        <v>0.19126678261176239</v>
      </c>
      <c r="Y762" s="649">
        <v>0.1458698831094202</v>
      </c>
      <c r="Z762" s="649"/>
    </row>
    <row r="763" spans="2:26">
      <c r="B763" s="638">
        <f t="shared" si="11"/>
        <v>2013</v>
      </c>
      <c r="C763" s="5">
        <v>41331.5</v>
      </c>
      <c r="D763" s="643">
        <v>2.14219814612664E-2</v>
      </c>
      <c r="E763" s="643">
        <v>3.3270515706019799E-2</v>
      </c>
      <c r="F763" s="643">
        <v>3.5638254868879199E-2</v>
      </c>
      <c r="G763" s="643">
        <v>4.6302643540924802E-2</v>
      </c>
      <c r="H763" s="643">
        <v>0.13663339557709001</v>
      </c>
      <c r="W763" s="5">
        <v>41957</v>
      </c>
      <c r="X763" s="649">
        <v>0.1614241458451684</v>
      </c>
      <c r="Y763" s="649">
        <v>0.12071747734519941</v>
      </c>
      <c r="Z763" s="649"/>
    </row>
    <row r="764" spans="2:26">
      <c r="B764" s="638">
        <f t="shared" si="11"/>
        <v>2013</v>
      </c>
      <c r="C764" s="5">
        <v>41334</v>
      </c>
      <c r="D764" s="643">
        <v>9.4362035595986996E-3</v>
      </c>
      <c r="E764" s="643">
        <v>4.2510765244749497E-2</v>
      </c>
      <c r="F764" s="643">
        <v>5.2154101055538103E-2</v>
      </c>
      <c r="G764" s="643">
        <v>6.61527670970493E-2</v>
      </c>
      <c r="H764" s="643">
        <v>0.17025383695693599</v>
      </c>
      <c r="W764" s="5">
        <v>41964</v>
      </c>
      <c r="X764" s="649">
        <v>0.13862714674158499</v>
      </c>
      <c r="Y764" s="649">
        <v>8.3891101082085626E-2</v>
      </c>
      <c r="Z764" s="649"/>
    </row>
    <row r="765" spans="2:26">
      <c r="B765" s="638">
        <f t="shared" si="11"/>
        <v>2013</v>
      </c>
      <c r="C765" s="5">
        <v>41339</v>
      </c>
      <c r="D765" s="643">
        <v>1.7184028162822999E-2</v>
      </c>
      <c r="E765" s="643">
        <v>4.1642549610024802E-2</v>
      </c>
      <c r="F765" s="643">
        <v>3.9275089735265598E-2</v>
      </c>
      <c r="G765" s="643">
        <v>6.1715423653725301E-2</v>
      </c>
      <c r="H765" s="643">
        <v>0.15981709116183901</v>
      </c>
      <c r="W765" s="5">
        <v>41971</v>
      </c>
      <c r="X765" s="649">
        <v>0.1502917576583524</v>
      </c>
      <c r="Y765" s="649">
        <v>4.9808676729006664E-2</v>
      </c>
      <c r="Z765" s="649"/>
    </row>
    <row r="766" spans="2:26">
      <c r="B766" s="638">
        <f t="shared" si="11"/>
        <v>2013</v>
      </c>
      <c r="C766" s="5">
        <v>41346</v>
      </c>
      <c r="D766" s="643">
        <v>1.32766710497204E-2</v>
      </c>
      <c r="E766" s="643">
        <v>2.6507264845799901E-2</v>
      </c>
      <c r="F766" s="643">
        <v>3.3501991460627101E-2</v>
      </c>
      <c r="G766" s="643">
        <v>4.71397099185841E-2</v>
      </c>
      <c r="H766" s="643">
        <v>0.120425637274731</v>
      </c>
      <c r="W766" s="5">
        <v>41978</v>
      </c>
      <c r="X766" s="649">
        <v>0.19983134237153238</v>
      </c>
      <c r="Y766" s="649">
        <v>6.0110903001662365E-2</v>
      </c>
      <c r="Z766" s="649"/>
    </row>
    <row r="767" spans="2:26">
      <c r="B767" s="638">
        <f t="shared" si="11"/>
        <v>2013</v>
      </c>
      <c r="C767" s="5">
        <v>41353</v>
      </c>
      <c r="D767" s="643">
        <v>3.1371719235456098E-2</v>
      </c>
      <c r="E767" s="643">
        <v>3.5111432748391999E-2</v>
      </c>
      <c r="F767" s="643">
        <v>2.7698982210761499E-2</v>
      </c>
      <c r="G767" s="643">
        <v>4.8909613575504801E-2</v>
      </c>
      <c r="H767" s="643">
        <v>0.14309174777011399</v>
      </c>
      <c r="W767" s="5">
        <v>41985</v>
      </c>
      <c r="X767" s="649">
        <v>0.19825056487003198</v>
      </c>
      <c r="Y767" s="649">
        <v>9.4756132322628972E-2</v>
      </c>
      <c r="Z767" s="649"/>
    </row>
    <row r="768" spans="2:26">
      <c r="B768" s="638">
        <f t="shared" si="11"/>
        <v>2013</v>
      </c>
      <c r="C768" s="5">
        <v>41360</v>
      </c>
      <c r="D768" s="643">
        <v>3.06173888899272E-2</v>
      </c>
      <c r="E768" s="643">
        <v>2.69560881759747E-2</v>
      </c>
      <c r="F768" s="643">
        <v>1.8135942535614701E-2</v>
      </c>
      <c r="G768" s="643">
        <v>4.0696168154956497E-2</v>
      </c>
      <c r="H768" s="643">
        <v>0.116405587756473</v>
      </c>
      <c r="W768" s="5">
        <v>41992</v>
      </c>
      <c r="X768" s="649">
        <v>0.26496713528602556</v>
      </c>
      <c r="Y768" s="649">
        <v>0.10257238019118639</v>
      </c>
      <c r="Z768" s="649"/>
    </row>
    <row r="769" spans="2:26">
      <c r="B769" s="638">
        <f t="shared" si="11"/>
        <v>2013</v>
      </c>
      <c r="C769" s="5">
        <v>41367</v>
      </c>
      <c r="D769" s="643">
        <v>3.3162264545963903E-2</v>
      </c>
      <c r="E769" s="643">
        <v>3.5674505833152799E-2</v>
      </c>
      <c r="F769" s="643">
        <v>2.5290641818728098E-2</v>
      </c>
      <c r="G769" s="643">
        <v>3.9504541979453099E-2</v>
      </c>
      <c r="H769" s="643">
        <v>0.13363195417729801</v>
      </c>
      <c r="W769" s="5">
        <v>41999</v>
      </c>
      <c r="X769" s="649">
        <v>0.17139614711066001</v>
      </c>
      <c r="Y769" s="649">
        <v>7.15612053464523E-2</v>
      </c>
      <c r="Z769" s="649"/>
    </row>
    <row r="770" spans="2:26">
      <c r="B770" s="638">
        <f t="shared" si="11"/>
        <v>2013</v>
      </c>
      <c r="C770" s="5">
        <v>41374</v>
      </c>
      <c r="D770" s="643">
        <v>2.8470856216707401E-2</v>
      </c>
      <c r="E770" s="643">
        <v>4.2698870930174E-2</v>
      </c>
      <c r="F770" s="643">
        <v>1.6391823827880798E-2</v>
      </c>
      <c r="G770" s="643">
        <v>4.8904196905195797E-2</v>
      </c>
      <c r="H770" s="643">
        <v>0.13646574787995799</v>
      </c>
      <c r="W770" s="5">
        <v>42006</v>
      </c>
      <c r="X770" s="649">
        <v>0.19756848164081134</v>
      </c>
      <c r="Y770" s="649">
        <v>8.6012799891319242E-2</v>
      </c>
      <c r="Z770" s="649"/>
    </row>
    <row r="771" spans="2:26">
      <c r="B771" s="638">
        <f t="shared" si="11"/>
        <v>2013</v>
      </c>
      <c r="C771" s="5">
        <v>41381</v>
      </c>
      <c r="D771" s="643">
        <v>3.41952388448446E-2</v>
      </c>
      <c r="E771" s="643">
        <v>3.50005849380342E-2</v>
      </c>
      <c r="F771" s="643">
        <v>2.3757437692912602E-2</v>
      </c>
      <c r="G771" s="643">
        <v>2.4014537895571401E-2</v>
      </c>
      <c r="H771" s="643">
        <v>0.11696779937136299</v>
      </c>
      <c r="W771" s="5">
        <v>42013</v>
      </c>
      <c r="X771" s="649">
        <v>0.20915177132342339</v>
      </c>
      <c r="Y771" s="649">
        <v>9.7119737813689683E-2</v>
      </c>
      <c r="Z771" s="649"/>
    </row>
    <row r="772" spans="2:26">
      <c r="B772" s="638">
        <f t="shared" si="11"/>
        <v>2013</v>
      </c>
      <c r="C772" s="5">
        <v>41388</v>
      </c>
      <c r="D772" s="643">
        <v>1.7962963272522E-2</v>
      </c>
      <c r="E772" s="643">
        <v>2.5820241057347201E-2</v>
      </c>
      <c r="F772" s="643">
        <v>1.6948319199011401E-2</v>
      </c>
      <c r="G772" s="643">
        <v>2.25720478350394E-2</v>
      </c>
      <c r="H772" s="643">
        <v>8.3303571363919998E-2</v>
      </c>
      <c r="W772" s="5">
        <v>42020</v>
      </c>
      <c r="X772" s="649">
        <v>0.261585621737353</v>
      </c>
      <c r="Y772" s="649">
        <v>0.11753739263240401</v>
      </c>
      <c r="Z772" s="649"/>
    </row>
    <row r="773" spans="2:26">
      <c r="B773" s="638">
        <f t="shared" si="11"/>
        <v>2013</v>
      </c>
      <c r="C773" s="5">
        <v>41393.5</v>
      </c>
      <c r="D773" s="643">
        <v>2.8369015516296101E-2</v>
      </c>
      <c r="E773" s="643">
        <v>3.8174014780608202E-2</v>
      </c>
      <c r="F773" s="643">
        <v>1.1132242450145199E-2</v>
      </c>
      <c r="G773" s="643">
        <v>3.7090850822755497E-2</v>
      </c>
      <c r="H773" s="643">
        <v>0.11476612356980501</v>
      </c>
      <c r="W773" s="5">
        <v>42027</v>
      </c>
      <c r="X773" s="649">
        <v>0.27547985133734898</v>
      </c>
      <c r="Y773" s="649">
        <v>0.10143106773183692</v>
      </c>
      <c r="Z773" s="649"/>
    </row>
    <row r="774" spans="2:26">
      <c r="B774" s="638">
        <f t="shared" ref="B774:B837" si="12">YEAR(C774)</f>
        <v>2013</v>
      </c>
      <c r="C774" s="5">
        <v>41396</v>
      </c>
      <c r="D774" s="643">
        <v>3.6165321662256403E-2</v>
      </c>
      <c r="E774" s="643">
        <v>2.8980826107872101E-2</v>
      </c>
      <c r="F774" s="643">
        <v>1.7388238850667599E-2</v>
      </c>
      <c r="G774" s="643">
        <v>3.6451046618525898E-2</v>
      </c>
      <c r="H774" s="643">
        <v>0.11898543323932199</v>
      </c>
      <c r="W774" s="5">
        <v>42034</v>
      </c>
      <c r="X774" s="649">
        <v>0.2268202759572652</v>
      </c>
      <c r="Y774" s="649">
        <v>8.7878338030166578E-2</v>
      </c>
      <c r="Z774" s="649"/>
    </row>
    <row r="775" spans="2:26">
      <c r="B775" s="638">
        <f t="shared" si="12"/>
        <v>2013</v>
      </c>
      <c r="C775" s="5">
        <v>41402</v>
      </c>
      <c r="D775" s="643">
        <v>2.9628973561044301E-2</v>
      </c>
      <c r="E775" s="643">
        <v>4.0787851191151199E-2</v>
      </c>
      <c r="F775" s="643">
        <v>1.9227258031609001E-2</v>
      </c>
      <c r="G775" s="643">
        <v>2.8635388556912299E-2</v>
      </c>
      <c r="H775" s="643">
        <v>0.11827947134071699</v>
      </c>
      <c r="W775" s="5">
        <v>42041</v>
      </c>
      <c r="X775" s="649">
        <v>0.24066596135963084</v>
      </c>
      <c r="Y775" s="649">
        <v>9.8189345526702568E-2</v>
      </c>
      <c r="Z775" s="649"/>
    </row>
    <row r="776" spans="2:26">
      <c r="B776" s="638">
        <f t="shared" si="12"/>
        <v>2013</v>
      </c>
      <c r="C776" s="5">
        <v>41409</v>
      </c>
      <c r="D776" s="643">
        <v>1.5691209882402701E-2</v>
      </c>
      <c r="E776" s="643">
        <v>3.64900085230156E-2</v>
      </c>
      <c r="F776" s="643">
        <v>1.94873433437272E-2</v>
      </c>
      <c r="G776" s="643">
        <v>3.2483436846338698E-2</v>
      </c>
      <c r="H776" s="643">
        <v>0.104151998595484</v>
      </c>
      <c r="W776" s="5">
        <v>42048</v>
      </c>
      <c r="X776" s="649">
        <v>0.166494269201795</v>
      </c>
      <c r="Y776" s="649">
        <v>0.1066811317910186</v>
      </c>
      <c r="Z776" s="649"/>
    </row>
    <row r="777" spans="2:26">
      <c r="B777" s="638">
        <f t="shared" si="12"/>
        <v>2013</v>
      </c>
      <c r="C777" s="5">
        <v>41416</v>
      </c>
      <c r="D777" s="643">
        <v>9.961567669094E-3</v>
      </c>
      <c r="E777" s="643">
        <v>3.4930243352265397E-2</v>
      </c>
      <c r="F777" s="643">
        <v>2.2457164247216201E-2</v>
      </c>
      <c r="G777" s="643">
        <v>2.8480610138279301E-2</v>
      </c>
      <c r="H777" s="643">
        <v>9.5829585406854906E-2</v>
      </c>
      <c r="W777" s="5">
        <v>42055</v>
      </c>
      <c r="X777" s="649">
        <v>0.17699791824357461</v>
      </c>
      <c r="Y777" s="649">
        <v>0.11972200281076635</v>
      </c>
      <c r="Z777" s="649"/>
    </row>
    <row r="778" spans="2:26">
      <c r="B778" s="638">
        <f t="shared" si="12"/>
        <v>2013</v>
      </c>
      <c r="C778" s="5">
        <v>41423</v>
      </c>
      <c r="D778" s="643">
        <v>6.5059641269827398E-3</v>
      </c>
      <c r="E778" s="643">
        <v>3.2819156505007503E-2</v>
      </c>
      <c r="F778" s="643">
        <v>1.8485272242065E-2</v>
      </c>
      <c r="G778" s="643">
        <v>2.76059352302572E-2</v>
      </c>
      <c r="H778" s="643">
        <v>8.5416328104312406E-2</v>
      </c>
      <c r="W778" s="5">
        <v>42062</v>
      </c>
      <c r="X778" s="649">
        <v>0.16330160429654519</v>
      </c>
      <c r="Y778" s="649">
        <v>0.14217214776369322</v>
      </c>
      <c r="Z778" s="649"/>
    </row>
    <row r="779" spans="2:26">
      <c r="B779" s="638">
        <f t="shared" si="12"/>
        <v>2013</v>
      </c>
      <c r="C779" s="5">
        <v>41430</v>
      </c>
      <c r="D779" s="643">
        <v>2.6464399070956798E-3</v>
      </c>
      <c r="E779" s="643">
        <v>2.4975927924416601E-2</v>
      </c>
      <c r="F779" s="643">
        <v>2.2379464528026999E-2</v>
      </c>
      <c r="G779" s="643">
        <v>1.9107831499235201E-2</v>
      </c>
      <c r="H779" s="643">
        <v>6.9109663858774401E-2</v>
      </c>
      <c r="W779" s="5">
        <v>42069</v>
      </c>
      <c r="X779" s="649">
        <v>0.1915740297752738</v>
      </c>
      <c r="Y779" s="649">
        <v>0.20894876764833842</v>
      </c>
      <c r="Z779" s="649"/>
    </row>
    <row r="780" spans="2:26">
      <c r="B780" s="638">
        <f t="shared" si="12"/>
        <v>2013</v>
      </c>
      <c r="C780" s="5">
        <v>41437</v>
      </c>
      <c r="D780" s="643">
        <v>-1.1084690962467399E-3</v>
      </c>
      <c r="E780" s="643">
        <v>3.3151049069690797E-2</v>
      </c>
      <c r="F780" s="643">
        <v>3.0880005815911198E-2</v>
      </c>
      <c r="G780" s="643">
        <v>4.0720755649882402E-2</v>
      </c>
      <c r="H780" s="643">
        <v>0.10364334143923799</v>
      </c>
      <c r="W780" s="5">
        <v>42076</v>
      </c>
      <c r="X780" s="649">
        <v>0.20524534174023418</v>
      </c>
      <c r="Y780" s="649">
        <v>0.17074526893798231</v>
      </c>
      <c r="Z780" s="649"/>
    </row>
    <row r="781" spans="2:26">
      <c r="B781" s="638">
        <f t="shared" si="12"/>
        <v>2013</v>
      </c>
      <c r="C781" s="5">
        <v>41444</v>
      </c>
      <c r="D781" s="643">
        <v>-4.1800123887423104E-3</v>
      </c>
      <c r="E781" s="643">
        <v>3.1485049562803701E-2</v>
      </c>
      <c r="F781" s="643">
        <v>3.0259598551347799E-2</v>
      </c>
      <c r="G781" s="643">
        <v>5.1851427525981097E-2</v>
      </c>
      <c r="H781" s="643">
        <v>0.10941606325139</v>
      </c>
      <c r="W781" s="5">
        <v>42083</v>
      </c>
      <c r="X781" s="649">
        <v>0.18625629179924022</v>
      </c>
      <c r="Y781" s="649">
        <v>0.17963647612798941</v>
      </c>
      <c r="Z781" s="649"/>
    </row>
    <row r="782" spans="2:26">
      <c r="B782" s="638">
        <f t="shared" si="12"/>
        <v>2013</v>
      </c>
      <c r="C782" s="5">
        <v>41451</v>
      </c>
      <c r="D782" s="643">
        <v>3.1082367527666601E-3</v>
      </c>
      <c r="E782" s="643">
        <v>2.4017710385010198E-2</v>
      </c>
      <c r="F782" s="643">
        <v>2.4886817058220798E-2</v>
      </c>
      <c r="G782" s="643">
        <v>3.6420212800622603E-2</v>
      </c>
      <c r="H782" s="643">
        <v>8.8432976996620297E-2</v>
      </c>
      <c r="W782" s="5">
        <v>42090</v>
      </c>
      <c r="X782" s="649">
        <v>0.18628505607118861</v>
      </c>
      <c r="Y782" s="649">
        <v>0.12995682026940261</v>
      </c>
      <c r="Z782" s="649"/>
    </row>
    <row r="783" spans="2:26">
      <c r="B783" s="638">
        <f t="shared" si="12"/>
        <v>2013</v>
      </c>
      <c r="C783" s="5">
        <v>41458</v>
      </c>
      <c r="D783" s="643">
        <v>1.08905469284471E-2</v>
      </c>
      <c r="E783" s="643">
        <v>1.95354037757321E-2</v>
      </c>
      <c r="F783" s="643">
        <v>1.5755744733319501E-2</v>
      </c>
      <c r="G783" s="643">
        <v>3.2808090602440103E-2</v>
      </c>
      <c r="H783" s="643">
        <v>7.8989786039938795E-2</v>
      </c>
      <c r="W783" s="5">
        <v>42097</v>
      </c>
      <c r="X783" s="649">
        <v>0.181317040908269</v>
      </c>
      <c r="Y783" s="649">
        <v>0.1081102304476009</v>
      </c>
      <c r="Z783" s="649"/>
    </row>
    <row r="784" spans="2:26">
      <c r="B784" s="638">
        <f t="shared" si="12"/>
        <v>2013</v>
      </c>
      <c r="C784" s="5">
        <v>41465</v>
      </c>
      <c r="D784" s="643">
        <v>2.1474580914410801E-2</v>
      </c>
      <c r="E784" s="643">
        <v>2.5133260532911102E-2</v>
      </c>
      <c r="F784" s="643">
        <v>2.1136060267030601E-2</v>
      </c>
      <c r="G784" s="643">
        <v>4.4567438433723801E-2</v>
      </c>
      <c r="H784" s="643">
        <v>0.11231134014807601</v>
      </c>
      <c r="W784" s="5">
        <v>42104</v>
      </c>
      <c r="X784" s="649">
        <v>0.14547829919721117</v>
      </c>
      <c r="Y784" s="649">
        <v>9.2054374321173901E-2</v>
      </c>
      <c r="Z784" s="649"/>
    </row>
    <row r="785" spans="2:26">
      <c r="B785" s="638">
        <f t="shared" si="12"/>
        <v>2013</v>
      </c>
      <c r="C785" s="5">
        <v>41472</v>
      </c>
      <c r="D785" s="643">
        <v>1.1808236127312299E-2</v>
      </c>
      <c r="E785" s="643">
        <v>2.7811235166579702E-2</v>
      </c>
      <c r="F785" s="643">
        <v>2.9107037690251799E-2</v>
      </c>
      <c r="G785" s="643">
        <v>4.2295586322266501E-2</v>
      </c>
      <c r="H785" s="643">
        <v>0.11102209530641</v>
      </c>
      <c r="W785" s="5">
        <v>42111</v>
      </c>
      <c r="X785" s="649">
        <v>0.1409834857136972</v>
      </c>
      <c r="Y785" s="649">
        <v>8.2242507548121666E-2</v>
      </c>
      <c r="Z785" s="649"/>
    </row>
    <row r="786" spans="2:26">
      <c r="B786" s="638">
        <f t="shared" si="12"/>
        <v>2013</v>
      </c>
      <c r="C786" s="5">
        <v>41479</v>
      </c>
      <c r="D786" s="643">
        <v>4.2542116264736697E-3</v>
      </c>
      <c r="E786" s="643">
        <v>2.5397969300636501E-2</v>
      </c>
      <c r="F786" s="643">
        <v>1.7019029754706101E-2</v>
      </c>
      <c r="G786" s="643">
        <v>3.1549461787240302E-2</v>
      </c>
      <c r="H786" s="643">
        <v>7.8220672469056604E-2</v>
      </c>
      <c r="W786" s="5">
        <v>42118</v>
      </c>
      <c r="X786" s="649">
        <v>0.17165144641031641</v>
      </c>
      <c r="Y786" s="649">
        <v>4.9318507940088109E-2</v>
      </c>
      <c r="Z786" s="649"/>
    </row>
    <row r="787" spans="2:26">
      <c r="B787" s="638">
        <f t="shared" si="12"/>
        <v>2013</v>
      </c>
      <c r="C787" s="5">
        <v>41485</v>
      </c>
      <c r="D787" s="643">
        <v>4.0364140343782197E-5</v>
      </c>
      <c r="E787" s="643">
        <v>3.1921342455936398E-2</v>
      </c>
      <c r="F787" s="643">
        <v>2.55551807898385E-2</v>
      </c>
      <c r="G787" s="643">
        <v>3.35657185536479E-2</v>
      </c>
      <c r="H787" s="643">
        <v>9.1082605939766595E-2</v>
      </c>
      <c r="W787" s="5">
        <v>42125</v>
      </c>
      <c r="X787" s="649">
        <v>0.13910058655164673</v>
      </c>
      <c r="Y787" s="649">
        <v>4.5671759990218538E-2</v>
      </c>
      <c r="Z787" s="649"/>
    </row>
    <row r="788" spans="2:26">
      <c r="B788" s="638">
        <f t="shared" si="12"/>
        <v>2013</v>
      </c>
      <c r="C788" s="5">
        <v>41487.5</v>
      </c>
      <c r="D788" s="643">
        <v>2.7592121217907199E-3</v>
      </c>
      <c r="E788" s="643">
        <v>3.0062695020298701E-2</v>
      </c>
      <c r="F788" s="643">
        <v>1.3174529894477699E-2</v>
      </c>
      <c r="G788" s="643">
        <v>2.42869027090215E-2</v>
      </c>
      <c r="H788" s="643">
        <v>7.0283339745588702E-2</v>
      </c>
      <c r="W788" s="5">
        <v>42132</v>
      </c>
      <c r="X788" s="649">
        <v>0.1642491075718544</v>
      </c>
      <c r="Y788" s="649">
        <v>7.6374044281605297E-2</v>
      </c>
      <c r="Z788" s="649"/>
    </row>
    <row r="789" spans="2:26">
      <c r="B789" s="638">
        <f t="shared" si="12"/>
        <v>2013</v>
      </c>
      <c r="C789" s="5">
        <v>41493</v>
      </c>
      <c r="D789" s="643">
        <v>1.7404614519410499E-3</v>
      </c>
      <c r="E789" s="643">
        <v>2.52820700595929E-2</v>
      </c>
      <c r="F789" s="643">
        <v>6.5382211692660902E-3</v>
      </c>
      <c r="G789" s="643">
        <v>2.7643788710716401E-2</v>
      </c>
      <c r="H789" s="643">
        <v>6.1204541391516397E-2</v>
      </c>
      <c r="W789" s="5">
        <v>42139</v>
      </c>
      <c r="X789" s="649">
        <v>0.18278238839738101</v>
      </c>
      <c r="Y789" s="649">
        <v>6.358147987322646E-2</v>
      </c>
      <c r="Z789" s="649"/>
    </row>
    <row r="790" spans="2:26">
      <c r="B790" s="638">
        <f t="shared" si="12"/>
        <v>2013</v>
      </c>
      <c r="C790" s="5">
        <v>41500</v>
      </c>
      <c r="D790" s="643">
        <v>-3.1579313651787901E-3</v>
      </c>
      <c r="E790" s="643">
        <v>2.5109190130541401E-2</v>
      </c>
      <c r="F790" s="643">
        <v>-6.9448328639339703E-4</v>
      </c>
      <c r="G790" s="643">
        <v>3.1792750412560897E-2</v>
      </c>
      <c r="H790" s="643">
        <v>5.30495258915301E-2</v>
      </c>
      <c r="W790" s="5">
        <v>42146</v>
      </c>
      <c r="X790" s="649">
        <v>0.17824141065822441</v>
      </c>
      <c r="Y790" s="649">
        <v>5.3109492426005177E-2</v>
      </c>
      <c r="Z790" s="649"/>
    </row>
    <row r="791" spans="2:26">
      <c r="B791" s="638">
        <f t="shared" si="12"/>
        <v>2013</v>
      </c>
      <c r="C791" s="5">
        <v>41507</v>
      </c>
      <c r="D791" s="643">
        <v>1.9480320157151099E-3</v>
      </c>
      <c r="E791" s="643">
        <v>1.2720234680526901E-2</v>
      </c>
      <c r="F791" s="643">
        <v>3.9234871449473603E-3</v>
      </c>
      <c r="G791" s="643">
        <v>1.5400630056549999E-2</v>
      </c>
      <c r="H791" s="643">
        <v>3.3992383897739398E-2</v>
      </c>
      <c r="W791" s="5">
        <v>42153</v>
      </c>
      <c r="X791" s="649">
        <v>0.16321436520485502</v>
      </c>
      <c r="Y791" s="649">
        <v>4.8422150989555268E-2</v>
      </c>
      <c r="Z791" s="649"/>
    </row>
    <row r="792" spans="2:26">
      <c r="B792" s="638">
        <f t="shared" si="12"/>
        <v>2013</v>
      </c>
      <c r="C792" s="5">
        <v>41514</v>
      </c>
      <c r="D792" s="643">
        <v>6.0234799514381797E-4</v>
      </c>
      <c r="E792" s="643">
        <v>1.8759020406486401E-2</v>
      </c>
      <c r="F792" s="643">
        <v>6.5246153881017097E-4</v>
      </c>
      <c r="G792" s="643">
        <v>2.01457346312858E-2</v>
      </c>
      <c r="H792" s="643">
        <v>4.0159564571726099E-2</v>
      </c>
      <c r="W792" s="5">
        <v>42160</v>
      </c>
      <c r="X792" s="649">
        <v>0.17084261827383593</v>
      </c>
      <c r="Y792" s="649">
        <v>3.7828260905650994E-2</v>
      </c>
      <c r="Z792" s="649"/>
    </row>
    <row r="793" spans="2:26">
      <c r="B793" s="638">
        <f t="shared" si="12"/>
        <v>2013</v>
      </c>
      <c r="C793" s="5">
        <v>41521</v>
      </c>
      <c r="D793" s="643">
        <v>8.7554262368903996E-4</v>
      </c>
      <c r="E793" s="643">
        <v>1.84668919191605E-2</v>
      </c>
      <c r="F793" s="643">
        <v>1.3709532677557701E-3</v>
      </c>
      <c r="G793" s="643">
        <v>1.36121232581557E-2</v>
      </c>
      <c r="H793" s="643">
        <v>3.4325511068761E-2</v>
      </c>
      <c r="W793" s="5">
        <v>42167</v>
      </c>
      <c r="X793" s="649">
        <v>0.12425402708142612</v>
      </c>
      <c r="Y793" s="649">
        <v>6.0590431314375658E-2</v>
      </c>
      <c r="Z793" s="649"/>
    </row>
    <row r="794" spans="2:26">
      <c r="B794" s="638">
        <f t="shared" si="12"/>
        <v>2013</v>
      </c>
      <c r="C794" s="5">
        <v>41528</v>
      </c>
      <c r="D794" s="643">
        <v>-1.9425076849450701E-3</v>
      </c>
      <c r="E794" s="643">
        <v>2.1762449717830101E-2</v>
      </c>
      <c r="F794" s="643">
        <v>-1.8287699797604399E-3</v>
      </c>
      <c r="G794" s="643">
        <v>2.25919464932939E-2</v>
      </c>
      <c r="H794" s="643">
        <v>4.0583118546418502E-2</v>
      </c>
      <c r="W794" s="5">
        <v>42174</v>
      </c>
      <c r="X794" s="649">
        <v>0.14744368388519019</v>
      </c>
      <c r="Y794" s="649">
        <v>4.8482158741092643E-2</v>
      </c>
      <c r="Z794" s="649"/>
    </row>
    <row r="795" spans="2:26">
      <c r="B795" s="638">
        <f t="shared" si="12"/>
        <v>2013</v>
      </c>
      <c r="C795" s="5">
        <v>41535</v>
      </c>
      <c r="D795" s="643">
        <v>-2.8944052682090501E-3</v>
      </c>
      <c r="E795" s="643">
        <v>1.8239858493068199E-2</v>
      </c>
      <c r="F795" s="643">
        <v>-2.6327013272400201E-3</v>
      </c>
      <c r="G795" s="643">
        <v>1.9637276017146901E-2</v>
      </c>
      <c r="H795" s="643">
        <v>3.23500279147661E-2</v>
      </c>
      <c r="W795" s="5">
        <v>42181</v>
      </c>
      <c r="X795" s="649">
        <v>0.11690464230442572</v>
      </c>
      <c r="Y795" s="649">
        <v>2.9868282037043704E-2</v>
      </c>
      <c r="Z795" s="649"/>
    </row>
    <row r="796" spans="2:26">
      <c r="B796" s="638">
        <f t="shared" si="12"/>
        <v>2013</v>
      </c>
      <c r="C796" s="5">
        <v>41542</v>
      </c>
      <c r="D796" s="643">
        <v>-1.27123325209342E-3</v>
      </c>
      <c r="E796" s="643">
        <v>1.5422995859440101E-2</v>
      </c>
      <c r="F796" s="643">
        <v>-2.3027738438423798E-3</v>
      </c>
      <c r="G796" s="643">
        <v>1.9196072938224E-2</v>
      </c>
      <c r="H796" s="643">
        <v>3.1045061701728299E-2</v>
      </c>
      <c r="W796" s="5">
        <v>42188</v>
      </c>
      <c r="X796" s="649">
        <v>0.16877753687849978</v>
      </c>
      <c r="Y796" s="649">
        <v>4.7434131267782682E-2</v>
      </c>
      <c r="Z796" s="649"/>
    </row>
    <row r="797" spans="2:26">
      <c r="B797" s="638">
        <f t="shared" si="12"/>
        <v>2013</v>
      </c>
      <c r="C797" s="5">
        <v>41547</v>
      </c>
      <c r="D797" s="643">
        <v>-3.6771260184330699E-3</v>
      </c>
      <c r="E797" s="643">
        <v>2.6379505992412101E-2</v>
      </c>
      <c r="F797" s="643">
        <v>-5.1047222689020498E-3</v>
      </c>
      <c r="G797" s="643">
        <v>2.43995706789563E-2</v>
      </c>
      <c r="H797" s="643">
        <v>4.1997228384033199E-2</v>
      </c>
      <c r="W797" s="5">
        <v>42195</v>
      </c>
      <c r="X797" s="649">
        <v>0.1785306987671266</v>
      </c>
      <c r="Y797" s="649">
        <v>5.7408098972607603E-2</v>
      </c>
      <c r="Z797" s="649"/>
    </row>
    <row r="798" spans="2:26">
      <c r="B798" s="638">
        <f t="shared" si="12"/>
        <v>2013</v>
      </c>
      <c r="C798" s="5">
        <v>41549.5</v>
      </c>
      <c r="D798" s="643">
        <v>-1.64861181435211E-3</v>
      </c>
      <c r="E798" s="643">
        <v>1.5638974746372099E-2</v>
      </c>
      <c r="F798" s="643">
        <v>1.73714978026083E-4</v>
      </c>
      <c r="G798" s="643">
        <v>1.4631435987593399E-2</v>
      </c>
      <c r="H798" s="643">
        <v>2.8795513897639499E-2</v>
      </c>
      <c r="W798" s="5">
        <v>42202</v>
      </c>
      <c r="X798" s="649">
        <v>0.18927195360771099</v>
      </c>
      <c r="Y798" s="649">
        <v>7.7149446091703974E-2</v>
      </c>
      <c r="Z798" s="649"/>
    </row>
    <row r="799" spans="2:26">
      <c r="B799" s="638">
        <f t="shared" si="12"/>
        <v>2013</v>
      </c>
      <c r="C799" s="5">
        <v>41556</v>
      </c>
      <c r="D799" s="643">
        <v>-2.6195021669442901E-3</v>
      </c>
      <c r="E799" s="643">
        <v>2.0317294911949502E-2</v>
      </c>
      <c r="F799" s="643">
        <v>7.0834201004421398E-4</v>
      </c>
      <c r="G799" s="643">
        <v>1.40362656192806E-2</v>
      </c>
      <c r="H799" s="643">
        <v>3.2442400374330001E-2</v>
      </c>
      <c r="W799" s="5">
        <v>42209</v>
      </c>
      <c r="X799" s="649">
        <v>0.1781261785358848</v>
      </c>
      <c r="Y799" s="649">
        <v>8.0826364578358706E-2</v>
      </c>
      <c r="Z799" s="649"/>
    </row>
    <row r="800" spans="2:26">
      <c r="B800" s="638">
        <f t="shared" si="12"/>
        <v>2013</v>
      </c>
      <c r="C800" s="5">
        <v>41563</v>
      </c>
      <c r="D800" s="643">
        <v>1.3572162794737799E-3</v>
      </c>
      <c r="E800" s="643">
        <v>1.49473523952231E-2</v>
      </c>
      <c r="F800" s="643">
        <v>5.9182535129661696E-3</v>
      </c>
      <c r="G800" s="643">
        <v>6.2013032218804897E-3</v>
      </c>
      <c r="H800" s="643">
        <v>2.8424125409543501E-2</v>
      </c>
      <c r="W800" s="5">
        <v>42216</v>
      </c>
      <c r="X800" s="649">
        <v>0.16961800408123559</v>
      </c>
      <c r="Y800" s="649">
        <v>7.7974725723088986E-2</v>
      </c>
      <c r="Z800" s="649"/>
    </row>
    <row r="801" spans="2:26">
      <c r="B801" s="638">
        <f t="shared" si="12"/>
        <v>2013</v>
      </c>
      <c r="C801" s="5">
        <v>41570</v>
      </c>
      <c r="D801" s="643">
        <v>7.4343774866676802E-4</v>
      </c>
      <c r="E801" s="643">
        <v>1.0146672341549401E-2</v>
      </c>
      <c r="F801" s="643">
        <v>7.0031374359781698E-3</v>
      </c>
      <c r="G801" s="643">
        <v>1.03123656222977E-2</v>
      </c>
      <c r="H801" s="643">
        <v>2.8205613148492001E-2</v>
      </c>
      <c r="W801" s="5">
        <v>42223</v>
      </c>
      <c r="X801" s="649">
        <v>0.12882263884523576</v>
      </c>
      <c r="Y801" s="649">
        <v>7.3836675752781369E-2</v>
      </c>
      <c r="Z801" s="649"/>
    </row>
    <row r="802" spans="2:26">
      <c r="B802" s="638">
        <f t="shared" si="12"/>
        <v>2013</v>
      </c>
      <c r="C802" s="5">
        <v>41576.5</v>
      </c>
      <c r="D802" s="643">
        <v>2.8321081027496702E-3</v>
      </c>
      <c r="E802" s="643">
        <v>2.55690796970293E-2</v>
      </c>
      <c r="F802" s="643">
        <v>9.8996794807039296E-3</v>
      </c>
      <c r="G802" s="643">
        <v>8.8741067739172702E-3</v>
      </c>
      <c r="H802" s="643">
        <v>4.7174974054400201E-2</v>
      </c>
      <c r="W802" s="5">
        <v>42230</v>
      </c>
      <c r="X802" s="649">
        <v>0.13566716314724661</v>
      </c>
      <c r="Y802" s="649">
        <v>0.10337317983979082</v>
      </c>
      <c r="Z802" s="649"/>
    </row>
    <row r="803" spans="2:26">
      <c r="B803" s="638">
        <f t="shared" si="12"/>
        <v>2013</v>
      </c>
      <c r="C803" s="5">
        <v>41579</v>
      </c>
      <c r="D803" s="643">
        <v>9.0142663164964904E-3</v>
      </c>
      <c r="E803" s="643">
        <v>3.1598500466464702E-2</v>
      </c>
      <c r="F803" s="643">
        <v>5.0579169556487199E-3</v>
      </c>
      <c r="G803" s="643">
        <v>1.7778171319760799E-3</v>
      </c>
      <c r="H803" s="643">
        <v>4.7448500870585997E-2</v>
      </c>
      <c r="W803" s="5">
        <v>42237</v>
      </c>
      <c r="X803" s="649">
        <v>0.1200778774429174</v>
      </c>
      <c r="Y803" s="649">
        <v>9.1896250531457793E-2</v>
      </c>
      <c r="Z803" s="649"/>
    </row>
    <row r="804" spans="2:26">
      <c r="B804" s="638">
        <f t="shared" si="12"/>
        <v>2013</v>
      </c>
      <c r="C804" s="5">
        <v>41584</v>
      </c>
      <c r="D804" s="643">
        <v>2.7353645439227598E-3</v>
      </c>
      <c r="E804" s="643">
        <v>1.9458070351431E-2</v>
      </c>
      <c r="F804" s="643">
        <v>1.07068188034911E-2</v>
      </c>
      <c r="G804" s="643">
        <v>9.0815194767921801E-3</v>
      </c>
      <c r="H804" s="643">
        <v>4.1981773175636998E-2</v>
      </c>
      <c r="W804" s="5">
        <v>42244</v>
      </c>
      <c r="X804" s="649">
        <v>0.17410712054180322</v>
      </c>
      <c r="Y804" s="649">
        <v>9.9661286475530075E-2</v>
      </c>
      <c r="Z804" s="649"/>
    </row>
    <row r="805" spans="2:26">
      <c r="B805" s="638">
        <f t="shared" si="12"/>
        <v>2013</v>
      </c>
      <c r="C805" s="5">
        <v>41591</v>
      </c>
      <c r="D805" s="643">
        <v>1.51447236704599E-3</v>
      </c>
      <c r="E805" s="643">
        <v>2.7280770049951501E-2</v>
      </c>
      <c r="F805" s="643">
        <v>7.2123773946431704E-3</v>
      </c>
      <c r="G805" s="643">
        <v>1.42568247522252E-2</v>
      </c>
      <c r="H805" s="643">
        <v>5.0264444563865897E-2</v>
      </c>
      <c r="W805" s="5">
        <v>42251</v>
      </c>
      <c r="X805" s="649">
        <v>0.21153227029672136</v>
      </c>
      <c r="Y805" s="649">
        <v>0.10403059002055833</v>
      </c>
      <c r="Z805" s="649"/>
    </row>
    <row r="806" spans="2:26">
      <c r="B806" s="638">
        <f t="shared" si="12"/>
        <v>2013</v>
      </c>
      <c r="C806" s="5">
        <v>41598</v>
      </c>
      <c r="D806" s="643">
        <v>2.3426302180795302E-3</v>
      </c>
      <c r="E806" s="643">
        <v>2.32413745118101E-2</v>
      </c>
      <c r="F806" s="643">
        <v>8.5288078976585597E-3</v>
      </c>
      <c r="G806" s="643">
        <v>1.05041491003723E-2</v>
      </c>
      <c r="H806" s="643">
        <v>4.4616961727920498E-2</v>
      </c>
      <c r="W806" s="5">
        <v>42258</v>
      </c>
      <c r="X806" s="649">
        <v>0.14597041371403699</v>
      </c>
      <c r="Y806" s="649">
        <v>8.1321422097640428E-2</v>
      </c>
      <c r="Z806" s="649"/>
    </row>
    <row r="807" spans="2:26">
      <c r="B807" s="638">
        <f t="shared" si="12"/>
        <v>2013</v>
      </c>
      <c r="C807" s="5">
        <v>41605</v>
      </c>
      <c r="D807" s="643">
        <v>-4.4610458368510401E-3</v>
      </c>
      <c r="E807" s="643">
        <v>3.3482313686008201E-2</v>
      </c>
      <c r="F807" s="643">
        <v>3.43756101999484E-3</v>
      </c>
      <c r="G807" s="643">
        <v>2.8724751207407601E-2</v>
      </c>
      <c r="H807" s="643">
        <v>6.1183580076559503E-2</v>
      </c>
      <c r="W807" s="5">
        <v>42265</v>
      </c>
      <c r="X807" s="649">
        <v>0.15303114741555257</v>
      </c>
      <c r="Y807" s="649">
        <v>0.10209824475381435</v>
      </c>
      <c r="Z807" s="649"/>
    </row>
    <row r="808" spans="2:26">
      <c r="B808" s="638">
        <f t="shared" si="12"/>
        <v>2013</v>
      </c>
      <c r="C808" s="5">
        <v>41612</v>
      </c>
      <c r="D808" s="643">
        <v>-6.4548410864645103E-3</v>
      </c>
      <c r="E808" s="643">
        <v>3.5674334739321897E-2</v>
      </c>
      <c r="F808" s="643">
        <v>-1.71198317341684E-3</v>
      </c>
      <c r="G808" s="643">
        <v>2.1747551466511202E-2</v>
      </c>
      <c r="H808" s="643">
        <v>4.9255061945951799E-2</v>
      </c>
      <c r="W808" s="5">
        <v>42272</v>
      </c>
      <c r="X808" s="649">
        <v>0.19013723338540822</v>
      </c>
      <c r="Y808" s="649">
        <v>0.1767438606869626</v>
      </c>
      <c r="Z808" s="649"/>
    </row>
    <row r="809" spans="2:26">
      <c r="B809" s="638">
        <f t="shared" si="12"/>
        <v>2013</v>
      </c>
      <c r="C809" s="5">
        <v>41619</v>
      </c>
      <c r="D809" s="643">
        <v>-8.7039510438378306E-3</v>
      </c>
      <c r="E809" s="643">
        <v>4.4015899794036702E-2</v>
      </c>
      <c r="F809" s="643">
        <v>-5.3197605624925801E-3</v>
      </c>
      <c r="G809" s="643">
        <v>3.3501094138800501E-2</v>
      </c>
      <c r="H809" s="643">
        <v>6.3493282326506806E-2</v>
      </c>
      <c r="W809" s="5">
        <v>42279</v>
      </c>
      <c r="X809" s="649">
        <v>0.14229255500654275</v>
      </c>
      <c r="Y809" s="649">
        <v>0.1870373371364846</v>
      </c>
      <c r="Z809" s="649"/>
    </row>
    <row r="810" spans="2:26">
      <c r="B810" s="638">
        <f t="shared" si="12"/>
        <v>2013</v>
      </c>
      <c r="C810" s="5">
        <v>41626</v>
      </c>
      <c r="D810" s="643">
        <v>-1.0606928237009801E-2</v>
      </c>
      <c r="E810" s="643">
        <v>5.4294985912175797E-2</v>
      </c>
      <c r="F810" s="643">
        <v>-6.7167754779410699E-3</v>
      </c>
      <c r="G810" s="643">
        <v>4.8731280124451902E-2</v>
      </c>
      <c r="H810" s="643">
        <v>8.5702562321676806E-2</v>
      </c>
      <c r="W810" s="5">
        <v>42286</v>
      </c>
      <c r="X810" s="649">
        <v>0.11296123146380746</v>
      </c>
      <c r="Y810" s="649">
        <v>0.18393060884660201</v>
      </c>
      <c r="Z810" s="649"/>
    </row>
    <row r="811" spans="2:26">
      <c r="B811" s="638">
        <f t="shared" si="12"/>
        <v>2013</v>
      </c>
      <c r="C811" s="5">
        <v>41633</v>
      </c>
      <c r="D811" s="643">
        <v>-9.0695265782636692E-3</v>
      </c>
      <c r="E811" s="643">
        <v>3.9284265713327403E-2</v>
      </c>
      <c r="F811" s="643">
        <v>9.0756027293803802E-4</v>
      </c>
      <c r="G811" s="643">
        <v>3.2422528457394399E-2</v>
      </c>
      <c r="H811" s="643">
        <v>6.35448278653961E-2</v>
      </c>
      <c r="W811" s="5">
        <v>42293</v>
      </c>
      <c r="X811" s="649">
        <v>0.10506793103909606</v>
      </c>
      <c r="Y811" s="649">
        <v>0.15770458884885402</v>
      </c>
      <c r="Z811" s="649"/>
    </row>
    <row r="812" spans="2:26">
      <c r="B812" s="638">
        <f t="shared" si="12"/>
        <v>2013</v>
      </c>
      <c r="C812" s="5">
        <v>41638.5</v>
      </c>
      <c r="D812" s="643">
        <v>-1.33199669665612E-2</v>
      </c>
      <c r="E812" s="643">
        <v>5.2776579833717099E-2</v>
      </c>
      <c r="F812" s="643">
        <v>4.3385466720963998E-3</v>
      </c>
      <c r="G812" s="643">
        <v>4.25930113193633E-2</v>
      </c>
      <c r="H812" s="643">
        <v>8.6388170858615498E-2</v>
      </c>
      <c r="W812" s="5">
        <v>42300</v>
      </c>
      <c r="X812" s="649">
        <v>8.887997035679765E-2</v>
      </c>
      <c r="Y812" s="649">
        <v>0.1166772253676831</v>
      </c>
      <c r="Z812" s="649"/>
    </row>
    <row r="813" spans="2:26">
      <c r="B813" s="638">
        <f t="shared" si="12"/>
        <v>2014</v>
      </c>
      <c r="C813" s="5">
        <v>41641</v>
      </c>
      <c r="D813" s="643">
        <v>-1.00128307113424E-2</v>
      </c>
      <c r="E813" s="643">
        <v>4.3404475520659201E-2</v>
      </c>
      <c r="F813" s="643">
        <v>4.5630473762273902E-3</v>
      </c>
      <c r="G813" s="643">
        <v>3.5576458445346501E-2</v>
      </c>
      <c r="H813" s="643">
        <v>7.3531150630890704E-2</v>
      </c>
      <c r="W813" s="5">
        <v>42307</v>
      </c>
      <c r="X813" s="649">
        <v>0.10118338081366537</v>
      </c>
      <c r="Y813" s="649">
        <v>0.14730698036294579</v>
      </c>
      <c r="Z813" s="649"/>
    </row>
    <row r="814" spans="2:26">
      <c r="B814" s="638">
        <f t="shared" si="12"/>
        <v>2014</v>
      </c>
      <c r="C814" s="5">
        <v>41647</v>
      </c>
      <c r="D814" s="643">
        <v>-7.6232102556138704E-3</v>
      </c>
      <c r="E814" s="643">
        <v>5.4207291394372803E-2</v>
      </c>
      <c r="F814" s="643">
        <v>3.5933831784440299E-3</v>
      </c>
      <c r="G814" s="643">
        <v>3.7483497720302301E-2</v>
      </c>
      <c r="H814" s="643">
        <v>8.7660962037505299E-2</v>
      </c>
      <c r="W814" s="5">
        <v>42314</v>
      </c>
      <c r="X814" s="649">
        <v>8.9682548610448082E-2</v>
      </c>
      <c r="Y814" s="649">
        <v>0.1176826970110512</v>
      </c>
      <c r="Z814" s="649"/>
    </row>
    <row r="815" spans="2:26">
      <c r="B815" s="638">
        <f t="shared" si="12"/>
        <v>2014</v>
      </c>
      <c r="C815" s="5">
        <v>41654</v>
      </c>
      <c r="D815" s="643">
        <v>-1.1463983006342099E-2</v>
      </c>
      <c r="E815" s="643">
        <v>6.14628798677192E-2</v>
      </c>
      <c r="F815" s="643">
        <v>4.1206898597171302E-3</v>
      </c>
      <c r="G815" s="643">
        <v>4.1079522099928399E-2</v>
      </c>
      <c r="H815" s="643">
        <v>9.5199108821022602E-2</v>
      </c>
      <c r="W815" s="5">
        <v>42321</v>
      </c>
      <c r="X815" s="649">
        <v>7.3179404331282491E-2</v>
      </c>
      <c r="Y815" s="649">
        <v>0.10590900479854784</v>
      </c>
      <c r="Z815" s="649"/>
    </row>
    <row r="816" spans="2:26">
      <c r="B816" s="638">
        <f t="shared" si="12"/>
        <v>2014</v>
      </c>
      <c r="C816" s="5">
        <v>41661</v>
      </c>
      <c r="D816" s="643">
        <v>-1.30741453470093E-2</v>
      </c>
      <c r="E816" s="643">
        <v>6.4560472285485407E-2</v>
      </c>
      <c r="F816" s="643">
        <v>-2.9776536340008599E-3</v>
      </c>
      <c r="G816" s="643">
        <v>5.1768490108753E-2</v>
      </c>
      <c r="H816" s="643">
        <v>0.100277163413228</v>
      </c>
      <c r="W816" s="5">
        <v>42328</v>
      </c>
      <c r="X816" s="649">
        <v>8.045427729722629E-2</v>
      </c>
      <c r="Y816" s="649">
        <v>7.3234639110125524E-2</v>
      </c>
      <c r="Z816" s="649"/>
    </row>
    <row r="817" spans="2:26">
      <c r="B817" s="638">
        <f t="shared" si="12"/>
        <v>2014</v>
      </c>
      <c r="C817" s="5">
        <v>41668</v>
      </c>
      <c r="D817" s="643">
        <v>-1.08828536986853E-2</v>
      </c>
      <c r="E817" s="643">
        <v>5.6465834884829202E-2</v>
      </c>
      <c r="F817" s="643">
        <v>-5.8569578318770996E-3</v>
      </c>
      <c r="G817" s="643">
        <v>3.9286108334261202E-2</v>
      </c>
      <c r="H817" s="643">
        <v>7.9012131688527998E-2</v>
      </c>
      <c r="W817" s="5">
        <v>42335</v>
      </c>
      <c r="X817" s="649">
        <v>5.6607818191528936E-2</v>
      </c>
      <c r="Y817" s="649">
        <v>6.5186855489258205E-2</v>
      </c>
      <c r="Z817" s="649"/>
    </row>
    <row r="818" spans="2:26">
      <c r="B818" s="638">
        <f t="shared" si="12"/>
        <v>2014</v>
      </c>
      <c r="C818" s="5">
        <v>41675</v>
      </c>
      <c r="D818" s="643">
        <v>-1.4175564453041601E-2</v>
      </c>
      <c r="E818" s="643">
        <v>6.5168994778364797E-2</v>
      </c>
      <c r="F818" s="643">
        <v>-8.6103159291789008E-3</v>
      </c>
      <c r="G818" s="643">
        <v>5.23111323727629E-2</v>
      </c>
      <c r="H818" s="643">
        <v>9.4694246768907198E-2</v>
      </c>
      <c r="W818" s="5">
        <v>42342</v>
      </c>
      <c r="X818" s="649">
        <v>0.10058618935864809</v>
      </c>
      <c r="Y818" s="649">
        <v>6.3393446061067837E-2</v>
      </c>
      <c r="Z818" s="649"/>
    </row>
    <row r="819" spans="2:26">
      <c r="B819" s="638">
        <f t="shared" si="12"/>
        <v>2014</v>
      </c>
      <c r="C819" s="5">
        <v>41682</v>
      </c>
      <c r="D819" s="643">
        <v>-1.3894317214673799E-2</v>
      </c>
      <c r="E819" s="643">
        <v>6.2821921140540402E-2</v>
      </c>
      <c r="F819" s="643">
        <v>-1.10326236926528E-2</v>
      </c>
      <c r="G819" s="643">
        <v>5.3658915922425401E-2</v>
      </c>
      <c r="H819" s="643">
        <v>9.1553896155639206E-2</v>
      </c>
      <c r="W819" s="5">
        <v>42349</v>
      </c>
      <c r="X819" s="649">
        <v>0.10683826785234127</v>
      </c>
      <c r="Y819" s="649">
        <v>4.4711709213122522E-2</v>
      </c>
      <c r="Z819" s="649"/>
    </row>
    <row r="820" spans="2:26">
      <c r="B820" s="638">
        <f t="shared" si="12"/>
        <v>2014</v>
      </c>
      <c r="C820" s="5">
        <v>41689</v>
      </c>
      <c r="D820" s="643">
        <v>-1.1676287437698199E-2</v>
      </c>
      <c r="E820" s="643">
        <v>5.3813526606789397E-2</v>
      </c>
      <c r="F820" s="643">
        <v>-7.2903106088397897E-3</v>
      </c>
      <c r="G820" s="643">
        <v>3.6286523447933303E-2</v>
      </c>
      <c r="H820" s="643">
        <v>7.1133452008184703E-2</v>
      </c>
      <c r="W820" s="5">
        <v>42356</v>
      </c>
      <c r="X820" s="649">
        <v>0.10960930950999941</v>
      </c>
      <c r="Y820" s="649">
        <v>5.2211187409900342E-2</v>
      </c>
      <c r="Z820" s="649"/>
    </row>
    <row r="821" spans="2:26">
      <c r="B821" s="638">
        <f t="shared" si="12"/>
        <v>2014</v>
      </c>
      <c r="C821" s="5">
        <v>41696</v>
      </c>
      <c r="D821" s="643">
        <v>-1.32738825575409E-2</v>
      </c>
      <c r="E821" s="643">
        <v>5.75654329481501E-2</v>
      </c>
      <c r="F821" s="643">
        <v>-1.0627349134227601E-2</v>
      </c>
      <c r="G821" s="643">
        <v>4.8345922907350299E-2</v>
      </c>
      <c r="H821" s="643">
        <v>8.2010124163731907E-2</v>
      </c>
      <c r="W821" s="5">
        <v>42363</v>
      </c>
      <c r="X821" s="649">
        <v>9.849449178664256E-2</v>
      </c>
      <c r="Y821" s="649">
        <v>6.6814308024787689E-2</v>
      </c>
      <c r="Z821" s="649"/>
    </row>
    <row r="822" spans="2:26">
      <c r="B822" s="638">
        <f t="shared" si="12"/>
        <v>2014</v>
      </c>
      <c r="C822" s="5">
        <v>41703</v>
      </c>
      <c r="D822" s="643">
        <v>-1.4105865971019E-2</v>
      </c>
      <c r="E822" s="643">
        <v>6.1050540824573098E-2</v>
      </c>
      <c r="F822" s="643">
        <v>-2.5831433755394298E-3</v>
      </c>
      <c r="G822" s="643">
        <v>4.9569010031498197E-2</v>
      </c>
      <c r="H822" s="643">
        <v>9.3930541509512799E-2</v>
      </c>
      <c r="W822" s="5">
        <v>42370</v>
      </c>
      <c r="X822" s="649">
        <v>0.10490187910633615</v>
      </c>
      <c r="Y822" s="649">
        <v>6.6908941702551655E-2</v>
      </c>
      <c r="Z822" s="649"/>
    </row>
    <row r="823" spans="2:26">
      <c r="B823" s="638">
        <f t="shared" si="12"/>
        <v>2014</v>
      </c>
      <c r="C823" s="5">
        <v>41710</v>
      </c>
      <c r="D823" s="643">
        <v>-1.0718649285377401E-2</v>
      </c>
      <c r="E823" s="643">
        <v>5.51640968404251E-2</v>
      </c>
      <c r="F823" s="643">
        <v>-3.4668250292681398E-4</v>
      </c>
      <c r="G823" s="643">
        <v>4.1951639061940799E-2</v>
      </c>
      <c r="H823" s="643">
        <v>8.6050404114061702E-2</v>
      </c>
      <c r="W823" s="5">
        <v>42377</v>
      </c>
      <c r="X823" s="649">
        <v>8.9204400351960297E-2</v>
      </c>
      <c r="Y823" s="649">
        <v>5.6268040528372573E-2</v>
      </c>
      <c r="Z823" s="649"/>
    </row>
    <row r="824" spans="2:26">
      <c r="B824" s="638">
        <f t="shared" si="12"/>
        <v>2014</v>
      </c>
      <c r="C824" s="5">
        <v>41717</v>
      </c>
      <c r="D824" s="643">
        <v>-1.24064139545088E-2</v>
      </c>
      <c r="E824" s="643">
        <v>5.9673641089513597E-2</v>
      </c>
      <c r="F824" s="643">
        <v>4.5068879031631701E-5</v>
      </c>
      <c r="G824" s="643">
        <v>4.3409828767642697E-2</v>
      </c>
      <c r="H824" s="643">
        <v>9.0722124781679098E-2</v>
      </c>
      <c r="W824" s="5">
        <v>42384</v>
      </c>
      <c r="X824" s="649">
        <v>8.019778898968144E-2</v>
      </c>
      <c r="Y824" s="649">
        <v>6.0891734371566607E-2</v>
      </c>
      <c r="Z824" s="649"/>
    </row>
    <row r="825" spans="2:26">
      <c r="B825" s="638">
        <f t="shared" si="12"/>
        <v>2014</v>
      </c>
      <c r="C825" s="5">
        <v>41724</v>
      </c>
      <c r="D825" s="643">
        <v>-1.5688027318230598E-2</v>
      </c>
      <c r="E825" s="643">
        <v>6.2119476219519403E-2</v>
      </c>
      <c r="F825" s="643">
        <v>-1.0556935166875601E-3</v>
      </c>
      <c r="G825" s="643">
        <v>4.9076569355225502E-2</v>
      </c>
      <c r="H825" s="643">
        <v>9.4452324739826704E-2</v>
      </c>
      <c r="W825" s="5">
        <v>42391</v>
      </c>
      <c r="X825" s="649">
        <v>9.1650825274106382E-2</v>
      </c>
      <c r="Y825" s="649">
        <v>6.1068322357334129E-2</v>
      </c>
      <c r="Z825" s="649"/>
    </row>
    <row r="826" spans="2:26">
      <c r="B826" s="638">
        <f t="shared" si="12"/>
        <v>2014</v>
      </c>
      <c r="C826" s="5">
        <v>41729</v>
      </c>
      <c r="D826" s="643">
        <v>-8.2168810939514392E-3</v>
      </c>
      <c r="E826" s="643">
        <v>6.66861217544861E-2</v>
      </c>
      <c r="F826" s="643">
        <v>-2.6685836072111E-3</v>
      </c>
      <c r="G826" s="643">
        <v>3.7126420334374903E-2</v>
      </c>
      <c r="H826" s="643">
        <v>9.2927077387698398E-2</v>
      </c>
      <c r="W826" s="5">
        <v>42398</v>
      </c>
      <c r="X826" s="649">
        <v>8.1263914245396543E-2</v>
      </c>
      <c r="Y826" s="649">
        <v>6.6029979898511712E-2</v>
      </c>
      <c r="Z826" s="649"/>
    </row>
    <row r="827" spans="2:26">
      <c r="B827" s="638">
        <f t="shared" si="12"/>
        <v>2014</v>
      </c>
      <c r="C827" s="5">
        <v>41731.5</v>
      </c>
      <c r="D827" s="643">
        <v>-1.5743731036818E-2</v>
      </c>
      <c r="E827" s="643">
        <v>6.1314814409403097E-2</v>
      </c>
      <c r="F827" s="643">
        <v>-7.1794978488042796E-4</v>
      </c>
      <c r="G827" s="643">
        <v>5.2218179057807998E-2</v>
      </c>
      <c r="H827" s="643">
        <v>9.7071312645512706E-2</v>
      </c>
      <c r="W827" s="5">
        <v>42405</v>
      </c>
      <c r="X827" s="649">
        <v>8.5300828598786779E-2</v>
      </c>
      <c r="Y827" s="649">
        <v>7.17953397647276E-2</v>
      </c>
      <c r="Z827" s="649"/>
    </row>
    <row r="828" spans="2:26">
      <c r="B828" s="638">
        <f t="shared" si="12"/>
        <v>2014</v>
      </c>
      <c r="C828" s="5">
        <v>41738</v>
      </c>
      <c r="D828" s="643">
        <v>-1.24638519830666E-2</v>
      </c>
      <c r="E828" s="643">
        <v>5.2781281605329702E-2</v>
      </c>
      <c r="F828" s="643">
        <v>-2.0055404453682398E-3</v>
      </c>
      <c r="G828" s="643">
        <v>3.0407393770807499E-2</v>
      </c>
      <c r="H828" s="643">
        <v>6.8719282947702298E-2</v>
      </c>
      <c r="W828" s="5">
        <v>42412</v>
      </c>
      <c r="X828" s="649">
        <v>6.2304641477094178E-2</v>
      </c>
      <c r="Y828" s="649">
        <v>7.3815910140781898E-2</v>
      </c>
      <c r="Z828" s="649"/>
    </row>
    <row r="829" spans="2:26">
      <c r="B829" s="638">
        <f t="shared" si="12"/>
        <v>2014</v>
      </c>
      <c r="C829" s="5">
        <v>41745</v>
      </c>
      <c r="D829" s="643">
        <v>-9.5675292838827697E-3</v>
      </c>
      <c r="E829" s="643">
        <v>5.4562222867474197E-2</v>
      </c>
      <c r="F829" s="643">
        <v>-1.4245967970485901E-3</v>
      </c>
      <c r="G829" s="643">
        <v>3.79385426005273E-2</v>
      </c>
      <c r="H829" s="643">
        <v>8.1508639387070106E-2</v>
      </c>
      <c r="W829" s="5">
        <v>42419</v>
      </c>
      <c r="X829" s="649">
        <v>6.4648752053246106E-2</v>
      </c>
      <c r="Y829" s="649">
        <v>0.11278137116177364</v>
      </c>
      <c r="Z829" s="649"/>
    </row>
    <row r="830" spans="2:26">
      <c r="B830" s="638">
        <f t="shared" si="12"/>
        <v>2014</v>
      </c>
      <c r="C830" s="5">
        <v>41752</v>
      </c>
      <c r="D830" s="643">
        <v>-7.8129146845508594E-3</v>
      </c>
      <c r="E830" s="643">
        <v>5.43460018629962E-2</v>
      </c>
      <c r="F830" s="643">
        <v>3.4019644399544899E-3</v>
      </c>
      <c r="G830" s="643">
        <v>4.0373542127928999E-2</v>
      </c>
      <c r="H830" s="643">
        <v>9.0308593746328894E-2</v>
      </c>
      <c r="W830" s="5">
        <v>42426</v>
      </c>
      <c r="X830" s="649">
        <v>7.8554004723650539E-2</v>
      </c>
      <c r="Y830" s="649">
        <v>0.11551679846146048</v>
      </c>
      <c r="Z830" s="649"/>
    </row>
    <row r="831" spans="2:26">
      <c r="B831" s="638">
        <f t="shared" si="12"/>
        <v>2014</v>
      </c>
      <c r="C831" s="5">
        <v>41758</v>
      </c>
      <c r="D831" s="643">
        <v>-1.34435381264933E-2</v>
      </c>
      <c r="E831" s="643">
        <v>5.5152301677286603E-2</v>
      </c>
      <c r="F831" s="643">
        <v>1.01913062504184E-2</v>
      </c>
      <c r="G831" s="643">
        <v>3.81487606257018E-2</v>
      </c>
      <c r="H831" s="643">
        <v>9.0048830426913501E-2</v>
      </c>
      <c r="W831" s="5">
        <v>42433</v>
      </c>
      <c r="X831" s="649">
        <v>0.10296469351185333</v>
      </c>
      <c r="Y831" s="649">
        <v>8.14242018279452E-2</v>
      </c>
      <c r="Z831" s="649"/>
    </row>
    <row r="832" spans="2:26">
      <c r="B832" s="638">
        <f t="shared" si="12"/>
        <v>2014</v>
      </c>
      <c r="C832" s="5">
        <v>41760.5</v>
      </c>
      <c r="D832" s="643">
        <v>-4.4711905518384698E-3</v>
      </c>
      <c r="E832" s="643">
        <v>4.1299041112956097E-2</v>
      </c>
      <c r="F832" s="643">
        <v>1.5748093261950799E-2</v>
      </c>
      <c r="G832" s="643">
        <v>2.68982756516912E-2</v>
      </c>
      <c r="H832" s="643">
        <v>7.9474219474759605E-2</v>
      </c>
      <c r="W832" s="5">
        <v>42440</v>
      </c>
      <c r="X832" s="649">
        <v>7.5862832655489681E-2</v>
      </c>
      <c r="Y832" s="649">
        <v>6.0913072909319257E-2</v>
      </c>
      <c r="Z832" s="649"/>
    </row>
    <row r="833" spans="2:26">
      <c r="B833" s="638">
        <f t="shared" si="12"/>
        <v>2014</v>
      </c>
      <c r="C833" s="5">
        <v>41766</v>
      </c>
      <c r="D833" s="643">
        <v>-1.50342011901062E-2</v>
      </c>
      <c r="E833" s="643">
        <v>7.08999223143994E-2</v>
      </c>
      <c r="F833" s="643">
        <v>2.5888934056454E-2</v>
      </c>
      <c r="G833" s="643">
        <v>4.6029455181046203E-2</v>
      </c>
      <c r="H833" s="643">
        <v>0.12778411036179299</v>
      </c>
      <c r="W833" s="5">
        <v>42447</v>
      </c>
      <c r="X833" s="649">
        <v>8.7604246622733917E-2</v>
      </c>
      <c r="Y833" s="649">
        <v>6.2421100793615479E-2</v>
      </c>
      <c r="Z833" s="649"/>
    </row>
    <row r="834" spans="2:26">
      <c r="B834" s="638">
        <f t="shared" si="12"/>
        <v>2014</v>
      </c>
      <c r="C834" s="5">
        <v>41773</v>
      </c>
      <c r="D834" s="643">
        <v>-1.37026267569687E-2</v>
      </c>
      <c r="E834" s="643">
        <v>6.7264207215462501E-2</v>
      </c>
      <c r="F834" s="643">
        <v>3.5387152313920402E-2</v>
      </c>
      <c r="G834" s="643">
        <v>4.0299493092848797E-2</v>
      </c>
      <c r="H834" s="643">
        <v>0.12924822586526299</v>
      </c>
      <c r="W834" s="5">
        <v>42454</v>
      </c>
      <c r="X834" s="649">
        <v>7.1425350807548776E-2</v>
      </c>
      <c r="Y834" s="649">
        <v>4.5555100983730737E-2</v>
      </c>
      <c r="Z834" s="649"/>
    </row>
    <row r="835" spans="2:26">
      <c r="B835" s="638">
        <f t="shared" si="12"/>
        <v>2014</v>
      </c>
      <c r="C835" s="5">
        <v>41780</v>
      </c>
      <c r="D835" s="643">
        <v>-2.1475854700674899E-2</v>
      </c>
      <c r="E835" s="643">
        <v>8.9544040238937098E-2</v>
      </c>
      <c r="F835" s="643">
        <v>4.7592599582874998E-2</v>
      </c>
      <c r="G835" s="643">
        <v>6.8549897169987703E-2</v>
      </c>
      <c r="H835" s="643">
        <v>0.184210682291125</v>
      </c>
      <c r="W835" s="5">
        <v>42461</v>
      </c>
      <c r="X835" s="649">
        <v>7.9485675362825733E-2</v>
      </c>
      <c r="Y835" s="649">
        <v>5.109967697815708E-2</v>
      </c>
      <c r="Z835" s="649"/>
    </row>
    <row r="836" spans="2:26">
      <c r="B836" s="638">
        <f t="shared" si="12"/>
        <v>2014</v>
      </c>
      <c r="C836" s="5">
        <v>41787</v>
      </c>
      <c r="D836" s="643">
        <v>-2.1327129393312001E-2</v>
      </c>
      <c r="E836" s="643">
        <v>9.0483318345697297E-2</v>
      </c>
      <c r="F836" s="643">
        <v>5.5600597616818202E-2</v>
      </c>
      <c r="G836" s="643">
        <v>5.6021074895394901E-2</v>
      </c>
      <c r="H836" s="643">
        <v>0.18077786146459801</v>
      </c>
      <c r="W836" s="5">
        <v>42468</v>
      </c>
      <c r="X836" s="649">
        <v>5.672204531542685E-2</v>
      </c>
      <c r="Y836" s="649">
        <v>5.0097061459089341E-2</v>
      </c>
      <c r="Z836" s="649"/>
    </row>
    <row r="837" spans="2:26">
      <c r="B837" s="638">
        <f t="shared" si="12"/>
        <v>2014</v>
      </c>
      <c r="C837" s="5">
        <v>41794</v>
      </c>
      <c r="D837" s="643">
        <v>-2.5093163629187201E-2</v>
      </c>
      <c r="E837" s="643">
        <v>9.7625792403279205E-2</v>
      </c>
      <c r="F837" s="643">
        <v>5.5193806343407897E-2</v>
      </c>
      <c r="G837" s="643">
        <v>6.3893685320949994E-2</v>
      </c>
      <c r="H837" s="643">
        <v>0.19162012043845</v>
      </c>
      <c r="W837" s="5">
        <v>42475</v>
      </c>
      <c r="X837" s="649">
        <v>5.1662517796763577E-2</v>
      </c>
      <c r="Y837" s="649">
        <v>5.1421720386175776E-2</v>
      </c>
      <c r="Z837" s="649"/>
    </row>
    <row r="838" spans="2:26">
      <c r="B838" s="638">
        <f t="shared" ref="B838:B901" si="13">YEAR(C838)</f>
        <v>2014</v>
      </c>
      <c r="C838" s="5">
        <v>41801</v>
      </c>
      <c r="D838" s="643">
        <v>-2.7193173791884E-2</v>
      </c>
      <c r="E838" s="643">
        <v>9.2108245878241193E-2</v>
      </c>
      <c r="F838" s="643">
        <v>4.4054047800018099E-2</v>
      </c>
      <c r="G838" s="643">
        <v>6.1810832304329801E-2</v>
      </c>
      <c r="H838" s="643">
        <v>0.17077995219070499</v>
      </c>
      <c r="W838" s="5">
        <v>42482</v>
      </c>
      <c r="X838" s="649">
        <v>5.3501523803245445E-2</v>
      </c>
      <c r="Y838" s="649">
        <v>3.02225436422753E-2</v>
      </c>
      <c r="Z838" s="649"/>
    </row>
    <row r="839" spans="2:26">
      <c r="B839" s="638">
        <f t="shared" si="13"/>
        <v>2014</v>
      </c>
      <c r="C839" s="5">
        <v>41808</v>
      </c>
      <c r="D839" s="643">
        <v>-1.8627722278766402E-2</v>
      </c>
      <c r="E839" s="643">
        <v>6.8977581346934103E-2</v>
      </c>
      <c r="F839" s="643">
        <v>2.9001012609226901E-2</v>
      </c>
      <c r="G839" s="643">
        <v>4.2913028083562003E-2</v>
      </c>
      <c r="H839" s="643">
        <v>0.122263899760957</v>
      </c>
      <c r="W839" s="5">
        <v>42489</v>
      </c>
      <c r="X839" s="649">
        <v>4.9060618622989938E-2</v>
      </c>
      <c r="Y839" s="649">
        <v>3.4724435079415181E-2</v>
      </c>
      <c r="Z839" s="649"/>
    </row>
    <row r="840" spans="2:26">
      <c r="B840" s="638">
        <f t="shared" si="13"/>
        <v>2014</v>
      </c>
      <c r="C840" s="5">
        <v>41815</v>
      </c>
      <c r="D840" s="643">
        <v>-1.5799213536835902E-2</v>
      </c>
      <c r="E840" s="643">
        <v>7.0281848892426904E-2</v>
      </c>
      <c r="F840" s="643">
        <v>2.83110960519053E-2</v>
      </c>
      <c r="G840" s="643">
        <v>5.4587157690713303E-2</v>
      </c>
      <c r="H840" s="643">
        <v>0.13738088909821</v>
      </c>
      <c r="W840" s="5">
        <v>42496</v>
      </c>
      <c r="X840" s="649">
        <v>4.9405958514317415E-2</v>
      </c>
      <c r="Y840" s="649">
        <v>2.4451723238697841E-2</v>
      </c>
      <c r="Z840" s="649"/>
    </row>
    <row r="841" spans="2:26">
      <c r="B841" s="638">
        <f t="shared" si="13"/>
        <v>2014</v>
      </c>
      <c r="C841" s="5">
        <v>41820</v>
      </c>
      <c r="D841" s="643">
        <v>-2.14666433722304E-2</v>
      </c>
      <c r="E841" s="643">
        <v>9.0109805081059799E-2</v>
      </c>
      <c r="F841" s="643">
        <v>2.35063051251846E-2</v>
      </c>
      <c r="G841" s="643">
        <v>6.5681142646370899E-2</v>
      </c>
      <c r="H841" s="643">
        <v>0.15783060948038499</v>
      </c>
      <c r="W841" s="5">
        <v>42503</v>
      </c>
      <c r="X841" s="649">
        <v>4.501915148870228E-2</v>
      </c>
      <c r="Y841" s="649">
        <v>3.1265429377656556E-2</v>
      </c>
      <c r="Z841" s="649"/>
    </row>
    <row r="842" spans="2:26">
      <c r="B842" s="638">
        <f t="shared" si="13"/>
        <v>2014</v>
      </c>
      <c r="C842" s="5">
        <v>41822.5</v>
      </c>
      <c r="D842" s="643">
        <v>-1.81290493269795E-2</v>
      </c>
      <c r="E842" s="643">
        <v>7.8889641264177093E-2</v>
      </c>
      <c r="F842" s="643">
        <v>2.2300590500139199E-2</v>
      </c>
      <c r="G842" s="643">
        <v>5.8212816845604198E-2</v>
      </c>
      <c r="H842" s="643">
        <v>0.14127399928294099</v>
      </c>
      <c r="W842" s="5">
        <v>42510</v>
      </c>
      <c r="X842" s="649">
        <v>3.7463738767728141E-2</v>
      </c>
      <c r="Y842" s="649">
        <v>1.88853828970106E-2</v>
      </c>
      <c r="Z842" s="649"/>
    </row>
    <row r="843" spans="2:26">
      <c r="B843" s="638">
        <f t="shared" si="13"/>
        <v>2014</v>
      </c>
      <c r="C843" s="5">
        <v>41829</v>
      </c>
      <c r="D843" s="643">
        <v>-1.40402443150585E-2</v>
      </c>
      <c r="E843" s="643">
        <v>6.35764884305247E-2</v>
      </c>
      <c r="F843" s="643">
        <v>1.84623507275786E-2</v>
      </c>
      <c r="G843" s="643">
        <v>3.7584606775614003E-2</v>
      </c>
      <c r="H843" s="643">
        <v>0.105583201618659</v>
      </c>
      <c r="W843" s="5">
        <v>42517</v>
      </c>
      <c r="X843" s="649">
        <v>4.1541425598992099E-2</v>
      </c>
      <c r="Y843" s="649">
        <v>9.4415738608106779E-3</v>
      </c>
      <c r="Z843" s="649"/>
    </row>
    <row r="844" spans="2:26">
      <c r="B844" s="638">
        <f t="shared" si="13"/>
        <v>2014</v>
      </c>
      <c r="C844" s="5">
        <v>41836</v>
      </c>
      <c r="D844" s="643">
        <v>-1.39954801849903E-2</v>
      </c>
      <c r="E844" s="643">
        <v>5.9220372738799001E-2</v>
      </c>
      <c r="F844" s="643">
        <v>1.93350918072384E-2</v>
      </c>
      <c r="G844" s="643">
        <v>4.1012503317374903E-2</v>
      </c>
      <c r="H844" s="643">
        <v>0.10557248767842201</v>
      </c>
      <c r="W844" s="5">
        <v>42524</v>
      </c>
      <c r="X844" s="649">
        <v>5.4058613253314881E-2</v>
      </c>
      <c r="Y844" s="649">
        <v>3.393273352072592E-2</v>
      </c>
      <c r="Z844" s="649"/>
    </row>
    <row r="845" spans="2:26">
      <c r="B845" s="638">
        <f t="shared" si="13"/>
        <v>2014</v>
      </c>
      <c r="C845" s="5">
        <v>41843</v>
      </c>
      <c r="D845" s="643">
        <v>-1.6526473189457401E-2</v>
      </c>
      <c r="E845" s="643">
        <v>6.0556265465127899E-2</v>
      </c>
      <c r="F845" s="643">
        <v>1.12181983505168E-2</v>
      </c>
      <c r="G845" s="643">
        <v>4.5739998467041298E-2</v>
      </c>
      <c r="H845" s="643">
        <v>0.10098798909322899</v>
      </c>
      <c r="W845" s="5">
        <v>42531</v>
      </c>
      <c r="X845" s="649">
        <v>4.866482251297212E-2</v>
      </c>
      <c r="Y845" s="649">
        <v>3.8899670763374798E-2</v>
      </c>
      <c r="Z845" s="649"/>
    </row>
    <row r="846" spans="2:26">
      <c r="B846" s="638">
        <f t="shared" si="13"/>
        <v>2014</v>
      </c>
      <c r="C846" s="5">
        <v>41849.5</v>
      </c>
      <c r="D846" s="643">
        <v>-1.4967836249314999E-2</v>
      </c>
      <c r="E846" s="643">
        <v>5.9485479578709297E-2</v>
      </c>
      <c r="F846" s="643">
        <v>3.9320092341550801E-3</v>
      </c>
      <c r="G846" s="643">
        <v>4.6778773299160199E-2</v>
      </c>
      <c r="H846" s="643">
        <v>9.5228425862709506E-2</v>
      </c>
      <c r="W846" s="5">
        <v>42538</v>
      </c>
      <c r="X846" s="649">
        <v>4.3933351245082762E-2</v>
      </c>
      <c r="Y846" s="649">
        <v>4.3123790065164536E-2</v>
      </c>
      <c r="Z846" s="649"/>
    </row>
    <row r="847" spans="2:26">
      <c r="B847" s="638">
        <f t="shared" si="13"/>
        <v>2014</v>
      </c>
      <c r="C847" s="5">
        <v>41852</v>
      </c>
      <c r="D847" s="643">
        <v>-2.4891350926822702E-2</v>
      </c>
      <c r="E847" s="643">
        <v>6.7650826316304799E-2</v>
      </c>
      <c r="F847" s="643">
        <v>-1.25302706896492E-3</v>
      </c>
      <c r="G847" s="643">
        <v>5.9592998930753802E-2</v>
      </c>
      <c r="H847" s="643">
        <v>0.101099447251271</v>
      </c>
      <c r="W847" s="5">
        <v>42545</v>
      </c>
      <c r="X847" s="649">
        <v>4.4023820766982816E-2</v>
      </c>
      <c r="Y847" s="649">
        <v>3.055088641111478E-2</v>
      </c>
      <c r="Z847" s="649"/>
    </row>
    <row r="848" spans="2:26">
      <c r="B848" s="638">
        <f t="shared" si="13"/>
        <v>2014</v>
      </c>
      <c r="C848" s="5">
        <v>41857</v>
      </c>
      <c r="D848" s="643">
        <v>-1.4397341360365501E-2</v>
      </c>
      <c r="E848" s="643">
        <v>4.6380148855865999E-2</v>
      </c>
      <c r="F848" s="643">
        <v>-3.18642190054786E-6</v>
      </c>
      <c r="G848" s="643">
        <v>3.68724935778625E-2</v>
      </c>
      <c r="H848" s="643">
        <v>6.8852114651462598E-2</v>
      </c>
      <c r="W848" s="5">
        <v>42552</v>
      </c>
      <c r="X848" s="649">
        <v>5.1646362025284366E-2</v>
      </c>
      <c r="Y848" s="649">
        <v>4.1844269304083803E-2</v>
      </c>
      <c r="Z848" s="649"/>
    </row>
    <row r="849" spans="2:26">
      <c r="B849" s="638">
        <f t="shared" si="13"/>
        <v>2014</v>
      </c>
      <c r="C849" s="5">
        <v>41864</v>
      </c>
      <c r="D849" s="643">
        <v>-1.21745561585125E-2</v>
      </c>
      <c r="E849" s="643">
        <v>3.5463169684857403E-2</v>
      </c>
      <c r="F849" s="643">
        <v>-5.5099904440656104E-4</v>
      </c>
      <c r="G849" s="643">
        <v>2.9505245570407498E-2</v>
      </c>
      <c r="H849" s="643">
        <v>5.2242860052345901E-2</v>
      </c>
      <c r="W849" s="5">
        <v>42559</v>
      </c>
      <c r="X849" s="649">
        <v>5.3242459732674455E-2</v>
      </c>
      <c r="Y849" s="649">
        <v>5.0722803730164634E-2</v>
      </c>
      <c r="Z849" s="649"/>
    </row>
    <row r="850" spans="2:26">
      <c r="B850" s="638">
        <f t="shared" si="13"/>
        <v>2014</v>
      </c>
      <c r="C850" s="5">
        <v>41871</v>
      </c>
      <c r="D850" s="643">
        <v>-1.44700702824312E-2</v>
      </c>
      <c r="E850" s="643">
        <v>4.8936235514812E-2</v>
      </c>
      <c r="F850" s="643">
        <v>6.3796072125021901E-3</v>
      </c>
      <c r="G850" s="643">
        <v>4.0794691455372102E-2</v>
      </c>
      <c r="H850" s="643">
        <v>8.1640463900255103E-2</v>
      </c>
      <c r="W850" s="5">
        <v>42566</v>
      </c>
      <c r="X850" s="649">
        <v>5.1272781060404463E-2</v>
      </c>
      <c r="Y850" s="649">
        <v>4.9162975521161598E-2</v>
      </c>
      <c r="Z850" s="649"/>
    </row>
    <row r="851" spans="2:26">
      <c r="B851" s="638">
        <f t="shared" si="13"/>
        <v>2014</v>
      </c>
      <c r="C851" s="5">
        <v>41878</v>
      </c>
      <c r="D851" s="643">
        <v>-6.9090898968553497E-3</v>
      </c>
      <c r="E851" s="643">
        <v>4.93608166055493E-2</v>
      </c>
      <c r="F851" s="643">
        <v>4.3312666697403997E-3</v>
      </c>
      <c r="G851" s="643">
        <v>4.4923256652196798E-2</v>
      </c>
      <c r="H851" s="643">
        <v>9.1706250030631098E-2</v>
      </c>
      <c r="W851" s="5">
        <v>42573</v>
      </c>
      <c r="X851" s="649">
        <v>4.597424843841709E-2</v>
      </c>
      <c r="Y851" s="649">
        <v>3.7188939434391999E-2</v>
      </c>
      <c r="Z851" s="649"/>
    </row>
    <row r="852" spans="2:26">
      <c r="B852" s="638">
        <f t="shared" si="13"/>
        <v>2014</v>
      </c>
      <c r="C852" s="5">
        <v>41885</v>
      </c>
      <c r="D852" s="643">
        <v>-1.7854908240498501E-3</v>
      </c>
      <c r="E852" s="643">
        <v>4.9685669778928299E-2</v>
      </c>
      <c r="F852" s="643">
        <v>-5.8927432393836396E-4</v>
      </c>
      <c r="G852" s="643">
        <v>4.1421319417622303E-2</v>
      </c>
      <c r="H852" s="643">
        <v>8.87322240485625E-2</v>
      </c>
      <c r="W852" s="5">
        <v>42580</v>
      </c>
      <c r="X852" s="649">
        <v>5.0003734893746897E-2</v>
      </c>
      <c r="Y852" s="649">
        <v>2.8020372894988758E-2</v>
      </c>
      <c r="Z852" s="649"/>
    </row>
    <row r="853" spans="2:26">
      <c r="B853" s="638">
        <f t="shared" si="13"/>
        <v>2014</v>
      </c>
      <c r="C853" s="5">
        <v>41892</v>
      </c>
      <c r="D853" s="643">
        <v>1.04495119723504E-2</v>
      </c>
      <c r="E853" s="643">
        <v>4.9982480610812299E-2</v>
      </c>
      <c r="F853" s="643">
        <v>-7.1816646333212096E-3</v>
      </c>
      <c r="G853" s="643">
        <v>4.9616062323484998E-2</v>
      </c>
      <c r="H853" s="643">
        <v>0.102866390273327</v>
      </c>
      <c r="W853" s="5">
        <v>42587</v>
      </c>
      <c r="X853" s="649">
        <v>5.5318040559404077E-2</v>
      </c>
      <c r="Y853" s="649">
        <v>3.4944482266353535E-2</v>
      </c>
      <c r="Z853" s="649"/>
    </row>
    <row r="854" spans="2:26">
      <c r="B854" s="638">
        <f t="shared" si="13"/>
        <v>2014</v>
      </c>
      <c r="C854" s="5">
        <v>41899</v>
      </c>
      <c r="D854" s="643">
        <v>1.9791817122556701E-2</v>
      </c>
      <c r="E854" s="643">
        <v>3.2919632246842898E-2</v>
      </c>
      <c r="F854" s="643">
        <v>-5.9050898424834204E-3</v>
      </c>
      <c r="G854" s="643">
        <v>3.81298732269909E-2</v>
      </c>
      <c r="H854" s="643">
        <v>8.4936232753907104E-2</v>
      </c>
      <c r="W854" s="5">
        <v>42594</v>
      </c>
      <c r="X854" s="649">
        <v>7.2429199181250528E-2</v>
      </c>
      <c r="Y854" s="649">
        <v>4.3941758145416038E-2</v>
      </c>
      <c r="Z854" s="649"/>
    </row>
    <row r="855" spans="2:26">
      <c r="B855" s="638">
        <f t="shared" si="13"/>
        <v>2014</v>
      </c>
      <c r="C855" s="5">
        <v>41906</v>
      </c>
      <c r="D855" s="643">
        <v>2.74486418000328E-2</v>
      </c>
      <c r="E855" s="643">
        <v>3.9019753150512503E-2</v>
      </c>
      <c r="F855" s="643">
        <v>-7.14390957810706E-3</v>
      </c>
      <c r="G855" s="643">
        <v>4.7739664081308399E-2</v>
      </c>
      <c r="H855" s="643">
        <v>0.107064149453747</v>
      </c>
      <c r="W855" s="5">
        <v>42601</v>
      </c>
      <c r="X855" s="649">
        <v>5.9893011737143384E-2</v>
      </c>
      <c r="Y855" s="649">
        <v>3.8471721683594383E-2</v>
      </c>
      <c r="Z855" s="649"/>
    </row>
    <row r="856" spans="2:26">
      <c r="B856" s="638">
        <f t="shared" si="13"/>
        <v>2014</v>
      </c>
      <c r="C856" s="5">
        <v>41911.5</v>
      </c>
      <c r="D856" s="643">
        <v>3.3056553458855401E-2</v>
      </c>
      <c r="E856" s="643">
        <v>5.4828746245774398E-2</v>
      </c>
      <c r="F856" s="643">
        <v>-1.34086841180417E-2</v>
      </c>
      <c r="G856" s="643">
        <v>6.4003744213791694E-2</v>
      </c>
      <c r="H856" s="643">
        <v>0.13848035980038001</v>
      </c>
      <c r="W856" s="5">
        <v>42608</v>
      </c>
      <c r="X856" s="649">
        <v>6.1321018023332605E-2</v>
      </c>
      <c r="Y856" s="649">
        <v>3.8122142021519465E-2</v>
      </c>
      <c r="Z856" s="649"/>
    </row>
    <row r="857" spans="2:26">
      <c r="B857" s="638">
        <f t="shared" si="13"/>
        <v>2014</v>
      </c>
      <c r="C857" s="5">
        <v>41914</v>
      </c>
      <c r="D857" s="643">
        <v>4.6053185065416898E-2</v>
      </c>
      <c r="E857" s="643">
        <v>6.6097246698060802E-2</v>
      </c>
      <c r="F857" s="643">
        <v>-1.3954733557268E-2</v>
      </c>
      <c r="G857" s="643">
        <v>5.5224069941694001E-2</v>
      </c>
      <c r="H857" s="643">
        <v>0.15341976814790401</v>
      </c>
      <c r="W857" s="5">
        <v>42615</v>
      </c>
      <c r="X857" s="649">
        <v>8.1163482255873262E-2</v>
      </c>
      <c r="Y857" s="649">
        <v>5.5450529980534881E-2</v>
      </c>
      <c r="Z857" s="649"/>
    </row>
    <row r="858" spans="2:26">
      <c r="B858" s="638">
        <f t="shared" si="13"/>
        <v>2014</v>
      </c>
      <c r="C858" s="5">
        <v>41920</v>
      </c>
      <c r="D858" s="643">
        <v>4.3603447559924402E-2</v>
      </c>
      <c r="E858" s="643">
        <v>4.3689235813292197E-2</v>
      </c>
      <c r="F858" s="643">
        <v>-1.3615061196387401E-2</v>
      </c>
      <c r="G858" s="643">
        <v>3.7485891992049901E-2</v>
      </c>
      <c r="H858" s="643">
        <v>0.111163514168879</v>
      </c>
      <c r="W858" s="5">
        <v>42622</v>
      </c>
      <c r="X858" s="649">
        <v>6.9487215845717015E-2</v>
      </c>
      <c r="Y858" s="649">
        <v>4.7824484888417139E-2</v>
      </c>
      <c r="Z858" s="649"/>
    </row>
    <row r="859" spans="2:26">
      <c r="B859" s="638">
        <f t="shared" si="13"/>
        <v>2014</v>
      </c>
      <c r="C859" s="5">
        <v>41927</v>
      </c>
      <c r="D859" s="643">
        <v>4.7363315062924599E-2</v>
      </c>
      <c r="E859" s="643">
        <v>4.2884296297881798E-2</v>
      </c>
      <c r="F859" s="643">
        <v>-1.37715215130683E-2</v>
      </c>
      <c r="G859" s="643">
        <v>3.9153770562106498E-2</v>
      </c>
      <c r="H859" s="643">
        <v>0.11562986040984401</v>
      </c>
      <c r="W859" s="5">
        <v>42629</v>
      </c>
      <c r="X859" s="649">
        <v>5.7674609180032199E-2</v>
      </c>
      <c r="Y859" s="649">
        <v>2.2989425079148678E-2</v>
      </c>
      <c r="Z859" s="649"/>
    </row>
    <row r="860" spans="2:26">
      <c r="B860" s="638">
        <f t="shared" si="13"/>
        <v>2014</v>
      </c>
      <c r="C860" s="5">
        <v>41934</v>
      </c>
      <c r="D860" s="643">
        <v>3.9968513408936403E-2</v>
      </c>
      <c r="E860" s="643">
        <v>4.09016781174164E-2</v>
      </c>
      <c r="F860" s="643">
        <v>-8.4215627294414609E-3</v>
      </c>
      <c r="G860" s="643">
        <v>3.7878864068912999E-2</v>
      </c>
      <c r="H860" s="643">
        <v>0.110327492865824</v>
      </c>
      <c r="W860" s="5">
        <v>42636</v>
      </c>
      <c r="X860" s="649">
        <v>4.8961447609053674E-2</v>
      </c>
      <c r="Y860" s="649">
        <v>1.8653394274565641E-2</v>
      </c>
      <c r="Z860" s="649"/>
    </row>
    <row r="861" spans="2:26">
      <c r="B861" s="638">
        <f t="shared" si="13"/>
        <v>2014</v>
      </c>
      <c r="C861" s="5">
        <v>41941</v>
      </c>
      <c r="D861" s="643">
        <v>5.4423503131510599E-2</v>
      </c>
      <c r="E861" s="643">
        <v>7.2084954514751595E-2</v>
      </c>
      <c r="F861" s="643">
        <v>-1.5868177776903199E-2</v>
      </c>
      <c r="G861" s="643">
        <v>7.0386562897143595E-2</v>
      </c>
      <c r="H861" s="643">
        <v>0.18102684276650199</v>
      </c>
      <c r="W861" s="5">
        <v>42643</v>
      </c>
      <c r="X861" s="649">
        <v>5.9458353468341031E-2</v>
      </c>
      <c r="Y861" s="649">
        <v>2.6398202633957035E-2</v>
      </c>
      <c r="Z861" s="649"/>
    </row>
    <row r="862" spans="2:26">
      <c r="B862" s="638">
        <f t="shared" si="13"/>
        <v>2014</v>
      </c>
      <c r="C862" s="5">
        <v>41948</v>
      </c>
      <c r="D862" s="643">
        <v>6.9650646062354202E-2</v>
      </c>
      <c r="E862" s="643">
        <v>8.0908555186788605E-2</v>
      </c>
      <c r="F862" s="643">
        <v>-1.9477119603002101E-2</v>
      </c>
      <c r="G862" s="643">
        <v>6.0184700965621903E-2</v>
      </c>
      <c r="H862" s="643">
        <v>0.191266782611763</v>
      </c>
      <c r="W862" s="5">
        <v>42650</v>
      </c>
      <c r="X862" s="649">
        <v>4.8623774182805619E-2</v>
      </c>
      <c r="Y862" s="649">
        <v>3.4253988633219323E-2</v>
      </c>
      <c r="Z862" s="649"/>
    </row>
    <row r="863" spans="2:26">
      <c r="B863" s="638">
        <f t="shared" si="13"/>
        <v>2014</v>
      </c>
      <c r="C863" s="5">
        <v>41955</v>
      </c>
      <c r="D863" s="643">
        <v>6.2307260831068002E-2</v>
      </c>
      <c r="E863" s="643">
        <v>5.9132947410195098E-2</v>
      </c>
      <c r="F863" s="643">
        <v>-1.9922478204083698E-2</v>
      </c>
      <c r="G863" s="643">
        <v>5.9906415807988798E-2</v>
      </c>
      <c r="H863" s="643">
        <v>0.16142414584516801</v>
      </c>
      <c r="W863" s="5">
        <v>42657</v>
      </c>
      <c r="X863" s="649">
        <v>5.0545379634117239E-2</v>
      </c>
      <c r="Y863" s="649">
        <v>3.157169559494636E-2</v>
      </c>
      <c r="Z863" s="649"/>
    </row>
    <row r="864" spans="2:26">
      <c r="B864" s="638">
        <f t="shared" si="13"/>
        <v>2014</v>
      </c>
      <c r="C864" s="5">
        <v>41962</v>
      </c>
      <c r="D864" s="643">
        <v>6.5815441027820401E-2</v>
      </c>
      <c r="E864" s="643">
        <v>5.3988018506591302E-2</v>
      </c>
      <c r="F864" s="643">
        <v>-1.8518047311495801E-2</v>
      </c>
      <c r="G864" s="643">
        <v>3.7341734518669102E-2</v>
      </c>
      <c r="H864" s="643">
        <v>0.13862714674158499</v>
      </c>
      <c r="W864" s="5">
        <v>42664</v>
      </c>
      <c r="X864" s="649">
        <v>3.9173706011654964E-2</v>
      </c>
      <c r="Y864" s="649">
        <v>4.1653602190386281E-2</v>
      </c>
      <c r="Z864" s="649"/>
    </row>
    <row r="865" spans="2:26">
      <c r="B865" s="638">
        <f t="shared" si="13"/>
        <v>2014</v>
      </c>
      <c r="C865" s="5">
        <v>41969</v>
      </c>
      <c r="D865" s="643">
        <v>5.4992910723459902E-2</v>
      </c>
      <c r="E865" s="643">
        <v>6.8363432556253906E-2</v>
      </c>
      <c r="F865" s="643">
        <v>-2.1534303281931101E-2</v>
      </c>
      <c r="G865" s="643">
        <v>4.8469717660569803E-2</v>
      </c>
      <c r="H865" s="643">
        <v>0.15029175765835201</v>
      </c>
      <c r="W865" s="5">
        <v>42671</v>
      </c>
      <c r="X865" s="649">
        <v>4.30454262567724E-2</v>
      </c>
      <c r="Y865" s="649">
        <v>2.427129328126652E-2</v>
      </c>
      <c r="Z865" s="649"/>
    </row>
    <row r="866" spans="2:26">
      <c r="B866" s="638">
        <f t="shared" si="13"/>
        <v>2014</v>
      </c>
      <c r="C866" s="5">
        <v>41976</v>
      </c>
      <c r="D866" s="643">
        <v>7.6879147851018598E-2</v>
      </c>
      <c r="E866" s="643">
        <v>7.9635688007060695E-2</v>
      </c>
      <c r="F866" s="643">
        <v>-2.5646303580401202E-2</v>
      </c>
      <c r="G866" s="643">
        <v>6.8962810093854396E-2</v>
      </c>
      <c r="H866" s="643">
        <v>0.19983134237153299</v>
      </c>
      <c r="W866" s="5">
        <v>42678</v>
      </c>
      <c r="X866" s="649">
        <v>3.8277461694128538E-2</v>
      </c>
      <c r="Y866" s="649">
        <v>2.6792001264596244E-2</v>
      </c>
      <c r="Z866" s="649"/>
    </row>
    <row r="867" spans="2:26">
      <c r="B867" s="638">
        <f t="shared" si="13"/>
        <v>2014</v>
      </c>
      <c r="C867" s="5">
        <v>41983</v>
      </c>
      <c r="D867" s="643">
        <v>7.4645366191130796E-2</v>
      </c>
      <c r="E867" s="643">
        <v>7.9166732992043298E-2</v>
      </c>
      <c r="F867" s="643">
        <v>-2.0567093809222101E-2</v>
      </c>
      <c r="G867" s="643">
        <v>6.5005559496080195E-2</v>
      </c>
      <c r="H867" s="643">
        <v>0.19825056487003201</v>
      </c>
      <c r="W867" s="5">
        <v>42685</v>
      </c>
      <c r="X867" s="649">
        <v>5.094682434729951E-2</v>
      </c>
      <c r="Y867" s="649">
        <v>3.3566771576948776E-2</v>
      </c>
      <c r="Z867" s="649"/>
    </row>
    <row r="868" spans="2:26">
      <c r="B868" s="638">
        <f t="shared" si="13"/>
        <v>2014</v>
      </c>
      <c r="C868" s="5">
        <v>41990</v>
      </c>
      <c r="D868" s="643">
        <v>8.6762862207414304E-2</v>
      </c>
      <c r="E868" s="643">
        <v>0.102065822539433</v>
      </c>
      <c r="F868" s="643">
        <v>-1.8075819200384698E-2</v>
      </c>
      <c r="G868" s="643">
        <v>9.4214269739562803E-2</v>
      </c>
      <c r="H868" s="643">
        <v>0.264967135286026</v>
      </c>
      <c r="W868" s="5">
        <v>42692</v>
      </c>
      <c r="X868" s="649">
        <v>6.2919787587488216E-2</v>
      </c>
      <c r="Y868" s="649">
        <v>2.991594497187584E-2</v>
      </c>
      <c r="Z868" s="649"/>
    </row>
    <row r="869" spans="2:26">
      <c r="B869" s="638">
        <f t="shared" si="13"/>
        <v>2014</v>
      </c>
      <c r="C869" s="5">
        <v>41997</v>
      </c>
      <c r="D869" s="643">
        <v>6.0001239630521001E-2</v>
      </c>
      <c r="E869" s="643">
        <v>5.7169050858424303E-2</v>
      </c>
      <c r="F869" s="643">
        <v>-5.0380537984353697E-3</v>
      </c>
      <c r="G869" s="643">
        <v>5.9263910420150202E-2</v>
      </c>
      <c r="H869" s="643">
        <v>0.17139614711066001</v>
      </c>
      <c r="W869" s="5">
        <v>42699</v>
      </c>
      <c r="X869" s="649">
        <v>5.4656568431505917E-2</v>
      </c>
      <c r="Y869" s="649">
        <v>2.2788453264192543E-2</v>
      </c>
      <c r="Z869" s="649"/>
    </row>
    <row r="870" spans="2:26">
      <c r="B870" s="638">
        <f t="shared" si="13"/>
        <v>2014</v>
      </c>
      <c r="C870" s="5">
        <v>42003</v>
      </c>
      <c r="D870" s="643">
        <v>7.0755143703338505E-2</v>
      </c>
      <c r="E870" s="643">
        <v>7.9024328709163594E-2</v>
      </c>
      <c r="F870" s="643">
        <v>-6.4888094510697301E-3</v>
      </c>
      <c r="G870" s="643">
        <v>8.2900661975920706E-2</v>
      </c>
      <c r="H870" s="643">
        <v>0.226191324937353</v>
      </c>
      <c r="W870" s="5">
        <v>42706</v>
      </c>
      <c r="X870" s="649">
        <v>4.8629739844346119E-2</v>
      </c>
      <c r="Y870" s="649">
        <v>2.4813306259136081E-2</v>
      </c>
      <c r="Z870" s="649"/>
    </row>
    <row r="871" spans="2:26">
      <c r="B871" s="638">
        <f t="shared" si="13"/>
        <v>2015</v>
      </c>
      <c r="C871" s="5">
        <v>42005.5</v>
      </c>
      <c r="D871" s="643">
        <v>6.2084455972001802E-2</v>
      </c>
      <c r="E871" s="643">
        <v>5.7587642717209897E-2</v>
      </c>
      <c r="F871" s="643">
        <v>-3.1592870959848301E-3</v>
      </c>
      <c r="G871" s="643">
        <v>3.8121405102771497E-2</v>
      </c>
      <c r="H871" s="643">
        <v>0.154634216695998</v>
      </c>
      <c r="W871" s="5">
        <v>42713</v>
      </c>
      <c r="X871" s="649">
        <v>7.5908210887435421E-2</v>
      </c>
      <c r="Y871" s="649">
        <v>2.7146319764110999E-2</v>
      </c>
      <c r="Z871" s="649"/>
    </row>
    <row r="872" spans="2:26">
      <c r="B872" s="638">
        <f t="shared" si="13"/>
        <v>2015</v>
      </c>
      <c r="C872" s="5">
        <v>42011</v>
      </c>
      <c r="D872" s="643">
        <v>7.71337887341665E-2</v>
      </c>
      <c r="E872" s="643">
        <v>6.87826648361064E-2</v>
      </c>
      <c r="F872" s="643">
        <v>-3.95656903727258E-3</v>
      </c>
      <c r="G872" s="643">
        <v>6.7191886790423302E-2</v>
      </c>
      <c r="H872" s="643">
        <v>0.209151771323424</v>
      </c>
      <c r="W872" s="5">
        <v>42720</v>
      </c>
      <c r="X872" s="649">
        <v>9.0037722149723914E-2</v>
      </c>
      <c r="Y872" s="649">
        <v>2.582462609566074E-2</v>
      </c>
      <c r="Z872" s="649"/>
    </row>
    <row r="873" spans="2:26">
      <c r="B873" s="638">
        <f t="shared" si="13"/>
        <v>2015</v>
      </c>
      <c r="C873" s="5">
        <v>42018</v>
      </c>
      <c r="D873" s="643">
        <v>8.5892924204769197E-2</v>
      </c>
      <c r="E873" s="643">
        <v>9.1974107543239106E-2</v>
      </c>
      <c r="F873" s="643">
        <v>-1.3797221256190101E-3</v>
      </c>
      <c r="G873" s="643">
        <v>8.5098312114963506E-2</v>
      </c>
      <c r="H873" s="643">
        <v>0.261585621737353</v>
      </c>
      <c r="W873" s="5">
        <v>42727</v>
      </c>
      <c r="X873" s="649">
        <v>0.12513586537500881</v>
      </c>
      <c r="Y873" s="649">
        <v>2.4634423539138119E-2</v>
      </c>
      <c r="Z873" s="649"/>
    </row>
    <row r="874" spans="2:26">
      <c r="B874" s="638">
        <f t="shared" si="13"/>
        <v>2015</v>
      </c>
      <c r="C874" s="5">
        <v>42025</v>
      </c>
      <c r="D874" s="643">
        <v>0.10433509406573301</v>
      </c>
      <c r="E874" s="643">
        <v>8.7050235934887393E-2</v>
      </c>
      <c r="F874" s="643">
        <v>7.38420394329483E-3</v>
      </c>
      <c r="G874" s="643">
        <v>7.6710317393433702E-2</v>
      </c>
      <c r="H874" s="643">
        <v>0.27547985133734898</v>
      </c>
      <c r="W874" s="5">
        <v>42734</v>
      </c>
      <c r="X874" s="649">
        <v>0.11645047259143308</v>
      </c>
      <c r="Y874" s="649">
        <v>3.94181755805725E-2</v>
      </c>
      <c r="Z874" s="649"/>
    </row>
    <row r="875" spans="2:26">
      <c r="B875" s="638">
        <f t="shared" si="13"/>
        <v>2015</v>
      </c>
      <c r="C875" s="5">
        <v>42032</v>
      </c>
      <c r="D875" s="643">
        <v>9.4244999191069295E-2</v>
      </c>
      <c r="E875" s="643">
        <v>7.4510528595265899E-2</v>
      </c>
      <c r="F875" s="643">
        <v>-2.60471455089087E-3</v>
      </c>
      <c r="G875" s="643">
        <v>6.0669462721820999E-2</v>
      </c>
      <c r="H875" s="643">
        <v>0.22682027595726501</v>
      </c>
      <c r="W875" s="5">
        <v>42741</v>
      </c>
      <c r="X875" s="649">
        <v>0.15549233392034259</v>
      </c>
      <c r="Y875" s="649">
        <v>3.6573496517883004E-2</v>
      </c>
      <c r="Z875" s="649"/>
    </row>
    <row r="876" spans="2:26">
      <c r="B876" s="638">
        <f t="shared" si="13"/>
        <v>2015</v>
      </c>
      <c r="C876" s="5">
        <v>42039</v>
      </c>
      <c r="D876" s="643">
        <v>9.4486193125527307E-2</v>
      </c>
      <c r="E876" s="643">
        <v>8.1453112456378304E-2</v>
      </c>
      <c r="F876" s="643">
        <v>-7.14218929177438E-3</v>
      </c>
      <c r="G876" s="643">
        <v>7.1868845069499504E-2</v>
      </c>
      <c r="H876" s="643">
        <v>0.240665961359631</v>
      </c>
      <c r="W876" s="5">
        <v>42748</v>
      </c>
      <c r="X876" s="649">
        <v>0.11094460278496591</v>
      </c>
      <c r="Y876" s="649">
        <v>4.6899042575102003E-2</v>
      </c>
      <c r="Z876" s="649"/>
    </row>
    <row r="877" spans="2:26">
      <c r="B877" s="638">
        <f t="shared" si="13"/>
        <v>2015</v>
      </c>
      <c r="C877" s="5">
        <v>42046</v>
      </c>
      <c r="D877" s="643">
        <v>5.3647491910833199E-2</v>
      </c>
      <c r="E877" s="643">
        <v>7.0141447085315001E-2</v>
      </c>
      <c r="F877" s="643">
        <v>-4.3055142573142496E-3</v>
      </c>
      <c r="G877" s="643">
        <v>4.7010844462960999E-2</v>
      </c>
      <c r="H877" s="643">
        <v>0.166494269201795</v>
      </c>
      <c r="W877" s="5">
        <v>42755</v>
      </c>
      <c r="X877" s="649">
        <v>0.15840118402435441</v>
      </c>
      <c r="Y877" s="649">
        <v>3.7294137131076301E-2</v>
      </c>
      <c r="Z877" s="649"/>
    </row>
    <row r="878" spans="2:26">
      <c r="B878" s="638">
        <f t="shared" si="13"/>
        <v>2015</v>
      </c>
      <c r="C878" s="5">
        <v>42053</v>
      </c>
      <c r="D878" s="643">
        <v>5.3737342782327502E-2</v>
      </c>
      <c r="E878" s="643">
        <v>7.3219081689598897E-2</v>
      </c>
      <c r="F878" s="643">
        <v>-4.0125310430711401E-3</v>
      </c>
      <c r="G878" s="643">
        <v>5.4054024814719298E-2</v>
      </c>
      <c r="H878" s="643">
        <v>0.176997918243575</v>
      </c>
      <c r="W878" s="5">
        <v>42762</v>
      </c>
      <c r="X878" s="649">
        <v>0.13092579086619521</v>
      </c>
      <c r="Y878" s="649">
        <v>3.434460057567422E-2</v>
      </c>
      <c r="Z878" s="649"/>
    </row>
    <row r="879" spans="2:26">
      <c r="B879" s="638">
        <f t="shared" si="13"/>
        <v>2015</v>
      </c>
      <c r="C879" s="5">
        <v>42060</v>
      </c>
      <c r="D879" s="643">
        <v>3.9974318228395901E-2</v>
      </c>
      <c r="E879" s="643">
        <v>6.8911903715476605E-2</v>
      </c>
      <c r="F879" s="643">
        <v>6.3909928239734104E-4</v>
      </c>
      <c r="G879" s="643">
        <v>5.3776283070275502E-2</v>
      </c>
      <c r="H879" s="643">
        <v>0.163301604296545</v>
      </c>
      <c r="W879" s="5">
        <v>42769</v>
      </c>
      <c r="X879" s="649">
        <v>9.2902361566649078E-2</v>
      </c>
      <c r="Y879" s="649">
        <v>4.2894951428330198E-2</v>
      </c>
      <c r="Z879" s="649"/>
    </row>
    <row r="880" spans="2:26">
      <c r="B880" s="638">
        <f t="shared" si="13"/>
        <v>2015</v>
      </c>
      <c r="C880" s="5">
        <v>42067</v>
      </c>
      <c r="D880" s="643">
        <v>5.3448251492796701E-2</v>
      </c>
      <c r="E880" s="643">
        <v>7.90051785316222E-2</v>
      </c>
      <c r="F880" s="643">
        <v>-3.3595440590480198E-3</v>
      </c>
      <c r="G880" s="643">
        <v>6.2480143809903001E-2</v>
      </c>
      <c r="H880" s="643">
        <v>0.19157402977527399</v>
      </c>
      <c r="W880" s="5">
        <v>42776</v>
      </c>
      <c r="X880" s="649">
        <v>0.12576885434481044</v>
      </c>
      <c r="Y880" s="649">
        <v>3.5597770027516018E-2</v>
      </c>
      <c r="Z880" s="649"/>
    </row>
    <row r="881" spans="2:26">
      <c r="B881" s="638">
        <f t="shared" si="13"/>
        <v>2015</v>
      </c>
      <c r="C881" s="5">
        <v>42074</v>
      </c>
      <c r="D881" s="643">
        <v>8.05953899973441E-2</v>
      </c>
      <c r="E881" s="643">
        <v>7.1149105441510596E-2</v>
      </c>
      <c r="F881" s="643">
        <v>-7.1313272896821002E-3</v>
      </c>
      <c r="G881" s="643">
        <v>6.0632173591061801E-2</v>
      </c>
      <c r="H881" s="643">
        <v>0.20524534174023401</v>
      </c>
      <c r="W881" s="5">
        <v>42783</v>
      </c>
      <c r="X881" s="649">
        <v>0.12276194084577403</v>
      </c>
      <c r="Y881" s="649">
        <v>3.2079399131148392E-2</v>
      </c>
      <c r="Z881" s="649"/>
    </row>
    <row r="882" spans="2:26">
      <c r="B882" s="638">
        <f t="shared" si="13"/>
        <v>2015</v>
      </c>
      <c r="C882" s="5">
        <v>42081</v>
      </c>
      <c r="D882" s="643">
        <v>7.8459654377659199E-2</v>
      </c>
      <c r="E882" s="643">
        <v>7.2051192061621402E-2</v>
      </c>
      <c r="F882" s="643">
        <v>-1.9467922767658598E-2</v>
      </c>
      <c r="G882" s="643">
        <v>5.52133681276182E-2</v>
      </c>
      <c r="H882" s="643">
        <v>0.18625629179924</v>
      </c>
      <c r="W882" s="5">
        <v>42790</v>
      </c>
      <c r="X882" s="649">
        <v>0.11529697746669794</v>
      </c>
      <c r="Y882" s="649">
        <v>3.2230775187590939E-2</v>
      </c>
      <c r="Z882" s="649"/>
    </row>
    <row r="883" spans="2:26">
      <c r="B883" s="638">
        <f t="shared" si="13"/>
        <v>2015</v>
      </c>
      <c r="C883" s="5">
        <v>42088</v>
      </c>
      <c r="D883" s="643">
        <v>7.1011871820244099E-2</v>
      </c>
      <c r="E883" s="643">
        <v>7.0735390777149604E-2</v>
      </c>
      <c r="F883" s="643">
        <v>-1.33673656412653E-2</v>
      </c>
      <c r="G883" s="643">
        <v>5.7905159115060001E-2</v>
      </c>
      <c r="H883" s="643">
        <v>0.186285056071189</v>
      </c>
      <c r="W883" s="5">
        <v>42797</v>
      </c>
      <c r="X883" s="649">
        <v>0.10750109940139629</v>
      </c>
      <c r="Y883" s="649">
        <v>2.7670128033892783E-2</v>
      </c>
      <c r="Z883" s="649"/>
    </row>
    <row r="884" spans="2:26">
      <c r="B884" s="638">
        <f t="shared" si="13"/>
        <v>2015</v>
      </c>
      <c r="C884" s="5">
        <v>42093.5</v>
      </c>
      <c r="D884" s="643">
        <v>7.5978220964353901E-2</v>
      </c>
      <c r="E884" s="643">
        <v>7.9151636764106706E-2</v>
      </c>
      <c r="F884" s="643">
        <v>-1.8373315988427699E-2</v>
      </c>
      <c r="G884" s="643">
        <v>5.38541113143172E-2</v>
      </c>
      <c r="H884" s="643">
        <v>0.19061065305434999</v>
      </c>
      <c r="W884" s="5">
        <v>42804</v>
      </c>
      <c r="X884" s="649">
        <v>0.11002709848159946</v>
      </c>
      <c r="Y884" s="649">
        <v>2.2702303259896885E-2</v>
      </c>
      <c r="Z884" s="649"/>
    </row>
    <row r="885" spans="2:26">
      <c r="B885" s="638">
        <f t="shared" si="13"/>
        <v>2015</v>
      </c>
      <c r="C885" s="5">
        <v>42096</v>
      </c>
      <c r="D885" s="643">
        <v>6.9249067578761703E-2</v>
      </c>
      <c r="E885" s="643">
        <v>6.6576389446983894E-2</v>
      </c>
      <c r="F885" s="643">
        <v>-2.03250094751437E-2</v>
      </c>
      <c r="G885" s="643">
        <v>5.96208519269463E-2</v>
      </c>
      <c r="H885" s="643">
        <v>0.17512129947754801</v>
      </c>
      <c r="W885" s="5">
        <v>42811</v>
      </c>
      <c r="X885" s="649">
        <v>0.1253117814078504</v>
      </c>
      <c r="Y885" s="649">
        <v>3.1967248028207496E-2</v>
      </c>
      <c r="Z885" s="649"/>
    </row>
    <row r="886" spans="2:26">
      <c r="B886" s="638">
        <f t="shared" si="13"/>
        <v>2015</v>
      </c>
      <c r="C886" s="5">
        <v>42102</v>
      </c>
      <c r="D886" s="643">
        <v>7.0272839906030393E-2</v>
      </c>
      <c r="E886" s="643">
        <v>4.5760274411860001E-2</v>
      </c>
      <c r="F886" s="643">
        <v>-1.8260565673359701E-2</v>
      </c>
      <c r="G886" s="643">
        <v>4.7705750552680601E-2</v>
      </c>
      <c r="H886" s="643">
        <v>0.145478299197211</v>
      </c>
      <c r="W886" s="5">
        <v>42818</v>
      </c>
      <c r="X886" s="649">
        <v>0.12156883206497741</v>
      </c>
      <c r="Y886" s="649">
        <v>3.3884075593803062E-2</v>
      </c>
      <c r="Z886" s="649"/>
    </row>
    <row r="887" spans="2:26">
      <c r="B887" s="638">
        <f t="shared" si="13"/>
        <v>2015</v>
      </c>
      <c r="C887" s="5">
        <v>42109</v>
      </c>
      <c r="D887" s="643">
        <v>6.2904660576702506E-2</v>
      </c>
      <c r="E887" s="643">
        <v>4.3142843546177E-2</v>
      </c>
      <c r="F887" s="643">
        <v>-1.4710964023775501E-2</v>
      </c>
      <c r="G887" s="643">
        <v>4.9646945614593201E-2</v>
      </c>
      <c r="H887" s="643">
        <v>0.14098348571369701</v>
      </c>
      <c r="W887" s="5">
        <v>42825</v>
      </c>
      <c r="X887" s="649">
        <v>0.20717715689536781</v>
      </c>
      <c r="Y887" s="649">
        <v>5.3673317057890801E-2</v>
      </c>
      <c r="Z887" s="649"/>
    </row>
    <row r="888" spans="2:26">
      <c r="B888" s="638">
        <f t="shared" si="13"/>
        <v>2015</v>
      </c>
      <c r="C888" s="5">
        <v>42116</v>
      </c>
      <c r="D888" s="643">
        <v>7.0484888909226606E-2</v>
      </c>
      <c r="E888" s="643">
        <v>4.8215439318642597E-2</v>
      </c>
      <c r="F888" s="643">
        <v>-1.52170240492686E-2</v>
      </c>
      <c r="G888" s="643">
        <v>6.8168142231715606E-2</v>
      </c>
      <c r="H888" s="643">
        <v>0.17165144641031599</v>
      </c>
      <c r="W888" s="5">
        <v>42832</v>
      </c>
      <c r="X888" s="649">
        <v>0.26743175102743361</v>
      </c>
      <c r="Y888" s="649">
        <v>5.2010074878837319E-2</v>
      </c>
      <c r="Z888" s="649"/>
    </row>
    <row r="889" spans="2:26">
      <c r="B889" s="638">
        <f t="shared" si="13"/>
        <v>2015</v>
      </c>
      <c r="C889" s="5">
        <v>42122.5</v>
      </c>
      <c r="D889" s="643">
        <v>6.8932962794713101E-2</v>
      </c>
      <c r="E889" s="643">
        <v>6.3277021255107202E-2</v>
      </c>
      <c r="F889" s="643">
        <v>-1.85248274649263E-2</v>
      </c>
      <c r="G889" s="643">
        <v>4.8483041227482003E-2</v>
      </c>
      <c r="H889" s="643">
        <v>0.16216819781237601</v>
      </c>
      <c r="W889" s="5">
        <v>42839</v>
      </c>
      <c r="X889" s="649">
        <v>0.25368212791196598</v>
      </c>
      <c r="Y889" s="649">
        <v>4.8519080979205723E-2</v>
      </c>
      <c r="Z889" s="649"/>
    </row>
    <row r="890" spans="2:26">
      <c r="B890" s="638">
        <f t="shared" si="13"/>
        <v>2015</v>
      </c>
      <c r="C890" s="5">
        <v>42125</v>
      </c>
      <c r="D890" s="643">
        <v>2.47682333937695E-2</v>
      </c>
      <c r="E890" s="643">
        <v>9.6296675940638204E-3</v>
      </c>
      <c r="F890" s="643">
        <v>-5.9941296472638796E-3</v>
      </c>
      <c r="G890" s="643">
        <v>1.8426370168160101E-2</v>
      </c>
      <c r="H890" s="643">
        <v>4.6830141508729599E-2</v>
      </c>
      <c r="W890" s="5">
        <v>42846</v>
      </c>
      <c r="X890" s="649">
        <v>0.23106927978429681</v>
      </c>
      <c r="Y890" s="649">
        <v>6.5352070728678852E-2</v>
      </c>
      <c r="Z890" s="649"/>
    </row>
    <row r="891" spans="2:26">
      <c r="B891" s="638">
        <f t="shared" si="13"/>
        <v>2015</v>
      </c>
      <c r="C891" s="5">
        <v>42130</v>
      </c>
      <c r="D891" s="643">
        <v>5.87461111368517E-2</v>
      </c>
      <c r="E891" s="643">
        <v>6.5062524166469599E-2</v>
      </c>
      <c r="F891" s="643">
        <v>-1.3180934807824E-2</v>
      </c>
      <c r="G891" s="643">
        <v>5.3621407076357E-2</v>
      </c>
      <c r="H891" s="643">
        <v>0.16424910757185399</v>
      </c>
      <c r="W891" s="5">
        <v>42853</v>
      </c>
      <c r="X891" s="649">
        <v>0.25761599747129077</v>
      </c>
      <c r="Y891" s="649">
        <v>6.0407926995787356E-2</v>
      </c>
      <c r="Z891" s="649"/>
    </row>
    <row r="892" spans="2:26">
      <c r="B892" s="638">
        <f t="shared" si="13"/>
        <v>2015</v>
      </c>
      <c r="C892" s="5">
        <v>42137</v>
      </c>
      <c r="D892" s="643">
        <v>6.5062359646900603E-2</v>
      </c>
      <c r="E892" s="643">
        <v>6.5245404322346504E-2</v>
      </c>
      <c r="F892" s="643">
        <v>-1.37943731617442E-2</v>
      </c>
      <c r="G892" s="643">
        <v>6.6268997589878406E-2</v>
      </c>
      <c r="H892" s="643">
        <v>0.18278238839738101</v>
      </c>
      <c r="W892" s="5">
        <v>42860</v>
      </c>
      <c r="X892" s="649">
        <v>0.17462924269792976</v>
      </c>
      <c r="Y892" s="649">
        <v>7.1345857265548263E-2</v>
      </c>
      <c r="Z892" s="649"/>
    </row>
    <row r="893" spans="2:26">
      <c r="B893" s="638">
        <f t="shared" si="13"/>
        <v>2015</v>
      </c>
      <c r="C893" s="5">
        <v>42144</v>
      </c>
      <c r="D893" s="643">
        <v>7.2043145494606095E-2</v>
      </c>
      <c r="E893" s="643">
        <v>6.7678349512999503E-2</v>
      </c>
      <c r="F893" s="643">
        <v>-1.68234627457515E-2</v>
      </c>
      <c r="G893" s="643">
        <v>5.53433783963704E-2</v>
      </c>
      <c r="H893" s="643">
        <v>0.17824141065822399</v>
      </c>
      <c r="W893" s="5">
        <v>42867</v>
      </c>
      <c r="X893" s="649">
        <v>0.16413864276555459</v>
      </c>
      <c r="Y893" s="649">
        <v>5.5082078083787157E-2</v>
      </c>
      <c r="Z893" s="649"/>
    </row>
    <row r="894" spans="2:26">
      <c r="B894" s="638">
        <f t="shared" si="13"/>
        <v>2015</v>
      </c>
      <c r="C894" s="5">
        <v>42151</v>
      </c>
      <c r="D894" s="643">
        <v>6.2459376031402399E-2</v>
      </c>
      <c r="E894" s="643">
        <v>6.41427621650381E-2</v>
      </c>
      <c r="F894" s="643">
        <v>-2.0905024012340699E-2</v>
      </c>
      <c r="G894" s="643">
        <v>5.7517251020755299E-2</v>
      </c>
      <c r="H894" s="643">
        <v>0.16321436520485499</v>
      </c>
      <c r="W894" s="5">
        <v>42874</v>
      </c>
      <c r="X894" s="649">
        <v>0.18213369360924139</v>
      </c>
      <c r="Y894" s="649">
        <v>5.3326141605360797E-2</v>
      </c>
      <c r="Z894" s="649"/>
    </row>
    <row r="895" spans="2:26">
      <c r="B895" s="638">
        <f t="shared" si="13"/>
        <v>2015</v>
      </c>
      <c r="C895" s="5">
        <v>42158</v>
      </c>
      <c r="D895" s="643">
        <v>7.1685137864946194E-2</v>
      </c>
      <c r="E895" s="643">
        <v>5.3808457812540601E-2</v>
      </c>
      <c r="F895" s="643">
        <v>-1.8083630972354998E-2</v>
      </c>
      <c r="G895" s="643">
        <v>6.34326535687042E-2</v>
      </c>
      <c r="H895" s="643">
        <v>0.17084261827383601</v>
      </c>
      <c r="W895" s="5">
        <v>42881</v>
      </c>
      <c r="X895" s="649">
        <v>0.12820883994451854</v>
      </c>
      <c r="Y895" s="649">
        <v>4.3406861615212296E-2</v>
      </c>
      <c r="Z895" s="649"/>
    </row>
    <row r="896" spans="2:26">
      <c r="B896" s="638">
        <f t="shared" si="13"/>
        <v>2015</v>
      </c>
      <c r="C896" s="5">
        <v>42165</v>
      </c>
      <c r="D896" s="643">
        <v>4.65016299519357E-2</v>
      </c>
      <c r="E896" s="643">
        <v>4.5220447292343098E-2</v>
      </c>
      <c r="F896" s="643">
        <v>-8.6119456695551103E-3</v>
      </c>
      <c r="G896" s="643">
        <v>4.1143895506702402E-2</v>
      </c>
      <c r="H896" s="643">
        <v>0.12425402708142599</v>
      </c>
      <c r="W896" s="5">
        <v>42888</v>
      </c>
      <c r="X896" s="649">
        <v>0.1443840059870638</v>
      </c>
      <c r="Y896" s="649">
        <v>5.3893098407846132E-2</v>
      </c>
      <c r="Z896" s="649"/>
    </row>
    <row r="897" spans="2:26">
      <c r="B897" s="638">
        <f t="shared" si="13"/>
        <v>2015</v>
      </c>
      <c r="C897" s="5">
        <v>42172</v>
      </c>
      <c r="D897" s="643">
        <v>4.56878787433481E-2</v>
      </c>
      <c r="E897" s="643">
        <v>5.0758428228786401E-2</v>
      </c>
      <c r="F897" s="643">
        <v>-1.2062510354975801E-2</v>
      </c>
      <c r="G897" s="643">
        <v>6.3059887268031606E-2</v>
      </c>
      <c r="H897" s="643">
        <v>0.14744368388519</v>
      </c>
      <c r="W897" s="5">
        <v>42895</v>
      </c>
      <c r="X897" s="649">
        <v>0.11743022154885199</v>
      </c>
      <c r="Y897" s="649">
        <v>5.2153484633852498E-2</v>
      </c>
      <c r="Z897" s="649"/>
    </row>
    <row r="898" spans="2:26">
      <c r="B898" s="638">
        <f t="shared" si="13"/>
        <v>2015</v>
      </c>
      <c r="C898" s="5">
        <v>42179</v>
      </c>
      <c r="D898" s="643">
        <v>4.7846381055231799E-2</v>
      </c>
      <c r="E898" s="643">
        <v>3.91092184868264E-2</v>
      </c>
      <c r="F898" s="643">
        <v>-7.7729251024849797E-3</v>
      </c>
      <c r="G898" s="643">
        <v>3.77219678648524E-2</v>
      </c>
      <c r="H898" s="643">
        <v>0.116904642304426</v>
      </c>
      <c r="W898" s="5">
        <v>42902</v>
      </c>
      <c r="X898" s="649">
        <v>9.1822413591732058E-2</v>
      </c>
      <c r="Y898" s="649">
        <v>3.2141298766589083E-2</v>
      </c>
      <c r="Z898" s="649"/>
    </row>
    <row r="899" spans="2:26">
      <c r="B899" s="638">
        <f t="shared" si="13"/>
        <v>2015</v>
      </c>
      <c r="C899" s="5">
        <v>42184.5</v>
      </c>
      <c r="D899" s="643">
        <v>6.3479980425532004E-2</v>
      </c>
      <c r="E899" s="643">
        <v>5.7518213826767799E-2</v>
      </c>
      <c r="F899" s="643">
        <v>-9.8641756205746899E-3</v>
      </c>
      <c r="G899" s="643">
        <v>5.8166716695275199E-2</v>
      </c>
      <c r="H899" s="643">
        <v>0.16930073532699999</v>
      </c>
      <c r="W899" s="5">
        <v>42909</v>
      </c>
      <c r="X899" s="649">
        <v>7.2639027330411943E-2</v>
      </c>
      <c r="Y899" s="649">
        <v>4.5461543247856284E-2</v>
      </c>
      <c r="Z899" s="649"/>
    </row>
    <row r="900" spans="2:26">
      <c r="B900" s="638">
        <f t="shared" si="13"/>
        <v>2015</v>
      </c>
      <c r="C900" s="5">
        <v>42187</v>
      </c>
      <c r="D900" s="643">
        <v>4.8804193400865101E-2</v>
      </c>
      <c r="E900" s="643">
        <v>5.9982302890314101E-2</v>
      </c>
      <c r="F900" s="643">
        <v>-8.2431095935274496E-3</v>
      </c>
      <c r="G900" s="643">
        <v>6.7885351215180897E-2</v>
      </c>
      <c r="H900" s="643">
        <v>0.168428737912833</v>
      </c>
      <c r="W900" s="5">
        <v>42916</v>
      </c>
      <c r="X900" s="649">
        <v>7.3173193286564242E-2</v>
      </c>
      <c r="Y900" s="649">
        <v>5.6503298764487321E-2</v>
      </c>
      <c r="Z900" s="649"/>
    </row>
    <row r="901" spans="2:26">
      <c r="B901" s="638">
        <f t="shared" si="13"/>
        <v>2015</v>
      </c>
      <c r="C901" s="5">
        <v>42193</v>
      </c>
      <c r="D901" s="643">
        <v>6.5655632564564304E-2</v>
      </c>
      <c r="E901" s="643">
        <v>6.6349615928177105E-2</v>
      </c>
      <c r="F901" s="643">
        <v>-1.3227800464572901E-2</v>
      </c>
      <c r="G901" s="643">
        <v>5.9753250738957799E-2</v>
      </c>
      <c r="H901" s="643">
        <v>0.17853069876712599</v>
      </c>
      <c r="W901" s="5">
        <v>42923</v>
      </c>
      <c r="X901" s="649">
        <v>6.3845252276019684E-2</v>
      </c>
      <c r="Y901" s="649">
        <v>6.4110135738372417E-2</v>
      </c>
      <c r="Z901" s="649"/>
    </row>
    <row r="902" spans="2:26">
      <c r="B902" s="638">
        <f t="shared" ref="B902:B965" si="14">YEAR(C902)</f>
        <v>2015</v>
      </c>
      <c r="C902" s="5">
        <v>42200</v>
      </c>
      <c r="D902" s="643">
        <v>6.9134804670135705E-2</v>
      </c>
      <c r="E902" s="643">
        <v>6.4313656827976795E-2</v>
      </c>
      <c r="F902" s="643">
        <v>-1.35929309008093E-2</v>
      </c>
      <c r="G902" s="643">
        <v>6.9416423010407999E-2</v>
      </c>
      <c r="H902" s="643">
        <v>0.18927195360771101</v>
      </c>
      <c r="W902" s="5">
        <v>42930</v>
      </c>
      <c r="X902" s="649">
        <v>5.5212888711463147E-2</v>
      </c>
      <c r="Y902" s="649">
        <v>3.5046050709603281E-2</v>
      </c>
      <c r="Z902" s="649"/>
    </row>
    <row r="903" spans="2:26">
      <c r="B903" s="638">
        <f t="shared" si="14"/>
        <v>2015</v>
      </c>
      <c r="C903" s="5">
        <v>42207</v>
      </c>
      <c r="D903" s="643">
        <v>5.8045947975520498E-2</v>
      </c>
      <c r="E903" s="643">
        <v>6.1851748693435599E-2</v>
      </c>
      <c r="F903" s="643">
        <v>-8.6064500895760097E-3</v>
      </c>
      <c r="G903" s="643">
        <v>6.6834931956504806E-2</v>
      </c>
      <c r="H903" s="643">
        <v>0.178126178535885</v>
      </c>
      <c r="W903" s="5">
        <v>42937</v>
      </c>
      <c r="X903" s="649">
        <v>6.7191877108113668E-2</v>
      </c>
      <c r="Y903" s="649">
        <v>5.971906323546812E-2</v>
      </c>
      <c r="Z903" s="649"/>
    </row>
    <row r="904" spans="2:26">
      <c r="B904" s="638">
        <f t="shared" si="14"/>
        <v>2015</v>
      </c>
      <c r="C904" s="5">
        <v>42214</v>
      </c>
      <c r="D904" s="643">
        <v>6.7267287522881497E-2</v>
      </c>
      <c r="E904" s="643">
        <v>5.89455296480563E-2</v>
      </c>
      <c r="F904" s="643">
        <v>-1.5150744663539901E-2</v>
      </c>
      <c r="G904" s="643">
        <v>5.8555931573837802E-2</v>
      </c>
      <c r="H904" s="643">
        <v>0.16961800408123601</v>
      </c>
      <c r="W904" s="5">
        <v>42944</v>
      </c>
      <c r="X904" s="649">
        <v>5.4530820670471526E-2</v>
      </c>
      <c r="Y904" s="649">
        <v>5.2287584414394982E-2</v>
      </c>
      <c r="Z904" s="649"/>
    </row>
    <row r="905" spans="2:26">
      <c r="B905" s="638">
        <f t="shared" si="14"/>
        <v>2015</v>
      </c>
      <c r="C905" s="5">
        <v>42221</v>
      </c>
      <c r="D905" s="643">
        <v>5.0521133705737901E-2</v>
      </c>
      <c r="E905" s="643">
        <v>4.97262957545326E-2</v>
      </c>
      <c r="F905" s="643">
        <v>-1.5000138855715399E-2</v>
      </c>
      <c r="G905" s="643">
        <v>4.35753482406806E-2</v>
      </c>
      <c r="H905" s="643">
        <v>0.12882263884523601</v>
      </c>
      <c r="W905" s="5">
        <v>42951</v>
      </c>
      <c r="X905" s="649">
        <v>4.94400863638782E-2</v>
      </c>
      <c r="Y905" s="649">
        <v>3.8077627764916785E-2</v>
      </c>
      <c r="Z905" s="649"/>
    </row>
    <row r="906" spans="2:26">
      <c r="B906" s="638">
        <f t="shared" si="14"/>
        <v>2015</v>
      </c>
      <c r="C906" s="5">
        <v>42228</v>
      </c>
      <c r="D906" s="643">
        <v>5.0184232766054999E-2</v>
      </c>
      <c r="E906" s="643">
        <v>4.7054189136435103E-2</v>
      </c>
      <c r="F906" s="643">
        <v>-1.15525894526953E-2</v>
      </c>
      <c r="G906" s="643">
        <v>4.99813306974521E-2</v>
      </c>
      <c r="H906" s="643">
        <v>0.135667163147247</v>
      </c>
      <c r="W906" s="5">
        <v>42958</v>
      </c>
      <c r="X906" s="649">
        <v>3.0597639360326202E-2</v>
      </c>
      <c r="Y906" s="649">
        <v>4.2067040385316098E-2</v>
      </c>
      <c r="Z906" s="649"/>
    </row>
    <row r="907" spans="2:26">
      <c r="B907" s="638">
        <f t="shared" si="14"/>
        <v>2015</v>
      </c>
      <c r="C907" s="5">
        <v>42235</v>
      </c>
      <c r="D907" s="643">
        <v>5.2109943890401703E-2</v>
      </c>
      <c r="E907" s="643">
        <v>3.8569981311843103E-2</v>
      </c>
      <c r="F907" s="643">
        <v>-1.35489560297513E-2</v>
      </c>
      <c r="G907" s="643">
        <v>4.2946908270423897E-2</v>
      </c>
      <c r="H907" s="643">
        <v>0.12007787744291699</v>
      </c>
      <c r="W907" s="5">
        <v>42965</v>
      </c>
      <c r="X907" s="649">
        <v>3.4425413046510082E-2</v>
      </c>
      <c r="Y907" s="649">
        <v>5.6453766420884677E-2</v>
      </c>
      <c r="Z907" s="649"/>
    </row>
    <row r="908" spans="2:26">
      <c r="B908" s="638">
        <f t="shared" si="14"/>
        <v>2015</v>
      </c>
      <c r="C908" s="5">
        <v>42242</v>
      </c>
      <c r="D908" s="643">
        <v>5.6558534463634999E-2</v>
      </c>
      <c r="E908" s="643">
        <v>6.4323562218447997E-2</v>
      </c>
      <c r="F908" s="643">
        <v>-1.2039602913302999E-2</v>
      </c>
      <c r="G908" s="643">
        <v>6.5264626773023096E-2</v>
      </c>
      <c r="H908" s="643">
        <v>0.174107120541803</v>
      </c>
      <c r="W908" s="5">
        <v>42972</v>
      </c>
      <c r="X908" s="649">
        <v>4.5030389210631697E-2</v>
      </c>
      <c r="Y908" s="649">
        <v>7.5873312034416801E-2</v>
      </c>
      <c r="Z908" s="649"/>
    </row>
    <row r="909" spans="2:26">
      <c r="B909" s="638">
        <f t="shared" si="14"/>
        <v>2015</v>
      </c>
      <c r="C909" s="5">
        <v>42247</v>
      </c>
      <c r="D909" s="643">
        <v>5.79918829606417E-2</v>
      </c>
      <c r="E909" s="643">
        <v>6.6867018536007503E-2</v>
      </c>
      <c r="F909" s="643">
        <v>-7.2007486790825297E-3</v>
      </c>
      <c r="G909" s="643">
        <v>6.8758452190828698E-2</v>
      </c>
      <c r="H909" s="643">
        <v>0.18641660500839499</v>
      </c>
      <c r="W909" s="5">
        <v>42979</v>
      </c>
      <c r="X909" s="649">
        <v>6.30952645709211E-2</v>
      </c>
      <c r="Y909" s="649">
        <v>7.7321812624432093E-2</v>
      </c>
      <c r="Z909" s="649"/>
    </row>
    <row r="910" spans="2:26">
      <c r="B910" s="638">
        <f t="shared" si="14"/>
        <v>2015</v>
      </c>
      <c r="C910" s="5">
        <v>42249.5</v>
      </c>
      <c r="D910" s="643">
        <v>6.6890869150116605E-2</v>
      </c>
      <c r="E910" s="643">
        <v>8.1387005770929E-2</v>
      </c>
      <c r="F910" s="643">
        <v>-9.03201247374197E-3</v>
      </c>
      <c r="G910" s="643">
        <v>7.8565324171499307E-2</v>
      </c>
      <c r="H910" s="643">
        <v>0.217811186618803</v>
      </c>
      <c r="W910" s="5">
        <v>42986</v>
      </c>
      <c r="X910" s="649">
        <v>5.1279742844501375E-2</v>
      </c>
      <c r="Y910" s="649">
        <v>8.6549512821290323E-2</v>
      </c>
      <c r="Z910" s="649"/>
    </row>
    <row r="911" spans="2:26">
      <c r="B911" s="638">
        <f t="shared" si="14"/>
        <v>2015</v>
      </c>
      <c r="C911" s="5">
        <v>42256</v>
      </c>
      <c r="D911" s="643">
        <v>4.3397426722431097E-2</v>
      </c>
      <c r="E911" s="643">
        <v>6.5813127966417806E-2</v>
      </c>
      <c r="F911" s="643">
        <v>-9.9331119472060303E-3</v>
      </c>
      <c r="G911" s="643">
        <v>4.6692970972393999E-2</v>
      </c>
      <c r="H911" s="643">
        <v>0.14597041371403699</v>
      </c>
      <c r="W911" s="5">
        <v>42993</v>
      </c>
      <c r="X911" s="649">
        <v>5.2599190473726423E-2</v>
      </c>
      <c r="Y911" s="649">
        <v>8.9230319954775872E-2</v>
      </c>
      <c r="Z911" s="649"/>
    </row>
    <row r="912" spans="2:26">
      <c r="B912" s="638">
        <f t="shared" si="14"/>
        <v>2015</v>
      </c>
      <c r="C912" s="5">
        <v>42263</v>
      </c>
      <c r="D912" s="643">
        <v>3.95419323857941E-2</v>
      </c>
      <c r="E912" s="643">
        <v>6.4276961900301105E-2</v>
      </c>
      <c r="F912" s="643">
        <v>-1.1197857959908099E-2</v>
      </c>
      <c r="G912" s="643">
        <v>6.0410111089365497E-2</v>
      </c>
      <c r="H912" s="643">
        <v>0.15303114741555299</v>
      </c>
      <c r="W912" s="5">
        <v>43000</v>
      </c>
      <c r="X912" s="649">
        <v>3.9131136494973955E-2</v>
      </c>
      <c r="Y912" s="649">
        <v>6.2503725651356937E-2</v>
      </c>
      <c r="Z912" s="649"/>
    </row>
    <row r="913" spans="2:26">
      <c r="B913" s="638">
        <f t="shared" si="14"/>
        <v>2015</v>
      </c>
      <c r="C913" s="5">
        <v>42270</v>
      </c>
      <c r="D913" s="643">
        <v>5.274970634909E-2</v>
      </c>
      <c r="E913" s="643">
        <v>7.5001088085155904E-2</v>
      </c>
      <c r="F913" s="643">
        <v>-1.1683648561246001E-2</v>
      </c>
      <c r="G913" s="643">
        <v>7.4070087512408303E-2</v>
      </c>
      <c r="H913" s="643">
        <v>0.190137233385408</v>
      </c>
      <c r="W913" s="5">
        <v>43007</v>
      </c>
      <c r="X913" s="649">
        <v>5.1451584867545398E-2</v>
      </c>
      <c r="Y913" s="649">
        <v>6.5518978265343017E-2</v>
      </c>
      <c r="Z913" s="649"/>
    </row>
    <row r="914" spans="2:26">
      <c r="B914" s="638">
        <f t="shared" si="14"/>
        <v>2015</v>
      </c>
      <c r="C914" s="5">
        <v>42276</v>
      </c>
      <c r="D914" s="643">
        <v>3.5174961864502301E-2</v>
      </c>
      <c r="E914" s="643">
        <v>6.5224855568533593E-2</v>
      </c>
      <c r="F914" s="643">
        <v>-1.3926223724095301E-2</v>
      </c>
      <c r="G914" s="643">
        <v>6.0685887788325003E-2</v>
      </c>
      <c r="H914" s="643">
        <v>0.14715948149726599</v>
      </c>
      <c r="W914" s="5">
        <v>43014</v>
      </c>
      <c r="X914" s="649">
        <v>4.0732707130998635E-2</v>
      </c>
      <c r="Y914" s="649">
        <v>6.7130577041557934E-2</v>
      </c>
      <c r="Z914" s="649"/>
    </row>
    <row r="915" spans="2:26">
      <c r="B915" s="638">
        <f t="shared" si="14"/>
        <v>2015</v>
      </c>
      <c r="C915" s="5">
        <v>42278.5</v>
      </c>
      <c r="D915" s="643">
        <v>2.76447502240375E-2</v>
      </c>
      <c r="E915" s="643">
        <v>6.1674882143418701E-2</v>
      </c>
      <c r="F915" s="643">
        <v>-7.9736770666105402E-3</v>
      </c>
      <c r="G915" s="643">
        <v>5.3646209969612897E-2</v>
      </c>
      <c r="H915" s="643">
        <v>0.13499216527045901</v>
      </c>
      <c r="W915" s="5">
        <v>43021</v>
      </c>
      <c r="X915" s="649">
        <v>4.1206433534187396E-2</v>
      </c>
      <c r="Y915" s="649">
        <v>5.7305074396277765E-2</v>
      </c>
      <c r="Z915" s="649"/>
    </row>
    <row r="916" spans="2:26">
      <c r="B916" s="638">
        <f t="shared" si="14"/>
        <v>2015</v>
      </c>
      <c r="C916" s="5">
        <v>42284</v>
      </c>
      <c r="D916" s="643">
        <v>2.5327037873150798E-2</v>
      </c>
      <c r="E916" s="643">
        <v>4.3583498028117902E-2</v>
      </c>
      <c r="F916" s="643">
        <v>-4.6528979684947302E-3</v>
      </c>
      <c r="G916" s="643">
        <v>4.8703593531033602E-2</v>
      </c>
      <c r="H916" s="643">
        <v>0.112961231463808</v>
      </c>
      <c r="W916" s="5">
        <v>43028</v>
      </c>
      <c r="X916" s="649">
        <v>4.4135564344051734E-2</v>
      </c>
      <c r="Y916" s="649">
        <v>6.4781522398383432E-2</v>
      </c>
      <c r="Z916" s="649"/>
    </row>
    <row r="917" spans="2:26">
      <c r="B917" s="638">
        <f t="shared" si="14"/>
        <v>2015</v>
      </c>
      <c r="C917" s="5">
        <v>42291</v>
      </c>
      <c r="D917" s="643">
        <v>2.17356888417575E-2</v>
      </c>
      <c r="E917" s="643">
        <v>3.6997488212228799E-2</v>
      </c>
      <c r="F917" s="643">
        <v>3.6260037954599098E-3</v>
      </c>
      <c r="G917" s="643">
        <v>4.27087501896498E-2</v>
      </c>
      <c r="H917" s="643">
        <v>0.10506793103909599</v>
      </c>
      <c r="W917" s="5">
        <v>43035</v>
      </c>
      <c r="X917" s="649">
        <v>6.4128690172368247E-2</v>
      </c>
      <c r="Y917" s="649">
        <v>7.0886706460846508E-2</v>
      </c>
      <c r="Z917" s="649"/>
    </row>
    <row r="918" spans="2:26">
      <c r="B918" s="638">
        <f t="shared" si="14"/>
        <v>2015</v>
      </c>
      <c r="C918" s="5">
        <v>42298</v>
      </c>
      <c r="D918" s="643">
        <v>2.4492187485345498E-2</v>
      </c>
      <c r="E918" s="643">
        <v>2.9434024466732302E-2</v>
      </c>
      <c r="F918" s="643">
        <v>3.5574987175017499E-3</v>
      </c>
      <c r="G918" s="643">
        <v>3.1396259687218001E-2</v>
      </c>
      <c r="H918" s="643">
        <v>8.8879970356797497E-2</v>
      </c>
      <c r="W918" s="5">
        <v>43042</v>
      </c>
      <c r="X918" s="649">
        <v>5.050386868448712E-2</v>
      </c>
      <c r="Y918" s="649">
        <v>7.8100502364294611E-2</v>
      </c>
      <c r="Z918" s="649"/>
    </row>
    <row r="919" spans="2:26">
      <c r="B919" s="638">
        <f t="shared" si="14"/>
        <v>2015</v>
      </c>
      <c r="C919" s="5">
        <v>42305</v>
      </c>
      <c r="D919" s="643">
        <v>2.6359704473484999E-2</v>
      </c>
      <c r="E919" s="643">
        <v>3.0682955608555999E-2</v>
      </c>
      <c r="F919" s="643">
        <v>4.6588326026943101E-4</v>
      </c>
      <c r="G919" s="643">
        <v>4.3674837471354998E-2</v>
      </c>
      <c r="H919" s="643">
        <v>0.101183380813665</v>
      </c>
      <c r="W919" s="5">
        <v>43049</v>
      </c>
      <c r="X919" s="649">
        <v>5.3641915219258499E-2</v>
      </c>
      <c r="Y919" s="649">
        <v>8.5545602206181723E-2</v>
      </c>
      <c r="Z919" s="649"/>
    </row>
    <row r="920" spans="2:26">
      <c r="B920" s="638">
        <f t="shared" si="14"/>
        <v>2015</v>
      </c>
      <c r="C920" s="5">
        <v>42312</v>
      </c>
      <c r="D920" s="643">
        <v>3.2473625947492299E-2</v>
      </c>
      <c r="E920" s="643">
        <v>2.59338327427408E-2</v>
      </c>
      <c r="F920" s="643">
        <v>-4.13015770822332E-3</v>
      </c>
      <c r="G920" s="643">
        <v>3.5405247628438302E-2</v>
      </c>
      <c r="H920" s="643">
        <v>8.9682548610448096E-2</v>
      </c>
      <c r="W920" s="5">
        <v>43056</v>
      </c>
      <c r="X920" s="649">
        <v>3.8499294126832562E-2</v>
      </c>
      <c r="Y920" s="649">
        <v>9.6044239494485664E-2</v>
      </c>
      <c r="Z920" s="649"/>
    </row>
    <row r="921" spans="2:26">
      <c r="B921" s="638">
        <f t="shared" si="14"/>
        <v>2015</v>
      </c>
      <c r="C921" s="5">
        <v>42319</v>
      </c>
      <c r="D921" s="643">
        <v>2.08316539151077E-2</v>
      </c>
      <c r="E921" s="643">
        <v>2.0522962169751899E-2</v>
      </c>
      <c r="F921" s="643">
        <v>-4.25804072379494E-3</v>
      </c>
      <c r="G921" s="643">
        <v>3.6082828970217799E-2</v>
      </c>
      <c r="H921" s="643">
        <v>7.3179404331282505E-2</v>
      </c>
      <c r="W921" s="5">
        <v>43063</v>
      </c>
      <c r="X921" s="649">
        <v>4.8366384233300266E-2</v>
      </c>
      <c r="Y921" s="649">
        <v>0.11151591478884686</v>
      </c>
      <c r="Z921" s="649"/>
    </row>
    <row r="922" spans="2:26">
      <c r="B922" s="638">
        <f t="shared" si="14"/>
        <v>2015</v>
      </c>
      <c r="C922" s="5">
        <v>42326</v>
      </c>
      <c r="D922" s="643">
        <v>3.9416494487741698E-2</v>
      </c>
      <c r="E922" s="643">
        <v>1.6781896019420098E-2</v>
      </c>
      <c r="F922" s="643">
        <v>-4.0574758742153499E-3</v>
      </c>
      <c r="G922" s="643">
        <v>2.8313362664279799E-2</v>
      </c>
      <c r="H922" s="643">
        <v>8.0454277297226304E-2</v>
      </c>
      <c r="W922" s="5">
        <v>43070</v>
      </c>
      <c r="X922" s="649">
        <v>5.0721002403624219E-2</v>
      </c>
      <c r="Y922" s="649">
        <v>0.11516503340893236</v>
      </c>
      <c r="Z922" s="649"/>
    </row>
    <row r="923" spans="2:26">
      <c r="B923" s="638">
        <f t="shared" si="14"/>
        <v>2015</v>
      </c>
      <c r="C923" s="5">
        <v>42333</v>
      </c>
      <c r="D923" s="643">
        <v>1.19386537089754E-2</v>
      </c>
      <c r="E923" s="643">
        <v>1.51955267565454E-2</v>
      </c>
      <c r="F923" s="643">
        <v>-1.2557688036259599E-4</v>
      </c>
      <c r="G923" s="643">
        <v>2.9599214606370699E-2</v>
      </c>
      <c r="H923" s="643">
        <v>5.6607818191528998E-2</v>
      </c>
      <c r="W923" s="5">
        <v>43077</v>
      </c>
      <c r="X923" s="649">
        <v>5.6718874514597215E-2</v>
      </c>
      <c r="Y923" s="649">
        <v>7.4634649568426512E-2</v>
      </c>
      <c r="Z923" s="649"/>
    </row>
    <row r="924" spans="2:26">
      <c r="B924" s="638">
        <f t="shared" si="14"/>
        <v>2015</v>
      </c>
      <c r="C924" s="5">
        <v>42338</v>
      </c>
      <c r="D924" s="643">
        <v>2.4938952532791998E-2</v>
      </c>
      <c r="E924" s="643">
        <v>2.26808120612009E-2</v>
      </c>
      <c r="F924" s="643">
        <v>4.6968611739152703E-3</v>
      </c>
      <c r="G924" s="643">
        <v>1.55726052617026E-2</v>
      </c>
      <c r="H924" s="643">
        <v>6.7889231029610697E-2</v>
      </c>
      <c r="W924" s="5">
        <v>43084</v>
      </c>
      <c r="X924" s="649">
        <v>5.815559242379896E-2</v>
      </c>
      <c r="Y924" s="649">
        <v>8.0618919082640586E-2</v>
      </c>
      <c r="Z924" s="649"/>
    </row>
    <row r="925" spans="2:26">
      <c r="B925" s="638">
        <f t="shared" si="14"/>
        <v>2015</v>
      </c>
      <c r="C925" s="5">
        <v>42340.5</v>
      </c>
      <c r="D925" s="643">
        <v>4.6278519253705602E-2</v>
      </c>
      <c r="E925" s="643">
        <v>2.11904093450004E-2</v>
      </c>
      <c r="F925" s="643">
        <v>-5.3212469370495204E-3</v>
      </c>
      <c r="G925" s="643">
        <v>4.6612747279251097E-2</v>
      </c>
      <c r="H925" s="643">
        <v>0.108760428940908</v>
      </c>
      <c r="W925" s="5">
        <v>43091</v>
      </c>
      <c r="X925" s="649">
        <v>5.1854970354006415E-2</v>
      </c>
      <c r="Y925" s="649">
        <v>5.8165291963478041E-2</v>
      </c>
      <c r="Z925" s="649"/>
    </row>
    <row r="926" spans="2:26">
      <c r="B926" s="638">
        <f t="shared" si="14"/>
        <v>2015</v>
      </c>
      <c r="C926" s="5">
        <v>42347</v>
      </c>
      <c r="D926" s="643">
        <v>4.1736200803736301E-2</v>
      </c>
      <c r="E926" s="643">
        <v>3.1218140547509401E-2</v>
      </c>
      <c r="F926" s="643">
        <v>-7.4679850818471496E-3</v>
      </c>
      <c r="G926" s="643">
        <v>4.1351911582942699E-2</v>
      </c>
      <c r="H926" s="643">
        <v>0.106838267852341</v>
      </c>
      <c r="W926" s="5">
        <v>43098</v>
      </c>
      <c r="X926" s="649">
        <v>5.2317003045736818E-2</v>
      </c>
      <c r="Y926" s="649">
        <v>6.736195611201784E-2</v>
      </c>
      <c r="Z926" s="649"/>
    </row>
    <row r="927" spans="2:26">
      <c r="B927" s="638">
        <f t="shared" si="14"/>
        <v>2015</v>
      </c>
      <c r="C927" s="5">
        <v>42354</v>
      </c>
      <c r="D927" s="643">
        <v>3.49293366946807E-2</v>
      </c>
      <c r="E927" s="643">
        <v>2.7043365853970502E-2</v>
      </c>
      <c r="F927" s="643">
        <v>-4.2889901319176698E-3</v>
      </c>
      <c r="G927" s="643">
        <v>5.1925597093265899E-2</v>
      </c>
      <c r="H927" s="643">
        <v>0.109609309509999</v>
      </c>
      <c r="W927" s="5">
        <v>43105</v>
      </c>
      <c r="X927" s="649">
        <v>5.6285866539367978E-2</v>
      </c>
      <c r="Y927" s="649">
        <v>5.8265998604958305E-2</v>
      </c>
      <c r="Z927" s="649"/>
    </row>
    <row r="928" spans="2:26">
      <c r="B928" s="638">
        <f t="shared" si="14"/>
        <v>2015</v>
      </c>
      <c r="C928" s="5">
        <v>42361</v>
      </c>
      <c r="D928" s="643">
        <v>3.4083060338908899E-2</v>
      </c>
      <c r="E928" s="643">
        <v>2.1469360629357798E-2</v>
      </c>
      <c r="F928" s="643">
        <v>-1.39427597360763E-3</v>
      </c>
      <c r="G928" s="643">
        <v>4.4336346791983498E-2</v>
      </c>
      <c r="H928" s="643">
        <v>9.8494491786642699E-2</v>
      </c>
      <c r="W928" s="5">
        <v>43112</v>
      </c>
      <c r="X928" s="649">
        <v>6.7882460650517812E-2</v>
      </c>
      <c r="Y928" s="649">
        <v>7.7106567139664337E-2</v>
      </c>
      <c r="Z928" s="649"/>
    </row>
    <row r="929" spans="2:26">
      <c r="B929" s="638">
        <f t="shared" si="14"/>
        <v>2015</v>
      </c>
      <c r="C929" s="5">
        <v>42367.5</v>
      </c>
      <c r="D929" s="643">
        <v>2.70467507232337E-2</v>
      </c>
      <c r="E929" s="643">
        <v>2.6060351377912901E-2</v>
      </c>
      <c r="F929" s="643">
        <v>1.07973640499167E-2</v>
      </c>
      <c r="G929" s="643">
        <v>4.3701196860792699E-2</v>
      </c>
      <c r="H929" s="643">
        <v>0.10760566301185601</v>
      </c>
      <c r="W929" s="5">
        <v>43119</v>
      </c>
      <c r="X929" s="649">
        <v>5.2318302642086346E-2</v>
      </c>
      <c r="Y929" s="649">
        <v>7.9143314857808386E-2</v>
      </c>
      <c r="Z929" s="649"/>
    </row>
    <row r="930" spans="2:26">
      <c r="B930" s="638">
        <f t="shared" si="14"/>
        <v>2016</v>
      </c>
      <c r="C930" s="5">
        <v>42370</v>
      </c>
      <c r="D930" s="643">
        <v>5.2276179662692997E-2</v>
      </c>
      <c r="E930" s="643">
        <v>5.4207454269296204E-3</v>
      </c>
      <c r="F930" s="643">
        <v>2.6000637429454401E-3</v>
      </c>
      <c r="G930" s="643">
        <v>3.3789754651688701E-2</v>
      </c>
      <c r="H930" s="643">
        <v>9.4086743484256802E-2</v>
      </c>
      <c r="W930" s="5">
        <v>43126</v>
      </c>
      <c r="X930" s="649">
        <v>4.2045095133601079E-2</v>
      </c>
      <c r="Y930" s="649">
        <v>6.1127957470658578E-2</v>
      </c>
      <c r="Z930" s="649"/>
    </row>
    <row r="931" spans="2:26">
      <c r="B931" s="638">
        <f t="shared" si="14"/>
        <v>2016</v>
      </c>
      <c r="C931" s="5">
        <v>42375</v>
      </c>
      <c r="D931" s="643">
        <v>3.2208532514563799E-2</v>
      </c>
      <c r="E931" s="643">
        <v>2.0693808964652598E-2</v>
      </c>
      <c r="F931" s="643">
        <v>8.5066967967207096E-3</v>
      </c>
      <c r="G931" s="643">
        <v>2.7795362076023199E-2</v>
      </c>
      <c r="H931" s="643">
        <v>8.9204400351960395E-2</v>
      </c>
      <c r="W931" s="5">
        <v>43133</v>
      </c>
      <c r="X931" s="649">
        <v>4.0925222816453763E-2</v>
      </c>
      <c r="Y931" s="649">
        <v>6.1023608939007365E-2</v>
      </c>
      <c r="Z931" s="649"/>
    </row>
    <row r="932" spans="2:26">
      <c r="B932" s="638">
        <f t="shared" si="14"/>
        <v>2016</v>
      </c>
      <c r="C932" s="5">
        <v>42382</v>
      </c>
      <c r="D932" s="643">
        <v>2.54184232809355E-2</v>
      </c>
      <c r="E932" s="643">
        <v>1.06413371174226E-2</v>
      </c>
      <c r="F932" s="643">
        <v>1.08743679059539E-2</v>
      </c>
      <c r="G932" s="643">
        <v>3.3263660685369498E-2</v>
      </c>
      <c r="H932" s="643">
        <v>8.0197788989681398E-2</v>
      </c>
      <c r="W932" s="5">
        <v>43140</v>
      </c>
      <c r="X932" s="649">
        <v>5.9446783421192514E-2</v>
      </c>
      <c r="Y932" s="649">
        <v>5.3765902477459403E-2</v>
      </c>
      <c r="Z932" s="649"/>
    </row>
    <row r="933" spans="2:26">
      <c r="B933" s="638">
        <f t="shared" si="14"/>
        <v>2016</v>
      </c>
      <c r="C933" s="5">
        <v>42389</v>
      </c>
      <c r="D933" s="643">
        <v>2.6021652183574901E-2</v>
      </c>
      <c r="E933" s="643">
        <v>2.0856934780412902E-3</v>
      </c>
      <c r="F933" s="643">
        <v>2.1343405597629001E-2</v>
      </c>
      <c r="G933" s="643">
        <v>4.2200074014861103E-2</v>
      </c>
      <c r="H933" s="643">
        <v>9.1650825274106298E-2</v>
      </c>
      <c r="W933" s="5">
        <v>43147</v>
      </c>
      <c r="X933" s="649">
        <v>4.7399260990183698E-2</v>
      </c>
      <c r="Y933" s="649">
        <v>5.8637836997883677E-2</v>
      </c>
      <c r="Z933" s="649"/>
    </row>
    <row r="934" spans="2:26">
      <c r="B934" s="638">
        <f t="shared" si="14"/>
        <v>2016</v>
      </c>
      <c r="C934" s="5">
        <v>42396</v>
      </c>
      <c r="D934" s="643">
        <v>3.5114720129433598E-2</v>
      </c>
      <c r="E934" s="643">
        <v>-1.3885211751147801E-3</v>
      </c>
      <c r="F934" s="643">
        <v>1.15840478952128E-2</v>
      </c>
      <c r="G934" s="643">
        <v>3.5953667395864898E-2</v>
      </c>
      <c r="H934" s="643">
        <v>8.1263914245396501E-2</v>
      </c>
      <c r="W934" s="5">
        <v>43154</v>
      </c>
      <c r="X934" s="649">
        <v>4.444105960344976E-2</v>
      </c>
      <c r="Y934" s="649">
        <v>4.9097275985307567E-2</v>
      </c>
      <c r="Z934" s="649"/>
    </row>
    <row r="935" spans="2:26">
      <c r="B935" s="638">
        <f t="shared" si="14"/>
        <v>2016</v>
      </c>
      <c r="C935" s="5">
        <v>42403</v>
      </c>
      <c r="D935" s="643">
        <v>3.9672577246883299E-2</v>
      </c>
      <c r="E935" s="643">
        <v>-4.5826254495069203E-3</v>
      </c>
      <c r="F935" s="643">
        <v>1.0014190201773901E-2</v>
      </c>
      <c r="G935" s="643">
        <v>4.0196686599636502E-2</v>
      </c>
      <c r="H935" s="643">
        <v>8.5300828598786793E-2</v>
      </c>
      <c r="W935" s="5">
        <v>43161</v>
      </c>
      <c r="X935" s="649">
        <v>4.3631135118961203E-2</v>
      </c>
      <c r="Y935" s="649">
        <v>4.7507276678143778E-2</v>
      </c>
      <c r="Z935" s="649"/>
    </row>
    <row r="936" spans="2:26">
      <c r="B936" s="638">
        <f t="shared" si="14"/>
        <v>2016</v>
      </c>
      <c r="C936" s="5">
        <v>42410</v>
      </c>
      <c r="D936" s="643">
        <v>2.3127487590424399E-2</v>
      </c>
      <c r="E936" s="643">
        <v>7.6497667494961096E-4</v>
      </c>
      <c r="F936" s="643">
        <v>4.7494758325450897E-3</v>
      </c>
      <c r="G936" s="643">
        <v>3.3662701379175097E-2</v>
      </c>
      <c r="H936" s="643">
        <v>6.2304641477094198E-2</v>
      </c>
      <c r="W936" s="5">
        <v>43168</v>
      </c>
      <c r="X936" s="649">
        <v>3.9207239000671225E-2</v>
      </c>
      <c r="Y936" s="649">
        <v>4.4912519601459824E-2</v>
      </c>
      <c r="Z936" s="649"/>
    </row>
    <row r="937" spans="2:26">
      <c r="B937" s="638">
        <f t="shared" si="14"/>
        <v>2016</v>
      </c>
      <c r="C937" s="5">
        <v>42417</v>
      </c>
      <c r="D937" s="643">
        <v>1.9528978351691501E-2</v>
      </c>
      <c r="E937" s="643">
        <v>7.3727679510066898E-3</v>
      </c>
      <c r="F937" s="643">
        <v>6.2121917646343703E-3</v>
      </c>
      <c r="G937" s="643">
        <v>3.1534813985913603E-2</v>
      </c>
      <c r="H937" s="643">
        <v>6.4648752053246106E-2</v>
      </c>
      <c r="W937" s="5">
        <v>43175</v>
      </c>
      <c r="X937" s="649">
        <v>4.2988901836430601E-2</v>
      </c>
      <c r="Y937" s="649">
        <v>4.397216021899944E-2</v>
      </c>
      <c r="Z937" s="649"/>
    </row>
    <row r="938" spans="2:26">
      <c r="B938" s="638">
        <f t="shared" si="14"/>
        <v>2016</v>
      </c>
      <c r="C938" s="5">
        <v>42424</v>
      </c>
      <c r="D938" s="643">
        <v>2.2934257818622E-2</v>
      </c>
      <c r="E938" s="643">
        <v>1.3403983757735599E-2</v>
      </c>
      <c r="F938" s="643">
        <v>3.7296328420499702E-3</v>
      </c>
      <c r="G938" s="643">
        <v>3.8486130305242998E-2</v>
      </c>
      <c r="H938" s="643">
        <v>7.8554004723650594E-2</v>
      </c>
      <c r="W938" s="5">
        <v>43182</v>
      </c>
      <c r="X938" s="649">
        <v>4.0320159473531528E-2</v>
      </c>
      <c r="Y938" s="649">
        <v>3.9413134251735579E-2</v>
      </c>
      <c r="Z938" s="649"/>
    </row>
    <row r="939" spans="2:26">
      <c r="B939" s="638">
        <f t="shared" si="14"/>
        <v>2016</v>
      </c>
      <c r="C939" s="5">
        <v>42429</v>
      </c>
      <c r="D939" s="643">
        <v>4.1315214176583702E-2</v>
      </c>
      <c r="E939" s="643">
        <v>1.8968091695005102E-2</v>
      </c>
      <c r="F939" s="643">
        <v>8.8560865121255303E-4</v>
      </c>
      <c r="G939" s="643">
        <v>4.85727337419007E-2</v>
      </c>
      <c r="H939" s="643">
        <v>0.10974164826470199</v>
      </c>
      <c r="W939" s="5">
        <v>43189</v>
      </c>
      <c r="X939" s="649">
        <v>4.2986951543542776E-2</v>
      </c>
      <c r="Y939" s="649">
        <v>4.23620338687676E-2</v>
      </c>
      <c r="Z939" s="649"/>
    </row>
    <row r="940" spans="2:26">
      <c r="B940" s="638">
        <f t="shared" si="14"/>
        <v>2016</v>
      </c>
      <c r="C940" s="5">
        <v>42431.5</v>
      </c>
      <c r="D940" s="643">
        <v>3.1146758206209602E-2</v>
      </c>
      <c r="E940" s="643">
        <v>1.9768662779420201E-2</v>
      </c>
      <c r="F940" s="643">
        <v>1.7331581933373299E-3</v>
      </c>
      <c r="G940" s="643">
        <v>4.8621875644674101E-2</v>
      </c>
      <c r="H940" s="643">
        <v>0.101270454823641</v>
      </c>
      <c r="W940" s="5">
        <v>43196</v>
      </c>
      <c r="X940" s="649">
        <v>4.6585055263457881E-2</v>
      </c>
      <c r="Y940" s="649">
        <v>4.6144016605417483E-2</v>
      </c>
      <c r="Z940" s="649"/>
    </row>
    <row r="941" spans="2:26">
      <c r="B941" s="638">
        <f t="shared" si="14"/>
        <v>2016</v>
      </c>
      <c r="C941" s="5">
        <v>42438</v>
      </c>
      <c r="D941" s="643">
        <v>2.3190716790576001E-2</v>
      </c>
      <c r="E941" s="643">
        <v>1.8800503280818601E-2</v>
      </c>
      <c r="F941" s="643">
        <v>-1.1201431815102501E-3</v>
      </c>
      <c r="G941" s="643">
        <v>3.4991755765605301E-2</v>
      </c>
      <c r="H941" s="643">
        <v>7.5862832655489695E-2</v>
      </c>
      <c r="W941" s="5">
        <v>43203</v>
      </c>
      <c r="X941" s="649">
        <v>5.5867352846268856E-2</v>
      </c>
      <c r="Y941" s="649">
        <v>5.8919381433294303E-2</v>
      </c>
      <c r="Z941" s="649"/>
    </row>
    <row r="942" spans="2:26">
      <c r="B942" s="638">
        <f t="shared" si="14"/>
        <v>2016</v>
      </c>
      <c r="C942" s="5">
        <v>42445</v>
      </c>
      <c r="D942" s="643">
        <v>2.79309945043466E-2</v>
      </c>
      <c r="E942" s="643">
        <v>1.8426056655130502E-2</v>
      </c>
      <c r="F942" s="643">
        <v>-2.93676667721661E-3</v>
      </c>
      <c r="G942" s="643">
        <v>4.41839621404733E-2</v>
      </c>
      <c r="H942" s="643">
        <v>8.7604246622733806E-2</v>
      </c>
      <c r="W942" s="5">
        <v>43210</v>
      </c>
      <c r="X942" s="649">
        <v>4.8981951205344702E-2</v>
      </c>
      <c r="Y942" s="649">
        <v>6.7226249467871813E-2</v>
      </c>
      <c r="Z942" s="649"/>
    </row>
    <row r="943" spans="2:26">
      <c r="B943" s="638">
        <f t="shared" si="14"/>
        <v>2016</v>
      </c>
      <c r="C943" s="5">
        <v>42452</v>
      </c>
      <c r="D943" s="643">
        <v>1.5722270431064202E-2</v>
      </c>
      <c r="E943" s="643">
        <v>1.3143787037196999E-2</v>
      </c>
      <c r="F943" s="643">
        <v>4.5003405303131799E-3</v>
      </c>
      <c r="G943" s="643">
        <v>3.8058952808974401E-2</v>
      </c>
      <c r="H943" s="643">
        <v>7.1425350807548804E-2</v>
      </c>
      <c r="W943" s="5">
        <v>43217</v>
      </c>
      <c r="X943" s="649">
        <v>4.8650832180858403E-2</v>
      </c>
      <c r="Y943" s="649">
        <v>4.9407686531432835E-2</v>
      </c>
      <c r="Z943" s="649"/>
    </row>
    <row r="944" spans="2:26">
      <c r="B944" s="638">
        <f t="shared" si="14"/>
        <v>2016</v>
      </c>
      <c r="C944" s="5">
        <v>42458.5</v>
      </c>
      <c r="D944" s="643">
        <v>2.7182551660640399E-2</v>
      </c>
      <c r="E944" s="643">
        <v>1.5322111009851201E-2</v>
      </c>
      <c r="F944" s="643">
        <v>5.9038018797014499E-3</v>
      </c>
      <c r="G944" s="643">
        <v>3.03065576894903E-2</v>
      </c>
      <c r="H944" s="643">
        <v>7.8715022239683297E-2</v>
      </c>
      <c r="W944" s="5">
        <v>43224</v>
      </c>
      <c r="X944" s="649">
        <v>5.7504167331667522E-2</v>
      </c>
      <c r="Y944" s="649">
        <v>5.1878421926501939E-2</v>
      </c>
      <c r="Z944" s="649"/>
    </row>
    <row r="945" spans="2:26">
      <c r="B945" s="638">
        <f t="shared" si="14"/>
        <v>2016</v>
      </c>
      <c r="C945" s="5">
        <v>42461</v>
      </c>
      <c r="D945" s="643">
        <v>1.14075424074603E-2</v>
      </c>
      <c r="E945" s="643">
        <v>2.5136851607668299E-2</v>
      </c>
      <c r="F945" s="643">
        <v>6.1186183752420997E-3</v>
      </c>
      <c r="G945" s="643">
        <v>3.9905275465025203E-2</v>
      </c>
      <c r="H945" s="643">
        <v>8.25682878553958E-2</v>
      </c>
      <c r="W945" s="5">
        <v>43231</v>
      </c>
      <c r="X945" s="649">
        <v>6.8946185044387501E-2</v>
      </c>
      <c r="Y945" s="649">
        <v>4.6507116944012786E-2</v>
      </c>
      <c r="Z945" s="649"/>
    </row>
    <row r="946" spans="2:26">
      <c r="B946" s="638">
        <f t="shared" si="14"/>
        <v>2016</v>
      </c>
      <c r="C946" s="5">
        <v>42466</v>
      </c>
      <c r="D946" s="643">
        <v>5.5144075967909299E-3</v>
      </c>
      <c r="E946" s="643">
        <v>1.85792622084404E-2</v>
      </c>
      <c r="F946" s="643">
        <v>4.2153250190295902E-3</v>
      </c>
      <c r="G946" s="643">
        <v>2.8413050491165898E-2</v>
      </c>
      <c r="H946" s="643">
        <v>5.6722045315426801E-2</v>
      </c>
      <c r="W946" s="5">
        <v>43238</v>
      </c>
      <c r="X946" s="649">
        <v>5.20735025633242E-2</v>
      </c>
      <c r="Y946" s="649">
        <v>3.4459705342208963E-2</v>
      </c>
      <c r="Z946" s="649"/>
    </row>
    <row r="947" spans="2:26">
      <c r="B947" s="638">
        <f t="shared" si="14"/>
        <v>2016</v>
      </c>
      <c r="C947" s="5">
        <v>42473</v>
      </c>
      <c r="D947" s="643">
        <v>1.33539730287542E-2</v>
      </c>
      <c r="E947" s="643">
        <v>1.45567024685378E-2</v>
      </c>
      <c r="F947" s="643">
        <v>8.7059767732008703E-3</v>
      </c>
      <c r="G947" s="643">
        <v>1.5045865526270699E-2</v>
      </c>
      <c r="H947" s="643">
        <v>5.1662517796763598E-2</v>
      </c>
      <c r="W947" s="5">
        <v>43245</v>
      </c>
      <c r="X947" s="649">
        <v>4.8152783081142743E-2</v>
      </c>
      <c r="Y947" s="649">
        <v>4.1585574656831679E-2</v>
      </c>
      <c r="Z947" s="649"/>
    </row>
    <row r="948" spans="2:26">
      <c r="B948" s="638">
        <f t="shared" si="14"/>
        <v>2016</v>
      </c>
      <c r="C948" s="5">
        <v>42480</v>
      </c>
      <c r="D948" s="643">
        <v>1.2503120784358999E-2</v>
      </c>
      <c r="E948" s="643">
        <v>1.40191449982741E-2</v>
      </c>
      <c r="F948" s="643">
        <v>7.7111155134879702E-3</v>
      </c>
      <c r="G948" s="643">
        <v>1.9268142507124299E-2</v>
      </c>
      <c r="H948" s="643">
        <v>5.3501523803245403E-2</v>
      </c>
      <c r="W948" s="5">
        <v>43252</v>
      </c>
      <c r="X948" s="649">
        <v>4.5750302339779558E-2</v>
      </c>
      <c r="Y948" s="649">
        <v>4.5938162201429086E-2</v>
      </c>
      <c r="Z948" s="649"/>
    </row>
    <row r="949" spans="2:26">
      <c r="B949" s="638">
        <f t="shared" si="14"/>
        <v>2016</v>
      </c>
      <c r="C949" s="5">
        <v>42487</v>
      </c>
      <c r="D949" s="643">
        <v>1.3848066633567101E-2</v>
      </c>
      <c r="E949" s="643">
        <v>1.29320444639372E-2</v>
      </c>
      <c r="F949" s="643">
        <v>7.6382532779457899E-3</v>
      </c>
      <c r="G949" s="643">
        <v>1.46422542475398E-2</v>
      </c>
      <c r="H949" s="643">
        <v>4.9060618622989903E-2</v>
      </c>
      <c r="W949" s="5">
        <v>43259</v>
      </c>
      <c r="X949" s="649">
        <v>6.8501035998429563E-2</v>
      </c>
      <c r="Y949" s="649">
        <v>5.5276242715541504E-2</v>
      </c>
      <c r="Z949" s="649"/>
    </row>
    <row r="950" spans="2:26">
      <c r="B950" s="638">
        <f t="shared" si="14"/>
        <v>2016</v>
      </c>
      <c r="C950" s="5">
        <v>42494</v>
      </c>
      <c r="D950" s="643">
        <v>1.06037856904912E-2</v>
      </c>
      <c r="E950" s="643">
        <v>1.40925021946456E-2</v>
      </c>
      <c r="F950" s="643">
        <v>5.1412189410639797E-3</v>
      </c>
      <c r="G950" s="643">
        <v>1.95684516881167E-2</v>
      </c>
      <c r="H950" s="643">
        <v>4.9405958514317401E-2</v>
      </c>
      <c r="W950" s="5">
        <v>43266</v>
      </c>
      <c r="X950" s="649">
        <v>5.2109686444170002E-2</v>
      </c>
      <c r="Y950" s="649">
        <v>4.6190231849601242E-2</v>
      </c>
      <c r="Z950" s="649"/>
    </row>
    <row r="951" spans="2:26">
      <c r="B951" s="638">
        <f t="shared" si="14"/>
        <v>2016</v>
      </c>
      <c r="C951" s="5">
        <v>42501</v>
      </c>
      <c r="D951" s="643">
        <v>1.0158507814907101E-2</v>
      </c>
      <c r="E951" s="643">
        <v>1.51349079168536E-2</v>
      </c>
      <c r="F951" s="643">
        <v>4.41873629242548E-4</v>
      </c>
      <c r="G951" s="643">
        <v>1.9283862127699E-2</v>
      </c>
      <c r="H951" s="643">
        <v>4.5019151488702301E-2</v>
      </c>
      <c r="W951" s="5">
        <v>43273</v>
      </c>
      <c r="X951" s="649">
        <v>4.1017324438589381E-2</v>
      </c>
      <c r="Y951" s="649">
        <v>4.8388493912785803E-2</v>
      </c>
      <c r="Z951" s="649"/>
    </row>
    <row r="952" spans="2:26">
      <c r="B952" s="638">
        <f t="shared" si="14"/>
        <v>2016</v>
      </c>
      <c r="C952" s="5">
        <v>42508</v>
      </c>
      <c r="D952" s="643">
        <v>8.9987300800468892E-3</v>
      </c>
      <c r="E952" s="643">
        <v>1.32937260631346E-2</v>
      </c>
      <c r="F952" s="643">
        <v>-3.2945841642939501E-3</v>
      </c>
      <c r="G952" s="643">
        <v>1.8465866788840601E-2</v>
      </c>
      <c r="H952" s="643">
        <v>3.74637387677281E-2</v>
      </c>
      <c r="W952" s="5">
        <v>43280</v>
      </c>
      <c r="X952" s="649">
        <v>9.3893164243138913E-2</v>
      </c>
      <c r="Y952" s="649">
        <v>6.5102246074803277E-2</v>
      </c>
      <c r="Z952" s="649"/>
    </row>
    <row r="953" spans="2:26">
      <c r="B953" s="638">
        <f t="shared" si="14"/>
        <v>2016</v>
      </c>
      <c r="C953" s="5">
        <v>42515</v>
      </c>
      <c r="D953" s="643">
        <v>1.5076672685005999E-2</v>
      </c>
      <c r="E953" s="643">
        <v>1.1199887816401299E-2</v>
      </c>
      <c r="F953" s="643">
        <v>-1.8802188057238001E-3</v>
      </c>
      <c r="G953" s="643">
        <v>1.71450839033086E-2</v>
      </c>
      <c r="H953" s="643">
        <v>4.1541425598992099E-2</v>
      </c>
      <c r="W953" s="5">
        <v>43287</v>
      </c>
      <c r="X953" s="649">
        <v>9.2068762081669225E-2</v>
      </c>
      <c r="Y953" s="649">
        <v>5.1802524587267043E-2</v>
      </c>
      <c r="Z953" s="649"/>
    </row>
    <row r="954" spans="2:26">
      <c r="B954" s="638">
        <f t="shared" si="14"/>
        <v>2016</v>
      </c>
      <c r="C954" s="5">
        <v>42520.5</v>
      </c>
      <c r="D954" s="643">
        <v>9.63751365297103E-3</v>
      </c>
      <c r="E954" s="643">
        <v>1.62196082325974E-2</v>
      </c>
      <c r="F954" s="643">
        <v>5.41870869893024E-4</v>
      </c>
      <c r="G954" s="643">
        <v>1.5996220661178201E-2</v>
      </c>
      <c r="H954" s="643">
        <v>4.2395213416639703E-2</v>
      </c>
      <c r="W954" s="5">
        <v>43294</v>
      </c>
      <c r="X954" s="649">
        <v>7.1605876533140031E-2</v>
      </c>
      <c r="Y954" s="649">
        <v>4.8589308114732957E-2</v>
      </c>
      <c r="Z954" s="649"/>
    </row>
    <row r="955" spans="2:26">
      <c r="B955" s="638">
        <f t="shared" si="14"/>
        <v>2016</v>
      </c>
      <c r="C955" s="5">
        <v>42523</v>
      </c>
      <c r="D955" s="643">
        <v>2.3429854765578101E-2</v>
      </c>
      <c r="E955" s="643">
        <v>1.3268025901377E-2</v>
      </c>
      <c r="F955" s="643">
        <v>-3.33747705182781E-3</v>
      </c>
      <c r="G955" s="643">
        <v>2.8473809529304402E-2</v>
      </c>
      <c r="H955" s="643">
        <v>6.1834213144431598E-2</v>
      </c>
      <c r="W955" s="5">
        <v>43301</v>
      </c>
      <c r="X955" s="649">
        <v>5.164459111195803E-2</v>
      </c>
      <c r="Y955" s="649">
        <v>3.6059473634009145E-2</v>
      </c>
      <c r="Z955" s="649"/>
    </row>
    <row r="956" spans="2:26">
      <c r="B956" s="638">
        <f t="shared" si="14"/>
        <v>2016</v>
      </c>
      <c r="C956" s="5">
        <v>42529</v>
      </c>
      <c r="D956" s="643">
        <v>1.83414486445635E-2</v>
      </c>
      <c r="E956" s="643">
        <v>1.2782787272292999E-2</v>
      </c>
      <c r="F956" s="643">
        <v>-2.5614786620960302E-3</v>
      </c>
      <c r="G956" s="643">
        <v>2.0102065258211701E-2</v>
      </c>
      <c r="H956" s="643">
        <v>4.8664822512972099E-2</v>
      </c>
      <c r="W956" s="5">
        <v>43308</v>
      </c>
      <c r="X956" s="649">
        <v>5.6312484731182041E-2</v>
      </c>
      <c r="Y956" s="649">
        <v>4.3169305964157065E-2</v>
      </c>
      <c r="Z956" s="649"/>
    </row>
    <row r="957" spans="2:26">
      <c r="B957" s="638">
        <f t="shared" si="14"/>
        <v>2016</v>
      </c>
      <c r="C957" s="5">
        <v>42536</v>
      </c>
      <c r="D957" s="643">
        <v>2.43568603065333E-2</v>
      </c>
      <c r="E957" s="643">
        <v>5.3929749874601701E-3</v>
      </c>
      <c r="F957" s="643">
        <v>-4.2831742061208199E-3</v>
      </c>
      <c r="G957" s="643">
        <v>1.8466690157210201E-2</v>
      </c>
      <c r="H957" s="643">
        <v>4.3933351245082797E-2</v>
      </c>
      <c r="W957" s="5">
        <v>43315</v>
      </c>
      <c r="X957" s="649">
        <v>5.518717963462566E-2</v>
      </c>
      <c r="Y957" s="649">
        <v>4.9214596120037382E-2</v>
      </c>
      <c r="Z957" s="649"/>
    </row>
    <row r="958" spans="2:26">
      <c r="B958" s="638">
        <f t="shared" si="14"/>
        <v>2016</v>
      </c>
      <c r="C958" s="5">
        <v>42543</v>
      </c>
      <c r="D958" s="643">
        <v>2.6990787330633901E-2</v>
      </c>
      <c r="E958" s="643">
        <v>2.3844057573635898E-3</v>
      </c>
      <c r="F958" s="643">
        <v>-2.9902396417815498E-3</v>
      </c>
      <c r="G958" s="643">
        <v>1.7638867320766902E-2</v>
      </c>
      <c r="H958" s="643">
        <v>4.4023820766982802E-2</v>
      </c>
      <c r="W958" s="5">
        <v>43322</v>
      </c>
      <c r="X958" s="649">
        <v>5.3078504429595864E-2</v>
      </c>
      <c r="Y958" s="649">
        <v>5.6865833257000051E-2</v>
      </c>
      <c r="Z958" s="649"/>
    </row>
    <row r="959" spans="2:26">
      <c r="B959" s="638">
        <f t="shared" si="14"/>
        <v>2016</v>
      </c>
      <c r="C959" s="5">
        <v>42549.5</v>
      </c>
      <c r="D959" s="643">
        <v>2.7238022598348201E-2</v>
      </c>
      <c r="E959" s="643">
        <v>4.8153766724889201E-3</v>
      </c>
      <c r="F959" s="643">
        <v>1.2777508007802401E-3</v>
      </c>
      <c r="G959" s="643">
        <v>2.0332402351053401E-2</v>
      </c>
      <c r="H959" s="643">
        <v>5.3663552422670797E-2</v>
      </c>
      <c r="W959" s="5">
        <v>43329</v>
      </c>
      <c r="X959" s="649">
        <v>4.8227627594779783E-2</v>
      </c>
      <c r="Y959" s="649">
        <v>3.4642642747697697E-2</v>
      </c>
      <c r="Z959" s="649"/>
    </row>
    <row r="960" spans="2:26">
      <c r="B960" s="638">
        <f t="shared" si="14"/>
        <v>2016</v>
      </c>
      <c r="C960" s="5">
        <v>42552</v>
      </c>
      <c r="D960" s="643">
        <v>2.0271883092711999E-2</v>
      </c>
      <c r="E960" s="643">
        <v>5.5634272195826603E-3</v>
      </c>
      <c r="F960" s="643">
        <v>-9.4086496484644202E-4</v>
      </c>
      <c r="G960" s="643">
        <v>1.8683155088290299E-2</v>
      </c>
      <c r="H960" s="643">
        <v>4.3577600435738502E-2</v>
      </c>
      <c r="W960" s="5">
        <v>43336</v>
      </c>
      <c r="X960" s="649">
        <v>6.5135137928059778E-2</v>
      </c>
      <c r="Y960" s="649">
        <v>5.6647974326706665E-2</v>
      </c>
      <c r="Z960" s="649"/>
    </row>
    <row r="961" spans="2:26">
      <c r="B961" s="638">
        <f t="shared" si="14"/>
        <v>2016</v>
      </c>
      <c r="C961" s="5">
        <v>42557</v>
      </c>
      <c r="D961" s="643">
        <v>2.1833465968118599E-2</v>
      </c>
      <c r="E961" s="643">
        <v>9.43046376408266E-3</v>
      </c>
      <c r="F961" s="643">
        <v>-1.4029785692315E-5</v>
      </c>
      <c r="G961" s="643">
        <v>2.1992559786165499E-2</v>
      </c>
      <c r="H961" s="643">
        <v>5.3242459732674503E-2</v>
      </c>
      <c r="W961" s="5">
        <v>43343</v>
      </c>
      <c r="X961" s="649">
        <v>5.720832095770325E-2</v>
      </c>
      <c r="Y961" s="649">
        <v>5.197483334633711E-2</v>
      </c>
      <c r="Z961" s="649"/>
    </row>
    <row r="962" spans="2:26">
      <c r="B962" s="638">
        <f t="shared" si="14"/>
        <v>2016</v>
      </c>
      <c r="C962" s="5">
        <v>42564</v>
      </c>
      <c r="D962" s="643">
        <v>2.0045974018458999E-2</v>
      </c>
      <c r="E962" s="643">
        <v>9.6711851369563999E-3</v>
      </c>
      <c r="F962" s="643">
        <v>6.32418227791424E-4</v>
      </c>
      <c r="G962" s="643">
        <v>2.0923203677197601E-2</v>
      </c>
      <c r="H962" s="643">
        <v>5.12727810604044E-2</v>
      </c>
      <c r="W962" s="5">
        <v>43350</v>
      </c>
      <c r="X962" s="649">
        <v>5.9798982214243533E-2</v>
      </c>
      <c r="Y962" s="649">
        <v>5.3019759764546717E-2</v>
      </c>
      <c r="Z962" s="649"/>
    </row>
    <row r="963" spans="2:26">
      <c r="B963" s="638">
        <f t="shared" si="14"/>
        <v>2016</v>
      </c>
      <c r="C963" s="5">
        <v>42571</v>
      </c>
      <c r="D963" s="643">
        <v>1.9361022238351198E-2</v>
      </c>
      <c r="E963" s="643">
        <v>1.0712894054704099E-2</v>
      </c>
      <c r="F963" s="643">
        <v>1.24240819831038E-3</v>
      </c>
      <c r="G963" s="643">
        <v>1.46579239470513E-2</v>
      </c>
      <c r="H963" s="643">
        <v>4.5974248438417097E-2</v>
      </c>
      <c r="W963" s="5">
        <v>43357</v>
      </c>
      <c r="X963" s="649">
        <v>8.4264335813873714E-2</v>
      </c>
      <c r="Y963" s="649">
        <v>6.0550866803567138E-2</v>
      </c>
      <c r="Z963" s="649"/>
    </row>
    <row r="964" spans="2:26">
      <c r="B964" s="638">
        <f t="shared" si="14"/>
        <v>2016</v>
      </c>
      <c r="C964" s="5">
        <v>42578</v>
      </c>
      <c r="D964" s="643">
        <v>2.0519350184124301E-2</v>
      </c>
      <c r="E964" s="643">
        <v>1.45905033791925E-2</v>
      </c>
      <c r="F964" s="643">
        <v>-4.41684345477994E-4</v>
      </c>
      <c r="G964" s="643">
        <v>1.5335565675908099E-2</v>
      </c>
      <c r="H964" s="643">
        <v>5.0003734893746897E-2</v>
      </c>
      <c r="W964" s="5">
        <v>43364</v>
      </c>
      <c r="X964" s="649">
        <v>6.0164871403292283E-2</v>
      </c>
      <c r="Y964" s="649">
        <v>4.1436348642324122E-2</v>
      </c>
      <c r="Z964" s="649"/>
    </row>
    <row r="965" spans="2:26">
      <c r="B965" s="638">
        <f t="shared" si="14"/>
        <v>2016</v>
      </c>
      <c r="C965" s="5">
        <v>42585</v>
      </c>
      <c r="D965" s="643">
        <v>2.3319537361230599E-2</v>
      </c>
      <c r="E965" s="643">
        <v>1.91068956069767E-2</v>
      </c>
      <c r="F965" s="643">
        <v>-8.6226679029377605E-4</v>
      </c>
      <c r="G965" s="643">
        <v>1.37538743814905E-2</v>
      </c>
      <c r="H965" s="643">
        <v>5.5318040559404098E-2</v>
      </c>
      <c r="W965" s="5">
        <v>43371</v>
      </c>
      <c r="X965" s="649">
        <v>7.4735225134402977E-2</v>
      </c>
      <c r="Y965" s="649">
        <v>6.3406244847248286E-2</v>
      </c>
      <c r="Z965" s="649"/>
    </row>
    <row r="966" spans="2:26">
      <c r="B966" s="638">
        <f t="shared" ref="B966:B1029" si="15">YEAR(C966)</f>
        <v>2016</v>
      </c>
      <c r="C966" s="5">
        <v>42592</v>
      </c>
      <c r="D966" s="643">
        <v>2.3534853370402099E-2</v>
      </c>
      <c r="E966" s="643">
        <v>2.7678229212323699E-2</v>
      </c>
      <c r="F966" s="643">
        <v>-2.04892566452198E-3</v>
      </c>
      <c r="G966" s="643">
        <v>2.3265042263046799E-2</v>
      </c>
      <c r="H966" s="643">
        <v>7.24291991812505E-2</v>
      </c>
      <c r="W966" s="5">
        <v>43378</v>
      </c>
      <c r="X966" s="649">
        <v>5.1700081057719983E-2</v>
      </c>
      <c r="Y966" s="649">
        <v>4.8802873182020798E-2</v>
      </c>
      <c r="Z966" s="649"/>
    </row>
    <row r="967" spans="2:26">
      <c r="B967" s="638">
        <f t="shared" si="15"/>
        <v>2016</v>
      </c>
      <c r="C967" s="5">
        <v>42599</v>
      </c>
      <c r="D967" s="643">
        <v>2.21741900660078E-2</v>
      </c>
      <c r="E967" s="643">
        <v>2.27630490004006E-2</v>
      </c>
      <c r="F967" s="643">
        <v>-2.1502978164421099E-3</v>
      </c>
      <c r="G967" s="643">
        <v>1.7106070487176901E-2</v>
      </c>
      <c r="H967" s="643">
        <v>5.9893011737143301E-2</v>
      </c>
      <c r="W967" s="5">
        <v>43385</v>
      </c>
      <c r="X967" s="649">
        <v>6.3659711001557734E-2</v>
      </c>
      <c r="Y967" s="649">
        <v>6.0274866863786837E-2</v>
      </c>
      <c r="Z967" s="649"/>
    </row>
    <row r="968" spans="2:26">
      <c r="B968" s="638">
        <f t="shared" si="15"/>
        <v>2016</v>
      </c>
      <c r="C968" s="5">
        <v>42606</v>
      </c>
      <c r="D968" s="643">
        <v>2.0764692065969599E-2</v>
      </c>
      <c r="E968" s="643">
        <v>2.1690114485847799E-2</v>
      </c>
      <c r="F968" s="643">
        <v>-2.07396193689395E-3</v>
      </c>
      <c r="G968" s="643">
        <v>2.0940173408409202E-2</v>
      </c>
      <c r="H968" s="643">
        <v>6.1321018023332598E-2</v>
      </c>
      <c r="W968" s="5">
        <v>43392</v>
      </c>
      <c r="X968" s="649">
        <v>5.39889750122017E-2</v>
      </c>
      <c r="Y968" s="649">
        <v>4.5445397272772352E-2</v>
      </c>
      <c r="Z968" s="649"/>
    </row>
    <row r="969" spans="2:26">
      <c r="B969" s="638">
        <f t="shared" si="15"/>
        <v>2016</v>
      </c>
      <c r="C969" s="5">
        <v>42612</v>
      </c>
      <c r="D969" s="643">
        <v>1.96320641856105E-2</v>
      </c>
      <c r="E969" s="643">
        <v>2.6306474607611301E-2</v>
      </c>
      <c r="F969" s="643">
        <v>-6.2876132669760602E-3</v>
      </c>
      <c r="G969" s="643">
        <v>3.5088318761537098E-2</v>
      </c>
      <c r="H969" s="643">
        <v>7.4739244287782905E-2</v>
      </c>
      <c r="W969" s="5">
        <v>43399</v>
      </c>
      <c r="X969" s="649">
        <v>5.5538772468831279E-2</v>
      </c>
      <c r="Y969" s="649">
        <v>5.3920166393071914E-2</v>
      </c>
      <c r="Z969" s="649"/>
    </row>
    <row r="970" spans="2:26">
      <c r="B970" s="638">
        <f t="shared" si="15"/>
        <v>2016</v>
      </c>
      <c r="C970" s="5">
        <v>42614.5</v>
      </c>
      <c r="D970" s="643">
        <v>2.69822559742369E-2</v>
      </c>
      <c r="E970" s="643">
        <v>3.4811808907409203E-2</v>
      </c>
      <c r="F970" s="643">
        <v>-7.7967217476477904E-3</v>
      </c>
      <c r="G970" s="643">
        <v>3.68024960740106E-2</v>
      </c>
      <c r="H970" s="643">
        <v>9.0799839208008895E-2</v>
      </c>
      <c r="W970" s="5">
        <v>43406</v>
      </c>
      <c r="X970" s="649">
        <v>6.1024123928249276E-2</v>
      </c>
      <c r="Y970" s="649">
        <v>5.5356721644525139E-2</v>
      </c>
      <c r="Z970" s="649"/>
    </row>
    <row r="971" spans="2:26">
      <c r="B971" s="638">
        <f t="shared" si="15"/>
        <v>2016</v>
      </c>
      <c r="C971" s="5">
        <v>42620</v>
      </c>
      <c r="D971" s="643">
        <v>2.13109628413772E-2</v>
      </c>
      <c r="E971" s="643">
        <v>2.41633818872099E-2</v>
      </c>
      <c r="F971" s="643">
        <v>-6.2008649123426402E-3</v>
      </c>
      <c r="G971" s="643">
        <v>3.0213736029472402E-2</v>
      </c>
      <c r="H971" s="643">
        <v>6.9487215845716904E-2</v>
      </c>
      <c r="W971" s="5">
        <v>43413</v>
      </c>
      <c r="X971" s="649">
        <v>4.9926211957255023E-2</v>
      </c>
      <c r="Y971" s="649">
        <v>4.800627245897808E-2</v>
      </c>
      <c r="Z971" s="649"/>
    </row>
    <row r="972" spans="2:26">
      <c r="B972" s="638">
        <f t="shared" si="15"/>
        <v>2016</v>
      </c>
      <c r="C972" s="5">
        <v>42627</v>
      </c>
      <c r="D972" s="643">
        <v>1.5705956532693102E-2</v>
      </c>
      <c r="E972" s="643">
        <v>1.8202825491759E-2</v>
      </c>
      <c r="F972" s="643">
        <v>-2.8356293176248801E-3</v>
      </c>
      <c r="G972" s="643">
        <v>2.6601456473204999E-2</v>
      </c>
      <c r="H972" s="643">
        <v>5.7674609180032199E-2</v>
      </c>
      <c r="W972" s="5">
        <v>43420</v>
      </c>
      <c r="X972" s="649">
        <v>7.6349004986239005E-2</v>
      </c>
      <c r="Y972" s="649">
        <v>5.621478924221586E-2</v>
      </c>
      <c r="Z972" s="649"/>
    </row>
    <row r="973" spans="2:26">
      <c r="B973" s="638">
        <f t="shared" si="15"/>
        <v>2016</v>
      </c>
      <c r="C973" s="5">
        <v>42634</v>
      </c>
      <c r="D973" s="643">
        <v>1.4810243495810701E-2</v>
      </c>
      <c r="E973" s="643">
        <v>1.39195739154857E-2</v>
      </c>
      <c r="F973" s="643">
        <v>-1.72360990280002E-4</v>
      </c>
      <c r="G973" s="643">
        <v>2.0403991188037301E-2</v>
      </c>
      <c r="H973" s="643">
        <v>4.8961447609053702E-2</v>
      </c>
      <c r="W973" s="5">
        <v>43427</v>
      </c>
      <c r="X973" s="649">
        <v>9.1664333723833494E-2</v>
      </c>
      <c r="Y973" s="649">
        <v>5.5238585499851875E-2</v>
      </c>
      <c r="Z973" s="649"/>
    </row>
    <row r="974" spans="2:26">
      <c r="B974" s="638">
        <f t="shared" si="15"/>
        <v>2016</v>
      </c>
      <c r="C974" s="5">
        <v>42641</v>
      </c>
      <c r="D974" s="643">
        <v>1.4905844987411E-2</v>
      </c>
      <c r="E974" s="643">
        <v>2.2725000511059301E-2</v>
      </c>
      <c r="F974" s="643">
        <v>-2.8184169844995598E-3</v>
      </c>
      <c r="G974" s="643">
        <v>2.4645924954370301E-2</v>
      </c>
      <c r="H974" s="643">
        <v>5.9458353468341003E-2</v>
      </c>
      <c r="W974" s="5">
        <v>43434</v>
      </c>
      <c r="X974" s="649">
        <v>9.2657283561568757E-2</v>
      </c>
      <c r="Y974" s="649">
        <v>6.4900920040407734E-2</v>
      </c>
      <c r="Z974" s="649"/>
    </row>
    <row r="975" spans="2:26">
      <c r="B975" s="638">
        <f t="shared" si="15"/>
        <v>2016</v>
      </c>
      <c r="C975" s="5">
        <v>42648</v>
      </c>
      <c r="D975" s="643">
        <v>1.3763558788972299E-2</v>
      </c>
      <c r="E975" s="643">
        <v>2.2163957562160001E-2</v>
      </c>
      <c r="F975" s="643">
        <v>-3.4472590074832101E-3</v>
      </c>
      <c r="G975" s="643">
        <v>1.6143516839156501E-2</v>
      </c>
      <c r="H975" s="643">
        <v>4.8623774182805599E-2</v>
      </c>
      <c r="W975" s="5">
        <v>43441</v>
      </c>
      <c r="X975" s="649">
        <v>0.10122306776389049</v>
      </c>
      <c r="Y975" s="649">
        <v>8.4074971707679441E-2</v>
      </c>
      <c r="Z975" s="649"/>
    </row>
    <row r="976" spans="2:26">
      <c r="B976" s="638">
        <f t="shared" si="15"/>
        <v>2016</v>
      </c>
      <c r="C976" s="5">
        <v>42655</v>
      </c>
      <c r="D976" s="643">
        <v>2.7163612020358899E-2</v>
      </c>
      <c r="E976" s="643">
        <v>8.8851990189347096E-3</v>
      </c>
      <c r="F976" s="643">
        <v>-3.4555550149129202E-3</v>
      </c>
      <c r="G976" s="643">
        <v>1.7952123609736598E-2</v>
      </c>
      <c r="H976" s="643">
        <v>5.0545379634117302E-2</v>
      </c>
      <c r="W976" s="5">
        <v>43448</v>
      </c>
      <c r="X976" s="649">
        <v>0.10931695259750418</v>
      </c>
      <c r="Y976" s="649">
        <v>7.2702412762801205E-2</v>
      </c>
      <c r="Z976" s="649"/>
    </row>
    <row r="977" spans="2:26">
      <c r="B977" s="638">
        <f t="shared" si="15"/>
        <v>2016</v>
      </c>
      <c r="C977" s="5">
        <v>42662</v>
      </c>
      <c r="D977" s="643">
        <v>1.7396318558124998E-2</v>
      </c>
      <c r="E977" s="643">
        <v>8.3966204459204E-3</v>
      </c>
      <c r="F977" s="643">
        <v>-6.5397543966605898E-3</v>
      </c>
      <c r="G977" s="643">
        <v>1.9920521404270201E-2</v>
      </c>
      <c r="H977" s="643">
        <v>3.9173706011654999E-2</v>
      </c>
      <c r="W977" s="5">
        <v>43455</v>
      </c>
      <c r="X977" s="649">
        <v>0.13646138891724519</v>
      </c>
      <c r="Y977" s="649">
        <v>0.10430979352600347</v>
      </c>
      <c r="Z977" s="649"/>
    </row>
    <row r="978" spans="2:26">
      <c r="B978" s="638">
        <f t="shared" si="15"/>
        <v>2016</v>
      </c>
      <c r="C978" s="5">
        <v>42669</v>
      </c>
      <c r="D978" s="643">
        <v>1.52330593961042E-2</v>
      </c>
      <c r="E978" s="643">
        <v>1.1195474651186E-2</v>
      </c>
      <c r="F978" s="643">
        <v>-6.8954354931262197E-3</v>
      </c>
      <c r="G978" s="643">
        <v>2.3512327702608402E-2</v>
      </c>
      <c r="H978" s="643">
        <v>4.30454262567724E-2</v>
      </c>
      <c r="W978" s="5">
        <v>43462</v>
      </c>
      <c r="X978" s="649">
        <v>0.10448667714576074</v>
      </c>
      <c r="Y978" s="649">
        <v>9.0766746579487023E-2</v>
      </c>
      <c r="Z978" s="649"/>
    </row>
    <row r="979" spans="2:26">
      <c r="B979" s="638">
        <f t="shared" si="15"/>
        <v>2016</v>
      </c>
      <c r="C979" s="5">
        <v>42674</v>
      </c>
      <c r="D979" s="643">
        <v>6.2376202238977304E-3</v>
      </c>
      <c r="E979" s="643">
        <v>1.6698292569802101E-2</v>
      </c>
      <c r="F979" s="643">
        <v>-3.3992385683022401E-3</v>
      </c>
      <c r="G979" s="643">
        <v>6.02619934711015E-3</v>
      </c>
      <c r="H979" s="643">
        <v>2.5562873572507701E-2</v>
      </c>
      <c r="W979" s="5">
        <v>43469</v>
      </c>
      <c r="X979" s="649">
        <v>0.10935779522051656</v>
      </c>
      <c r="Y979" s="649">
        <v>8.8249992328498172E-2</v>
      </c>
      <c r="Z979" s="649"/>
    </row>
    <row r="980" spans="2:26">
      <c r="B980" s="638">
        <f t="shared" si="15"/>
        <v>2016</v>
      </c>
      <c r="C980" s="5">
        <v>42676.5</v>
      </c>
      <c r="D980" s="643">
        <v>1.36828621630052E-2</v>
      </c>
      <c r="E980" s="643">
        <v>9.13327959981842E-3</v>
      </c>
      <c r="F980" s="643">
        <v>-2.5061579284830902E-4</v>
      </c>
      <c r="G980" s="643">
        <v>1.8890582754558499E-2</v>
      </c>
      <c r="H980" s="643">
        <v>4.1456108724533702E-2</v>
      </c>
      <c r="W980" s="5">
        <v>43476</v>
      </c>
      <c r="X980" s="649">
        <v>0.13137246623721241</v>
      </c>
      <c r="Y980" s="649">
        <v>9.3221338626153866E-2</v>
      </c>
      <c r="Z980" s="649"/>
    </row>
    <row r="981" spans="2:26">
      <c r="B981" s="638">
        <f t="shared" si="15"/>
        <v>2016</v>
      </c>
      <c r="C981" s="5">
        <v>42683</v>
      </c>
      <c r="D981" s="643">
        <v>2.1247063881016399E-2</v>
      </c>
      <c r="E981" s="643">
        <v>5.2477754298229304E-3</v>
      </c>
      <c r="F981" s="643">
        <v>-2.5250874332103301E-3</v>
      </c>
      <c r="G981" s="643">
        <v>2.6977072469670502E-2</v>
      </c>
      <c r="H981" s="643">
        <v>5.0946824347299503E-2</v>
      </c>
      <c r="W981" s="5">
        <v>43483</v>
      </c>
      <c r="X981" s="649">
        <v>0.12021097868132632</v>
      </c>
      <c r="Y981" s="649">
        <v>6.679646267383986E-2</v>
      </c>
      <c r="Z981" s="649"/>
    </row>
    <row r="982" spans="2:26">
      <c r="B982" s="638">
        <f t="shared" si="15"/>
        <v>2016</v>
      </c>
      <c r="C982" s="5">
        <v>42690</v>
      </c>
      <c r="D982" s="643">
        <v>3.3622224196215397E-2</v>
      </c>
      <c r="E982" s="643">
        <v>-3.4119205244122698E-3</v>
      </c>
      <c r="F982" s="643">
        <v>-3.0516559842908202E-3</v>
      </c>
      <c r="G982" s="643">
        <v>3.5761139899975897E-2</v>
      </c>
      <c r="H982" s="643">
        <v>6.2919787587488202E-2</v>
      </c>
      <c r="W982" s="5">
        <v>43490</v>
      </c>
      <c r="X982" s="649">
        <v>8.7457604989125179E-2</v>
      </c>
      <c r="Y982" s="649">
        <v>5.4812505267455035E-2</v>
      </c>
      <c r="Z982" s="649"/>
    </row>
    <row r="983" spans="2:26">
      <c r="B983" s="638">
        <f t="shared" si="15"/>
        <v>2016</v>
      </c>
      <c r="C983" s="5">
        <v>42697</v>
      </c>
      <c r="D983" s="643">
        <v>3.11938498487274E-2</v>
      </c>
      <c r="E983" s="643">
        <v>-4.4879223873437396E-3</v>
      </c>
      <c r="F983" s="643">
        <v>-4.7960863794197202E-3</v>
      </c>
      <c r="G983" s="643">
        <v>3.2746727349542003E-2</v>
      </c>
      <c r="H983" s="643">
        <v>5.4656568431505903E-2</v>
      </c>
      <c r="W983" s="5">
        <v>43497</v>
      </c>
      <c r="X983" s="649">
        <v>6.8980290353665791E-2</v>
      </c>
      <c r="Y983" s="649">
        <v>3.8522698186187455E-2</v>
      </c>
      <c r="Z983" s="649"/>
    </row>
    <row r="984" spans="2:26">
      <c r="B984" s="638">
        <f t="shared" si="15"/>
        <v>2016</v>
      </c>
      <c r="C984" s="5">
        <v>42703</v>
      </c>
      <c r="D984" s="643">
        <v>3.1520823898650401E-2</v>
      </c>
      <c r="E984" s="643">
        <v>-2.4961905767448699E-3</v>
      </c>
      <c r="F984" s="643">
        <v>-4.7973026277607703E-3</v>
      </c>
      <c r="G984" s="643">
        <v>2.46124820209037E-2</v>
      </c>
      <c r="H984" s="643">
        <v>4.8839812715048503E-2</v>
      </c>
      <c r="W984" s="5">
        <v>43504</v>
      </c>
      <c r="X984" s="649">
        <v>6.9474540050211808E-2</v>
      </c>
      <c r="Y984" s="649">
        <v>4.8070800533262521E-2</v>
      </c>
      <c r="Z984" s="649"/>
    </row>
    <row r="985" spans="2:26">
      <c r="B985" s="638">
        <f t="shared" si="15"/>
        <v>2016</v>
      </c>
      <c r="C985" s="5">
        <v>42705.5</v>
      </c>
      <c r="D985" s="643">
        <v>2.9569895631349701E-2</v>
      </c>
      <c r="E985" s="643">
        <v>2.7971551413245102E-3</v>
      </c>
      <c r="F985" s="643">
        <v>-6.2543863336393599E-3</v>
      </c>
      <c r="G985" s="643">
        <v>2.2201966099257599E-2</v>
      </c>
      <c r="H985" s="643">
        <v>4.8314630538292498E-2</v>
      </c>
      <c r="W985" s="5">
        <v>43511</v>
      </c>
      <c r="X985" s="649">
        <v>6.8319212258074663E-2</v>
      </c>
      <c r="Y985" s="649">
        <v>3.9035115370226144E-2</v>
      </c>
      <c r="Z985" s="649"/>
    </row>
    <row r="986" spans="2:26">
      <c r="B986" s="638">
        <f t="shared" si="15"/>
        <v>2016</v>
      </c>
      <c r="C986" s="5">
        <v>42711</v>
      </c>
      <c r="D986" s="643">
        <v>4.9121802198506398E-2</v>
      </c>
      <c r="E986" s="643">
        <v>-5.0895131121206697E-4</v>
      </c>
      <c r="F986" s="643">
        <v>-7.7363518158576096E-3</v>
      </c>
      <c r="G986" s="643">
        <v>3.5031711815998699E-2</v>
      </c>
      <c r="H986" s="643">
        <v>7.5908210887435407E-2</v>
      </c>
      <c r="W986" s="5">
        <v>43518</v>
      </c>
      <c r="X986" s="649">
        <v>6.3822846246798765E-2</v>
      </c>
      <c r="Y986" s="649">
        <v>5.0194459998553695E-2</v>
      </c>
      <c r="Z986" s="649"/>
    </row>
    <row r="987" spans="2:26">
      <c r="B987" s="638">
        <f t="shared" si="15"/>
        <v>2016</v>
      </c>
      <c r="C987" s="5">
        <v>42718</v>
      </c>
      <c r="D987" s="643">
        <v>5.2763950158130998E-2</v>
      </c>
      <c r="E987" s="643">
        <v>8.8700049807613895E-3</v>
      </c>
      <c r="F987" s="643">
        <v>-7.9116363937958099E-3</v>
      </c>
      <c r="G987" s="643">
        <v>3.63154034046273E-2</v>
      </c>
      <c r="H987" s="643">
        <v>9.0037722149723901E-2</v>
      </c>
      <c r="W987" s="5">
        <v>43525</v>
      </c>
      <c r="X987" s="649">
        <v>5.9179011630158998E-2</v>
      </c>
      <c r="Y987" s="649">
        <v>3.6594338434962279E-2</v>
      </c>
      <c r="Z987" s="649"/>
    </row>
    <row r="988" spans="2:26">
      <c r="B988" s="638">
        <f t="shared" si="15"/>
        <v>2016</v>
      </c>
      <c r="C988" s="5">
        <v>42725</v>
      </c>
      <c r="D988" s="643">
        <v>5.6930981403524199E-2</v>
      </c>
      <c r="E988" s="643">
        <v>2.5695591594935601E-2</v>
      </c>
      <c r="F988" s="643">
        <v>-1.1183421623441801E-2</v>
      </c>
      <c r="G988" s="643">
        <v>5.3692713999990697E-2</v>
      </c>
      <c r="H988" s="643">
        <v>0.12513586537500901</v>
      </c>
      <c r="W988" s="5">
        <v>43532</v>
      </c>
      <c r="X988" s="649">
        <v>5.7403120617783521E-2</v>
      </c>
      <c r="Y988" s="649">
        <v>4.8952184995741124E-2</v>
      </c>
      <c r="Z988" s="649"/>
    </row>
    <row r="989" spans="2:26">
      <c r="B989" s="638">
        <f t="shared" si="15"/>
        <v>2016</v>
      </c>
      <c r="C989" s="5">
        <v>42732</v>
      </c>
      <c r="D989" s="643">
        <v>5.2605189158936798E-2</v>
      </c>
      <c r="E989" s="643">
        <v>2.5176019703021999E-2</v>
      </c>
      <c r="F989" s="643">
        <v>-1.11067872859515E-2</v>
      </c>
      <c r="G989" s="643">
        <v>4.9776051015425697E-2</v>
      </c>
      <c r="H989" s="643">
        <v>0.116450472591433</v>
      </c>
      <c r="W989" s="5">
        <v>43539</v>
      </c>
      <c r="X989" s="649">
        <v>7.1284831401830423E-2</v>
      </c>
      <c r="Y989" s="649">
        <v>4.5579312108133624E-2</v>
      </c>
      <c r="Z989" s="649"/>
    </row>
    <row r="990" spans="2:26">
      <c r="B990" s="638">
        <f t="shared" si="15"/>
        <v>2017</v>
      </c>
      <c r="C990" s="5">
        <v>42739</v>
      </c>
      <c r="D990" s="643">
        <v>7.8213767196803896E-2</v>
      </c>
      <c r="E990" s="643">
        <v>3.9509989542716298E-2</v>
      </c>
      <c r="F990" s="643">
        <v>-1.61617622507284E-2</v>
      </c>
      <c r="G990" s="643">
        <v>5.3930339431550699E-2</v>
      </c>
      <c r="H990" s="643">
        <v>0.15549233392034201</v>
      </c>
      <c r="W990" s="5">
        <v>43546</v>
      </c>
      <c r="X990" s="649">
        <v>7.3709863560474903E-2</v>
      </c>
      <c r="Y990" s="649">
        <v>5.0947326112583548E-2</v>
      </c>
      <c r="Z990" s="649"/>
    </row>
    <row r="991" spans="2:26">
      <c r="B991" s="638">
        <f t="shared" si="15"/>
        <v>2017</v>
      </c>
      <c r="C991" s="5">
        <v>42746</v>
      </c>
      <c r="D991" s="643">
        <v>4.64419338147955E-2</v>
      </c>
      <c r="E991" s="643">
        <v>3.6348353849715999E-2</v>
      </c>
      <c r="F991" s="643">
        <v>-1.3113765452254299E-2</v>
      </c>
      <c r="G991" s="643">
        <v>4.12680805727089E-2</v>
      </c>
      <c r="H991" s="643">
        <v>0.110944602784966</v>
      </c>
      <c r="W991" s="5">
        <v>43553</v>
      </c>
      <c r="X991" s="649">
        <v>8.0787788182901193E-2</v>
      </c>
      <c r="Y991" s="649">
        <v>6.1275919939287271E-2</v>
      </c>
      <c r="Z991" s="649"/>
    </row>
    <row r="992" spans="2:26">
      <c r="B992" s="638">
        <f t="shared" si="15"/>
        <v>2017</v>
      </c>
      <c r="C992" s="5">
        <v>42753</v>
      </c>
      <c r="D992" s="643">
        <v>6.80558396980636E-2</v>
      </c>
      <c r="E992" s="643">
        <v>4.9249122944478703E-2</v>
      </c>
      <c r="F992" s="643">
        <v>-1.40074225784755E-2</v>
      </c>
      <c r="G992" s="643">
        <v>5.5103643960287697E-2</v>
      </c>
      <c r="H992" s="643">
        <v>0.15840118402435399</v>
      </c>
      <c r="W992" s="5">
        <v>43560</v>
      </c>
      <c r="X992" s="649">
        <v>5.3265189932191037E-2</v>
      </c>
      <c r="Y992" s="649">
        <v>5.3281896260690867E-2</v>
      </c>
      <c r="Z992" s="649"/>
    </row>
    <row r="993" spans="2:26">
      <c r="B993" s="638">
        <f t="shared" si="15"/>
        <v>2017</v>
      </c>
      <c r="C993" s="5">
        <v>42760</v>
      </c>
      <c r="D993" s="643">
        <v>5.4768392985837099E-2</v>
      </c>
      <c r="E993" s="643">
        <v>4.4080221499027301E-2</v>
      </c>
      <c r="F993" s="643">
        <v>-1.58342794526624E-2</v>
      </c>
      <c r="G993" s="643">
        <v>4.7911455833993401E-2</v>
      </c>
      <c r="H993" s="643">
        <v>0.13092579086619499</v>
      </c>
      <c r="W993" s="5">
        <v>43567</v>
      </c>
      <c r="X993" s="649">
        <v>5.0229696428355473E-2</v>
      </c>
      <c r="Y993" s="649">
        <v>7.4226245048473583E-2</v>
      </c>
      <c r="Z993" s="649"/>
    </row>
    <row r="994" spans="2:26">
      <c r="B994" s="638">
        <f t="shared" si="15"/>
        <v>2017</v>
      </c>
      <c r="C994" s="5">
        <v>42765.5</v>
      </c>
      <c r="D994" s="643">
        <v>4.2208038708786297E-2</v>
      </c>
      <c r="E994" s="643">
        <v>2.9303255483983399E-2</v>
      </c>
      <c r="F994" s="643">
        <v>-2.1292656706701999E-2</v>
      </c>
      <c r="G994" s="643">
        <v>2.7066121798674601E-2</v>
      </c>
      <c r="H994" s="643">
        <v>7.7284759284742294E-2</v>
      </c>
      <c r="W994" s="5">
        <v>43574</v>
      </c>
      <c r="X994" s="649">
        <v>3.4826742506987002E-2</v>
      </c>
      <c r="Y994" s="649">
        <v>5.2490937586853394E-2</v>
      </c>
      <c r="Z994" s="649"/>
    </row>
    <row r="995" spans="2:26">
      <c r="B995" s="638">
        <f t="shared" si="15"/>
        <v>2017</v>
      </c>
      <c r="C995" s="5">
        <v>42768</v>
      </c>
      <c r="D995" s="643">
        <v>4.0896433324046903E-2</v>
      </c>
      <c r="E995" s="643">
        <v>4.2089592845931903E-2</v>
      </c>
      <c r="F995" s="643">
        <v>-2.1761082405395499E-2</v>
      </c>
      <c r="G995" s="643">
        <v>4.2089152656670403E-2</v>
      </c>
      <c r="H995" s="643">
        <v>0.103314096421254</v>
      </c>
      <c r="W995" s="5">
        <v>43581</v>
      </c>
      <c r="X995" s="649">
        <v>5.9489122811237652E-2</v>
      </c>
      <c r="Y995" s="649">
        <v>5.5224608070409645E-2</v>
      </c>
      <c r="Z995" s="649"/>
    </row>
    <row r="996" spans="2:26">
      <c r="B996" s="638">
        <f t="shared" si="15"/>
        <v>2017</v>
      </c>
      <c r="C996" s="5">
        <v>42774</v>
      </c>
      <c r="D996" s="643">
        <v>5.1232320337597302E-2</v>
      </c>
      <c r="E996" s="643">
        <v>4.7153019460751101E-2</v>
      </c>
      <c r="F996" s="643">
        <v>-1.9999950420074401E-2</v>
      </c>
      <c r="G996" s="643">
        <v>4.7383464966536497E-2</v>
      </c>
      <c r="H996" s="643">
        <v>0.12576885434481</v>
      </c>
      <c r="W996" s="5">
        <v>43588</v>
      </c>
      <c r="X996" s="649">
        <v>5.8952178697998833E-2</v>
      </c>
      <c r="Y996" s="649">
        <v>3.6780857776361239E-2</v>
      </c>
      <c r="Z996" s="649"/>
    </row>
    <row r="997" spans="2:26">
      <c r="B997" s="638">
        <f t="shared" si="15"/>
        <v>2017</v>
      </c>
      <c r="C997" s="5">
        <v>42781</v>
      </c>
      <c r="D997" s="643">
        <v>5.74759278480962E-2</v>
      </c>
      <c r="E997" s="643">
        <v>4.35300972427516E-2</v>
      </c>
      <c r="F997" s="643">
        <v>-1.8932460142390199E-2</v>
      </c>
      <c r="G997" s="643">
        <v>4.0688375897316602E-2</v>
      </c>
      <c r="H997" s="643">
        <v>0.12276194084577401</v>
      </c>
      <c r="W997" s="5">
        <v>43595</v>
      </c>
      <c r="X997" s="649">
        <v>5.393701335124864E-2</v>
      </c>
      <c r="Y997" s="649">
        <v>4.5505494128929035E-2</v>
      </c>
      <c r="Z997" s="649"/>
    </row>
    <row r="998" spans="2:26">
      <c r="B998" s="638">
        <f t="shared" si="15"/>
        <v>2017</v>
      </c>
      <c r="C998" s="5">
        <v>42788</v>
      </c>
      <c r="D998" s="643">
        <v>4.8964280415581297E-2</v>
      </c>
      <c r="E998" s="643">
        <v>4.3940083728791997E-2</v>
      </c>
      <c r="F998" s="643">
        <v>-1.93823693647753E-2</v>
      </c>
      <c r="G998" s="643">
        <v>4.1774982687100101E-2</v>
      </c>
      <c r="H998" s="643">
        <v>0.11529697746669799</v>
      </c>
      <c r="W998" s="5">
        <v>43602</v>
      </c>
      <c r="X998" s="649">
        <v>5.0184603871710975E-2</v>
      </c>
      <c r="Y998" s="649">
        <v>5.5448127601993781E-2</v>
      </c>
      <c r="Z998" s="649"/>
    </row>
    <row r="999" spans="2:26">
      <c r="B999" s="638">
        <f t="shared" si="15"/>
        <v>2017</v>
      </c>
      <c r="C999" s="5">
        <v>42793.5</v>
      </c>
      <c r="D999" s="643">
        <v>4.4342269455435797E-2</v>
      </c>
      <c r="E999" s="643">
        <v>3.7090300937713601E-2</v>
      </c>
      <c r="F999" s="643">
        <v>-2.0558873940934402E-2</v>
      </c>
      <c r="G999" s="643">
        <v>4.1791823040536899E-2</v>
      </c>
      <c r="H999" s="643">
        <v>0.102665519492752</v>
      </c>
      <c r="W999" s="5">
        <v>43609</v>
      </c>
      <c r="X999" s="649">
        <v>5.1952591861653366E-2</v>
      </c>
      <c r="Y999" s="649">
        <v>3.8651805659833158E-2</v>
      </c>
      <c r="Z999" s="649"/>
    </row>
    <row r="1000" spans="2:26">
      <c r="B1000" s="638">
        <f t="shared" si="15"/>
        <v>2017</v>
      </c>
      <c r="C1000" s="5">
        <v>42796</v>
      </c>
      <c r="D1000" s="643">
        <v>5.7991655331417702E-2</v>
      </c>
      <c r="E1000" s="643">
        <v>3.34061391964314E-2</v>
      </c>
      <c r="F1000" s="643">
        <v>-1.9600129320284002E-2</v>
      </c>
      <c r="G1000" s="643">
        <v>3.8927154132927598E-2</v>
      </c>
      <c r="H1000" s="643">
        <v>0.110724819340493</v>
      </c>
      <c r="W1000" s="5">
        <v>43616</v>
      </c>
      <c r="X1000" s="649">
        <v>4.8178388784592276E-2</v>
      </c>
      <c r="Y1000" s="649">
        <v>3.7066848509858683E-2</v>
      </c>
      <c r="Z1000" s="649"/>
    </row>
    <row r="1001" spans="2:26">
      <c r="B1001" s="638">
        <f t="shared" si="15"/>
        <v>2017</v>
      </c>
      <c r="C1001" s="5">
        <v>42802</v>
      </c>
      <c r="D1001" s="643">
        <v>5.19877654573953E-2</v>
      </c>
      <c r="E1001" s="643">
        <v>3.5424138456299901E-2</v>
      </c>
      <c r="F1001" s="643">
        <v>-1.9788465577230002E-2</v>
      </c>
      <c r="G1001" s="643">
        <v>4.2403660145134303E-2</v>
      </c>
      <c r="H1001" s="643">
        <v>0.1100270984816</v>
      </c>
      <c r="W1001" s="5">
        <v>43623</v>
      </c>
      <c r="X1001" s="649">
        <v>5.3087188145303055E-2</v>
      </c>
      <c r="Y1001" s="649">
        <v>4.9981201488010073E-2</v>
      </c>
      <c r="Z1001" s="649"/>
    </row>
    <row r="1002" spans="2:26">
      <c r="B1002" s="638">
        <f t="shared" si="15"/>
        <v>2017</v>
      </c>
      <c r="C1002" s="5">
        <v>42809</v>
      </c>
      <c r="D1002" s="643">
        <v>5.7405998220589803E-2</v>
      </c>
      <c r="E1002" s="643">
        <v>3.5690497618463199E-2</v>
      </c>
      <c r="F1002" s="643">
        <v>-2.0199666805609199E-2</v>
      </c>
      <c r="G1002" s="643">
        <v>5.2414952374406701E-2</v>
      </c>
      <c r="H1002" s="643">
        <v>0.12531178140784999</v>
      </c>
      <c r="W1002" s="5">
        <v>43630</v>
      </c>
      <c r="X1002" s="649">
        <v>7.2452733640901545E-2</v>
      </c>
      <c r="Y1002" s="649">
        <v>4.7904410768791914E-2</v>
      </c>
      <c r="Z1002" s="649"/>
    </row>
    <row r="1003" spans="2:26">
      <c r="B1003" s="638">
        <f t="shared" si="15"/>
        <v>2017</v>
      </c>
      <c r="C1003" s="5">
        <v>42816</v>
      </c>
      <c r="D1003" s="643">
        <v>3.6407337670774899E-2</v>
      </c>
      <c r="E1003" s="643">
        <v>4.6311174523404601E-2</v>
      </c>
      <c r="F1003" s="643">
        <v>-6.2561205007061697E-3</v>
      </c>
      <c r="G1003" s="643">
        <v>4.51064403715042E-2</v>
      </c>
      <c r="H1003" s="643">
        <v>0.121568832064977</v>
      </c>
      <c r="W1003" s="5">
        <v>43637</v>
      </c>
      <c r="X1003" s="649">
        <v>6.1192469794994299E-2</v>
      </c>
      <c r="Y1003" s="649">
        <v>3.1460365517742603E-2</v>
      </c>
      <c r="Z1003" s="649"/>
    </row>
    <row r="1004" spans="2:26">
      <c r="B1004" s="638">
        <f t="shared" si="15"/>
        <v>2017</v>
      </c>
      <c r="C1004" s="5">
        <v>42823</v>
      </c>
      <c r="D1004" s="643">
        <v>6.09717558613216E-2</v>
      </c>
      <c r="E1004" s="643">
        <v>5.68479581988591E-2</v>
      </c>
      <c r="F1004" s="643">
        <v>2.5721661759799098E-2</v>
      </c>
      <c r="G1004" s="643">
        <v>6.3635781075388198E-2</v>
      </c>
      <c r="H1004" s="643">
        <v>0.207177156895368</v>
      </c>
      <c r="W1004" s="5">
        <v>43644</v>
      </c>
      <c r="X1004" s="649">
        <v>4.2612527430030703E-2</v>
      </c>
      <c r="Y1004" s="649">
        <v>4.9311518072282165E-2</v>
      </c>
      <c r="Z1004" s="649"/>
    </row>
    <row r="1005" spans="2:26">
      <c r="B1005" s="638">
        <f t="shared" si="15"/>
        <v>2017</v>
      </c>
      <c r="C1005" s="5">
        <v>42830</v>
      </c>
      <c r="D1005" s="643">
        <v>5.59317799207961E-2</v>
      </c>
      <c r="E1005" s="643">
        <v>7.8967330386623E-2</v>
      </c>
      <c r="F1005" s="643">
        <v>6.6077785111614398E-2</v>
      </c>
      <c r="G1005" s="643">
        <v>6.6454855608400004E-2</v>
      </c>
      <c r="H1005" s="643">
        <v>0.267431751027433</v>
      </c>
      <c r="W1005" s="5">
        <v>43651</v>
      </c>
      <c r="X1005" s="649">
        <v>6.4766006706758222E-2</v>
      </c>
      <c r="Y1005" s="649">
        <v>4.5721922471867897E-2</v>
      </c>
      <c r="Z1005" s="649"/>
    </row>
    <row r="1006" spans="2:26">
      <c r="B1006" s="638">
        <f t="shared" si="15"/>
        <v>2017</v>
      </c>
      <c r="C1006" s="5">
        <v>42837</v>
      </c>
      <c r="D1006" s="643">
        <v>5.7076828228368501E-2</v>
      </c>
      <c r="E1006" s="643">
        <v>6.66932311222906E-2</v>
      </c>
      <c r="F1006" s="643">
        <v>5.7432588798588001E-2</v>
      </c>
      <c r="G1006" s="643">
        <v>7.2479479762718693E-2</v>
      </c>
      <c r="H1006" s="643">
        <v>0.25368212791196598</v>
      </c>
      <c r="W1006" s="5">
        <v>43658</v>
      </c>
      <c r="X1006" s="649">
        <v>6.3185971956116763E-2</v>
      </c>
      <c r="Y1006" s="649">
        <v>4.5006157821022227E-2</v>
      </c>
      <c r="Z1006" s="649"/>
    </row>
    <row r="1007" spans="2:26">
      <c r="B1007" s="638">
        <f t="shared" si="15"/>
        <v>2017</v>
      </c>
      <c r="C1007" s="5">
        <v>42844</v>
      </c>
      <c r="D1007" s="643">
        <v>5.1816937299988097E-2</v>
      </c>
      <c r="E1007" s="643">
        <v>5.9530513336389201E-2</v>
      </c>
      <c r="F1007" s="643">
        <v>5.6696433015230301E-2</v>
      </c>
      <c r="G1007" s="643">
        <v>6.3025396132688996E-2</v>
      </c>
      <c r="H1007" s="643">
        <v>0.231069279784297</v>
      </c>
      <c r="W1007" s="5">
        <v>43665</v>
      </c>
      <c r="X1007" s="649">
        <v>8.7752191508896599E-2</v>
      </c>
      <c r="Y1007" s="649">
        <v>3.1039863464354955E-2</v>
      </c>
    </row>
    <row r="1008" spans="2:26">
      <c r="B1008" s="638">
        <f t="shared" si="15"/>
        <v>2017</v>
      </c>
      <c r="C1008" s="5">
        <v>42851</v>
      </c>
      <c r="D1008" s="643">
        <v>6.3342677778445905E-2</v>
      </c>
      <c r="E1008" s="643">
        <v>7.5815041236034594E-2</v>
      </c>
      <c r="F1008" s="643">
        <v>4.8309154573218001E-2</v>
      </c>
      <c r="G1008" s="643">
        <v>7.0149123883592096E-2</v>
      </c>
      <c r="H1008" s="643">
        <v>0.25761599747129099</v>
      </c>
      <c r="W1008" s="5">
        <v>43672</v>
      </c>
      <c r="X1008" s="649">
        <v>7.2454325102063968E-2</v>
      </c>
      <c r="Y1008" s="649">
        <v>2.9206875874364841E-2</v>
      </c>
    </row>
    <row r="1009" spans="2:25">
      <c r="B1009" s="638">
        <f t="shared" si="15"/>
        <v>2017</v>
      </c>
      <c r="C1009" s="5">
        <v>42858</v>
      </c>
      <c r="D1009" s="643">
        <v>4.6536554973448198E-2</v>
      </c>
      <c r="E1009" s="643">
        <v>5.5156815348946203E-2</v>
      </c>
      <c r="F1009" s="643">
        <v>2.7355154574565901E-2</v>
      </c>
      <c r="G1009" s="643">
        <v>4.5580717800969603E-2</v>
      </c>
      <c r="H1009" s="643">
        <v>0.17462924269793001</v>
      </c>
      <c r="W1009" s="5">
        <v>43679</v>
      </c>
      <c r="X1009" s="649">
        <v>7.6738024114022779E-2</v>
      </c>
      <c r="Y1009" s="649">
        <v>3.4187429269125283E-2</v>
      </c>
    </row>
    <row r="1010" spans="2:25">
      <c r="B1010" s="638">
        <f t="shared" si="15"/>
        <v>2017</v>
      </c>
      <c r="C1010" s="5">
        <v>42865</v>
      </c>
      <c r="D1010" s="643">
        <v>4.6857400002913399E-2</v>
      </c>
      <c r="E1010" s="643">
        <v>5.5598606522702598E-2</v>
      </c>
      <c r="F1010" s="643">
        <v>2.0793426193654398E-2</v>
      </c>
      <c r="G1010" s="643">
        <v>4.0889210046284097E-2</v>
      </c>
      <c r="H1010" s="643">
        <v>0.16413864276555501</v>
      </c>
      <c r="W1010" s="5">
        <v>43686</v>
      </c>
      <c r="X1010" s="649">
        <v>5.7201509975645305E-2</v>
      </c>
      <c r="Y1010" s="649">
        <v>4.8580131387312035E-2</v>
      </c>
    </row>
    <row r="1011" spans="2:25">
      <c r="B1011" s="638">
        <f t="shared" si="15"/>
        <v>2017</v>
      </c>
      <c r="C1011" s="5">
        <v>42872</v>
      </c>
      <c r="D1011" s="643">
        <v>5.7388803198810803E-2</v>
      </c>
      <c r="E1011" s="643">
        <v>5.9345504974663101E-2</v>
      </c>
      <c r="F1011" s="643">
        <v>1.91135188172484E-2</v>
      </c>
      <c r="G1011" s="643">
        <v>4.62858666185193E-2</v>
      </c>
      <c r="H1011" s="643">
        <v>0.182133693609242</v>
      </c>
      <c r="W1011" s="5">
        <v>43693</v>
      </c>
      <c r="X1011" s="649">
        <v>4.5746690861245158E-2</v>
      </c>
      <c r="Y1011" s="649">
        <v>3.951198984040348E-2</v>
      </c>
    </row>
    <row r="1012" spans="2:25">
      <c r="B1012" s="638">
        <f t="shared" si="15"/>
        <v>2017</v>
      </c>
      <c r="C1012" s="5">
        <v>42879</v>
      </c>
      <c r="D1012" s="643">
        <v>3.1981875701509399E-2</v>
      </c>
      <c r="E1012" s="643">
        <v>4.5858850162803E-2</v>
      </c>
      <c r="F1012" s="643">
        <v>1.08145023157759E-2</v>
      </c>
      <c r="G1012" s="643">
        <v>3.9553611764430403E-2</v>
      </c>
      <c r="H1012" s="643">
        <v>0.12820883994451901</v>
      </c>
      <c r="W1012" s="5">
        <v>43700</v>
      </c>
      <c r="X1012" s="649">
        <v>4.7471022002520062E-2</v>
      </c>
      <c r="Y1012" s="649">
        <v>5.1848418399651063E-2</v>
      </c>
    </row>
    <row r="1013" spans="2:25">
      <c r="B1013" s="638">
        <f t="shared" si="15"/>
        <v>2017</v>
      </c>
      <c r="C1013" s="5">
        <v>42885</v>
      </c>
      <c r="D1013" s="643">
        <v>2.9311746237789801E-2</v>
      </c>
      <c r="E1013" s="643">
        <v>4.5039569924051198E-2</v>
      </c>
      <c r="F1013" s="643">
        <v>1.4999265597463601E-2</v>
      </c>
      <c r="G1013" s="643">
        <v>3.7723876113371801E-2</v>
      </c>
      <c r="H1013" s="643">
        <v>0.12707445787267599</v>
      </c>
      <c r="W1013" s="5">
        <v>43707</v>
      </c>
      <c r="X1013" s="649">
        <v>5.5801106227949357E-2</v>
      </c>
      <c r="Y1013" s="649">
        <v>4.9361197123366132E-2</v>
      </c>
    </row>
    <row r="1014" spans="2:25">
      <c r="B1014" s="638">
        <f t="shared" si="15"/>
        <v>2017</v>
      </c>
      <c r="C1014" s="5">
        <v>42887.5</v>
      </c>
      <c r="D1014" s="643">
        <v>3.5198321729939398E-2</v>
      </c>
      <c r="E1014" s="643">
        <v>5.7037582433562203E-2</v>
      </c>
      <c r="F1014" s="643">
        <v>1.7786450164555E-2</v>
      </c>
      <c r="G1014" s="643">
        <v>6.0325973830588103E-2</v>
      </c>
      <c r="H1014" s="643">
        <v>0.17034832815864501</v>
      </c>
      <c r="W1014" s="5">
        <v>43714</v>
      </c>
      <c r="X1014" s="649">
        <v>5.1407345347410018E-2</v>
      </c>
      <c r="Y1014" s="649">
        <v>3.689534131415878E-2</v>
      </c>
    </row>
    <row r="1015" spans="2:25">
      <c r="B1015" s="638">
        <f t="shared" si="15"/>
        <v>2017</v>
      </c>
      <c r="C1015" s="5">
        <v>42893</v>
      </c>
      <c r="D1015" s="643">
        <v>2.4010987551092499E-2</v>
      </c>
      <c r="E1015" s="643">
        <v>4.2926700557681101E-2</v>
      </c>
      <c r="F1015" s="643">
        <v>1.6149065557028199E-2</v>
      </c>
      <c r="G1015" s="643">
        <v>3.4343467883050101E-2</v>
      </c>
      <c r="H1015" s="643">
        <v>0.11743022154885201</v>
      </c>
      <c r="W1015" s="5">
        <v>43721</v>
      </c>
      <c r="X1015" s="649">
        <v>5.3297246120541833E-2</v>
      </c>
      <c r="Y1015" s="649">
        <v>4.8753820244702206E-2</v>
      </c>
    </row>
    <row r="1016" spans="2:25">
      <c r="B1016" s="638">
        <f t="shared" si="15"/>
        <v>2017</v>
      </c>
      <c r="C1016" s="5">
        <v>42900</v>
      </c>
      <c r="D1016" s="643">
        <v>1.44261290161838E-2</v>
      </c>
      <c r="E1016" s="643">
        <v>3.7026749689244999E-2</v>
      </c>
      <c r="F1016" s="643">
        <v>1.1062548252148001E-2</v>
      </c>
      <c r="G1016" s="643">
        <v>2.9306986634155499E-2</v>
      </c>
      <c r="H1016" s="643">
        <v>9.1822413591732197E-2</v>
      </c>
      <c r="W1016" s="5">
        <v>43728</v>
      </c>
      <c r="X1016" s="649">
        <v>4.5624216949643935E-2</v>
      </c>
      <c r="Y1016" s="649">
        <v>4.3085153194311596E-2</v>
      </c>
    </row>
    <row r="1017" spans="2:25">
      <c r="B1017" s="638">
        <f t="shared" si="15"/>
        <v>2017</v>
      </c>
      <c r="C1017" s="5">
        <v>42907</v>
      </c>
      <c r="D1017" s="643">
        <v>1.1936078413423999E-2</v>
      </c>
      <c r="E1017" s="643">
        <v>2.7447455023773E-2</v>
      </c>
      <c r="F1017" s="643">
        <v>5.5967074257108297E-3</v>
      </c>
      <c r="G1017" s="643">
        <v>2.7658786467503998E-2</v>
      </c>
      <c r="H1017" s="643">
        <v>7.2639027330411901E-2</v>
      </c>
      <c r="W1017" s="5">
        <v>43735</v>
      </c>
      <c r="X1017" s="649">
        <v>5.387570713033564E-2</v>
      </c>
      <c r="Y1017" s="649">
        <v>4.9710892890384495E-2</v>
      </c>
    </row>
    <row r="1018" spans="2:25">
      <c r="B1018" s="638">
        <f t="shared" si="15"/>
        <v>2017</v>
      </c>
      <c r="C1018" s="5">
        <v>42914</v>
      </c>
      <c r="D1018" s="643">
        <v>1.0085969753157301E-2</v>
      </c>
      <c r="E1018" s="643">
        <v>3.2969483228687597E-2</v>
      </c>
      <c r="F1018" s="643">
        <v>9.0392851090200302E-3</v>
      </c>
      <c r="G1018" s="643">
        <v>2.10784551956993E-2</v>
      </c>
      <c r="H1018" s="643">
        <v>7.31731932865642E-2</v>
      </c>
      <c r="W1018" s="5">
        <v>43742</v>
      </c>
      <c r="X1018" s="649">
        <v>3.9431177471141658E-2</v>
      </c>
      <c r="Y1018" s="649">
        <v>5.5960333132492254E-2</v>
      </c>
    </row>
    <row r="1019" spans="2:25">
      <c r="B1019" s="638">
        <f t="shared" si="15"/>
        <v>2017</v>
      </c>
      <c r="C1019" s="5">
        <v>42921</v>
      </c>
      <c r="D1019" s="643">
        <v>5.4902156450910202E-3</v>
      </c>
      <c r="E1019" s="643">
        <v>3.13842270517911E-2</v>
      </c>
      <c r="F1019" s="643">
        <v>4.7539980231642602E-3</v>
      </c>
      <c r="G1019" s="643">
        <v>2.2216811555973302E-2</v>
      </c>
      <c r="H1019" s="643">
        <v>6.3845252276019698E-2</v>
      </c>
      <c r="W1019" s="5">
        <v>43749</v>
      </c>
      <c r="X1019" s="649">
        <v>5.1183541422659927E-2</v>
      </c>
      <c r="Y1019" s="649">
        <v>4.043742058858224E-2</v>
      </c>
    </row>
    <row r="1020" spans="2:25">
      <c r="B1020" s="638">
        <f t="shared" si="15"/>
        <v>2017</v>
      </c>
      <c r="C1020" s="5">
        <v>42928</v>
      </c>
      <c r="D1020" s="643">
        <v>8.0435617584873002E-3</v>
      </c>
      <c r="E1020" s="643">
        <v>2.5221389255065702E-2</v>
      </c>
      <c r="F1020" s="643">
        <v>3.3003227296402602E-3</v>
      </c>
      <c r="G1020" s="643">
        <v>1.8647614968269902E-2</v>
      </c>
      <c r="H1020" s="643">
        <v>5.5212888711463202E-2</v>
      </c>
      <c r="W1020" s="5">
        <v>43756</v>
      </c>
      <c r="X1020" s="649">
        <v>4.206398109630706E-2</v>
      </c>
      <c r="Y1020" s="649">
        <v>4.592771952604692E-2</v>
      </c>
    </row>
    <row r="1021" spans="2:25">
      <c r="B1021" s="638">
        <f t="shared" si="15"/>
        <v>2017</v>
      </c>
      <c r="C1021" s="5">
        <v>42935</v>
      </c>
      <c r="D1021" s="643">
        <v>9.3521469604073808E-3</v>
      </c>
      <c r="E1021" s="643">
        <v>2.3824164655608701E-2</v>
      </c>
      <c r="F1021" s="643">
        <v>2.1674837033320402E-3</v>
      </c>
      <c r="G1021" s="643">
        <v>3.1848081788765602E-2</v>
      </c>
      <c r="H1021" s="643">
        <v>6.7191877108113696E-2</v>
      </c>
      <c r="W1021" s="5">
        <v>43763</v>
      </c>
      <c r="X1021" s="649">
        <v>4.1485904584737762E-2</v>
      </c>
      <c r="Y1021" s="649">
        <v>3.8784280556059605E-2</v>
      </c>
    </row>
    <row r="1022" spans="2:25">
      <c r="B1022" s="638">
        <f t="shared" si="15"/>
        <v>2017</v>
      </c>
      <c r="C1022" s="5">
        <v>42942</v>
      </c>
      <c r="D1022" s="643">
        <v>9.1949218622864592E-3</v>
      </c>
      <c r="E1022" s="643">
        <v>2.1584261251895599E-2</v>
      </c>
      <c r="F1022" s="643">
        <v>6.0927178255942296E-4</v>
      </c>
      <c r="G1022" s="643">
        <v>2.3142365773729998E-2</v>
      </c>
      <c r="H1022" s="643">
        <v>5.4530820670471498E-2</v>
      </c>
      <c r="W1022" s="5">
        <v>43770</v>
      </c>
      <c r="X1022" s="649">
        <v>3.8038009939394282E-2</v>
      </c>
      <c r="Y1022" s="649">
        <v>3.7237928481541803E-2</v>
      </c>
    </row>
    <row r="1023" spans="2:25">
      <c r="B1023" s="638">
        <f t="shared" si="15"/>
        <v>2017</v>
      </c>
      <c r="C1023" s="5">
        <v>42947</v>
      </c>
      <c r="D1023" s="643">
        <v>1.3281947662795999E-2</v>
      </c>
      <c r="E1023" s="643">
        <v>2.4633736015882601E-2</v>
      </c>
      <c r="F1023" s="643">
        <v>-1.47866849710013E-3</v>
      </c>
      <c r="G1023" s="643">
        <v>1.7743458066373102E-2</v>
      </c>
      <c r="H1023" s="643">
        <v>5.4180473247951499E-2</v>
      </c>
      <c r="W1023" s="5">
        <v>43777</v>
      </c>
      <c r="X1023" s="649">
        <v>6.9249327814023459E-2</v>
      </c>
      <c r="Y1023" s="649">
        <v>5.0992759412874143E-2</v>
      </c>
    </row>
    <row r="1024" spans="2:25">
      <c r="B1024" s="638">
        <f t="shared" si="15"/>
        <v>2017</v>
      </c>
      <c r="C1024" s="5">
        <v>42949.5</v>
      </c>
      <c r="D1024" s="643">
        <v>8.6888208423552306E-3</v>
      </c>
      <c r="E1024" s="643">
        <v>1.8906472869740201E-2</v>
      </c>
      <c r="F1024" s="643">
        <v>-2.9073105250569998E-3</v>
      </c>
      <c r="G1024" s="643">
        <v>2.35670064558215E-2</v>
      </c>
      <c r="H1024" s="643">
        <v>4.8254989642859902E-2</v>
      </c>
      <c r="W1024" s="5">
        <v>43784</v>
      </c>
      <c r="X1024" s="649">
        <v>7.2510472747954149E-2</v>
      </c>
      <c r="Y1024" s="649">
        <v>5.0087270906864177E-2</v>
      </c>
    </row>
    <row r="1025" spans="2:25">
      <c r="B1025" s="638">
        <f t="shared" si="15"/>
        <v>2017</v>
      </c>
      <c r="C1025" s="5">
        <v>42956</v>
      </c>
      <c r="D1025" s="643">
        <v>4.1142167507618099E-3</v>
      </c>
      <c r="E1025" s="643">
        <v>1.37259991808103E-2</v>
      </c>
      <c r="F1025" s="643">
        <v>-9.5630496721223202E-4</v>
      </c>
      <c r="G1025" s="643">
        <v>1.3713728395966299E-2</v>
      </c>
      <c r="H1025" s="643">
        <v>3.0597639360326199E-2</v>
      </c>
      <c r="W1025" s="5">
        <v>43791</v>
      </c>
      <c r="X1025" s="649">
        <v>6.2108965424773364E-2</v>
      </c>
      <c r="Y1025" s="649">
        <v>4.9878350850419854E-2</v>
      </c>
    </row>
    <row r="1026" spans="2:25">
      <c r="B1026" s="638">
        <f t="shared" si="15"/>
        <v>2017</v>
      </c>
      <c r="C1026" s="5">
        <v>42963</v>
      </c>
      <c r="D1026" s="643">
        <v>7.7838481256803701E-3</v>
      </c>
      <c r="E1026" s="643">
        <v>1.1440351823631701E-2</v>
      </c>
      <c r="F1026" s="643">
        <v>5.6049063576894898E-3</v>
      </c>
      <c r="G1026" s="643">
        <v>9.5963067395085297E-3</v>
      </c>
      <c r="H1026" s="643">
        <v>3.4425413046510103E-2</v>
      </c>
      <c r="W1026" s="5">
        <v>43798</v>
      </c>
      <c r="X1026" s="649">
        <v>5.2072556784223664E-2</v>
      </c>
      <c r="Y1026" s="649">
        <v>4.7288310691421975E-2</v>
      </c>
    </row>
    <row r="1027" spans="2:25">
      <c r="B1027" s="638">
        <f t="shared" si="15"/>
        <v>2017</v>
      </c>
      <c r="C1027" s="5">
        <v>42970</v>
      </c>
      <c r="D1027" s="643">
        <v>1.17072854185169E-2</v>
      </c>
      <c r="E1027" s="643">
        <v>1.09820524762087E-2</v>
      </c>
      <c r="F1027" s="643">
        <v>7.6467232554562501E-3</v>
      </c>
      <c r="G1027" s="643">
        <v>1.4694328060449799E-2</v>
      </c>
      <c r="H1027" s="643">
        <v>4.5030389210631697E-2</v>
      </c>
      <c r="W1027" s="5">
        <v>43805</v>
      </c>
      <c r="X1027" s="649">
        <v>7.5796936878581994E-2</v>
      </c>
      <c r="Y1027" s="649">
        <v>4.3692872670608521E-2</v>
      </c>
    </row>
    <row r="1028" spans="2:25">
      <c r="B1028" s="638">
        <f t="shared" si="15"/>
        <v>2017</v>
      </c>
      <c r="C1028" s="5">
        <v>42976.5</v>
      </c>
      <c r="D1028" s="643">
        <v>9.6467520088373698E-3</v>
      </c>
      <c r="E1028" s="643">
        <v>1.3579937469493699E-2</v>
      </c>
      <c r="F1028" s="643">
        <v>1.2984120622194799E-2</v>
      </c>
      <c r="G1028" s="643">
        <v>2.6785700304928099E-2</v>
      </c>
      <c r="H1028" s="643">
        <v>6.2996510405453995E-2</v>
      </c>
      <c r="W1028" s="5">
        <v>43812</v>
      </c>
      <c r="X1028" s="649">
        <v>6.8309806167923454E-2</v>
      </c>
      <c r="Y1028" s="649">
        <v>2.4174479399243821E-2</v>
      </c>
    </row>
    <row r="1029" spans="2:25">
      <c r="B1029" s="638">
        <f t="shared" si="15"/>
        <v>2017</v>
      </c>
      <c r="C1029" s="5">
        <v>42979</v>
      </c>
      <c r="D1029" s="643">
        <v>1.05322200937307E-2</v>
      </c>
      <c r="E1029" s="643">
        <v>1.60999580587213E-2</v>
      </c>
      <c r="F1029" s="643">
        <v>1.6657048947965401E-2</v>
      </c>
      <c r="G1029" s="643">
        <v>2.0201054132372099E-2</v>
      </c>
      <c r="H1029" s="643">
        <v>6.3490281232789506E-2</v>
      </c>
      <c r="W1029" s="5">
        <v>43819</v>
      </c>
      <c r="X1029" s="649">
        <v>8.604010391063921E-2</v>
      </c>
      <c r="Y1029" s="649">
        <v>4.9016288918348062E-2</v>
      </c>
    </row>
    <row r="1030" spans="2:25">
      <c r="B1030" s="638">
        <f t="shared" ref="B1030:B1093" si="16">YEAR(C1030)</f>
        <v>2017</v>
      </c>
      <c r="C1030" s="5">
        <v>42984</v>
      </c>
      <c r="D1030" s="643">
        <v>2.8490483730610099E-3</v>
      </c>
      <c r="E1030" s="643">
        <v>1.5984573785583201E-2</v>
      </c>
      <c r="F1030" s="643">
        <v>9.7918894875698992E-3</v>
      </c>
      <c r="G1030" s="643">
        <v>2.26542311982873E-2</v>
      </c>
      <c r="H1030" s="643">
        <v>5.1279742844501403E-2</v>
      </c>
      <c r="W1030" s="5">
        <v>43826</v>
      </c>
      <c r="X1030" s="649">
        <v>5.9393641822743981E-2</v>
      </c>
      <c r="Y1030" s="649">
        <v>3.2344972717424703E-2</v>
      </c>
    </row>
    <row r="1031" spans="2:25">
      <c r="B1031" s="638">
        <f t="shared" si="16"/>
        <v>2017</v>
      </c>
      <c r="C1031" s="5">
        <v>42991</v>
      </c>
      <c r="D1031" s="643">
        <v>5.7224506593583002E-3</v>
      </c>
      <c r="E1031" s="643">
        <v>8.0553812201644998E-3</v>
      </c>
      <c r="F1031" s="643">
        <v>2.4255688990738499E-2</v>
      </c>
      <c r="G1031" s="643">
        <v>1.4565669603465101E-2</v>
      </c>
      <c r="H1031" s="643">
        <v>5.2599190473726402E-2</v>
      </c>
      <c r="W1031" s="5">
        <v>43833</v>
      </c>
      <c r="X1031" s="649">
        <v>7.3505928858666553E-2</v>
      </c>
      <c r="Y1031" s="649">
        <v>5.9825395518263533E-2</v>
      </c>
    </row>
    <row r="1032" spans="2:25">
      <c r="B1032" s="638">
        <f t="shared" si="16"/>
        <v>2017</v>
      </c>
      <c r="C1032" s="5">
        <v>42998</v>
      </c>
      <c r="D1032" s="643">
        <v>3.1737417331609702E-3</v>
      </c>
      <c r="E1032" s="643">
        <v>7.0275521138508101E-3</v>
      </c>
      <c r="F1032" s="643">
        <v>1.5618441161716999E-2</v>
      </c>
      <c r="G1032" s="643">
        <v>1.3311401486245201E-2</v>
      </c>
      <c r="H1032" s="643">
        <v>3.9131136494974003E-2</v>
      </c>
      <c r="W1032" s="5">
        <v>43840</v>
      </c>
      <c r="X1032" s="649">
        <v>7.1308556741394177E-2</v>
      </c>
      <c r="Y1032" s="649">
        <v>5.3463503836284218E-2</v>
      </c>
    </row>
    <row r="1033" spans="2:25">
      <c r="B1033" s="638">
        <f t="shared" si="16"/>
        <v>2017</v>
      </c>
      <c r="C1033" s="5">
        <v>43005</v>
      </c>
      <c r="D1033" s="643">
        <v>7.2266916756112401E-3</v>
      </c>
      <c r="E1033" s="643">
        <v>1.04823170769087E-2</v>
      </c>
      <c r="F1033" s="643">
        <v>1.7063155773118999E-2</v>
      </c>
      <c r="G1033" s="643">
        <v>1.66794203419065E-2</v>
      </c>
      <c r="H1033" s="643">
        <v>5.1451584867545398E-2</v>
      </c>
      <c r="W1033" s="5">
        <v>43847</v>
      </c>
      <c r="X1033" s="649">
        <v>9.7194210103148312E-2</v>
      </c>
      <c r="Y1033" s="649">
        <v>6.7300456810985523E-2</v>
      </c>
    </row>
    <row r="1034" spans="2:25">
      <c r="B1034" s="638">
        <f t="shared" si="16"/>
        <v>2017</v>
      </c>
      <c r="C1034" s="5">
        <v>43012</v>
      </c>
      <c r="D1034" s="643">
        <v>2.78984944499026E-3</v>
      </c>
      <c r="E1034" s="643">
        <v>1.43685869755202E-2</v>
      </c>
      <c r="F1034" s="643">
        <v>8.5940183152370207E-3</v>
      </c>
      <c r="G1034" s="643">
        <v>1.49802523952511E-2</v>
      </c>
      <c r="H1034" s="643">
        <v>4.0732707130998601E-2</v>
      </c>
      <c r="W1034" s="5">
        <v>43854</v>
      </c>
      <c r="X1034" s="649">
        <v>8.8712311231136626E-2</v>
      </c>
      <c r="Y1034" s="649">
        <v>6.2865746805529324E-2</v>
      </c>
    </row>
    <row r="1035" spans="2:25">
      <c r="B1035" s="638">
        <f t="shared" si="16"/>
        <v>2017</v>
      </c>
      <c r="C1035" s="5">
        <v>43019</v>
      </c>
      <c r="D1035" s="643">
        <v>7.1210551626604496E-3</v>
      </c>
      <c r="E1035" s="643">
        <v>1.07756726738947E-2</v>
      </c>
      <c r="F1035" s="643">
        <v>1.34291361936681E-2</v>
      </c>
      <c r="G1035" s="643">
        <v>9.8805695039642302E-3</v>
      </c>
      <c r="H1035" s="643">
        <v>4.1206433534187403E-2</v>
      </c>
      <c r="W1035" s="5">
        <v>43861</v>
      </c>
      <c r="X1035" s="649">
        <v>8.5053469574868701E-2</v>
      </c>
      <c r="Y1035" s="649">
        <v>5.5265486407272538E-2</v>
      </c>
    </row>
    <row r="1036" spans="2:25">
      <c r="B1036" s="638">
        <f t="shared" si="16"/>
        <v>2017</v>
      </c>
      <c r="C1036" s="5">
        <v>43026</v>
      </c>
      <c r="D1036" s="643">
        <v>1.02909497031942E-2</v>
      </c>
      <c r="E1036" s="643">
        <v>1.0671937676286301E-2</v>
      </c>
      <c r="F1036" s="643">
        <v>1.34881647769281E-2</v>
      </c>
      <c r="G1036" s="643">
        <v>9.6845121876431208E-3</v>
      </c>
      <c r="H1036" s="643">
        <v>4.4135564344051699E-2</v>
      </c>
      <c r="W1036" s="5">
        <v>43868</v>
      </c>
      <c r="X1036" s="649">
        <v>9.6066077049648993E-2</v>
      </c>
      <c r="Y1036" s="649">
        <v>5.5814358609128999E-2</v>
      </c>
    </row>
    <row r="1037" spans="2:25">
      <c r="B1037" s="638">
        <f t="shared" si="16"/>
        <v>2017</v>
      </c>
      <c r="C1037" s="5">
        <v>43033</v>
      </c>
      <c r="D1037" s="643">
        <v>1.5069810328818401E-2</v>
      </c>
      <c r="E1037" s="643">
        <v>9.3509114107881101E-3</v>
      </c>
      <c r="F1037" s="643">
        <v>2.30386223366362E-2</v>
      </c>
      <c r="G1037" s="643">
        <v>1.6669346096125501E-2</v>
      </c>
      <c r="H1037" s="643">
        <v>6.4128690172368205E-2</v>
      </c>
      <c r="W1037" s="5">
        <v>43875</v>
      </c>
      <c r="X1037" s="649">
        <v>8.252873792725654E-2</v>
      </c>
      <c r="Y1037" s="649">
        <v>5.4050538675172358E-2</v>
      </c>
    </row>
    <row r="1038" spans="2:25">
      <c r="B1038" s="638">
        <f t="shared" si="16"/>
        <v>2017</v>
      </c>
      <c r="C1038" s="5">
        <v>43038.5</v>
      </c>
      <c r="D1038" s="643">
        <v>6.7645339313625701E-3</v>
      </c>
      <c r="E1038" s="643">
        <v>1.2153163100060101E-2</v>
      </c>
      <c r="F1038" s="643">
        <v>1.7552166776829199E-2</v>
      </c>
      <c r="G1038" s="643">
        <v>1.0431989756962599E-2</v>
      </c>
      <c r="H1038" s="643">
        <v>4.69018535652145E-2</v>
      </c>
      <c r="W1038" s="5">
        <v>43882</v>
      </c>
      <c r="X1038" s="649">
        <v>8.0239041840648187E-2</v>
      </c>
      <c r="Y1038" s="649">
        <v>5.5380807552481717E-2</v>
      </c>
    </row>
    <row r="1039" spans="2:25">
      <c r="B1039" s="638">
        <f t="shared" si="16"/>
        <v>2017</v>
      </c>
      <c r="C1039" s="5">
        <v>43041</v>
      </c>
      <c r="D1039" s="643">
        <v>1.0406425514073401E-2</v>
      </c>
      <c r="E1039" s="643">
        <v>1.5411747116209001E-2</v>
      </c>
      <c r="F1039" s="643">
        <v>1.6849296575242499E-2</v>
      </c>
      <c r="G1039" s="643">
        <v>1.0237742891810699E-2</v>
      </c>
      <c r="H1039" s="643">
        <v>5.2905212097335501E-2</v>
      </c>
      <c r="W1039" s="5">
        <v>43889</v>
      </c>
      <c r="X1039" s="649">
        <v>8.852804056938339E-2</v>
      </c>
      <c r="Y1039" s="649">
        <v>9.1836373525765222E-2</v>
      </c>
    </row>
    <row r="1040" spans="2:25">
      <c r="B1040" s="638">
        <f t="shared" si="16"/>
        <v>2017</v>
      </c>
      <c r="C1040" s="5">
        <v>43047</v>
      </c>
      <c r="D1040" s="643">
        <v>3.4483371103021698E-3</v>
      </c>
      <c r="E1040" s="643">
        <v>1.53558788290418E-2</v>
      </c>
      <c r="F1040" s="643">
        <v>1.7819082077387301E-2</v>
      </c>
      <c r="G1040" s="643">
        <v>1.70186172025272E-2</v>
      </c>
      <c r="H1040" s="643">
        <v>5.3641915219258499E-2</v>
      </c>
      <c r="W1040" s="5">
        <v>43896</v>
      </c>
      <c r="X1040" s="649">
        <v>0.17065150203713381</v>
      </c>
      <c r="Y1040" s="649">
        <v>0.12536858554256583</v>
      </c>
    </row>
    <row r="1041" spans="2:25">
      <c r="B1041" s="638">
        <f t="shared" si="16"/>
        <v>2017</v>
      </c>
      <c r="C1041" s="5">
        <v>43054</v>
      </c>
      <c r="D1041" s="643">
        <v>2.97856921116736E-3</v>
      </c>
      <c r="E1041" s="643">
        <v>1.13134569748567E-2</v>
      </c>
      <c r="F1041" s="643">
        <v>9.1243220011180196E-3</v>
      </c>
      <c r="G1041" s="643">
        <v>1.5082945939690499E-2</v>
      </c>
      <c r="H1041" s="643">
        <v>3.8499294126832603E-2</v>
      </c>
      <c r="W1041" s="5">
        <v>43903</v>
      </c>
      <c r="X1041" s="649">
        <v>0.2761479649555576</v>
      </c>
      <c r="Y1041" s="649">
        <v>0.22282366421878738</v>
      </c>
    </row>
    <row r="1042" spans="2:25">
      <c r="B1042" s="638">
        <f t="shared" si="16"/>
        <v>2017</v>
      </c>
      <c r="C1042" s="5">
        <v>43061</v>
      </c>
      <c r="D1042" s="643">
        <v>7.5308676222518196E-3</v>
      </c>
      <c r="E1042" s="643">
        <v>1.79149873390957E-2</v>
      </c>
      <c r="F1042" s="643">
        <v>1.21526275793941E-2</v>
      </c>
      <c r="G1042" s="643">
        <v>1.0767901692558601E-2</v>
      </c>
      <c r="H1042" s="643">
        <v>4.8366384233300301E-2</v>
      </c>
      <c r="W1042" s="5">
        <v>43910</v>
      </c>
      <c r="X1042" s="649">
        <v>0.43889265632419983</v>
      </c>
      <c r="Y1042" s="649">
        <v>0.24433214312285223</v>
      </c>
    </row>
    <row r="1043" spans="2:25">
      <c r="B1043" s="638">
        <f t="shared" si="16"/>
        <v>2017</v>
      </c>
      <c r="C1043" s="5">
        <v>43067.5</v>
      </c>
      <c r="D1043" s="643">
        <v>6.4435385704072496E-3</v>
      </c>
      <c r="E1043" s="643">
        <v>2.2192253229669199E-2</v>
      </c>
      <c r="F1043" s="643">
        <v>9.2823699086355595E-3</v>
      </c>
      <c r="G1043" s="643">
        <v>8.9438423042062093E-3</v>
      </c>
      <c r="H1043" s="643">
        <v>4.68620040129182E-2</v>
      </c>
      <c r="W1043" s="5">
        <v>43917</v>
      </c>
      <c r="X1043" s="649">
        <v>0.35426546717932184</v>
      </c>
      <c r="Y1043" s="649">
        <v>0.11007434738075945</v>
      </c>
    </row>
    <row r="1044" spans="2:25">
      <c r="B1044" s="638">
        <f t="shared" si="16"/>
        <v>2017</v>
      </c>
      <c r="C1044" s="5">
        <v>43070</v>
      </c>
      <c r="D1044" s="643">
        <v>3.2312522837528502E-3</v>
      </c>
      <c r="E1044" s="643">
        <v>3.1665998168906702E-2</v>
      </c>
      <c r="F1044" s="643">
        <v>1.5687727454843502E-2</v>
      </c>
      <c r="G1044" s="643">
        <v>1.5572018058945101E-2</v>
      </c>
      <c r="H1044" s="643">
        <v>6.6156995966448195E-2</v>
      </c>
      <c r="W1044" s="5">
        <v>43924</v>
      </c>
      <c r="X1044" s="649">
        <v>0.3604880046376856</v>
      </c>
      <c r="Y1044" s="649">
        <v>0.134789394515934</v>
      </c>
    </row>
    <row r="1045" spans="2:25">
      <c r="B1045" s="638">
        <f t="shared" si="16"/>
        <v>2017</v>
      </c>
      <c r="C1045" s="5">
        <v>43075</v>
      </c>
      <c r="D1045" s="643">
        <v>-6.57582340391841E-4</v>
      </c>
      <c r="E1045" s="643">
        <v>2.6719038457262E-2</v>
      </c>
      <c r="F1045" s="643">
        <v>1.5290687395695101E-2</v>
      </c>
      <c r="G1045" s="643">
        <v>1.53667310020319E-2</v>
      </c>
      <c r="H1045" s="643">
        <v>5.6718874514597201E-2</v>
      </c>
      <c r="W1045" s="5">
        <v>43931</v>
      </c>
      <c r="X1045" s="649">
        <v>0.28714312833698619</v>
      </c>
      <c r="Y1045" s="649">
        <v>0.10178307197661562</v>
      </c>
    </row>
    <row r="1046" spans="2:25">
      <c r="B1046" s="638">
        <f t="shared" si="16"/>
        <v>2017</v>
      </c>
      <c r="C1046" s="5">
        <v>43082</v>
      </c>
      <c r="D1046" s="643">
        <v>-8.0751726956721198E-4</v>
      </c>
      <c r="E1046" s="643">
        <v>2.4916297029005299E-2</v>
      </c>
      <c r="F1046" s="643">
        <v>1.18873780541078E-2</v>
      </c>
      <c r="G1046" s="643">
        <v>2.21594346102531E-2</v>
      </c>
      <c r="H1046" s="643">
        <v>5.8155592423799002E-2</v>
      </c>
      <c r="W1046" s="5">
        <v>43938</v>
      </c>
      <c r="X1046" s="649">
        <v>0.2510416339880932</v>
      </c>
      <c r="Y1046" s="649">
        <v>7.6944426041708175E-2</v>
      </c>
    </row>
    <row r="1047" spans="2:25">
      <c r="B1047" s="638">
        <f t="shared" si="16"/>
        <v>2017</v>
      </c>
      <c r="C1047" s="5">
        <v>43089</v>
      </c>
      <c r="D1047" s="643">
        <v>-1.8552296906832501E-3</v>
      </c>
      <c r="E1047" s="643">
        <v>2.0718743131543298E-2</v>
      </c>
      <c r="F1047" s="643">
        <v>8.1011863796913997E-3</v>
      </c>
      <c r="G1047" s="643">
        <v>2.4890270533455001E-2</v>
      </c>
      <c r="H1047" s="643">
        <v>5.1854970354006401E-2</v>
      </c>
      <c r="W1047" s="5">
        <v>43945</v>
      </c>
      <c r="X1047" s="649">
        <v>0.26990316978987638</v>
      </c>
      <c r="Y1047" s="649">
        <v>0.1276569121288518</v>
      </c>
    </row>
    <row r="1048" spans="2:25">
      <c r="B1048" s="638">
        <f t="shared" si="16"/>
        <v>2017</v>
      </c>
      <c r="C1048" s="5">
        <v>43096</v>
      </c>
      <c r="D1048" s="643">
        <v>2.4462649901848001E-3</v>
      </c>
      <c r="E1048" s="643">
        <v>2.47152950703706E-2</v>
      </c>
      <c r="F1048" s="643">
        <v>1.0703785072800899E-2</v>
      </c>
      <c r="G1048" s="643">
        <v>1.4451657912380501E-2</v>
      </c>
      <c r="H1048" s="643">
        <v>5.2317003045736797E-2</v>
      </c>
      <c r="W1048" s="5">
        <v>43952</v>
      </c>
      <c r="X1048" s="649">
        <v>0.25188875564452579</v>
      </c>
      <c r="Y1048" s="649">
        <v>0.127108272771353</v>
      </c>
    </row>
    <row r="1049" spans="2:25">
      <c r="B1049" s="638">
        <f t="shared" si="16"/>
        <v>2018</v>
      </c>
      <c r="C1049" s="5">
        <v>43103</v>
      </c>
      <c r="D1049" s="643">
        <v>7.6887629915281096E-3</v>
      </c>
      <c r="E1049" s="643">
        <v>2.50583138821273E-2</v>
      </c>
      <c r="F1049" s="643">
        <v>1.29752055930224E-2</v>
      </c>
      <c r="G1049" s="643">
        <v>1.05635840726902E-2</v>
      </c>
      <c r="H1049" s="643">
        <v>5.6285866539367999E-2</v>
      </c>
      <c r="W1049" s="5">
        <v>43959</v>
      </c>
      <c r="X1049" s="649">
        <v>0.27268435127275226</v>
      </c>
      <c r="Y1049" s="649">
        <v>0.12390487253724367</v>
      </c>
    </row>
    <row r="1050" spans="2:25">
      <c r="B1050" s="638">
        <f t="shared" si="16"/>
        <v>2018</v>
      </c>
      <c r="C1050" s="5">
        <v>43110</v>
      </c>
      <c r="D1050" s="643">
        <v>8.95635506011923E-3</v>
      </c>
      <c r="E1050" s="643">
        <v>2.34269639367004E-2</v>
      </c>
      <c r="F1050" s="643">
        <v>1.6328713977356399E-2</v>
      </c>
      <c r="G1050" s="643">
        <v>1.9170427676341702E-2</v>
      </c>
      <c r="H1050" s="643">
        <v>6.7882460650517798E-2</v>
      </c>
      <c r="W1050" s="5">
        <v>43966</v>
      </c>
      <c r="X1050" s="649">
        <v>0.18694769967279118</v>
      </c>
      <c r="Y1050" s="649">
        <v>8.6855071554458846E-2</v>
      </c>
    </row>
    <row r="1051" spans="2:25">
      <c r="B1051" s="638">
        <f t="shared" si="16"/>
        <v>2018</v>
      </c>
      <c r="C1051" s="5">
        <v>43117</v>
      </c>
      <c r="D1051" s="643">
        <v>5.17762129354971E-3</v>
      </c>
      <c r="E1051" s="643">
        <v>2.31266746550969E-2</v>
      </c>
      <c r="F1051" s="643">
        <v>7.8264906672837597E-3</v>
      </c>
      <c r="G1051" s="643">
        <v>1.6187516026155899E-2</v>
      </c>
      <c r="H1051" s="643">
        <v>5.2318302642086298E-2</v>
      </c>
      <c r="W1051" s="5">
        <v>43973</v>
      </c>
      <c r="X1051" s="649">
        <v>0.19107711872418182</v>
      </c>
      <c r="Y1051" s="649">
        <v>9.8095158903219556E-2</v>
      </c>
    </row>
    <row r="1052" spans="2:25">
      <c r="B1052" s="638">
        <f t="shared" si="16"/>
        <v>2018</v>
      </c>
      <c r="C1052" s="5">
        <v>43124</v>
      </c>
      <c r="D1052" s="643">
        <v>4.2676994909355498E-3</v>
      </c>
      <c r="E1052" s="643">
        <v>1.7469608622601499E-2</v>
      </c>
      <c r="F1052" s="643">
        <v>5.0057225789924597E-3</v>
      </c>
      <c r="G1052" s="643">
        <v>1.53020644410716E-2</v>
      </c>
      <c r="H1052" s="643">
        <v>4.20450951336011E-2</v>
      </c>
      <c r="W1052" s="5">
        <v>43980</v>
      </c>
      <c r="X1052" s="649">
        <v>0.20600578078032342</v>
      </c>
      <c r="Y1052" s="649">
        <v>8.890822088076597E-2</v>
      </c>
    </row>
    <row r="1053" spans="2:25">
      <c r="B1053" s="638">
        <f t="shared" si="16"/>
        <v>2018</v>
      </c>
      <c r="C1053" s="5">
        <v>43130</v>
      </c>
      <c r="D1053" s="643">
        <v>1.14702937522993E-3</v>
      </c>
      <c r="E1053" s="643">
        <v>2.14225846813683E-2</v>
      </c>
      <c r="F1053" s="643">
        <v>3.63274121519771E-3</v>
      </c>
      <c r="G1053" s="643">
        <v>1.9685388188049099E-2</v>
      </c>
      <c r="H1053" s="643">
        <v>4.5887743459844997E-2</v>
      </c>
      <c r="W1053" s="5">
        <v>43987</v>
      </c>
      <c r="X1053" s="649">
        <v>0.20352052444876359</v>
      </c>
      <c r="Y1053" s="649">
        <v>8.1620938797701548E-2</v>
      </c>
    </row>
    <row r="1054" spans="2:25">
      <c r="B1054" s="638">
        <f t="shared" si="16"/>
        <v>2018</v>
      </c>
      <c r="C1054" s="5">
        <v>43132.5</v>
      </c>
      <c r="D1054" s="643">
        <v>4.1041374223783501E-3</v>
      </c>
      <c r="E1054" s="643">
        <v>1.33124478151085E-2</v>
      </c>
      <c r="F1054" s="643">
        <v>5.6191347090433297E-3</v>
      </c>
      <c r="G1054" s="643">
        <v>1.04457219048366E-2</v>
      </c>
      <c r="H1054" s="643">
        <v>3.3481441851366797E-2</v>
      </c>
      <c r="W1054" s="5">
        <v>43994</v>
      </c>
      <c r="X1054" s="649">
        <v>0.13654023989428038</v>
      </c>
      <c r="Y1054" s="649">
        <v>7.1608730010565252E-2</v>
      </c>
    </row>
    <row r="1055" spans="2:25">
      <c r="B1055" s="638">
        <f t="shared" si="16"/>
        <v>2018</v>
      </c>
      <c r="C1055" s="5">
        <v>43138</v>
      </c>
      <c r="D1055" s="643">
        <v>3.03612497985428E-3</v>
      </c>
      <c r="E1055" s="643">
        <v>1.9576739212158099E-2</v>
      </c>
      <c r="F1055" s="643">
        <v>1.7747185558909698E-2</v>
      </c>
      <c r="G1055" s="643">
        <v>1.90867336702704E-2</v>
      </c>
      <c r="H1055" s="643">
        <v>5.9446783421192501E-2</v>
      </c>
      <c r="W1055" s="5">
        <v>44001</v>
      </c>
      <c r="X1055" s="649">
        <v>0.18208132472358041</v>
      </c>
      <c r="Y1055" s="649">
        <v>7.9775074695125986E-2</v>
      </c>
    </row>
    <row r="1056" spans="2:25">
      <c r="B1056" s="638">
        <f t="shared" si="16"/>
        <v>2018</v>
      </c>
      <c r="C1056" s="5">
        <v>43145</v>
      </c>
      <c r="D1056" s="643">
        <v>1.1600149181453701E-3</v>
      </c>
      <c r="E1056" s="643">
        <v>1.45352788081203E-2</v>
      </c>
      <c r="F1056" s="643">
        <v>1.2958133237292399E-2</v>
      </c>
      <c r="G1056" s="643">
        <v>1.87458340266256E-2</v>
      </c>
      <c r="H1056" s="643">
        <v>4.7399260990183698E-2</v>
      </c>
      <c r="W1056" s="5">
        <v>44008</v>
      </c>
      <c r="X1056" s="649">
        <v>0.16155172484079436</v>
      </c>
      <c r="Y1056" s="649">
        <v>8.2584068808019467E-2</v>
      </c>
    </row>
    <row r="1057" spans="2:25">
      <c r="B1057" s="638">
        <f t="shared" si="16"/>
        <v>2018</v>
      </c>
      <c r="C1057" s="5">
        <v>43152</v>
      </c>
      <c r="D1057" s="643">
        <v>1.9442715675424701E-3</v>
      </c>
      <c r="E1057" s="643">
        <v>1.4140957470574299E-2</v>
      </c>
      <c r="F1057" s="643">
        <v>1.29101854142466E-2</v>
      </c>
      <c r="G1057" s="643">
        <v>1.54456451510864E-2</v>
      </c>
      <c r="H1057" s="643">
        <v>4.4441059603449802E-2</v>
      </c>
      <c r="W1057" s="5">
        <v>44015</v>
      </c>
      <c r="X1057" s="649">
        <v>0.1519603869241998</v>
      </c>
      <c r="Y1057" s="649">
        <v>7.2988942163236287E-2</v>
      </c>
    </row>
    <row r="1058" spans="2:25">
      <c r="B1058" s="638">
        <f t="shared" si="16"/>
        <v>2018</v>
      </c>
      <c r="C1058" s="5">
        <v>43158</v>
      </c>
      <c r="D1058" s="643">
        <v>5.1166453336498503E-3</v>
      </c>
      <c r="E1058" s="643">
        <v>7.2112356139735897E-3</v>
      </c>
      <c r="F1058" s="643">
        <v>2.1753972504075399E-2</v>
      </c>
      <c r="G1058" s="643">
        <v>1.36104128512108E-2</v>
      </c>
      <c r="H1058" s="643">
        <v>4.7692266302909701E-2</v>
      </c>
      <c r="W1058" s="5">
        <v>44022</v>
      </c>
      <c r="X1058" s="649">
        <v>0.11359469847921251</v>
      </c>
      <c r="Y1058" s="649">
        <v>6.6015131849779474E-2</v>
      </c>
    </row>
    <row r="1059" spans="2:25">
      <c r="B1059" s="638">
        <f t="shared" si="16"/>
        <v>2018</v>
      </c>
      <c r="C1059" s="5">
        <v>43160.5</v>
      </c>
      <c r="D1059" s="643">
        <v>4.0506876782602499E-3</v>
      </c>
      <c r="E1059" s="643">
        <v>7.2328455979640402E-3</v>
      </c>
      <c r="F1059" s="643">
        <v>1.56239027202742E-2</v>
      </c>
      <c r="G1059" s="643">
        <v>1.063200234654E-2</v>
      </c>
      <c r="H1059" s="643">
        <v>3.7539438343038502E-2</v>
      </c>
      <c r="W1059" s="5">
        <v>44029</v>
      </c>
      <c r="X1059" s="649">
        <v>9.6825961948351122E-2</v>
      </c>
      <c r="Y1059" s="649">
        <v>7.2502928110419862E-2</v>
      </c>
    </row>
    <row r="1060" spans="2:25">
      <c r="B1060" s="638">
        <f t="shared" si="16"/>
        <v>2018</v>
      </c>
      <c r="C1060" s="5">
        <v>43166</v>
      </c>
      <c r="D1060" s="643">
        <v>3.54532589727285E-3</v>
      </c>
      <c r="E1060" s="643">
        <v>7.2769153381805098E-3</v>
      </c>
      <c r="F1060" s="643">
        <v>1.00759250166073E-2</v>
      </c>
      <c r="G1060" s="643">
        <v>1.8309072748610499E-2</v>
      </c>
      <c r="H1060" s="643">
        <v>3.9207239000671197E-2</v>
      </c>
      <c r="W1060" s="5">
        <v>44036</v>
      </c>
      <c r="X1060" s="649">
        <v>0.10007558275551702</v>
      </c>
      <c r="Y1060" s="649">
        <v>6.5531035345437083E-2</v>
      </c>
    </row>
    <row r="1061" spans="2:25">
      <c r="B1061" s="638">
        <f t="shared" si="16"/>
        <v>2018</v>
      </c>
      <c r="C1061" s="5">
        <v>43173</v>
      </c>
      <c r="D1061" s="643">
        <v>2.2670440887318098E-3</v>
      </c>
      <c r="E1061" s="643">
        <v>1.1280817082329E-2</v>
      </c>
      <c r="F1061" s="643">
        <v>1.21088588915829E-2</v>
      </c>
      <c r="G1061" s="643">
        <v>1.7332181773786901E-2</v>
      </c>
      <c r="H1061" s="643">
        <v>4.2988901836430601E-2</v>
      </c>
      <c r="W1061" s="5">
        <v>44043</v>
      </c>
      <c r="X1061" s="649">
        <v>8.3542576685527878E-2</v>
      </c>
      <c r="Y1061" s="649">
        <v>6.9429524162191086E-2</v>
      </c>
    </row>
    <row r="1062" spans="2:25">
      <c r="B1062" s="638">
        <f t="shared" si="16"/>
        <v>2018</v>
      </c>
      <c r="C1062" s="5">
        <v>43180</v>
      </c>
      <c r="D1062" s="643">
        <v>5.8642881956360599E-3</v>
      </c>
      <c r="E1062" s="643">
        <v>5.5689291624982599E-3</v>
      </c>
      <c r="F1062" s="643">
        <v>1.41707181711307E-2</v>
      </c>
      <c r="G1062" s="643">
        <v>1.4716223944266501E-2</v>
      </c>
      <c r="H1062" s="643">
        <v>4.03201594735315E-2</v>
      </c>
      <c r="W1062" s="5">
        <v>44050</v>
      </c>
      <c r="X1062" s="649">
        <v>6.5380452602160105E-2</v>
      </c>
      <c r="Y1062" s="649">
        <v>6.3700638842295057E-2</v>
      </c>
    </row>
    <row r="1063" spans="2:25">
      <c r="B1063" s="638">
        <f t="shared" si="16"/>
        <v>2018</v>
      </c>
      <c r="C1063" s="5">
        <v>43187</v>
      </c>
      <c r="D1063" s="643">
        <v>3.3705311980074299E-3</v>
      </c>
      <c r="E1063" s="643">
        <v>1.0263980159035299E-2</v>
      </c>
      <c r="F1063" s="643">
        <v>1.8978369016252002E-2</v>
      </c>
      <c r="G1063" s="643">
        <v>1.0374071170248E-2</v>
      </c>
      <c r="H1063" s="643">
        <v>4.2986951543542803E-2</v>
      </c>
      <c r="W1063" s="5">
        <v>44057</v>
      </c>
      <c r="X1063" s="649">
        <v>6.2655871194825269E-2</v>
      </c>
      <c r="Y1063" s="649">
        <v>8.7749136675719069E-2</v>
      </c>
    </row>
    <row r="1064" spans="2:25">
      <c r="B1064" s="638">
        <f t="shared" si="16"/>
        <v>2018</v>
      </c>
      <c r="C1064" s="5">
        <v>43194</v>
      </c>
      <c r="D1064" s="643">
        <v>3.48706081357418E-3</v>
      </c>
      <c r="E1064" s="643">
        <v>1.8896469198675901E-2</v>
      </c>
      <c r="F1064" s="643">
        <v>1.43731983146991E-2</v>
      </c>
      <c r="G1064" s="643">
        <v>9.8283269365087196E-3</v>
      </c>
      <c r="H1064" s="643">
        <v>4.6585055263457902E-2</v>
      </c>
      <c r="K1064" s="642"/>
      <c r="W1064" s="5">
        <v>44064</v>
      </c>
      <c r="X1064" s="649">
        <v>6.3964562137665437E-2</v>
      </c>
      <c r="Y1064" s="649">
        <v>6.6967442078523204E-2</v>
      </c>
    </row>
    <row r="1065" spans="2:25">
      <c r="B1065" s="638">
        <f t="shared" si="16"/>
        <v>2018</v>
      </c>
      <c r="C1065" s="5">
        <v>43201</v>
      </c>
      <c r="D1065" s="643">
        <v>3.0222034282652E-3</v>
      </c>
      <c r="E1065" s="643">
        <v>1.6961129325824699E-2</v>
      </c>
      <c r="F1065" s="643">
        <v>1.9461650907399299E-2</v>
      </c>
      <c r="G1065" s="643">
        <v>1.6422369184779701E-2</v>
      </c>
      <c r="H1065" s="643">
        <v>5.5867352846268897E-2</v>
      </c>
      <c r="K1065" s="642"/>
      <c r="W1065" s="5">
        <v>44071</v>
      </c>
      <c r="X1065" s="649">
        <v>5.9716102040459719E-2</v>
      </c>
      <c r="Y1065" s="649">
        <v>5.2572229749070963E-2</v>
      </c>
    </row>
    <row r="1066" spans="2:25">
      <c r="B1066" s="638">
        <f t="shared" si="16"/>
        <v>2018</v>
      </c>
      <c r="C1066" s="5">
        <v>43208</v>
      </c>
      <c r="D1066" s="643">
        <v>1.3402382033238099E-3</v>
      </c>
      <c r="E1066" s="643">
        <v>1.6588201904999302E-2</v>
      </c>
      <c r="F1066" s="643">
        <v>1.6536276380261599E-2</v>
      </c>
      <c r="G1066" s="643">
        <v>1.4517234716760001E-2</v>
      </c>
      <c r="H1066" s="643">
        <v>4.8981951205344702E-2</v>
      </c>
      <c r="W1066" s="5">
        <v>44078</v>
      </c>
      <c r="X1066" s="649">
        <v>5.7366319205301199E-2</v>
      </c>
      <c r="Y1066" s="649">
        <v>5.1703912936828647E-2</v>
      </c>
    </row>
    <row r="1067" spans="2:25">
      <c r="B1067" s="638">
        <f t="shared" si="16"/>
        <v>2018</v>
      </c>
      <c r="C1067" s="5">
        <v>43215</v>
      </c>
      <c r="D1067" s="643">
        <v>5.5544538517940702E-3</v>
      </c>
      <c r="E1067" s="643">
        <v>8.1036193572634405E-3</v>
      </c>
      <c r="F1067" s="643">
        <v>2.01974152587844E-2</v>
      </c>
      <c r="G1067" s="643">
        <v>1.4795343713016501E-2</v>
      </c>
      <c r="H1067" s="643">
        <v>4.8650832180858403E-2</v>
      </c>
      <c r="W1067" s="5">
        <v>44085</v>
      </c>
      <c r="X1067" s="649">
        <v>5.7196579148725626E-2</v>
      </c>
      <c r="Y1067" s="649">
        <v>6.1555963369562275E-2</v>
      </c>
    </row>
    <row r="1068" spans="2:25">
      <c r="B1068" s="638">
        <f t="shared" si="16"/>
        <v>2018</v>
      </c>
      <c r="C1068" s="5">
        <v>43220</v>
      </c>
      <c r="D1068" s="643">
        <v>6.0193068954755603E-3</v>
      </c>
      <c r="E1068" s="643">
        <v>7.6103346200570299E-3</v>
      </c>
      <c r="F1068" s="643">
        <v>2.7862880691970699E-2</v>
      </c>
      <c r="G1068" s="643">
        <v>1.3625230090530099E-2</v>
      </c>
      <c r="H1068" s="643">
        <v>5.5117752298033403E-2</v>
      </c>
      <c r="W1068" s="5">
        <v>44092</v>
      </c>
      <c r="X1068" s="649">
        <v>3.8544680739909666E-2</v>
      </c>
      <c r="Y1068" s="649">
        <v>4.7272245980375521E-2</v>
      </c>
    </row>
    <row r="1069" spans="2:25">
      <c r="B1069" s="638">
        <f t="shared" si="16"/>
        <v>2018</v>
      </c>
      <c r="C1069" s="5">
        <v>43222.5</v>
      </c>
      <c r="D1069" s="643">
        <v>5.8153190405235101E-3</v>
      </c>
      <c r="E1069" s="643">
        <v>1.3112191820064199E-2</v>
      </c>
      <c r="F1069" s="643">
        <v>2.5358243941126402E-2</v>
      </c>
      <c r="G1069" s="643">
        <v>1.3815016288362E-2</v>
      </c>
      <c r="H1069" s="643">
        <v>5.8100771090076102E-2</v>
      </c>
      <c r="K1069" s="642"/>
      <c r="W1069" s="5">
        <v>44099</v>
      </c>
      <c r="X1069" s="649">
        <v>5.6057757040222221E-2</v>
      </c>
      <c r="Y1069" s="649">
        <v>6.6356918441588322E-2</v>
      </c>
    </row>
    <row r="1070" spans="2:25">
      <c r="B1070" s="638">
        <f t="shared" si="16"/>
        <v>2018</v>
      </c>
      <c r="C1070" s="5">
        <v>43229</v>
      </c>
      <c r="D1070" s="643">
        <v>1.83555152982525E-3</v>
      </c>
      <c r="E1070" s="643">
        <v>1.80838074196665E-2</v>
      </c>
      <c r="F1070" s="643">
        <v>2.96079345441163E-2</v>
      </c>
      <c r="G1070" s="643">
        <v>1.9418891550779499E-2</v>
      </c>
      <c r="H1070" s="643">
        <v>6.8946185044387501E-2</v>
      </c>
      <c r="W1070" s="5">
        <v>44106</v>
      </c>
      <c r="X1070" s="649">
        <v>4.193444738682546E-2</v>
      </c>
      <c r="Y1070" s="649">
        <v>5.4067811310463863E-2</v>
      </c>
    </row>
    <row r="1071" spans="2:25">
      <c r="B1071" s="638">
        <f t="shared" si="16"/>
        <v>2018</v>
      </c>
      <c r="C1071" s="5">
        <v>43236</v>
      </c>
      <c r="D1071" s="643">
        <v>2.6767766835114502E-3</v>
      </c>
      <c r="E1071" s="643">
        <v>1.5748611247577999E-2</v>
      </c>
      <c r="F1071" s="643">
        <v>1.3772115741037099E-2</v>
      </c>
      <c r="G1071" s="643">
        <v>1.9875998891197601E-2</v>
      </c>
      <c r="H1071" s="643">
        <v>5.20735025633242E-2</v>
      </c>
      <c r="W1071" s="5">
        <v>44113</v>
      </c>
      <c r="X1071" s="649">
        <v>4.6783863627246881E-2</v>
      </c>
      <c r="Y1071" s="649">
        <v>4.9840075024644562E-2</v>
      </c>
    </row>
    <row r="1072" spans="2:25">
      <c r="B1072" s="638">
        <f t="shared" si="16"/>
        <v>2018</v>
      </c>
      <c r="C1072" s="5">
        <v>43243</v>
      </c>
      <c r="D1072" s="643">
        <v>3.1690793904057702E-3</v>
      </c>
      <c r="E1072" s="643">
        <v>1.3667162253298899E-2</v>
      </c>
      <c r="F1072" s="643">
        <v>1.5712203344729701E-2</v>
      </c>
      <c r="G1072" s="643">
        <v>1.56043380927083E-2</v>
      </c>
      <c r="H1072" s="643">
        <v>4.8152783081142701E-2</v>
      </c>
      <c r="W1072" s="5">
        <v>44120</v>
      </c>
      <c r="X1072" s="649">
        <v>3.6296426648290157E-2</v>
      </c>
      <c r="Y1072" s="649">
        <v>4.409665713487506E-2</v>
      </c>
    </row>
    <row r="1073" spans="2:25">
      <c r="B1073" s="638">
        <f t="shared" si="16"/>
        <v>2018</v>
      </c>
      <c r="C1073" s="5">
        <v>43249.5</v>
      </c>
      <c r="D1073" s="643">
        <v>8.7221273305348491E-3</v>
      </c>
      <c r="E1073" s="643">
        <v>5.5223369969021399E-3</v>
      </c>
      <c r="F1073" s="643">
        <v>1.05752182021522E-2</v>
      </c>
      <c r="G1073" s="643">
        <v>1.6003540604050001E-2</v>
      </c>
      <c r="H1073" s="643">
        <v>4.0823223133639203E-2</v>
      </c>
      <c r="K1073" s="642"/>
      <c r="W1073" s="5">
        <v>44127</v>
      </c>
      <c r="X1073" s="649">
        <v>4.6492679089834475E-2</v>
      </c>
      <c r="Y1073" s="649">
        <v>5.2465119706510799E-2</v>
      </c>
    </row>
    <row r="1074" spans="2:25">
      <c r="B1074" s="638">
        <f t="shared" si="16"/>
        <v>2018</v>
      </c>
      <c r="C1074" s="5">
        <v>43252</v>
      </c>
      <c r="D1074" s="643">
        <v>8.1686536691604993E-3</v>
      </c>
      <c r="E1074" s="643">
        <v>1.8281208120265201E-2</v>
      </c>
      <c r="F1074" s="643">
        <v>2.8681626826586998E-2</v>
      </c>
      <c r="G1074" s="643">
        <v>1.03271305483283E-2</v>
      </c>
      <c r="H1074" s="643">
        <v>6.5458619164340995E-2</v>
      </c>
      <c r="W1074" s="5">
        <v>44134</v>
      </c>
      <c r="X1074" s="649">
        <v>6.9256864445262328E-2</v>
      </c>
      <c r="Y1074" s="649">
        <v>5.0799227092641272E-2</v>
      </c>
    </row>
    <row r="1075" spans="2:25">
      <c r="B1075" s="638">
        <f t="shared" si="16"/>
        <v>2018</v>
      </c>
      <c r="C1075" s="5">
        <v>43257</v>
      </c>
      <c r="D1075" s="643">
        <v>6.67203452770647E-3</v>
      </c>
      <c r="E1075" s="643">
        <v>1.8645922564496702E-2</v>
      </c>
      <c r="F1075" s="643">
        <v>2.14489502965589E-2</v>
      </c>
      <c r="G1075" s="643">
        <v>2.17341286096676E-2</v>
      </c>
      <c r="H1075" s="643">
        <v>6.8501035998429494E-2</v>
      </c>
      <c r="W1075" s="5">
        <v>44141</v>
      </c>
      <c r="X1075" s="649">
        <v>5.7527446486395538E-2</v>
      </c>
      <c r="Y1075" s="649">
        <v>5.8628786962632316E-2</v>
      </c>
    </row>
    <row r="1076" spans="2:25">
      <c r="B1076" s="638">
        <f t="shared" si="16"/>
        <v>2018</v>
      </c>
      <c r="C1076" s="5">
        <v>43264</v>
      </c>
      <c r="D1076" s="643">
        <v>8.1568383547325103E-3</v>
      </c>
      <c r="E1076" s="643">
        <v>1.6080245855434501E-2</v>
      </c>
      <c r="F1076" s="643">
        <v>1.38135485725818E-2</v>
      </c>
      <c r="G1076" s="643">
        <v>1.40590536614211E-2</v>
      </c>
      <c r="H1076" s="643">
        <v>5.2109686444170002E-2</v>
      </c>
      <c r="W1076" s="5">
        <v>44148</v>
      </c>
      <c r="X1076" s="649">
        <v>5.6288803667204179E-2</v>
      </c>
      <c r="Y1076" s="649">
        <v>6.6989759584713121E-2</v>
      </c>
    </row>
    <row r="1077" spans="2:25">
      <c r="B1077" s="638">
        <f t="shared" si="16"/>
        <v>2018</v>
      </c>
      <c r="C1077" s="5">
        <v>43271</v>
      </c>
      <c r="D1077" s="643">
        <v>2.9298883592116598E-3</v>
      </c>
      <c r="E1077" s="643">
        <v>1.26029128938223E-2</v>
      </c>
      <c r="F1077" s="643">
        <v>1.18126317567622E-2</v>
      </c>
      <c r="G1077" s="643">
        <v>1.36718914287933E-2</v>
      </c>
      <c r="H1077" s="643">
        <v>4.1017324438589402E-2</v>
      </c>
      <c r="K1077" s="642"/>
      <c r="W1077" s="5">
        <v>44155</v>
      </c>
      <c r="X1077" s="649">
        <v>5.0951108729692308E-2</v>
      </c>
      <c r="Y1077" s="649">
        <v>6.4446975709958637E-2</v>
      </c>
    </row>
    <row r="1078" spans="2:25">
      <c r="B1078" s="638">
        <f t="shared" si="16"/>
        <v>2018</v>
      </c>
      <c r="C1078" s="5">
        <v>43278</v>
      </c>
      <c r="D1078" s="643">
        <v>1.05859122882E-2</v>
      </c>
      <c r="E1078" s="643">
        <v>2.6350460918658399E-2</v>
      </c>
      <c r="F1078" s="643">
        <v>2.7643479998543899E-2</v>
      </c>
      <c r="G1078" s="643">
        <v>2.93133110377366E-2</v>
      </c>
      <c r="H1078" s="643">
        <v>9.3893164243138899E-2</v>
      </c>
      <c r="K1078" s="642"/>
      <c r="W1078" s="5">
        <v>44162</v>
      </c>
      <c r="X1078" s="649">
        <v>4.8496588200945948E-2</v>
      </c>
      <c r="Y1078" s="649">
        <v>9.3037647113122873E-2</v>
      </c>
    </row>
    <row r="1079" spans="2:25">
      <c r="B1079" s="638">
        <f t="shared" si="16"/>
        <v>2018</v>
      </c>
      <c r="C1079" s="5">
        <v>43285</v>
      </c>
      <c r="D1079" s="643">
        <v>-5.7754217216314803E-5</v>
      </c>
      <c r="E1079" s="643">
        <v>3.5964259013298201E-2</v>
      </c>
      <c r="F1079" s="643">
        <v>2.4611436300327701E-2</v>
      </c>
      <c r="G1079" s="643">
        <v>3.1550820985259499E-2</v>
      </c>
      <c r="H1079" s="643">
        <v>9.20687620816691E-2</v>
      </c>
      <c r="W1079" s="5">
        <v>44169</v>
      </c>
      <c r="X1079" s="649">
        <v>3.9812964868272474E-2</v>
      </c>
      <c r="Y1079" s="649">
        <v>0.10756620231251054</v>
      </c>
    </row>
    <row r="1080" spans="2:25">
      <c r="B1080" s="638">
        <f t="shared" si="16"/>
        <v>2018</v>
      </c>
      <c r="C1080" s="5">
        <v>43292</v>
      </c>
      <c r="D1080" s="643">
        <v>-2.7010767915727498E-3</v>
      </c>
      <c r="E1080" s="643">
        <v>2.8643884343299099E-2</v>
      </c>
      <c r="F1080" s="643">
        <v>1.3699350507004901E-2</v>
      </c>
      <c r="G1080" s="643">
        <v>3.1963718474408799E-2</v>
      </c>
      <c r="H1080" s="643">
        <v>7.16058765331401E-2</v>
      </c>
      <c r="W1080" s="5">
        <v>44176</v>
      </c>
      <c r="X1080" s="649">
        <v>4.4228099299581859E-2</v>
      </c>
      <c r="Y1080" s="649">
        <v>7.1982664085878598E-2</v>
      </c>
    </row>
    <row r="1081" spans="2:25">
      <c r="B1081" s="638">
        <f t="shared" si="16"/>
        <v>2018</v>
      </c>
      <c r="C1081" s="5">
        <v>43299</v>
      </c>
      <c r="D1081" s="643">
        <v>1.8197267822482701E-3</v>
      </c>
      <c r="E1081" s="643">
        <v>1.86874994383796E-2</v>
      </c>
      <c r="F1081" s="643">
        <v>1.7248324223195E-2</v>
      </c>
      <c r="G1081" s="643">
        <v>1.38890406681352E-2</v>
      </c>
      <c r="H1081" s="643">
        <v>5.1644591111958002E-2</v>
      </c>
      <c r="K1081" s="642"/>
      <c r="W1081" s="5">
        <v>44183</v>
      </c>
      <c r="X1081" s="649">
        <v>5.4622635051858118E-2</v>
      </c>
      <c r="Y1081" s="649">
        <v>8.0525866635077686E-2</v>
      </c>
    </row>
    <row r="1082" spans="2:25">
      <c r="B1082" s="638">
        <f t="shared" si="16"/>
        <v>2018</v>
      </c>
      <c r="C1082" s="5">
        <v>43306</v>
      </c>
      <c r="D1082" s="643">
        <v>3.08849563598178E-3</v>
      </c>
      <c r="E1082" s="643">
        <v>1.7859212674432998E-2</v>
      </c>
      <c r="F1082" s="643">
        <v>1.9991380059707999E-2</v>
      </c>
      <c r="G1082" s="643">
        <v>1.53733963610593E-2</v>
      </c>
      <c r="H1082" s="643">
        <v>5.6312484731182E-2</v>
      </c>
      <c r="K1082" s="642"/>
      <c r="W1082" s="5">
        <v>44190</v>
      </c>
      <c r="X1082" s="649">
        <v>2.564406799274354E-2</v>
      </c>
      <c r="Y1082" s="649">
        <v>5.5355245439606036E-2</v>
      </c>
    </row>
    <row r="1083" spans="2:25">
      <c r="B1083" s="638">
        <f t="shared" si="16"/>
        <v>2018</v>
      </c>
      <c r="C1083" s="5">
        <v>43311.5</v>
      </c>
      <c r="D1083" s="643">
        <v>5.15434654098176E-3</v>
      </c>
      <c r="E1083" s="643">
        <v>1.07403522652533E-2</v>
      </c>
      <c r="F1083" s="643">
        <v>2.6923636469388099E-2</v>
      </c>
      <c r="G1083" s="643">
        <v>6.1909744786260304E-3</v>
      </c>
      <c r="H1083" s="643">
        <v>4.9009309754249199E-2</v>
      </c>
      <c r="W1083" s="5">
        <v>44197</v>
      </c>
      <c r="X1083" s="649">
        <v>6.4682133592984331E-2</v>
      </c>
      <c r="Y1083" s="649">
        <v>5.8122598718665118E-2</v>
      </c>
    </row>
    <row r="1084" spans="2:25">
      <c r="B1084" s="638">
        <f t="shared" si="16"/>
        <v>2018</v>
      </c>
      <c r="C1084" s="5">
        <v>43314</v>
      </c>
      <c r="D1084" s="643">
        <v>5.6892734153129601E-3</v>
      </c>
      <c r="E1084" s="643">
        <v>1.22727276426268E-2</v>
      </c>
      <c r="F1084" s="643">
        <v>2.5242403092631101E-2</v>
      </c>
      <c r="G1084" s="643">
        <v>1.6101355404305899E-2</v>
      </c>
      <c r="H1084" s="643">
        <v>5.93057595548767E-2</v>
      </c>
      <c r="W1084" s="5">
        <v>44204</v>
      </c>
      <c r="X1084" s="649">
        <v>0.11387113452131239</v>
      </c>
      <c r="Y1084" s="649">
        <v>8.9449591201405429E-2</v>
      </c>
    </row>
    <row r="1085" spans="2:25">
      <c r="B1085" s="638">
        <f t="shared" si="16"/>
        <v>2018</v>
      </c>
      <c r="C1085" s="5">
        <v>43320</v>
      </c>
      <c r="D1085" s="643">
        <v>7.51539597569031E-3</v>
      </c>
      <c r="E1085" s="643">
        <v>1.0073599862807999E-2</v>
      </c>
      <c r="F1085" s="643">
        <v>1.84358014878265E-2</v>
      </c>
      <c r="G1085" s="643">
        <v>1.7053707103271001E-2</v>
      </c>
      <c r="H1085" s="643">
        <v>5.3078504429595899E-2</v>
      </c>
      <c r="W1085" s="5">
        <v>44211</v>
      </c>
      <c r="X1085" s="649">
        <v>8.6314129581658808E-2</v>
      </c>
      <c r="Y1085" s="649">
        <v>7.8316493250322014E-2</v>
      </c>
    </row>
    <row r="1086" spans="2:25">
      <c r="B1086" s="638">
        <f t="shared" si="16"/>
        <v>2018</v>
      </c>
      <c r="C1086" s="5">
        <v>43327</v>
      </c>
      <c r="D1086" s="643">
        <v>9.4031612934984202E-3</v>
      </c>
      <c r="E1086" s="643">
        <v>1.14668200420586E-2</v>
      </c>
      <c r="F1086" s="643">
        <v>1.5674011465758701E-2</v>
      </c>
      <c r="G1086" s="643">
        <v>1.1683634793463999E-2</v>
      </c>
      <c r="H1086" s="643">
        <v>4.8227627594779797E-2</v>
      </c>
      <c r="K1086" s="642"/>
      <c r="W1086" s="5">
        <v>44218</v>
      </c>
      <c r="X1086" s="649">
        <v>9.6681393205272165E-2</v>
      </c>
      <c r="Y1086" s="649">
        <v>7.5161387227549753E-2</v>
      </c>
    </row>
    <row r="1087" spans="2:25">
      <c r="B1087" s="638">
        <f t="shared" si="16"/>
        <v>2018</v>
      </c>
      <c r="C1087" s="5">
        <v>43334</v>
      </c>
      <c r="D1087" s="643">
        <v>1.5047191670498001E-2</v>
      </c>
      <c r="E1087" s="643">
        <v>1.14475462265669E-2</v>
      </c>
      <c r="F1087" s="643">
        <v>2.02331385208274E-2</v>
      </c>
      <c r="G1087" s="643">
        <v>1.84072615101676E-2</v>
      </c>
      <c r="H1087" s="643">
        <v>6.5135137928059805E-2</v>
      </c>
      <c r="K1087" s="642"/>
      <c r="W1087" s="5">
        <v>44225</v>
      </c>
      <c r="X1087" s="649">
        <v>7.1282443108964172E-2</v>
      </c>
      <c r="Y1087" s="649">
        <v>6.1540635241422295E-2</v>
      </c>
    </row>
    <row r="1088" spans="2:25">
      <c r="B1088" s="638">
        <f t="shared" si="16"/>
        <v>2018</v>
      </c>
      <c r="C1088" s="5">
        <v>43341</v>
      </c>
      <c r="D1088" s="643">
        <v>9.7923097618494697E-3</v>
      </c>
      <c r="E1088" s="643">
        <v>1.6061424073393699E-2</v>
      </c>
      <c r="F1088" s="643">
        <v>1.2537427535001901E-2</v>
      </c>
      <c r="G1088" s="643">
        <v>1.8817159587458099E-2</v>
      </c>
      <c r="H1088" s="643">
        <v>5.7208320957703299E-2</v>
      </c>
      <c r="W1088" s="5">
        <v>44232</v>
      </c>
      <c r="X1088" s="649">
        <v>7.356508534242609E-2</v>
      </c>
      <c r="Y1088" s="649">
        <v>8.9781919626512358E-2</v>
      </c>
    </row>
    <row r="1089" spans="2:25">
      <c r="B1089" s="638">
        <f t="shared" si="16"/>
        <v>2018</v>
      </c>
      <c r="C1089" s="5">
        <v>43348</v>
      </c>
      <c r="D1089" s="643">
        <v>1.39899150938549E-2</v>
      </c>
      <c r="E1089" s="643">
        <v>1.6447043177969502E-2</v>
      </c>
      <c r="F1089" s="643">
        <v>1.69641817621373E-2</v>
      </c>
      <c r="G1089" s="643">
        <v>1.2397842180281801E-2</v>
      </c>
      <c r="H1089" s="643">
        <v>5.9798982214243498E-2</v>
      </c>
      <c r="W1089" s="5">
        <v>44239</v>
      </c>
      <c r="X1089" s="649">
        <v>5.5219920780188961E-2</v>
      </c>
      <c r="Y1089" s="649">
        <v>6.7313572199675917E-2</v>
      </c>
    </row>
    <row r="1090" spans="2:25">
      <c r="B1090" s="638">
        <f t="shared" si="16"/>
        <v>2018</v>
      </c>
      <c r="C1090" s="5">
        <v>43355</v>
      </c>
      <c r="D1090" s="643">
        <v>1.4880229450986901E-2</v>
      </c>
      <c r="E1090" s="643">
        <v>1.65920716833261E-2</v>
      </c>
      <c r="F1090" s="643">
        <v>3.0827641466658201E-2</v>
      </c>
      <c r="G1090" s="643">
        <v>2.19643932129025E-2</v>
      </c>
      <c r="H1090" s="643">
        <v>8.4264335813873797E-2</v>
      </c>
      <c r="K1090" s="642"/>
      <c r="W1090" s="5">
        <v>44246</v>
      </c>
      <c r="X1090" s="649">
        <v>4.4962030817558979E-2</v>
      </c>
      <c r="Y1090" s="649">
        <v>6.4552303855736543E-2</v>
      </c>
    </row>
    <row r="1091" spans="2:25">
      <c r="B1091" s="638">
        <f t="shared" si="16"/>
        <v>2018</v>
      </c>
      <c r="C1091" s="5">
        <v>43362</v>
      </c>
      <c r="D1091" s="643">
        <v>1.0180299134916601E-2</v>
      </c>
      <c r="E1091" s="643">
        <v>1.5854515501230699E-2</v>
      </c>
      <c r="F1091" s="643">
        <v>1.91193938668596E-2</v>
      </c>
      <c r="G1091" s="643">
        <v>1.5010662900285399E-2</v>
      </c>
      <c r="H1091" s="643">
        <v>6.0164871403292297E-2</v>
      </c>
      <c r="K1091" s="642"/>
      <c r="W1091" s="5">
        <v>44253</v>
      </c>
      <c r="X1091" s="649">
        <v>4.985719855117958E-2</v>
      </c>
      <c r="Y1091" s="649">
        <v>8.417429451796439E-2</v>
      </c>
    </row>
    <row r="1092" spans="2:25">
      <c r="B1092" s="638">
        <f t="shared" si="16"/>
        <v>2018</v>
      </c>
      <c r="C1092" s="5">
        <v>43369</v>
      </c>
      <c r="D1092" s="643">
        <v>7.2347580938871897E-3</v>
      </c>
      <c r="E1092" s="643">
        <v>1.6730690283700899E-2</v>
      </c>
      <c r="F1092" s="643">
        <v>2.9758938961416199E-2</v>
      </c>
      <c r="G1092" s="643">
        <v>2.1010837795398599E-2</v>
      </c>
      <c r="H1092" s="643">
        <v>7.4735225134402894E-2</v>
      </c>
      <c r="W1092" s="5">
        <v>44260</v>
      </c>
      <c r="X1092" s="649">
        <v>4.5093202845211504E-2</v>
      </c>
      <c r="Y1092" s="649">
        <v>0.10057365777756722</v>
      </c>
    </row>
    <row r="1093" spans="2:25">
      <c r="B1093" s="638">
        <f t="shared" si="16"/>
        <v>2018</v>
      </c>
      <c r="C1093" s="5">
        <v>43376</v>
      </c>
      <c r="D1093" s="643">
        <v>6.6076949470870198E-3</v>
      </c>
      <c r="E1093" s="643">
        <v>1.7279812163369199E-2</v>
      </c>
      <c r="F1093" s="643">
        <v>1.43267084841963E-2</v>
      </c>
      <c r="G1093" s="643">
        <v>1.3485865463067501E-2</v>
      </c>
      <c r="H1093" s="643">
        <v>5.17000810577199E-2</v>
      </c>
      <c r="W1093" s="5">
        <v>44267</v>
      </c>
      <c r="X1093" s="649">
        <v>4.6567845799484336E-2</v>
      </c>
      <c r="Y1093" s="649">
        <v>8.6059324814161633E-2</v>
      </c>
    </row>
    <row r="1094" spans="2:25">
      <c r="B1094" s="638">
        <f t="shared" ref="B1094:B1157" si="17">YEAR(C1094)</f>
        <v>2018</v>
      </c>
      <c r="C1094" s="5">
        <v>43383</v>
      </c>
      <c r="D1094" s="643">
        <v>3.9946679908897898E-3</v>
      </c>
      <c r="E1094" s="643">
        <v>1.7131506056309601E-2</v>
      </c>
      <c r="F1094" s="643">
        <v>2.7649923427108002E-2</v>
      </c>
      <c r="G1094" s="643">
        <v>1.48836135272504E-2</v>
      </c>
      <c r="H1094" s="643">
        <v>6.3659711001557706E-2</v>
      </c>
      <c r="W1094" s="5">
        <v>44274</v>
      </c>
      <c r="X1094" s="649">
        <v>5.1782667276428052E-2</v>
      </c>
      <c r="Y1094" s="649">
        <v>6.3215195224602977E-2</v>
      </c>
    </row>
    <row r="1095" spans="2:25">
      <c r="B1095" s="638">
        <f t="shared" si="17"/>
        <v>2018</v>
      </c>
      <c r="C1095" s="5">
        <v>43390</v>
      </c>
      <c r="D1095" s="643">
        <v>3.7347186845102598E-3</v>
      </c>
      <c r="E1095" s="643">
        <v>1.5266759573632599E-2</v>
      </c>
      <c r="F1095" s="643">
        <v>1.9917402374804698E-2</v>
      </c>
      <c r="G1095" s="643">
        <v>1.50700943792541E-2</v>
      </c>
      <c r="H1095" s="643">
        <v>5.39889750122017E-2</v>
      </c>
      <c r="K1095" s="642"/>
      <c r="W1095" s="5">
        <v>44281</v>
      </c>
      <c r="X1095" s="649">
        <v>4.8417186277905797E-2</v>
      </c>
      <c r="Y1095" s="649">
        <v>5.0657201229745416E-2</v>
      </c>
    </row>
    <row r="1096" spans="2:25">
      <c r="B1096" s="638">
        <f t="shared" si="17"/>
        <v>2018</v>
      </c>
      <c r="C1096" s="5">
        <v>43397</v>
      </c>
      <c r="D1096" s="643">
        <v>3.92596257591431E-3</v>
      </c>
      <c r="E1096" s="643">
        <v>1.4838800789011E-2</v>
      </c>
      <c r="F1096" s="643">
        <v>2.1298876884163601E-2</v>
      </c>
      <c r="G1096" s="643">
        <v>1.54751322197424E-2</v>
      </c>
      <c r="H1096" s="643">
        <v>5.55387724688313E-2</v>
      </c>
      <c r="W1096" s="5">
        <v>44288</v>
      </c>
      <c r="X1096" s="649">
        <v>3.7335171104033296E-2</v>
      </c>
      <c r="Y1096" s="649">
        <v>5.1272875772422254E-2</v>
      </c>
    </row>
    <row r="1097" spans="2:25">
      <c r="B1097" s="638">
        <f t="shared" si="17"/>
        <v>2018</v>
      </c>
      <c r="C1097" s="5">
        <v>43403</v>
      </c>
      <c r="D1097" s="643">
        <v>9.2719901417375795E-4</v>
      </c>
      <c r="E1097" s="643">
        <v>1.8854874261530302E-2</v>
      </c>
      <c r="F1097" s="643">
        <v>2.6551049367135902E-2</v>
      </c>
      <c r="G1097" s="643">
        <v>1.7671884822919599E-2</v>
      </c>
      <c r="H1097" s="643">
        <v>6.40050074657596E-2</v>
      </c>
      <c r="W1097" s="5">
        <v>44295</v>
      </c>
      <c r="X1097" s="649">
        <v>4.4485670151614323E-2</v>
      </c>
      <c r="Y1097" s="649">
        <v>4.9674211807801585E-2</v>
      </c>
    </row>
    <row r="1098" spans="2:25">
      <c r="B1098" s="638">
        <f t="shared" si="17"/>
        <v>2018</v>
      </c>
      <c r="C1098" s="5">
        <v>43405.5</v>
      </c>
      <c r="D1098" s="643">
        <v>4.6301569294984997E-3</v>
      </c>
      <c r="E1098" s="643">
        <v>1.8555312392083401E-2</v>
      </c>
      <c r="F1098" s="643">
        <v>2.1643185195852899E-2</v>
      </c>
      <c r="G1098" s="643">
        <v>1.1724144104549E-2</v>
      </c>
      <c r="H1098" s="643">
        <v>5.6552798621983799E-2</v>
      </c>
      <c r="W1098" s="5">
        <v>44302</v>
      </c>
      <c r="X1098" s="649">
        <v>4.4241717729534398E-2</v>
      </c>
      <c r="Y1098" s="649">
        <v>7.0653019903626518E-2</v>
      </c>
    </row>
    <row r="1099" spans="2:25">
      <c r="B1099" s="638">
        <f t="shared" si="17"/>
        <v>2018</v>
      </c>
      <c r="C1099" s="5">
        <v>43411</v>
      </c>
      <c r="D1099" s="643">
        <v>3.7388571945001703E-5</v>
      </c>
      <c r="E1099" s="643">
        <v>1.8523287095755701E-2</v>
      </c>
      <c r="F1099" s="643">
        <v>1.6557260115095201E-2</v>
      </c>
      <c r="G1099" s="643">
        <v>1.4808276174459199E-2</v>
      </c>
      <c r="H1099" s="643">
        <v>4.9926211957255003E-2</v>
      </c>
      <c r="K1099" s="642"/>
      <c r="W1099" s="5">
        <v>44309</v>
      </c>
      <c r="X1099" s="649">
        <v>5.7786283853840006E-2</v>
      </c>
      <c r="Y1099" s="649">
        <v>5.283378656759128E-2</v>
      </c>
    </row>
    <row r="1100" spans="2:25">
      <c r="B1100" s="638">
        <f t="shared" si="17"/>
        <v>2018</v>
      </c>
      <c r="C1100" s="5">
        <v>43418</v>
      </c>
      <c r="D1100" s="643">
        <v>9.7766751854238797E-3</v>
      </c>
      <c r="E1100" s="643">
        <v>1.74262736799542E-2</v>
      </c>
      <c r="F1100" s="643">
        <v>3.0044015425726E-2</v>
      </c>
      <c r="G1100" s="643">
        <v>1.9102040695134902E-2</v>
      </c>
      <c r="H1100" s="643">
        <v>7.6349004986239005E-2</v>
      </c>
      <c r="K1100" s="642"/>
      <c r="W1100" s="5">
        <v>44316</v>
      </c>
      <c r="X1100" s="649">
        <v>6.605703850736365E-2</v>
      </c>
      <c r="Y1100" s="649">
        <v>6.4002551055531542E-2</v>
      </c>
    </row>
    <row r="1101" spans="2:25">
      <c r="B1101" s="638">
        <f t="shared" si="17"/>
        <v>2018</v>
      </c>
      <c r="C1101" s="5">
        <v>43425</v>
      </c>
      <c r="D1101" s="643">
        <v>9.41144854794238E-3</v>
      </c>
      <c r="E1101" s="643">
        <v>2.4957233146263701E-2</v>
      </c>
      <c r="F1101" s="643">
        <v>3.6609460098954001E-2</v>
      </c>
      <c r="G1101" s="643">
        <v>2.0686191930673399E-2</v>
      </c>
      <c r="H1101" s="643">
        <v>9.1664333723833494E-2</v>
      </c>
      <c r="W1101" s="5">
        <v>44323</v>
      </c>
      <c r="X1101" s="649">
        <v>7.6862669740551628E-2</v>
      </c>
      <c r="Y1101" s="649">
        <v>4.8966978254884982E-2</v>
      </c>
    </row>
    <row r="1102" spans="2:25">
      <c r="B1102" s="638">
        <f t="shared" si="17"/>
        <v>2018</v>
      </c>
      <c r="C1102" s="5">
        <v>43432</v>
      </c>
      <c r="D1102" s="643">
        <v>9.4292156384758203E-3</v>
      </c>
      <c r="E1102" s="643">
        <v>2.3294341782881599E-2</v>
      </c>
      <c r="F1102" s="643">
        <v>3.3029320017015897E-2</v>
      </c>
      <c r="G1102" s="643">
        <v>2.6904406123195401E-2</v>
      </c>
      <c r="H1102" s="643">
        <v>9.2657283561568798E-2</v>
      </c>
      <c r="W1102" s="5">
        <v>44330</v>
      </c>
      <c r="X1102" s="649">
        <v>6.2490138238804116E-2</v>
      </c>
      <c r="Y1102" s="649">
        <v>5.505375691396016E-2</v>
      </c>
    </row>
    <row r="1103" spans="2:25">
      <c r="B1103" s="638">
        <f t="shared" si="17"/>
        <v>2018</v>
      </c>
      <c r="C1103" s="5">
        <v>43439</v>
      </c>
      <c r="D1103" s="643">
        <v>4.2411361708256901E-4</v>
      </c>
      <c r="E1103" s="643">
        <v>2.6094502534946201E-2</v>
      </c>
      <c r="F1103" s="643">
        <v>3.87481122170482E-2</v>
      </c>
      <c r="G1103" s="643">
        <v>3.5956339394813699E-2</v>
      </c>
      <c r="H1103" s="643">
        <v>0.10122306776389101</v>
      </c>
      <c r="K1103" s="642"/>
      <c r="W1103" s="5">
        <v>44337</v>
      </c>
      <c r="X1103" s="649">
        <v>4.6292328944874436E-2</v>
      </c>
      <c r="Y1103" s="649">
        <v>3.3510419305758224E-2</v>
      </c>
    </row>
    <row r="1104" spans="2:25">
      <c r="B1104" s="638">
        <f t="shared" si="17"/>
        <v>2018</v>
      </c>
      <c r="C1104" s="5">
        <v>43446</v>
      </c>
      <c r="D1104" s="643">
        <v>-3.3838745759679602E-3</v>
      </c>
      <c r="E1104" s="643">
        <v>3.3275270157081697E-2</v>
      </c>
      <c r="F1104" s="643">
        <v>4.5078541987397303E-2</v>
      </c>
      <c r="G1104" s="643">
        <v>3.4347015028993101E-2</v>
      </c>
      <c r="H1104" s="643">
        <v>0.109316952597504</v>
      </c>
      <c r="K1104" s="642"/>
      <c r="W1104" s="5">
        <v>44344</v>
      </c>
      <c r="X1104" s="649">
        <v>4.4766579510706547E-2</v>
      </c>
      <c r="Y1104" s="649">
        <v>5.0250460736240135E-2</v>
      </c>
    </row>
    <row r="1105" spans="2:25">
      <c r="B1105" s="638">
        <f t="shared" si="17"/>
        <v>2018</v>
      </c>
      <c r="C1105" s="5">
        <v>43453</v>
      </c>
      <c r="D1105" s="643">
        <v>-8.2578992578734006E-3</v>
      </c>
      <c r="E1105" s="643">
        <v>4.4602883165961102E-2</v>
      </c>
      <c r="F1105" s="643">
        <v>4.8002199575697298E-2</v>
      </c>
      <c r="G1105" s="643">
        <v>5.2114205433460202E-2</v>
      </c>
      <c r="H1105" s="643">
        <v>0.13646138891724499</v>
      </c>
      <c r="W1105" s="5">
        <v>44351</v>
      </c>
      <c r="X1105" s="649">
        <v>3.7703041150525717E-2</v>
      </c>
      <c r="Y1105" s="649">
        <v>5.0566308974058539E-2</v>
      </c>
    </row>
    <row r="1106" spans="2:25">
      <c r="B1106" s="638">
        <f t="shared" si="17"/>
        <v>2018</v>
      </c>
      <c r="C1106" s="5">
        <v>43460</v>
      </c>
      <c r="D1106" s="643">
        <v>1.9102819776628699E-3</v>
      </c>
      <c r="E1106" s="643">
        <v>3.40012794888526E-2</v>
      </c>
      <c r="F1106" s="643">
        <v>3.8948108170052301E-2</v>
      </c>
      <c r="G1106" s="643">
        <v>2.9627007509193001E-2</v>
      </c>
      <c r="H1106" s="643">
        <v>0.104486677145761</v>
      </c>
      <c r="W1106" s="5">
        <v>44358</v>
      </c>
      <c r="X1106" s="649">
        <v>5.068286838138205E-2</v>
      </c>
      <c r="Y1106" s="649">
        <v>6.1126479248481316E-2</v>
      </c>
    </row>
    <row r="1107" spans="2:25">
      <c r="B1107" s="638">
        <f t="shared" si="17"/>
        <v>2018</v>
      </c>
      <c r="C1107" s="5">
        <v>43465</v>
      </c>
      <c r="D1107" s="643">
        <v>1.16507276514214E-3</v>
      </c>
      <c r="E1107" s="643">
        <v>3.7398429269801803E-2</v>
      </c>
      <c r="F1107" s="643">
        <v>3.0656069753609901E-2</v>
      </c>
      <c r="G1107" s="643">
        <v>2.9674613892173601E-2</v>
      </c>
      <c r="H1107" s="643">
        <v>9.8894185680727498E-2</v>
      </c>
      <c r="W1107" s="5">
        <v>44365</v>
      </c>
      <c r="X1107" s="649">
        <v>7.3213729972338132E-2</v>
      </c>
      <c r="Y1107" s="649">
        <v>5.2732679127642478E-2</v>
      </c>
    </row>
    <row r="1108" spans="2:25">
      <c r="B1108" s="638">
        <f t="shared" si="17"/>
        <v>2019</v>
      </c>
      <c r="C1108" s="5">
        <v>43467.5</v>
      </c>
      <c r="D1108" s="643">
        <v>8.8315575769609793E-3</v>
      </c>
      <c r="E1108" s="643">
        <v>3.5658407384998203E-2</v>
      </c>
      <c r="F1108" s="643">
        <v>3.4285199910113397E-2</v>
      </c>
      <c r="G1108" s="643">
        <v>3.3198532733391302E-2</v>
      </c>
      <c r="H1108" s="643">
        <v>0.111973697605464</v>
      </c>
      <c r="K1108" s="642"/>
      <c r="W1108" s="5">
        <v>44372</v>
      </c>
      <c r="X1108" s="649">
        <v>4.755935732900414E-2</v>
      </c>
      <c r="Y1108" s="649">
        <v>3.843675618406471E-2</v>
      </c>
    </row>
    <row r="1109" spans="2:25">
      <c r="B1109" s="638">
        <f t="shared" si="17"/>
        <v>2019</v>
      </c>
      <c r="C1109" s="5">
        <v>43474</v>
      </c>
      <c r="D1109" s="643">
        <v>1.6176623039320701E-2</v>
      </c>
      <c r="E1109" s="643">
        <v>4.0351142143713201E-2</v>
      </c>
      <c r="F1109" s="643">
        <v>3.2153025863965103E-2</v>
      </c>
      <c r="G1109" s="643">
        <v>4.2691675190213399E-2</v>
      </c>
      <c r="H1109" s="643">
        <v>0.13137246623721199</v>
      </c>
      <c r="W1109" s="5">
        <v>44379</v>
      </c>
      <c r="X1109" s="649">
        <v>6.6946931268975732E-2</v>
      </c>
      <c r="Y1109" s="649">
        <v>5.8036819935897342E-2</v>
      </c>
    </row>
    <row r="1110" spans="2:25">
      <c r="B1110" s="638">
        <f t="shared" si="17"/>
        <v>2019</v>
      </c>
      <c r="C1110" s="5">
        <v>43481</v>
      </c>
      <c r="D1110" s="643">
        <v>5.9002119575202001E-3</v>
      </c>
      <c r="E1110" s="643">
        <v>4.5504013514532697E-2</v>
      </c>
      <c r="F1110" s="643">
        <v>2.7673685392160901E-2</v>
      </c>
      <c r="G1110" s="643">
        <v>4.1133067817112498E-2</v>
      </c>
      <c r="H1110" s="643">
        <v>0.12021097868132601</v>
      </c>
      <c r="W1110" s="5">
        <v>44386</v>
      </c>
      <c r="X1110" s="649">
        <v>6.9676871202901586E-2</v>
      </c>
      <c r="Y1110" s="649">
        <v>5.5629660730449282E-2</v>
      </c>
    </row>
    <row r="1111" spans="2:25">
      <c r="B1111" s="638">
        <f t="shared" si="17"/>
        <v>2019</v>
      </c>
      <c r="C1111" s="5">
        <v>43488</v>
      </c>
      <c r="D1111" s="643">
        <v>6.9596837863530698E-3</v>
      </c>
      <c r="E1111" s="643">
        <v>3.26822343785051E-2</v>
      </c>
      <c r="F1111" s="643">
        <v>1.8542850973204999E-2</v>
      </c>
      <c r="G1111" s="643">
        <v>2.9272835851061999E-2</v>
      </c>
      <c r="H1111" s="643">
        <v>8.7457604989125207E-2</v>
      </c>
      <c r="W1111" s="5">
        <v>44393</v>
      </c>
      <c r="X1111" s="649">
        <v>6.1707997377385901E-2</v>
      </c>
      <c r="Y1111" s="649">
        <v>4.9849384100861198E-2</v>
      </c>
    </row>
    <row r="1112" spans="2:25">
      <c r="B1112" s="638">
        <f t="shared" si="17"/>
        <v>2019</v>
      </c>
      <c r="C1112" s="5">
        <v>43494.5</v>
      </c>
      <c r="D1112" s="643">
        <v>6.04532314372012E-3</v>
      </c>
      <c r="E1112" s="643">
        <v>3.2053091448687503E-2</v>
      </c>
      <c r="F1112" s="643">
        <v>1.44429428302428E-2</v>
      </c>
      <c r="G1112" s="643">
        <v>2.0620133920837998E-2</v>
      </c>
      <c r="H1112" s="643">
        <v>7.3161491343488497E-2</v>
      </c>
      <c r="K1112" s="642"/>
      <c r="W1112" s="5">
        <v>44400</v>
      </c>
      <c r="X1112" s="649">
        <v>4.4139205118807479E-2</v>
      </c>
      <c r="Y1112" s="649">
        <v>6.4103004655204104E-2</v>
      </c>
    </row>
    <row r="1113" spans="2:25">
      <c r="B1113" s="638">
        <f t="shared" si="17"/>
        <v>2019</v>
      </c>
      <c r="C1113" s="5">
        <v>43497</v>
      </c>
      <c r="D1113" s="643">
        <v>2.56572419045809E-3</v>
      </c>
      <c r="E1113" s="643">
        <v>2.9149056007131299E-2</v>
      </c>
      <c r="F1113" s="643">
        <v>8.4905573494691196E-3</v>
      </c>
      <c r="G1113" s="643">
        <v>1.2050148847316601E-2</v>
      </c>
      <c r="H1113" s="643">
        <v>5.2255486394375099E-2</v>
      </c>
      <c r="K1113" s="642"/>
      <c r="W1113" s="5">
        <v>44407</v>
      </c>
      <c r="X1113" s="649">
        <v>4.4734224280939761E-2</v>
      </c>
      <c r="Y1113" s="649">
        <v>4.651698177803254E-2</v>
      </c>
    </row>
    <row r="1114" spans="2:25">
      <c r="B1114" s="638">
        <f t="shared" si="17"/>
        <v>2019</v>
      </c>
      <c r="C1114" s="5">
        <v>43502</v>
      </c>
      <c r="D1114" s="643">
        <v>2.1349817697918802E-3</v>
      </c>
      <c r="E1114" s="643">
        <v>2.9453785374567699E-2</v>
      </c>
      <c r="F1114" s="643">
        <v>1.0174762481877E-2</v>
      </c>
      <c r="G1114" s="643">
        <v>2.77110104239752E-2</v>
      </c>
      <c r="H1114" s="643">
        <v>6.9474540050211794E-2</v>
      </c>
      <c r="W1114" s="5">
        <v>44414</v>
      </c>
      <c r="X1114" s="649">
        <v>3.9398676818747799E-2</v>
      </c>
      <c r="Y1114" s="649">
        <v>3.502050564961616E-2</v>
      </c>
    </row>
    <row r="1115" spans="2:25">
      <c r="B1115" s="638">
        <f t="shared" si="17"/>
        <v>2019</v>
      </c>
      <c r="C1115" s="5">
        <v>43509</v>
      </c>
      <c r="D1115" s="643">
        <v>8.0257695890832495E-3</v>
      </c>
      <c r="E1115" s="643">
        <v>2.49208354749622E-2</v>
      </c>
      <c r="F1115" s="643">
        <v>1.3875517383551399E-2</v>
      </c>
      <c r="G1115" s="643">
        <v>2.14970898104778E-2</v>
      </c>
      <c r="H1115" s="643">
        <v>6.8319212258074594E-2</v>
      </c>
      <c r="W1115" s="5">
        <v>44421</v>
      </c>
      <c r="X1115" s="649">
        <v>4.6815492327528456E-2</v>
      </c>
      <c r="Y1115" s="649">
        <v>2.9250914434131435E-2</v>
      </c>
    </row>
    <row r="1116" spans="2:25">
      <c r="B1116" s="638">
        <f t="shared" si="17"/>
        <v>2019</v>
      </c>
      <c r="C1116" s="5">
        <v>43516</v>
      </c>
      <c r="D1116" s="643">
        <v>-1.6878375042007499E-3</v>
      </c>
      <c r="E1116" s="643">
        <v>2.97141260874931E-2</v>
      </c>
      <c r="F1116" s="643">
        <v>1.2041791991668899E-2</v>
      </c>
      <c r="G1116" s="643">
        <v>2.3754765671837499E-2</v>
      </c>
      <c r="H1116" s="643">
        <v>6.3822846246798806E-2</v>
      </c>
      <c r="K1116" s="642"/>
      <c r="W1116" s="5">
        <v>44428</v>
      </c>
      <c r="X1116" s="649">
        <v>7.9000004801221643E-2</v>
      </c>
      <c r="Y1116" s="649">
        <v>8.4906172279226672E-2</v>
      </c>
    </row>
    <row r="1117" spans="2:25">
      <c r="B1117" s="638">
        <f t="shared" si="17"/>
        <v>2019</v>
      </c>
      <c r="C1117" s="5">
        <v>43522.5</v>
      </c>
      <c r="D1117" s="643">
        <v>-3.3056416978643299E-3</v>
      </c>
      <c r="E1117" s="643">
        <v>2.7223270119226501E-2</v>
      </c>
      <c r="F1117" s="643">
        <v>1.2382560057026299E-2</v>
      </c>
      <c r="G1117" s="643">
        <v>2.2766985663620998E-2</v>
      </c>
      <c r="H1117" s="643">
        <v>5.9067174142009501E-2</v>
      </c>
      <c r="K1117" s="642"/>
      <c r="W1117" s="5">
        <v>44435</v>
      </c>
      <c r="X1117" s="649">
        <v>6.1379527054608883E-2</v>
      </c>
      <c r="Y1117" s="649">
        <v>7.1181620103311888E-2</v>
      </c>
    </row>
    <row r="1118" spans="2:25">
      <c r="B1118" s="638">
        <f t="shared" si="17"/>
        <v>2019</v>
      </c>
      <c r="C1118" s="642">
        <v>43525</v>
      </c>
      <c r="D1118" s="643">
        <v>-6.0971181646290104E-3</v>
      </c>
      <c r="E1118" s="643">
        <v>3.11644306541182E-2</v>
      </c>
      <c r="F1118" s="643">
        <v>1.02319291018062E-2</v>
      </c>
      <c r="G1118" s="643">
        <v>2.4327119991461699E-2</v>
      </c>
      <c r="H1118" s="643">
        <v>5.9626361582756998E-2</v>
      </c>
      <c r="W1118" s="5">
        <v>44442</v>
      </c>
      <c r="X1118" s="649">
        <v>4.5183842458705756E-2</v>
      </c>
      <c r="Y1118" s="649">
        <v>4.8482211383803694E-2</v>
      </c>
    </row>
    <row r="1119" spans="2:25">
      <c r="B1119" s="638">
        <f t="shared" si="17"/>
        <v>2019</v>
      </c>
      <c r="C1119" s="642">
        <v>43530</v>
      </c>
      <c r="D1119" s="643">
        <v>-3.11511509628406E-3</v>
      </c>
      <c r="E1119" s="643">
        <v>2.5114002307071E-2</v>
      </c>
      <c r="F1119" s="643">
        <v>1.39859985909149E-2</v>
      </c>
      <c r="G1119" s="643">
        <v>2.14182348160817E-2</v>
      </c>
      <c r="H1119" s="643">
        <v>5.74031206177835E-2</v>
      </c>
      <c r="W1119" s="5">
        <v>44449</v>
      </c>
      <c r="X1119" s="649">
        <v>5.0805635357729764E-2</v>
      </c>
      <c r="Y1119" s="649">
        <v>6.322506421241883E-2</v>
      </c>
    </row>
    <row r="1120" spans="2:25">
      <c r="B1120" s="638">
        <f t="shared" si="17"/>
        <v>2019</v>
      </c>
      <c r="C1120" s="642">
        <v>43537</v>
      </c>
      <c r="D1120" s="643">
        <v>-2.1607142917169199E-3</v>
      </c>
      <c r="E1120" s="643">
        <v>3.3607692004791002E-2</v>
      </c>
      <c r="F1120" s="643">
        <v>9.3150182733830206E-3</v>
      </c>
      <c r="G1120" s="643">
        <v>3.0522835415373401E-2</v>
      </c>
      <c r="H1120" s="643">
        <v>7.1284831401830506E-2</v>
      </c>
      <c r="W1120" s="5">
        <v>44456</v>
      </c>
      <c r="X1120" s="649">
        <v>5.2734211967565933E-2</v>
      </c>
      <c r="Y1120" s="649">
        <v>6.2218545006688095E-2</v>
      </c>
    </row>
    <row r="1121" spans="2:25">
      <c r="B1121" s="638">
        <f t="shared" si="17"/>
        <v>2019</v>
      </c>
      <c r="C1121" s="642">
        <v>43544</v>
      </c>
      <c r="D1121" s="643">
        <v>-1.5779091210591299E-3</v>
      </c>
      <c r="E1121" s="643">
        <v>3.4794982835803998E-2</v>
      </c>
      <c r="F1121" s="643">
        <v>1.6844949583768601E-2</v>
      </c>
      <c r="G1121" s="643">
        <v>2.36478402619614E-2</v>
      </c>
      <c r="H1121" s="643">
        <v>7.3709863560474903E-2</v>
      </c>
      <c r="K1121" s="642"/>
      <c r="W1121" s="5">
        <v>44463</v>
      </c>
      <c r="X1121" s="649">
        <v>7.5065102003482251E-2</v>
      </c>
      <c r="Y1121" s="649">
        <v>8.7026767102219557E-2</v>
      </c>
    </row>
    <row r="1122" spans="2:25">
      <c r="B1122" s="638">
        <f t="shared" si="17"/>
        <v>2019</v>
      </c>
      <c r="C1122" s="642">
        <v>43551</v>
      </c>
      <c r="D1122" s="643">
        <v>2.0309445857289001E-3</v>
      </c>
      <c r="E1122" s="643">
        <v>4.1279159321623397E-2</v>
      </c>
      <c r="F1122" s="643">
        <v>1.0322401385575599E-2</v>
      </c>
      <c r="G1122" s="643">
        <v>2.7155282889973299E-2</v>
      </c>
      <c r="H1122" s="643">
        <v>8.0787788182901193E-2</v>
      </c>
      <c r="K1122" s="642"/>
      <c r="W1122" s="5">
        <v>44470</v>
      </c>
      <c r="X1122" s="649">
        <v>7.090964536758948E-2</v>
      </c>
      <c r="Y1122" s="649">
        <v>7.5685342090301505E-2</v>
      </c>
    </row>
    <row r="1123" spans="2:25">
      <c r="B1123" s="638">
        <f t="shared" si="17"/>
        <v>2019</v>
      </c>
      <c r="C1123" s="642">
        <v>43558</v>
      </c>
      <c r="D1123" s="643">
        <v>-8.6265976264833402E-4</v>
      </c>
      <c r="E1123" s="643">
        <v>3.2648267775212098E-2</v>
      </c>
      <c r="F1123" s="643">
        <v>3.3179727439837602E-3</v>
      </c>
      <c r="G1123" s="643">
        <v>1.8161609175643498E-2</v>
      </c>
      <c r="H1123" s="643">
        <v>5.3265189932191002E-2</v>
      </c>
      <c r="W1123" s="5">
        <v>44477</v>
      </c>
      <c r="X1123" s="649">
        <v>4.9474587294118244E-2</v>
      </c>
      <c r="Y1123" s="649">
        <v>6.2705408004521374E-2</v>
      </c>
    </row>
    <row r="1124" spans="2:25">
      <c r="B1124" s="638">
        <f t="shared" si="17"/>
        <v>2019</v>
      </c>
      <c r="C1124" s="642">
        <v>43565</v>
      </c>
      <c r="D1124" s="643">
        <v>1.3030350351983899E-3</v>
      </c>
      <c r="E1124" s="643">
        <v>2.3938073795799899E-2</v>
      </c>
      <c r="F1124" s="643">
        <v>-7.2099433387995599E-4</v>
      </c>
      <c r="G1124" s="643">
        <v>2.57095819312371E-2</v>
      </c>
      <c r="H1124" s="643">
        <v>5.0229696428355501E-2</v>
      </c>
      <c r="W1124" s="5">
        <v>44484</v>
      </c>
      <c r="X1124" s="649">
        <v>4.3497836291310835E-2</v>
      </c>
      <c r="Y1124" s="649">
        <v>6.928192733796032E-2</v>
      </c>
    </row>
    <row r="1125" spans="2:25">
      <c r="B1125" s="638">
        <f t="shared" si="17"/>
        <v>2019</v>
      </c>
      <c r="C1125" s="642">
        <v>43572</v>
      </c>
      <c r="D1125" s="643">
        <v>4.5825038449420503E-3</v>
      </c>
      <c r="E1125" s="643">
        <v>1.6927255772087601E-2</v>
      </c>
      <c r="F1125" s="643">
        <v>6.1708804215555505E-5</v>
      </c>
      <c r="G1125" s="643">
        <v>1.32552740857418E-2</v>
      </c>
      <c r="H1125" s="643">
        <v>3.4826742506987002E-2</v>
      </c>
      <c r="K1125" s="642"/>
      <c r="W1125" s="5">
        <v>44491</v>
      </c>
      <c r="X1125" s="649">
        <v>3.7152119630467419E-2</v>
      </c>
      <c r="Y1125" s="649">
        <v>5.2737319497157341E-2</v>
      </c>
    </row>
    <row r="1126" spans="2:25">
      <c r="B1126" s="638">
        <f t="shared" si="17"/>
        <v>2019</v>
      </c>
      <c r="C1126" s="642">
        <v>43579</v>
      </c>
      <c r="D1126" s="643">
        <v>1.6447895451921699E-2</v>
      </c>
      <c r="E1126" s="643">
        <v>2.23686988157118E-2</v>
      </c>
      <c r="F1126" s="643">
        <v>5.30683282233501E-3</v>
      </c>
      <c r="G1126" s="643">
        <v>1.53656957212691E-2</v>
      </c>
      <c r="H1126" s="643">
        <v>5.94891228112377E-2</v>
      </c>
      <c r="K1126" s="642"/>
      <c r="W1126" s="5">
        <v>44498</v>
      </c>
      <c r="X1126" s="649">
        <v>6.441666317511871E-2</v>
      </c>
      <c r="Y1126" s="649">
        <v>7.7193430188353007E-2</v>
      </c>
    </row>
    <row r="1127" spans="2:25">
      <c r="B1127" s="638">
        <f t="shared" si="17"/>
        <v>2019</v>
      </c>
      <c r="C1127" s="642">
        <v>43584.5</v>
      </c>
      <c r="D1127" s="643">
        <v>2.3894510921073801E-2</v>
      </c>
      <c r="E1127" s="643">
        <v>2.2258131700657501E-2</v>
      </c>
      <c r="F1127" s="643">
        <v>7.4209205509091899E-3</v>
      </c>
      <c r="G1127" s="643">
        <v>1.3145146730315801E-2</v>
      </c>
      <c r="H1127" s="643">
        <v>6.6718709902956294E-2</v>
      </c>
      <c r="W1127" s="5">
        <v>44505</v>
      </c>
      <c r="X1127" s="649">
        <v>5.6578197766464354E-2</v>
      </c>
      <c r="Y1127" s="649">
        <v>5.8495850556720817E-2</v>
      </c>
    </row>
    <row r="1128" spans="2:25">
      <c r="B1128" s="638">
        <f t="shared" si="17"/>
        <v>2019</v>
      </c>
      <c r="C1128" s="642">
        <v>43587</v>
      </c>
      <c r="D1128" s="643">
        <v>1.8074679218479099E-2</v>
      </c>
      <c r="E1128" s="643">
        <v>1.9736899837569401E-2</v>
      </c>
      <c r="F1128" s="643">
        <v>4.5325360314038702E-3</v>
      </c>
      <c r="G1128" s="643">
        <v>1.1430376140574801E-2</v>
      </c>
      <c r="H1128" s="643">
        <v>5.3774491228027202E-2</v>
      </c>
      <c r="W1128" s="5">
        <v>44512</v>
      </c>
      <c r="X1128" s="649">
        <v>4.662270704446568E-2</v>
      </c>
      <c r="Y1128" s="649">
        <v>6.0903830461984373E-2</v>
      </c>
    </row>
    <row r="1129" spans="2:25">
      <c r="B1129" s="638">
        <f t="shared" si="17"/>
        <v>2019</v>
      </c>
      <c r="C1129" s="642">
        <v>43593</v>
      </c>
      <c r="D1129" s="643">
        <v>1.1351171107892801E-2</v>
      </c>
      <c r="E1129" s="643">
        <v>2.1553195780285299E-2</v>
      </c>
      <c r="F1129" s="643">
        <v>6.8912107873956296E-3</v>
      </c>
      <c r="G1129" s="643">
        <v>1.4141435675674901E-2</v>
      </c>
      <c r="H1129" s="643">
        <v>5.3937013351248599E-2</v>
      </c>
      <c r="K1129" s="642"/>
      <c r="W1129" s="5">
        <v>44519</v>
      </c>
      <c r="X1129" s="649">
        <v>4.6349981579954888E-2</v>
      </c>
      <c r="Y1129" s="649">
        <v>4.6551773866903019E-2</v>
      </c>
    </row>
    <row r="1130" spans="2:25">
      <c r="B1130" s="638">
        <f t="shared" si="17"/>
        <v>2019</v>
      </c>
      <c r="C1130" s="642">
        <v>43600</v>
      </c>
      <c r="D1130" s="643">
        <v>1.5506624179909501E-2</v>
      </c>
      <c r="E1130" s="643">
        <v>1.6989611368042001E-2</v>
      </c>
      <c r="F1130" s="643">
        <v>6.0700402963851496E-3</v>
      </c>
      <c r="G1130" s="643">
        <v>1.16183280273743E-2</v>
      </c>
      <c r="H1130" s="643">
        <v>5.0184603871711003E-2</v>
      </c>
      <c r="K1130" s="642"/>
      <c r="W1130" s="5">
        <v>44526</v>
      </c>
      <c r="X1130" s="649">
        <v>4.4962737613197731E-2</v>
      </c>
      <c r="Y1130" s="649">
        <v>7.1266285837736656E-2</v>
      </c>
    </row>
    <row r="1131" spans="2:25">
      <c r="B1131" s="638">
        <f t="shared" si="17"/>
        <v>2019</v>
      </c>
      <c r="C1131" s="642">
        <v>43607</v>
      </c>
      <c r="D1131" s="643">
        <v>1.55223533628923E-2</v>
      </c>
      <c r="E1131" s="643">
        <v>1.7943374366157699E-2</v>
      </c>
      <c r="F1131" s="643">
        <v>4.8345930809120504E-3</v>
      </c>
      <c r="G1131" s="643">
        <v>1.3652271051691299E-2</v>
      </c>
      <c r="H1131" s="643">
        <v>5.1952591861653401E-2</v>
      </c>
      <c r="W1131" s="5">
        <v>44533</v>
      </c>
      <c r="X1131" s="649">
        <v>4.3204177413580701E-2</v>
      </c>
      <c r="Y1131" s="649">
        <v>7.5593473086870977E-2</v>
      </c>
    </row>
    <row r="1132" spans="2:25">
      <c r="B1132" s="638">
        <f t="shared" si="17"/>
        <v>2019</v>
      </c>
      <c r="C1132" s="642">
        <v>43614</v>
      </c>
      <c r="D1132" s="643">
        <v>2.2705187396151499E-2</v>
      </c>
      <c r="E1132" s="643">
        <v>1.6583029467750299E-2</v>
      </c>
      <c r="F1132" s="643">
        <v>3.2800050742935001E-4</v>
      </c>
      <c r="G1132" s="643">
        <v>8.5621714132611392E-3</v>
      </c>
      <c r="H1132" s="643">
        <v>4.8178388784592303E-2</v>
      </c>
      <c r="W1132" s="5">
        <v>44540</v>
      </c>
      <c r="X1132" s="649">
        <v>4.2692207306228636E-2</v>
      </c>
      <c r="Y1132" s="649">
        <v>6.9654231673142844E-2</v>
      </c>
    </row>
    <row r="1133" spans="2:25">
      <c r="B1133" s="638">
        <f t="shared" si="17"/>
        <v>2019</v>
      </c>
      <c r="C1133" s="642">
        <v>43621</v>
      </c>
      <c r="D1133" s="643">
        <v>2.5463004835328901E-2</v>
      </c>
      <c r="E1133" s="643">
        <v>2.03618698441544E-2</v>
      </c>
      <c r="F1133" s="643">
        <v>-2.1861828742371198E-3</v>
      </c>
      <c r="G1133" s="643">
        <v>9.4484963400568393E-3</v>
      </c>
      <c r="H1133" s="643">
        <v>5.3087188145302999E-2</v>
      </c>
      <c r="W1133" s="5">
        <v>44547</v>
      </c>
      <c r="X1133" s="649">
        <v>4.0269159984482647E-2</v>
      </c>
      <c r="Y1133" s="649">
        <v>7.3194411959697309E-2</v>
      </c>
    </row>
    <row r="1134" spans="2:25">
      <c r="B1134" s="638">
        <f t="shared" si="17"/>
        <v>2019</v>
      </c>
      <c r="C1134" s="642">
        <v>43628</v>
      </c>
      <c r="D1134" s="643">
        <v>3.0181824922834499E-2</v>
      </c>
      <c r="E1134" s="643">
        <v>2.9479675701453701E-2</v>
      </c>
      <c r="F1134" s="643">
        <v>-1.6984194632286001E-3</v>
      </c>
      <c r="G1134" s="643">
        <v>1.4489652479841899E-2</v>
      </c>
      <c r="H1134" s="643">
        <v>7.2452733640901504E-2</v>
      </c>
      <c r="K1134" s="642"/>
      <c r="W1134" s="5">
        <v>44554</v>
      </c>
      <c r="X1134" s="649">
        <v>2.6721474541275082E-2</v>
      </c>
      <c r="Y1134" s="649">
        <v>6.7513762034561442E-2</v>
      </c>
    </row>
    <row r="1135" spans="2:25">
      <c r="B1135" s="638">
        <f t="shared" si="17"/>
        <v>2019</v>
      </c>
      <c r="C1135" s="642">
        <v>43635</v>
      </c>
      <c r="D1135" s="643">
        <v>3.00259053343018E-2</v>
      </c>
      <c r="E1135" s="643">
        <v>2.6478591836271999E-2</v>
      </c>
      <c r="F1135" s="643">
        <v>-6.7505187023877101E-3</v>
      </c>
      <c r="G1135" s="643">
        <v>1.1438491326808299E-2</v>
      </c>
      <c r="H1135" s="643">
        <v>6.1192469794994299E-2</v>
      </c>
      <c r="W1135" s="5">
        <v>44561</v>
      </c>
      <c r="X1135" s="649">
        <v>3.63181879089432E-2</v>
      </c>
      <c r="Y1135" s="649">
        <v>7.122417299813133E-2</v>
      </c>
    </row>
    <row r="1136" spans="2:25">
      <c r="B1136" s="638">
        <f t="shared" si="17"/>
        <v>2019</v>
      </c>
      <c r="C1136" s="642">
        <v>43642</v>
      </c>
      <c r="D1136" s="643">
        <v>9.9736491610169804E-3</v>
      </c>
      <c r="E1136" s="643">
        <v>1.92563085706348E-2</v>
      </c>
      <c r="F1136" s="643">
        <v>1.17724502398703E-3</v>
      </c>
      <c r="G1136" s="643">
        <v>1.22053246743919E-2</v>
      </c>
      <c r="H1136" s="643">
        <v>4.2612527430030703E-2</v>
      </c>
      <c r="W1136" s="5">
        <v>44568</v>
      </c>
      <c r="X1136" s="649">
        <v>3.8707929225816264E-2</v>
      </c>
      <c r="Y1136" s="649">
        <v>3.4638997914298655E-2</v>
      </c>
    </row>
    <row r="1137" spans="2:25">
      <c r="B1137" s="638">
        <f t="shared" si="17"/>
        <v>2019</v>
      </c>
      <c r="C1137" s="642">
        <v>43649</v>
      </c>
      <c r="D1137" s="643">
        <v>1.9815178609476101E-2</v>
      </c>
      <c r="E1137" s="643">
        <v>2.7659867706235401E-2</v>
      </c>
      <c r="F1137" s="643">
        <v>-1.30961375567458E-3</v>
      </c>
      <c r="G1137" s="643">
        <v>1.86005741467213E-2</v>
      </c>
      <c r="H1137" s="643">
        <v>6.4766006706758195E-2</v>
      </c>
      <c r="W1137" s="5">
        <v>44575</v>
      </c>
      <c r="X1137" s="649">
        <v>3.4967465543188837E-2</v>
      </c>
      <c r="Y1137" s="649">
        <v>5.9864705303773046E-2</v>
      </c>
    </row>
    <row r="1138" spans="2:25">
      <c r="B1138" s="638">
        <f t="shared" si="17"/>
        <v>2019</v>
      </c>
      <c r="C1138" s="642">
        <v>43656</v>
      </c>
      <c r="D1138" s="643">
        <v>1.70011828042071E-2</v>
      </c>
      <c r="E1138" s="643">
        <v>2.4110329669640801E-2</v>
      </c>
      <c r="F1138" s="643">
        <v>-3.3622102493481702E-3</v>
      </c>
      <c r="G1138" s="643">
        <v>2.5436669731617099E-2</v>
      </c>
      <c r="H1138" s="643">
        <v>6.3185971956116804E-2</v>
      </c>
      <c r="K1138" s="642"/>
      <c r="W1138" s="5">
        <v>44582</v>
      </c>
      <c r="X1138" s="649">
        <v>5.1678080238755621E-2</v>
      </c>
      <c r="Y1138" s="649">
        <v>7.9679374455981555E-2</v>
      </c>
    </row>
    <row r="1139" spans="2:25">
      <c r="B1139" s="638">
        <f t="shared" si="17"/>
        <v>2019</v>
      </c>
      <c r="C1139" s="642">
        <v>43663</v>
      </c>
      <c r="D1139" s="643">
        <v>3.7689966962521498E-2</v>
      </c>
      <c r="E1139" s="643">
        <v>2.9202182766390201E-2</v>
      </c>
      <c r="F1139" s="643">
        <v>-8.9488799336789396E-3</v>
      </c>
      <c r="G1139" s="643">
        <v>2.98089217136638E-2</v>
      </c>
      <c r="H1139" s="643">
        <v>8.7752191508896502E-2</v>
      </c>
      <c r="K1139" s="642"/>
      <c r="W1139" s="5">
        <v>44589</v>
      </c>
      <c r="X1139" s="649">
        <v>5.4069048140256391E-2</v>
      </c>
      <c r="Y1139" s="649">
        <v>5.3776101914503403E-2</v>
      </c>
    </row>
    <row r="1140" spans="2:25">
      <c r="B1140" s="638">
        <f t="shared" si="17"/>
        <v>2019</v>
      </c>
      <c r="C1140" s="642">
        <v>43670</v>
      </c>
      <c r="D1140" s="643">
        <v>3.4579221256685201E-2</v>
      </c>
      <c r="E1140" s="643">
        <v>2.5474718564993899E-2</v>
      </c>
      <c r="F1140" s="643">
        <v>-8.0429362872717694E-3</v>
      </c>
      <c r="G1140" s="643">
        <v>2.04433215676567E-2</v>
      </c>
      <c r="H1140" s="643">
        <v>7.2454325102063899E-2</v>
      </c>
      <c r="W1140" s="5">
        <v>44596</v>
      </c>
      <c r="X1140" s="649">
        <v>5.8148904255942255E-2</v>
      </c>
      <c r="Y1140" s="649">
        <v>6.6596316979440892E-2</v>
      </c>
    </row>
    <row r="1141" spans="2:25">
      <c r="B1141" s="638">
        <f t="shared" si="17"/>
        <v>2019</v>
      </c>
      <c r="C1141" s="642">
        <v>43676</v>
      </c>
      <c r="D1141" s="643">
        <v>3.96405662661138E-2</v>
      </c>
      <c r="E1141" s="643">
        <v>2.3783900523692E-2</v>
      </c>
      <c r="F1141" s="643">
        <v>-8.9342000966687596E-3</v>
      </c>
      <c r="G1141" s="643">
        <v>2.0596691619719901E-2</v>
      </c>
      <c r="H1141" s="643">
        <v>7.5086958312856902E-2</v>
      </c>
      <c r="W1141" s="5">
        <v>44603</v>
      </c>
      <c r="X1141" s="649">
        <v>4.9659442613216941E-2</v>
      </c>
      <c r="Y1141" s="649">
        <v>6.3897889026861859E-2</v>
      </c>
    </row>
    <row r="1142" spans="2:25">
      <c r="B1142" s="638">
        <f t="shared" si="17"/>
        <v>2019</v>
      </c>
      <c r="C1142" s="642">
        <v>43678.5</v>
      </c>
      <c r="D1142" s="643">
        <v>2.60186472027693E-2</v>
      </c>
      <c r="E1142" s="643">
        <v>2.8010083906088001E-2</v>
      </c>
      <c r="F1142" s="643">
        <v>-6.3622984159154104E-3</v>
      </c>
      <c r="G1142" s="643">
        <v>3.1548190122829702E-2</v>
      </c>
      <c r="H1142" s="643">
        <v>7.9214622815771601E-2</v>
      </c>
      <c r="K1142" s="642"/>
      <c r="W1142" s="5">
        <v>44610</v>
      </c>
      <c r="X1142" s="649">
        <v>4.9972380066093919E-2</v>
      </c>
      <c r="Y1142" s="649">
        <v>4.422192626815602E-2</v>
      </c>
    </row>
    <row r="1143" spans="2:25">
      <c r="B1143" s="638">
        <f t="shared" si="17"/>
        <v>2019</v>
      </c>
      <c r="C1143" s="642">
        <v>43684</v>
      </c>
      <c r="D1143" s="643">
        <v>2.63582991455522E-2</v>
      </c>
      <c r="E1143" s="643">
        <v>1.5310404007993401E-2</v>
      </c>
      <c r="F1143" s="643">
        <v>-3.91034021090742E-3</v>
      </c>
      <c r="G1143" s="643">
        <v>1.9443147033007001E-2</v>
      </c>
      <c r="H1143" s="643">
        <v>5.7201509975645298E-2</v>
      </c>
      <c r="K1143" s="642"/>
      <c r="W1143" s="5">
        <v>44617</v>
      </c>
      <c r="X1143" s="649">
        <v>6.6333413485509224E-2</v>
      </c>
      <c r="Y1143" s="649">
        <v>5.0210315799601245E-2</v>
      </c>
    </row>
    <row r="1144" spans="2:25">
      <c r="B1144" s="638">
        <f t="shared" si="17"/>
        <v>2019</v>
      </c>
      <c r="C1144" s="642">
        <v>43691</v>
      </c>
      <c r="D1144" s="643">
        <v>2.1215704059625699E-2</v>
      </c>
      <c r="E1144" s="643">
        <v>1.1976499329886901E-2</v>
      </c>
      <c r="F1144" s="643">
        <v>-4.0308485046346397E-3</v>
      </c>
      <c r="G1144" s="643">
        <v>1.6585335976367101E-2</v>
      </c>
      <c r="H1144" s="643">
        <v>4.57466908612452E-2</v>
      </c>
      <c r="W1144" s="5">
        <v>44624</v>
      </c>
      <c r="X1144" s="649">
        <v>0.14883892376431321</v>
      </c>
      <c r="Y1144" s="649">
        <v>9.7274094136492129E-2</v>
      </c>
    </row>
    <row r="1145" spans="2:25">
      <c r="B1145" s="638">
        <f t="shared" si="17"/>
        <v>2019</v>
      </c>
      <c r="C1145" s="642">
        <v>43698</v>
      </c>
      <c r="D1145" s="643">
        <v>1.20010198846702E-2</v>
      </c>
      <c r="E1145" s="643">
        <v>1.57644463771217E-2</v>
      </c>
      <c r="F1145" s="643">
        <v>-1.2525530372953599E-3</v>
      </c>
      <c r="G1145" s="643">
        <v>2.0958108778023499E-2</v>
      </c>
      <c r="H1145" s="643">
        <v>4.7471022002520097E-2</v>
      </c>
      <c r="W1145" s="5">
        <v>44631</v>
      </c>
      <c r="X1145" s="649">
        <v>0.16832311852124979</v>
      </c>
      <c r="Y1145" s="649">
        <v>9.810980170715751E-2</v>
      </c>
    </row>
    <row r="1146" spans="2:25">
      <c r="B1146" s="638">
        <f t="shared" si="17"/>
        <v>2019</v>
      </c>
      <c r="C1146" s="642">
        <v>43705</v>
      </c>
      <c r="D1146" s="643">
        <v>1.6217565189509502E-2</v>
      </c>
      <c r="E1146" s="643">
        <v>1.45867704901085E-2</v>
      </c>
      <c r="F1146" s="643">
        <v>-1.81421195881813E-3</v>
      </c>
      <c r="G1146" s="643">
        <v>2.6810982507149399E-2</v>
      </c>
      <c r="H1146" s="643">
        <v>5.5801106227949301E-2</v>
      </c>
      <c r="W1146" s="5">
        <v>44638</v>
      </c>
      <c r="X1146" s="649">
        <v>0.13856828671552607</v>
      </c>
      <c r="Y1146" s="649">
        <v>0.11542615941789099</v>
      </c>
    </row>
    <row r="1147" spans="2:25">
      <c r="B1147" s="638">
        <f t="shared" si="17"/>
        <v>2019</v>
      </c>
      <c r="C1147" s="642">
        <v>43712</v>
      </c>
      <c r="D1147" s="643">
        <v>1.6182479022317099E-2</v>
      </c>
      <c r="E1147" s="643">
        <v>1.7077648908394701E-2</v>
      </c>
      <c r="F1147" s="643">
        <v>-2.6462758926390898E-3</v>
      </c>
      <c r="G1147" s="643">
        <v>2.0793493309337299E-2</v>
      </c>
      <c r="H1147" s="643">
        <v>5.1407345347409997E-2</v>
      </c>
      <c r="K1147" s="642"/>
      <c r="W1147" s="5">
        <v>44645</v>
      </c>
      <c r="X1147" s="649">
        <v>9.5794143231283546E-2</v>
      </c>
      <c r="Y1147" s="649">
        <v>0.10438686849048193</v>
      </c>
    </row>
    <row r="1148" spans="2:25">
      <c r="B1148" s="638">
        <f t="shared" si="17"/>
        <v>2019</v>
      </c>
      <c r="C1148" s="642">
        <v>43719</v>
      </c>
      <c r="D1148" s="643">
        <v>2.12649720979157E-2</v>
      </c>
      <c r="E1148" s="643">
        <v>1.13557536095394E-2</v>
      </c>
      <c r="F1148" s="643">
        <v>-3.8658262109932998E-3</v>
      </c>
      <c r="G1148" s="643">
        <v>2.45423466240801E-2</v>
      </c>
      <c r="H1148" s="643">
        <v>5.3297246120541902E-2</v>
      </c>
      <c r="W1148" s="5">
        <v>44652</v>
      </c>
      <c r="X1148" s="649">
        <v>0.10867738045063387</v>
      </c>
      <c r="Y1148" s="649">
        <v>8.5292369599531501E-2</v>
      </c>
    </row>
    <row r="1149" spans="2:25">
      <c r="B1149" s="638">
        <f t="shared" si="17"/>
        <v>2019</v>
      </c>
      <c r="C1149" s="642">
        <v>43726</v>
      </c>
      <c r="D1149" s="643">
        <v>2.11409600817738E-2</v>
      </c>
      <c r="E1149" s="643">
        <v>1.03114742524227E-2</v>
      </c>
      <c r="F1149" s="643">
        <v>-2.67371169225256E-3</v>
      </c>
      <c r="G1149" s="643">
        <v>1.6845494307700101E-2</v>
      </c>
      <c r="H1149" s="643">
        <v>4.56242169496439E-2</v>
      </c>
      <c r="W1149" s="5">
        <v>44659</v>
      </c>
      <c r="X1149" s="649">
        <v>9.4413377312754204E-2</v>
      </c>
      <c r="Y1149" s="649">
        <v>8.2509354064499454E-2</v>
      </c>
    </row>
    <row r="1150" spans="2:25">
      <c r="B1150" s="638">
        <f t="shared" si="17"/>
        <v>2019</v>
      </c>
      <c r="C1150" s="642">
        <v>43733</v>
      </c>
      <c r="D1150" s="643">
        <v>2.0112645527516002E-2</v>
      </c>
      <c r="E1150" s="643">
        <v>6.7313546958535E-3</v>
      </c>
      <c r="F1150" s="643">
        <v>7.8496676745968598E-4</v>
      </c>
      <c r="G1150" s="643">
        <v>2.6246740139506401E-2</v>
      </c>
      <c r="H1150" s="643">
        <v>5.3875707130335598E-2</v>
      </c>
      <c r="W1150" s="5">
        <v>44666</v>
      </c>
      <c r="X1150" s="649">
        <v>0.10961340697842754</v>
      </c>
      <c r="Y1150" s="649">
        <v>7.3861040447595394E-2</v>
      </c>
    </row>
    <row r="1151" spans="2:25">
      <c r="B1151" s="638">
        <f t="shared" si="17"/>
        <v>2019</v>
      </c>
      <c r="C1151" s="642">
        <v>43738</v>
      </c>
      <c r="D1151" s="643">
        <v>2.04789866041937E-2</v>
      </c>
      <c r="E1151" s="643">
        <v>4.4990539172281704E-3</v>
      </c>
      <c r="F1151" s="643">
        <v>5.6697379483910196E-3</v>
      </c>
      <c r="G1151" s="643">
        <v>9.9752293294274093E-3</v>
      </c>
      <c r="H1151" s="643">
        <v>4.0623007799240302E-2</v>
      </c>
      <c r="K1151" s="642"/>
      <c r="W1151" s="5">
        <v>44673</v>
      </c>
      <c r="X1151" s="649">
        <v>9.4806805888404094E-2</v>
      </c>
      <c r="Y1151" s="649">
        <v>5.8994795879615113E-2</v>
      </c>
    </row>
    <row r="1152" spans="2:25">
      <c r="B1152" s="638">
        <f t="shared" si="17"/>
        <v>2019</v>
      </c>
      <c r="C1152" s="642">
        <v>43740.5</v>
      </c>
      <c r="D1152" s="643">
        <v>1.85312138733809E-2</v>
      </c>
      <c r="E1152" s="643">
        <v>5.9678182507595101E-3</v>
      </c>
      <c r="F1152" s="643">
        <v>2.6195714422253399E-3</v>
      </c>
      <c r="G1152" s="643">
        <v>1.20146163227513E-2</v>
      </c>
      <c r="H1152" s="643">
        <v>3.9133219889116999E-2</v>
      </c>
      <c r="K1152" s="642"/>
      <c r="W1152" s="5">
        <v>44680</v>
      </c>
      <c r="X1152" s="649">
        <v>0.14250012068476761</v>
      </c>
      <c r="Y1152" s="649">
        <v>9.7455954072724699E-2</v>
      </c>
    </row>
    <row r="1153" spans="2:25">
      <c r="B1153" s="638">
        <f t="shared" si="17"/>
        <v>2019</v>
      </c>
      <c r="C1153" s="642">
        <v>43747</v>
      </c>
      <c r="D1153" s="643">
        <v>2.2115565318707502E-2</v>
      </c>
      <c r="E1153" s="643">
        <v>9.4316068847455203E-3</v>
      </c>
      <c r="F1153" s="643">
        <v>2.94286647572655E-4</v>
      </c>
      <c r="G1153" s="643">
        <v>1.9342082571634198E-2</v>
      </c>
      <c r="H1153" s="643">
        <v>5.1183541422659899E-2</v>
      </c>
      <c r="W1153" s="5">
        <v>44687</v>
      </c>
      <c r="X1153" s="649">
        <v>0.1330800950999696</v>
      </c>
      <c r="Y1153" s="649">
        <v>0.10911513192580627</v>
      </c>
    </row>
    <row r="1154" spans="2:25">
      <c r="B1154" s="638">
        <f t="shared" si="17"/>
        <v>2019</v>
      </c>
      <c r="C1154" s="642">
        <v>43754</v>
      </c>
      <c r="D1154" s="643">
        <v>1.7827265830412699E-2</v>
      </c>
      <c r="E1154" s="643">
        <v>1.06624331625725E-2</v>
      </c>
      <c r="F1154" s="643">
        <v>4.0682113465724196E-3</v>
      </c>
      <c r="G1154" s="643">
        <v>9.5060707567495295E-3</v>
      </c>
      <c r="H1154" s="643">
        <v>4.2063981096307101E-2</v>
      </c>
      <c r="W1154" s="5">
        <v>44694</v>
      </c>
      <c r="X1154" s="649">
        <v>0.15232434404185441</v>
      </c>
      <c r="Y1154" s="649">
        <v>8.740829467393911E-2</v>
      </c>
    </row>
    <row r="1155" spans="2:25">
      <c r="B1155" s="638">
        <f t="shared" si="17"/>
        <v>2019</v>
      </c>
      <c r="C1155" s="642">
        <v>43761</v>
      </c>
      <c r="D1155" s="643">
        <v>1.6385007035802202E-2</v>
      </c>
      <c r="E1155" s="643">
        <v>1.1794362360142301E-2</v>
      </c>
      <c r="F1155" s="643">
        <v>-2.4909165120816498E-4</v>
      </c>
      <c r="G1155" s="643">
        <v>1.35556268400015E-2</v>
      </c>
      <c r="H1155" s="643">
        <v>4.1485904584737797E-2</v>
      </c>
      <c r="K1155" s="642"/>
      <c r="W1155" s="5">
        <v>44701</v>
      </c>
      <c r="X1155" s="649">
        <v>0.16380313598921661</v>
      </c>
      <c r="Y1155" s="649">
        <v>9.0262578635547097E-2</v>
      </c>
    </row>
    <row r="1156" spans="2:25">
      <c r="B1156" s="638">
        <f t="shared" si="17"/>
        <v>2019</v>
      </c>
      <c r="C1156" s="642">
        <v>43767.5</v>
      </c>
      <c r="D1156" s="643">
        <v>1.35392708088224E-2</v>
      </c>
      <c r="E1156" s="643">
        <v>1.0105315071634599E-2</v>
      </c>
      <c r="F1156" s="643">
        <v>1.83100215435803E-3</v>
      </c>
      <c r="G1156" s="643">
        <v>1.84653662185418E-2</v>
      </c>
      <c r="H1156" s="643">
        <v>4.3940954253356798E-2</v>
      </c>
      <c r="K1156" s="642"/>
      <c r="W1156" s="5">
        <v>44708</v>
      </c>
      <c r="X1156" s="649">
        <v>0.14569342119658302</v>
      </c>
      <c r="Y1156" s="649">
        <v>8.7944143720899537E-2</v>
      </c>
    </row>
    <row r="1157" spans="2:25">
      <c r="B1157" s="638">
        <f t="shared" si="17"/>
        <v>2019</v>
      </c>
      <c r="C1157" s="642">
        <v>43770</v>
      </c>
      <c r="D1157" s="643">
        <v>1.32012926224277E-2</v>
      </c>
      <c r="E1157" s="643">
        <v>1.8262362028004301E-3</v>
      </c>
      <c r="F1157" s="643">
        <v>-1.0602583553730499E-3</v>
      </c>
      <c r="G1157" s="643">
        <v>4.58962213689088E-4</v>
      </c>
      <c r="H1157" s="643">
        <v>1.4426232683544199E-2</v>
      </c>
      <c r="W1157" s="5">
        <v>44715</v>
      </c>
      <c r="X1157" s="649">
        <v>0.12319024300825525</v>
      </c>
      <c r="Y1157" s="649">
        <v>6.6637746423124478E-2</v>
      </c>
    </row>
    <row r="1158" spans="2:25">
      <c r="B1158" s="638">
        <f t="shared" ref="B1158:B1221" si="18">YEAR(C1158)</f>
        <v>2019</v>
      </c>
      <c r="C1158" s="642">
        <v>43775</v>
      </c>
      <c r="D1158" s="643">
        <v>2.2624884741140199E-2</v>
      </c>
      <c r="E1158" s="643">
        <v>1.82033115362711E-2</v>
      </c>
      <c r="F1158" s="643">
        <v>3.3205116780140702E-3</v>
      </c>
      <c r="G1158" s="643">
        <v>2.5100619858598201E-2</v>
      </c>
      <c r="H1158" s="643">
        <v>6.9249327814023501E-2</v>
      </c>
      <c r="W1158" s="5">
        <v>44722</v>
      </c>
      <c r="X1158" s="649">
        <v>0.12050428341303603</v>
      </c>
      <c r="Y1158" s="649">
        <v>6.8499571918892707E-2</v>
      </c>
    </row>
    <row r="1159" spans="2:25">
      <c r="B1159" s="638">
        <f t="shared" si="18"/>
        <v>2019</v>
      </c>
      <c r="C1159" s="642">
        <v>43782</v>
      </c>
      <c r="D1159" s="643">
        <v>2.0759810043837298E-2</v>
      </c>
      <c r="E1159" s="643">
        <v>1.94017483141047E-2</v>
      </c>
      <c r="F1159" s="643">
        <v>2.18733875937296E-3</v>
      </c>
      <c r="G1159" s="643">
        <v>3.01615756306392E-2</v>
      </c>
      <c r="H1159" s="643">
        <v>7.2510472747954094E-2</v>
      </c>
      <c r="W1159" s="5">
        <v>44729</v>
      </c>
      <c r="X1159" s="649">
        <v>0.11681481895549099</v>
      </c>
      <c r="Y1159" s="649">
        <v>7.0035036683316995E-2</v>
      </c>
    </row>
    <row r="1160" spans="2:25">
      <c r="B1160" s="638">
        <f t="shared" si="18"/>
        <v>2019</v>
      </c>
      <c r="C1160" s="642">
        <v>43789</v>
      </c>
      <c r="D1160" s="643">
        <v>1.9454050115308898E-2</v>
      </c>
      <c r="E1160" s="643">
        <v>2.1415918905431298E-2</v>
      </c>
      <c r="F1160" s="643">
        <v>-2.0800602822111501E-4</v>
      </c>
      <c r="G1160" s="643">
        <v>2.1447002432254302E-2</v>
      </c>
      <c r="H1160" s="643">
        <v>6.2108965424773302E-2</v>
      </c>
      <c r="K1160" s="642"/>
      <c r="W1160" s="5">
        <v>44736</v>
      </c>
      <c r="X1160" s="649">
        <v>0.10301479257116246</v>
      </c>
      <c r="Y1160" s="649">
        <v>7.9637185888770293E-2</v>
      </c>
    </row>
    <row r="1161" spans="2:25">
      <c r="B1161" s="638">
        <f t="shared" si="18"/>
        <v>2019</v>
      </c>
      <c r="C1161" s="642">
        <v>43796</v>
      </c>
      <c r="D1161" s="643">
        <v>1.8074710158919999E-2</v>
      </c>
      <c r="E1161" s="643">
        <v>1.81828543830088E-2</v>
      </c>
      <c r="F1161" s="643">
        <v>-1.5861853140759401E-3</v>
      </c>
      <c r="G1161" s="643">
        <v>1.74011775563708E-2</v>
      </c>
      <c r="H1161" s="643">
        <v>5.2072556784223699E-2</v>
      </c>
      <c r="K1161" s="642"/>
      <c r="W1161" s="5">
        <v>44743</v>
      </c>
      <c r="X1161" s="649">
        <v>0.13658849349131519</v>
      </c>
      <c r="Y1161" s="649">
        <v>9.5260470605502648E-2</v>
      </c>
    </row>
    <row r="1162" spans="2:25">
      <c r="B1162" s="638">
        <f t="shared" si="18"/>
        <v>2019</v>
      </c>
      <c r="C1162" s="642">
        <v>43803</v>
      </c>
      <c r="D1162" s="643">
        <v>2.8440979961508201E-2</v>
      </c>
      <c r="E1162" s="643">
        <v>2.2222665787862101E-2</v>
      </c>
      <c r="F1162" s="643">
        <v>-3.9202658216465798E-3</v>
      </c>
      <c r="G1162" s="643">
        <v>2.9053556950858199E-2</v>
      </c>
      <c r="H1162" s="643">
        <v>7.5796936878581994E-2</v>
      </c>
      <c r="W1162" s="5">
        <v>44750</v>
      </c>
      <c r="X1162" s="649">
        <v>0.12177852070939707</v>
      </c>
      <c r="Y1162" s="649">
        <v>9.1654093207585358E-2</v>
      </c>
    </row>
    <row r="1163" spans="2:25">
      <c r="B1163" s="638">
        <f t="shared" si="18"/>
        <v>2019</v>
      </c>
      <c r="C1163" s="642">
        <v>43810</v>
      </c>
      <c r="D1163" s="643">
        <v>2.31174364163657E-2</v>
      </c>
      <c r="E1163" s="643">
        <v>2.2935355812749102E-2</v>
      </c>
      <c r="F1163" s="643">
        <v>-6.5320842354392502E-3</v>
      </c>
      <c r="G1163" s="643">
        <v>2.8789098174247799E-2</v>
      </c>
      <c r="H1163" s="643">
        <v>6.8309806167923398E-2</v>
      </c>
      <c r="W1163" s="5">
        <v>44757</v>
      </c>
      <c r="X1163" s="649">
        <v>9.9474928176695093E-2</v>
      </c>
      <c r="Y1163" s="649">
        <v>9.8293175730974625E-2</v>
      </c>
    </row>
    <row r="1164" spans="2:25">
      <c r="B1164" s="638">
        <f t="shared" si="18"/>
        <v>2019</v>
      </c>
      <c r="C1164" s="642">
        <v>43817</v>
      </c>
      <c r="D1164" s="643">
        <v>3.2945016516706498E-2</v>
      </c>
      <c r="E1164" s="643">
        <v>2.8797400537004102E-2</v>
      </c>
      <c r="F1164" s="643">
        <v>-8.0244591392529506E-3</v>
      </c>
      <c r="G1164" s="643">
        <v>3.2322145996181502E-2</v>
      </c>
      <c r="H1164" s="643">
        <v>8.6040103910639196E-2</v>
      </c>
      <c r="K1164" s="642"/>
      <c r="W1164" s="5">
        <v>44764</v>
      </c>
      <c r="X1164" s="649">
        <v>9.1815296025076334E-2</v>
      </c>
      <c r="Y1164" s="649">
        <v>7.7585321735497315E-2</v>
      </c>
    </row>
    <row r="1165" spans="2:25">
      <c r="B1165" s="638">
        <f t="shared" si="18"/>
        <v>2019</v>
      </c>
      <c r="C1165" s="642">
        <v>43824</v>
      </c>
      <c r="D1165" s="643">
        <v>2.6999639518654601E-2</v>
      </c>
      <c r="E1165" s="643">
        <v>1.6617956724924599E-2</v>
      </c>
      <c r="F1165" s="643">
        <v>-3.30047042319232E-3</v>
      </c>
      <c r="G1165" s="643">
        <v>1.9076516002357199E-2</v>
      </c>
      <c r="H1165" s="643">
        <v>5.9393641822744099E-2</v>
      </c>
      <c r="K1165" s="642"/>
      <c r="W1165" s="5">
        <v>44771</v>
      </c>
      <c r="X1165" s="649">
        <v>0.10880671652037137</v>
      </c>
      <c r="Y1165" s="649">
        <v>8.5510005750240259E-2</v>
      </c>
    </row>
    <row r="1166" spans="2:25">
      <c r="B1166" s="638">
        <f t="shared" si="18"/>
        <v>2019</v>
      </c>
      <c r="C1166" s="642">
        <v>43829.5</v>
      </c>
      <c r="D1166" s="643">
        <v>2.20996019375507E-2</v>
      </c>
      <c r="E1166" s="643">
        <v>3.22777181508433E-2</v>
      </c>
      <c r="F1166" s="643">
        <v>7.6983038061508599E-4</v>
      </c>
      <c r="G1166" s="643">
        <v>3.3005742673489699E-2</v>
      </c>
      <c r="H1166" s="643">
        <v>8.81528931424988E-2</v>
      </c>
      <c r="W1166" s="5">
        <v>44778</v>
      </c>
      <c r="X1166" s="649">
        <v>0.10490458526716347</v>
      </c>
      <c r="Y1166" s="649">
        <v>7.227643509903324E-2</v>
      </c>
    </row>
    <row r="1167" spans="2:25">
      <c r="B1167" s="638">
        <f t="shared" si="18"/>
        <v>2020</v>
      </c>
      <c r="C1167" s="642">
        <v>43832</v>
      </c>
      <c r="D1167" s="643">
        <v>2.2800176299495399E-2</v>
      </c>
      <c r="E1167" s="643">
        <v>2.2577466998464499E-2</v>
      </c>
      <c r="F1167" s="643">
        <v>4.1321719440202799E-3</v>
      </c>
      <c r="G1167" s="643">
        <v>1.4231470760798099E-2</v>
      </c>
      <c r="H1167" s="643">
        <v>6.3741286002778202E-2</v>
      </c>
      <c r="W1167" s="5">
        <v>44785</v>
      </c>
      <c r="X1167" s="649">
        <v>9.2393079092512209E-2</v>
      </c>
      <c r="Y1167" s="649">
        <v>8.6534998760560505E-2</v>
      </c>
    </row>
    <row r="1168" spans="2:25">
      <c r="B1168" s="638">
        <f t="shared" si="18"/>
        <v>2020</v>
      </c>
      <c r="C1168" s="642">
        <v>43838</v>
      </c>
      <c r="D1168" s="643">
        <v>2.5374007009145799E-2</v>
      </c>
      <c r="E1168" s="643">
        <v>2.1265446818673501E-2</v>
      </c>
      <c r="F1168" s="643">
        <v>5.2330999868364196E-3</v>
      </c>
      <c r="G1168" s="643">
        <v>1.94360029267386E-2</v>
      </c>
      <c r="H1168" s="643">
        <v>7.1308556741394302E-2</v>
      </c>
      <c r="W1168" s="5">
        <v>44792</v>
      </c>
      <c r="X1168" s="649">
        <v>7.9217788632639466E-2</v>
      </c>
      <c r="Y1168" s="649">
        <v>8.113631274494304E-2</v>
      </c>
    </row>
    <row r="1169" spans="2:25">
      <c r="B1169" s="638">
        <f t="shared" si="18"/>
        <v>2020</v>
      </c>
      <c r="C1169" s="642">
        <v>43845</v>
      </c>
      <c r="D1169" s="643">
        <v>2.5254354383292901E-2</v>
      </c>
      <c r="E1169" s="643">
        <v>3.2417502655244797E-2</v>
      </c>
      <c r="F1169" s="643">
        <v>5.2581182903861804E-3</v>
      </c>
      <c r="G1169" s="643">
        <v>3.4264234774224502E-2</v>
      </c>
      <c r="H1169" s="643">
        <v>9.7194210103148396E-2</v>
      </c>
      <c r="K1169" s="642"/>
      <c r="W1169" s="5">
        <v>44799</v>
      </c>
      <c r="X1169" s="649">
        <v>6.487920874525753E-2</v>
      </c>
      <c r="Y1169" s="649">
        <v>7.2297670090772218E-2</v>
      </c>
    </row>
    <row r="1170" spans="2:25">
      <c r="B1170" s="638">
        <f t="shared" si="18"/>
        <v>2020</v>
      </c>
      <c r="C1170" s="642">
        <v>43852</v>
      </c>
      <c r="D1170" s="643">
        <v>2.8535616954019901E-2</v>
      </c>
      <c r="E1170" s="643">
        <v>3.3885185025172002E-2</v>
      </c>
      <c r="F1170" s="643">
        <v>-1.1321725120187801E-3</v>
      </c>
      <c r="G1170" s="643">
        <v>2.7423681763963498E-2</v>
      </c>
      <c r="H1170" s="643">
        <v>8.8712311231136695E-2</v>
      </c>
      <c r="W1170" s="5">
        <v>44806</v>
      </c>
      <c r="X1170" s="649">
        <v>8.7820955939005824E-2</v>
      </c>
      <c r="Y1170" s="649">
        <v>6.6792444988108796E-2</v>
      </c>
    </row>
    <row r="1171" spans="2:25">
      <c r="B1171" s="638">
        <f t="shared" si="18"/>
        <v>2020</v>
      </c>
      <c r="C1171" s="642">
        <v>43859</v>
      </c>
      <c r="D1171" s="643">
        <v>2.6147297076778899E-2</v>
      </c>
      <c r="E1171" s="643">
        <v>3.0466639487094199E-2</v>
      </c>
      <c r="F1171" s="643">
        <v>-3.9495562917238004E-3</v>
      </c>
      <c r="G1171" s="643">
        <v>3.2389089302719401E-2</v>
      </c>
      <c r="H1171" s="643">
        <v>8.5053469574868798E-2</v>
      </c>
      <c r="W1171" s="5">
        <v>44813</v>
      </c>
      <c r="X1171" s="649">
        <v>8.80863960414877E-2</v>
      </c>
      <c r="Y1171" s="649">
        <v>9.3461767263463058E-2</v>
      </c>
    </row>
    <row r="1172" spans="2:25">
      <c r="B1172" s="638">
        <f t="shared" si="18"/>
        <v>2020</v>
      </c>
      <c r="C1172" s="642">
        <v>43866</v>
      </c>
      <c r="D1172" s="643">
        <v>3.7447847040370401E-2</v>
      </c>
      <c r="E1172" s="643">
        <v>3.25028318106916E-2</v>
      </c>
      <c r="F1172" s="643">
        <v>-7.4570421758854196E-3</v>
      </c>
      <c r="G1172" s="643">
        <v>3.3572440374472497E-2</v>
      </c>
      <c r="H1172" s="643">
        <v>9.6066077049649007E-2</v>
      </c>
      <c r="W1172" s="5">
        <v>44820</v>
      </c>
      <c r="X1172" s="649">
        <v>8.6452155285393933E-2</v>
      </c>
      <c r="Y1172" s="649">
        <v>7.5688754108940798E-2</v>
      </c>
    </row>
    <row r="1173" spans="2:25">
      <c r="B1173" s="638">
        <f t="shared" si="18"/>
        <v>2020</v>
      </c>
      <c r="C1173" s="642">
        <v>43873</v>
      </c>
      <c r="D1173" s="643">
        <v>3.9027960201032198E-2</v>
      </c>
      <c r="E1173" s="643">
        <v>3.3562250910616202E-2</v>
      </c>
      <c r="F1173" s="643">
        <v>-1.0076465165753E-2</v>
      </c>
      <c r="G1173" s="643">
        <v>2.00149919813612E-2</v>
      </c>
      <c r="H1173" s="643">
        <v>8.2528737927256499E-2</v>
      </c>
      <c r="K1173" s="642"/>
      <c r="W1173" s="5">
        <v>44827</v>
      </c>
      <c r="X1173" s="649">
        <v>9.1835385408506692E-2</v>
      </c>
      <c r="Y1173" s="649">
        <v>8.1740137515324857E-2</v>
      </c>
    </row>
    <row r="1174" spans="2:25">
      <c r="B1174" s="638">
        <f t="shared" si="18"/>
        <v>2020</v>
      </c>
      <c r="C1174" s="642">
        <v>43880</v>
      </c>
      <c r="D1174" s="643">
        <v>3.95152052758415E-2</v>
      </c>
      <c r="E1174" s="643">
        <v>3.1909791664608098E-2</v>
      </c>
      <c r="F1174" s="643">
        <v>-1.0741941973104701E-2</v>
      </c>
      <c r="G1174" s="643">
        <v>1.9555986873303299E-2</v>
      </c>
      <c r="H1174" s="643">
        <v>8.0239041840648201E-2</v>
      </c>
      <c r="K1174" s="642"/>
      <c r="W1174" s="5">
        <v>44834</v>
      </c>
      <c r="X1174" s="649">
        <v>0.10386221143372083</v>
      </c>
      <c r="Y1174" s="649">
        <v>0.10265755547088484</v>
      </c>
    </row>
    <row r="1175" spans="2:25">
      <c r="B1175" s="638">
        <f t="shared" si="18"/>
        <v>2020</v>
      </c>
      <c r="C1175" s="642">
        <v>43887</v>
      </c>
      <c r="D1175" s="643">
        <v>3.2798561950631099E-2</v>
      </c>
      <c r="E1175" s="643">
        <v>2.8342035573482499E-2</v>
      </c>
      <c r="F1175" s="643">
        <v>3.1473657371630902E-3</v>
      </c>
      <c r="G1175" s="643">
        <v>2.4240077308106699E-2</v>
      </c>
      <c r="H1175" s="643">
        <v>8.8528040569383501E-2</v>
      </c>
      <c r="W1175" s="5">
        <v>44841</v>
      </c>
      <c r="X1175" s="649">
        <v>0.16632955687052658</v>
      </c>
      <c r="Y1175" s="649">
        <v>0.13254466932388639</v>
      </c>
    </row>
    <row r="1176" spans="2:25">
      <c r="B1176" s="638">
        <f t="shared" si="18"/>
        <v>2020</v>
      </c>
      <c r="C1176" s="642">
        <v>43894</v>
      </c>
      <c r="D1176" s="643">
        <v>5.8739264504085301E-2</v>
      </c>
      <c r="E1176" s="643">
        <v>3.8623608003828101E-2</v>
      </c>
      <c r="F1176" s="643">
        <v>1.95698096092215E-2</v>
      </c>
      <c r="G1176" s="643">
        <v>5.3718819919998599E-2</v>
      </c>
      <c r="H1176" s="643">
        <v>0.170651502037134</v>
      </c>
      <c r="W1176" s="5">
        <v>44848</v>
      </c>
      <c r="X1176" s="649">
        <v>0.12611309249151798</v>
      </c>
      <c r="Y1176" s="649">
        <v>0.11345534111601681</v>
      </c>
    </row>
    <row r="1177" spans="2:25">
      <c r="B1177" s="638">
        <f t="shared" si="18"/>
        <v>2020</v>
      </c>
      <c r="C1177" s="642">
        <v>43901</v>
      </c>
      <c r="D1177" s="643">
        <v>7.2181653509292898E-2</v>
      </c>
      <c r="E1177" s="643">
        <v>4.6954137155458299E-2</v>
      </c>
      <c r="F1177" s="643">
        <v>7.5423709916876205E-2</v>
      </c>
      <c r="G1177" s="643">
        <v>8.1588464373930206E-2</v>
      </c>
      <c r="H1177" s="643">
        <v>0.27614796495555799</v>
      </c>
      <c r="K1177" s="642"/>
      <c r="W1177" s="5">
        <v>44855</v>
      </c>
      <c r="X1177" s="649">
        <v>0.13762451860444402</v>
      </c>
      <c r="Y1177" s="649">
        <v>0.1311712242169551</v>
      </c>
    </row>
    <row r="1178" spans="2:25">
      <c r="B1178" s="638">
        <f t="shared" si="18"/>
        <v>2020</v>
      </c>
      <c r="C1178" s="642">
        <v>43908</v>
      </c>
      <c r="D1178" s="643">
        <v>0.10952772480071001</v>
      </c>
      <c r="E1178" s="643">
        <v>7.9019554562801297E-2</v>
      </c>
      <c r="F1178" s="643">
        <v>0.126437874174327</v>
      </c>
      <c r="G1178" s="643">
        <v>0.12390750278636201</v>
      </c>
      <c r="H1178" s="643">
        <v>0.43889265632419999</v>
      </c>
      <c r="K1178" s="642"/>
      <c r="W1178" s="5">
        <v>44862</v>
      </c>
      <c r="X1178" s="649">
        <v>0.14163348033830223</v>
      </c>
      <c r="Y1178" s="649">
        <v>8.8129693419217295E-2</v>
      </c>
    </row>
    <row r="1179" spans="2:25">
      <c r="B1179" s="638">
        <f t="shared" si="18"/>
        <v>2020</v>
      </c>
      <c r="C1179" s="642">
        <v>43915</v>
      </c>
      <c r="D1179" s="643">
        <v>0.108358350269163</v>
      </c>
      <c r="E1179" s="643">
        <v>8.3870372454411202E-2</v>
      </c>
      <c r="F1179" s="643">
        <v>0.12108733626007</v>
      </c>
      <c r="G1179" s="643">
        <v>4.0949408195677897E-2</v>
      </c>
      <c r="H1179" s="643">
        <v>0.354265467179322</v>
      </c>
      <c r="W1179" s="5">
        <v>44869</v>
      </c>
      <c r="X1179" s="649">
        <v>0.18231096368077396</v>
      </c>
      <c r="Y1179" s="649">
        <v>0.10602986992080018</v>
      </c>
    </row>
    <row r="1180" spans="2:25">
      <c r="B1180" s="638">
        <f t="shared" si="18"/>
        <v>2020</v>
      </c>
      <c r="C1180" s="642">
        <v>43920.5</v>
      </c>
      <c r="D1180" s="643">
        <v>7.9653044832222505E-2</v>
      </c>
      <c r="E1180" s="643">
        <v>6.5316630848881896E-2</v>
      </c>
      <c r="F1180" s="643">
        <v>0.105458764507907</v>
      </c>
      <c r="G1180" s="643">
        <v>4.46916149099734E-2</v>
      </c>
      <c r="H1180" s="643">
        <v>0.29512005509898498</v>
      </c>
      <c r="W1180" s="5">
        <v>44876</v>
      </c>
      <c r="X1180" s="649">
        <v>0.21517638006631784</v>
      </c>
      <c r="Y1180" s="649">
        <v>0.13972569440211741</v>
      </c>
    </row>
    <row r="1181" spans="2:25">
      <c r="B1181" s="638">
        <f t="shared" si="18"/>
        <v>2020</v>
      </c>
      <c r="C1181" s="642">
        <v>43923</v>
      </c>
      <c r="D1181" s="643">
        <v>0.117908602593866</v>
      </c>
      <c r="E1181" s="643">
        <v>8.25845728125119E-2</v>
      </c>
      <c r="F1181" s="643">
        <v>0.12643827058909099</v>
      </c>
      <c r="G1181" s="643">
        <v>7.7135191668016495E-2</v>
      </c>
      <c r="H1181" s="643">
        <v>0.40406663766348599</v>
      </c>
      <c r="K1181" s="642"/>
      <c r="W1181" s="5">
        <v>44883</v>
      </c>
      <c r="X1181" s="649">
        <v>0.1184259946198087</v>
      </c>
      <c r="Y1181" s="649">
        <v>0.11836108882197179</v>
      </c>
    </row>
    <row r="1182" spans="2:25">
      <c r="B1182" s="638">
        <f t="shared" si="18"/>
        <v>2020</v>
      </c>
      <c r="C1182" s="642">
        <v>43929</v>
      </c>
      <c r="D1182" s="643">
        <v>8.7485955898841006E-2</v>
      </c>
      <c r="E1182" s="643">
        <v>6.3586463660466705E-2</v>
      </c>
      <c r="F1182" s="643">
        <v>9.0715126716785499E-2</v>
      </c>
      <c r="G1182" s="643">
        <v>4.53555820608929E-2</v>
      </c>
      <c r="H1182" s="643">
        <v>0.28714312833698602</v>
      </c>
      <c r="K1182" s="642"/>
      <c r="W1182" s="5">
        <v>44890</v>
      </c>
      <c r="X1182" s="649">
        <v>0.12981993639674039</v>
      </c>
      <c r="Y1182" s="649">
        <v>0.11844829870404983</v>
      </c>
    </row>
    <row r="1183" spans="2:25">
      <c r="B1183" s="638">
        <f t="shared" si="18"/>
        <v>2020</v>
      </c>
      <c r="C1183" s="642">
        <v>43936</v>
      </c>
      <c r="D1183" s="643">
        <v>8.5554855167913696E-2</v>
      </c>
      <c r="E1183" s="643">
        <v>5.6121014682303703E-2</v>
      </c>
      <c r="F1183" s="643">
        <v>7.0008366888840795E-2</v>
      </c>
      <c r="G1183" s="643">
        <v>3.9357397249034899E-2</v>
      </c>
      <c r="H1183" s="643">
        <v>0.25104163398809298</v>
      </c>
      <c r="W1183" s="5">
        <v>44897</v>
      </c>
      <c r="X1183" s="649">
        <v>0.10796532601323079</v>
      </c>
      <c r="Y1183" s="649">
        <v>9.2108043006648155E-2</v>
      </c>
    </row>
    <row r="1184" spans="2:25">
      <c r="B1184" s="638">
        <f t="shared" si="18"/>
        <v>2020</v>
      </c>
      <c r="C1184" s="642">
        <v>43943</v>
      </c>
      <c r="D1184" s="643">
        <v>7.73630191617274E-2</v>
      </c>
      <c r="E1184" s="643">
        <v>5.3809058881931902E-2</v>
      </c>
      <c r="F1184" s="643">
        <v>8.0358031746522701E-2</v>
      </c>
      <c r="G1184" s="643">
        <v>5.8373059999694298E-2</v>
      </c>
      <c r="H1184" s="643">
        <v>0.269903169789876</v>
      </c>
      <c r="W1184" s="5">
        <v>44904</v>
      </c>
      <c r="X1184" s="649">
        <v>8.5818758099113962E-2</v>
      </c>
      <c r="Y1184" s="649">
        <v>8.7840572649332746E-2</v>
      </c>
    </row>
    <row r="1185" spans="2:25">
      <c r="B1185" s="638">
        <f t="shared" si="18"/>
        <v>2020</v>
      </c>
      <c r="C1185" s="642">
        <v>43949.5</v>
      </c>
      <c r="D1185" s="643">
        <v>7.8731381423339103E-2</v>
      </c>
      <c r="E1185" s="643">
        <v>4.41260664779696E-2</v>
      </c>
      <c r="F1185" s="643">
        <v>8.9880943011415596E-2</v>
      </c>
      <c r="G1185" s="643">
        <v>6.8641132954876893E-2</v>
      </c>
      <c r="H1185" s="643">
        <v>0.28137952386760101</v>
      </c>
      <c r="W1185" s="5">
        <v>44911</v>
      </c>
      <c r="X1185" s="649">
        <v>7.1647382915258989E-2</v>
      </c>
      <c r="Y1185" s="649">
        <v>7.6806464774039712E-2</v>
      </c>
    </row>
    <row r="1186" spans="2:25">
      <c r="B1186" s="638">
        <f t="shared" si="18"/>
        <v>2020</v>
      </c>
      <c r="C1186" s="642">
        <v>43952</v>
      </c>
      <c r="D1186" s="643">
        <v>6.0949259391674497E-2</v>
      </c>
      <c r="E1186" s="643">
        <v>1.8908212593967601E-2</v>
      </c>
      <c r="F1186" s="643">
        <v>4.0233594881905602E-2</v>
      </c>
      <c r="G1186" s="643">
        <v>1.38346158846759E-2</v>
      </c>
      <c r="H1186" s="643">
        <v>0.133925682752224</v>
      </c>
      <c r="K1186" s="642"/>
      <c r="W1186" s="5">
        <v>44918</v>
      </c>
      <c r="X1186" s="649">
        <v>5.9234969853764995E-2</v>
      </c>
      <c r="Y1186" s="649">
        <v>5.7567041110973938E-2</v>
      </c>
    </row>
    <row r="1187" spans="2:25" s="653" customFormat="1">
      <c r="B1187" s="653">
        <f t="shared" si="18"/>
        <v>2020</v>
      </c>
      <c r="C1187" s="655">
        <v>43957</v>
      </c>
      <c r="D1187" s="654">
        <v>8.3137829417023107E-2</v>
      </c>
      <c r="E1187" s="654">
        <v>3.5624198232030703E-2</v>
      </c>
      <c r="F1187" s="654">
        <v>7.8333590767811004E-2</v>
      </c>
      <c r="G1187" s="654">
        <v>7.5588732855887505E-2</v>
      </c>
      <c r="H1187" s="654">
        <v>0.27268435127275198</v>
      </c>
      <c r="W1187" s="82">
        <v>44925</v>
      </c>
      <c r="X1187" s="656">
        <v>6.4166904809863243E-2</v>
      </c>
      <c r="Y1187" s="656">
        <v>6.1797969387999904E-2</v>
      </c>
    </row>
    <row r="1188" spans="2:25">
      <c r="B1188" s="638">
        <f t="shared" si="18"/>
        <v>2020</v>
      </c>
      <c r="C1188" s="642">
        <v>43964</v>
      </c>
      <c r="D1188" s="643">
        <v>6.5061523918932301E-2</v>
      </c>
      <c r="E1188" s="643">
        <v>3.0985267570135901E-2</v>
      </c>
      <c r="F1188" s="643">
        <v>4.3019818172688302E-2</v>
      </c>
      <c r="G1188" s="643">
        <v>4.7881090011034903E-2</v>
      </c>
      <c r="H1188" s="643">
        <v>0.18694769967279101</v>
      </c>
      <c r="W1188" s="5">
        <v>44932</v>
      </c>
      <c r="X1188" s="649">
        <v>7.244418426308992E-2</v>
      </c>
      <c r="Y1188" s="649"/>
    </row>
    <row r="1189" spans="2:25">
      <c r="B1189" s="638">
        <f t="shared" si="18"/>
        <v>2020</v>
      </c>
      <c r="C1189" s="642">
        <v>43971</v>
      </c>
      <c r="D1189" s="643">
        <v>6.7117081877237306E-2</v>
      </c>
      <c r="E1189" s="643">
        <v>2.8572805627755299E-2</v>
      </c>
      <c r="F1189" s="643">
        <v>5.5023072047701301E-2</v>
      </c>
      <c r="G1189" s="643">
        <v>4.0364159171487897E-2</v>
      </c>
      <c r="H1189" s="643">
        <v>0.19107711872418201</v>
      </c>
      <c r="W1189" s="5">
        <v>44939</v>
      </c>
      <c r="X1189" s="649">
        <v>9.3376570637186282E-2</v>
      </c>
      <c r="Y1189" s="649"/>
    </row>
    <row r="1190" spans="2:25">
      <c r="B1190" s="638">
        <f t="shared" si="18"/>
        <v>2020</v>
      </c>
      <c r="C1190" s="642">
        <v>43978</v>
      </c>
      <c r="D1190" s="643">
        <v>6.7126006932199597E-2</v>
      </c>
      <c r="E1190" s="643">
        <v>3.0391512633677901E-2</v>
      </c>
      <c r="F1190" s="643">
        <v>5.9746987166996703E-2</v>
      </c>
      <c r="G1190" s="643">
        <v>4.8741274047449101E-2</v>
      </c>
      <c r="H1190" s="643">
        <v>0.206005780780323</v>
      </c>
      <c r="K1190" s="642"/>
      <c r="W1190" s="5">
        <v>44946</v>
      </c>
      <c r="X1190" s="649">
        <v>7.3126225259918715E-2</v>
      </c>
      <c r="Y1190" s="649"/>
    </row>
    <row r="1191" spans="2:25">
      <c r="B1191" s="638">
        <f t="shared" si="18"/>
        <v>2020</v>
      </c>
      <c r="C1191" s="642">
        <v>43985</v>
      </c>
      <c r="D1191" s="643">
        <v>6.48660990786257E-2</v>
      </c>
      <c r="E1191" s="643">
        <v>3.3306027727543298E-2</v>
      </c>
      <c r="F1191" s="643">
        <v>5.6416290571104297E-2</v>
      </c>
      <c r="G1191" s="643">
        <v>4.8932107071490302E-2</v>
      </c>
      <c r="H1191" s="643">
        <v>0.20352052444876401</v>
      </c>
      <c r="K1191" s="642"/>
      <c r="W1191" s="5">
        <v>44953</v>
      </c>
      <c r="X1191" s="649">
        <v>4.0958762191920003E-2</v>
      </c>
      <c r="Y1191" s="649"/>
    </row>
    <row r="1192" spans="2:25">
      <c r="B1192" s="638">
        <f t="shared" si="18"/>
        <v>2020</v>
      </c>
      <c r="C1192" s="642">
        <v>43992</v>
      </c>
      <c r="D1192" s="643">
        <v>4.4957094865021897E-2</v>
      </c>
      <c r="E1192" s="643">
        <v>2.6424325307067301E-2</v>
      </c>
      <c r="F1192" s="643">
        <v>3.6036909227135802E-2</v>
      </c>
      <c r="G1192" s="643">
        <v>2.9121910495055501E-2</v>
      </c>
      <c r="H1192" s="643">
        <v>0.13654023989427999</v>
      </c>
      <c r="X1192" s="649"/>
      <c r="Y1192" s="649"/>
    </row>
    <row r="1193" spans="2:25">
      <c r="B1193" s="638">
        <f t="shared" si="18"/>
        <v>2020</v>
      </c>
      <c r="C1193" s="642">
        <v>43999</v>
      </c>
      <c r="D1193" s="643">
        <v>5.28810849346859E-2</v>
      </c>
      <c r="E1193" s="643">
        <v>3.4270495606873903E-2</v>
      </c>
      <c r="F1193" s="643">
        <v>5.20198811984676E-2</v>
      </c>
      <c r="G1193" s="643">
        <v>4.2909862983553003E-2</v>
      </c>
      <c r="H1193" s="643">
        <v>0.18208132472357999</v>
      </c>
      <c r="X1193" s="649"/>
      <c r="Y1193" s="649"/>
    </row>
    <row r="1194" spans="2:25">
      <c r="B1194" s="638">
        <f t="shared" si="18"/>
        <v>2020</v>
      </c>
      <c r="C1194" s="642">
        <v>44006</v>
      </c>
      <c r="D1194" s="643">
        <v>4.5315550036457201E-2</v>
      </c>
      <c r="E1194" s="643">
        <v>2.8827209269176101E-2</v>
      </c>
      <c r="F1194" s="643">
        <v>4.91798537725451E-2</v>
      </c>
      <c r="G1194" s="643">
        <v>3.8229111762615897E-2</v>
      </c>
      <c r="H1194" s="643">
        <v>0.161551724840794</v>
      </c>
      <c r="K1194" s="642"/>
      <c r="X1194" s="649"/>
      <c r="Y1194" s="649"/>
    </row>
    <row r="1195" spans="2:25">
      <c r="B1195" s="638">
        <f t="shared" si="18"/>
        <v>2020</v>
      </c>
      <c r="C1195" s="642">
        <v>44011.5</v>
      </c>
      <c r="D1195" s="643">
        <v>4.4665437414699097E-2</v>
      </c>
      <c r="E1195" s="643">
        <v>2.9421211608295798E-2</v>
      </c>
      <c r="F1195" s="643">
        <v>5.5183420417535801E-2</v>
      </c>
      <c r="G1195" s="643">
        <v>5.5469237545552802E-2</v>
      </c>
      <c r="H1195" s="643">
        <v>0.18473930698608301</v>
      </c>
      <c r="K1195" s="642"/>
      <c r="X1195" s="649"/>
      <c r="Y1195" s="649"/>
    </row>
    <row r="1196" spans="2:25">
      <c r="B1196" s="638">
        <f t="shared" si="18"/>
        <v>2020</v>
      </c>
      <c r="C1196" s="642">
        <v>44014</v>
      </c>
      <c r="D1196" s="643">
        <v>2.8725266008198899E-2</v>
      </c>
      <c r="E1196" s="643">
        <v>2.0387728549891099E-2</v>
      </c>
      <c r="F1196" s="643">
        <v>3.7448039298116999E-2</v>
      </c>
      <c r="G1196" s="643">
        <v>4.3546739693403599E-2</v>
      </c>
      <c r="H1196" s="643">
        <v>0.13010777354961101</v>
      </c>
      <c r="X1196" s="649"/>
      <c r="Y1196" s="649"/>
    </row>
    <row r="1197" spans="2:25">
      <c r="B1197" s="638">
        <f t="shared" si="18"/>
        <v>2020</v>
      </c>
      <c r="C1197" s="642">
        <v>44020</v>
      </c>
      <c r="D1197" s="643">
        <v>3.8687463208872001E-2</v>
      </c>
      <c r="E1197" s="643">
        <v>1.4547068441438601E-2</v>
      </c>
      <c r="F1197" s="643">
        <v>2.8850210977878901E-2</v>
      </c>
      <c r="G1197" s="643">
        <v>3.1509955851023001E-2</v>
      </c>
      <c r="H1197" s="643">
        <v>0.113594698479212</v>
      </c>
      <c r="X1197" s="649"/>
      <c r="Y1197" s="649"/>
    </row>
    <row r="1198" spans="2:25">
      <c r="B1198" s="638">
        <f t="shared" si="18"/>
        <v>2020</v>
      </c>
      <c r="C1198" s="642">
        <v>44027</v>
      </c>
      <c r="D1198" s="643">
        <v>3.11339892998686E-2</v>
      </c>
      <c r="E1198" s="643">
        <v>8.7915742622650204E-3</v>
      </c>
      <c r="F1198" s="643">
        <v>2.77337364661734E-2</v>
      </c>
      <c r="G1198" s="643">
        <v>2.9166661920044301E-2</v>
      </c>
      <c r="H1198" s="643">
        <v>9.6825961948351302E-2</v>
      </c>
      <c r="X1198" s="649"/>
      <c r="Y1198" s="649"/>
    </row>
    <row r="1199" spans="2:25">
      <c r="B1199" s="638">
        <f t="shared" si="18"/>
        <v>2020</v>
      </c>
      <c r="C1199" s="642">
        <v>44034</v>
      </c>
      <c r="D1199" s="643">
        <v>2.98600074999027E-2</v>
      </c>
      <c r="E1199" s="643">
        <v>3.2691523623436598E-3</v>
      </c>
      <c r="F1199" s="643">
        <v>3.8488058267709603E-2</v>
      </c>
      <c r="G1199" s="643">
        <v>2.8458364625561099E-2</v>
      </c>
      <c r="H1199" s="643">
        <v>0.10007558275551701</v>
      </c>
      <c r="K1199" s="642"/>
      <c r="X1199" s="649"/>
      <c r="Y1199" s="649"/>
    </row>
    <row r="1200" spans="2:25">
      <c r="B1200" s="638">
        <f t="shared" si="18"/>
        <v>2020</v>
      </c>
      <c r="C1200" s="642">
        <v>44041</v>
      </c>
      <c r="D1200" s="643">
        <v>3.31084097392376E-2</v>
      </c>
      <c r="E1200" s="643">
        <v>-3.1204794607414699E-3</v>
      </c>
      <c r="F1200" s="643">
        <v>2.8165723415970501E-2</v>
      </c>
      <c r="G1200" s="643">
        <v>2.53889229910612E-2</v>
      </c>
      <c r="H1200" s="643">
        <v>8.3542576685527906E-2</v>
      </c>
      <c r="K1200" s="642"/>
      <c r="X1200" s="649"/>
      <c r="Y1200" s="649"/>
    </row>
    <row r="1201" spans="2:25">
      <c r="B1201" s="638">
        <f t="shared" si="18"/>
        <v>2020</v>
      </c>
      <c r="C1201" s="642">
        <v>44048</v>
      </c>
      <c r="D1201" s="643">
        <v>1.7020244498538499E-2</v>
      </c>
      <c r="E1201" s="643">
        <v>-5.5589161782034695E-4</v>
      </c>
      <c r="F1201" s="643">
        <v>2.84294385049364E-2</v>
      </c>
      <c r="G1201" s="643">
        <v>2.0486661216505601E-2</v>
      </c>
      <c r="H1201" s="643">
        <v>6.5380452602160105E-2</v>
      </c>
      <c r="X1201" s="649"/>
      <c r="Y1201" s="649"/>
    </row>
    <row r="1202" spans="2:25">
      <c r="B1202" s="638">
        <f t="shared" si="18"/>
        <v>2020</v>
      </c>
      <c r="C1202" s="642">
        <v>44055</v>
      </c>
      <c r="D1202" s="643">
        <v>1.6176073797416101E-2</v>
      </c>
      <c r="E1202" s="643">
        <v>-1.1833357277007399E-3</v>
      </c>
      <c r="F1202" s="643">
        <v>2.5734636442320599E-2</v>
      </c>
      <c r="G1202" s="643">
        <v>2.19284966827893E-2</v>
      </c>
      <c r="H1202" s="643">
        <v>6.2655871194825297E-2</v>
      </c>
      <c r="X1202" s="649"/>
      <c r="Y1202" s="649"/>
    </row>
    <row r="1203" spans="2:25">
      <c r="B1203" s="638">
        <f t="shared" si="18"/>
        <v>2020</v>
      </c>
      <c r="C1203" s="642">
        <v>44062</v>
      </c>
      <c r="D1203" s="643">
        <v>1.8849272958996299E-2</v>
      </c>
      <c r="E1203" s="643">
        <v>-4.9899789694756195E-4</v>
      </c>
      <c r="F1203" s="643">
        <v>2.4899829817052601E-2</v>
      </c>
      <c r="G1203" s="643">
        <v>2.0714457258563999E-2</v>
      </c>
      <c r="H1203" s="643">
        <v>6.3964562137665396E-2</v>
      </c>
      <c r="K1203" s="642"/>
      <c r="X1203" s="649"/>
      <c r="Y1203" s="649"/>
    </row>
    <row r="1204" spans="2:25">
      <c r="B1204" s="638">
        <f t="shared" si="18"/>
        <v>2020</v>
      </c>
      <c r="C1204" s="642">
        <v>44069</v>
      </c>
      <c r="D1204" s="643">
        <v>1.35854490542747E-2</v>
      </c>
      <c r="E1204" s="643">
        <v>-3.5706791185776099E-4</v>
      </c>
      <c r="F1204" s="643">
        <v>3.02467483566458E-2</v>
      </c>
      <c r="G1204" s="643">
        <v>1.6240972541397E-2</v>
      </c>
      <c r="H1204" s="643">
        <v>5.9716102040459698E-2</v>
      </c>
      <c r="K1204" s="642"/>
      <c r="X1204" s="649"/>
      <c r="Y1204" s="649"/>
    </row>
    <row r="1205" spans="2:25">
      <c r="B1205" s="638">
        <f t="shared" si="18"/>
        <v>2020</v>
      </c>
      <c r="C1205" s="642">
        <v>44074</v>
      </c>
      <c r="D1205" s="643">
        <v>1.68832009514196E-2</v>
      </c>
      <c r="E1205" s="643">
        <v>-1.58095910660906E-3</v>
      </c>
      <c r="F1205" s="643">
        <v>3.9519276344194602E-2</v>
      </c>
      <c r="G1205" s="643">
        <v>2.5272252126791701E-2</v>
      </c>
      <c r="H1205" s="643">
        <v>8.00937703157968E-2</v>
      </c>
      <c r="X1205" s="649"/>
      <c r="Y1205" s="649"/>
    </row>
    <row r="1206" spans="2:25">
      <c r="B1206" s="638">
        <f t="shared" si="18"/>
        <v>2020</v>
      </c>
      <c r="C1206" s="642">
        <v>44076.5</v>
      </c>
      <c r="D1206" s="643">
        <v>1.17496042949838E-2</v>
      </c>
      <c r="E1206" s="643">
        <v>-1.6717032548918499E-4</v>
      </c>
      <c r="F1206" s="643">
        <v>2.1610728727280499E-2</v>
      </c>
      <c r="G1206" s="643">
        <v>1.8491293730902199E-2</v>
      </c>
      <c r="H1206" s="643">
        <v>5.16844564276773E-2</v>
      </c>
      <c r="X1206" s="649"/>
      <c r="Y1206" s="649"/>
    </row>
    <row r="1207" spans="2:25">
      <c r="B1207" s="638">
        <f t="shared" si="18"/>
        <v>2020</v>
      </c>
      <c r="C1207" s="642">
        <v>44083</v>
      </c>
      <c r="D1207" s="643">
        <v>1.25668533316889E-2</v>
      </c>
      <c r="E1207" s="643">
        <v>3.6902895166369899E-4</v>
      </c>
      <c r="F1207" s="643">
        <v>2.0165879340104199E-2</v>
      </c>
      <c r="G1207" s="643">
        <v>2.4094817525268802E-2</v>
      </c>
      <c r="H1207" s="643">
        <v>5.7196579148725599E-2</v>
      </c>
      <c r="X1207" s="649"/>
      <c r="Y1207" s="649"/>
    </row>
    <row r="1208" spans="2:25">
      <c r="B1208" s="638">
        <f t="shared" si="18"/>
        <v>2020</v>
      </c>
      <c r="C1208" s="642">
        <v>44090</v>
      </c>
      <c r="D1208" s="643">
        <v>1.09360825090077E-2</v>
      </c>
      <c r="E1208" s="643">
        <v>1.08084189643513E-3</v>
      </c>
      <c r="F1208" s="643">
        <v>9.1205172281326394E-3</v>
      </c>
      <c r="G1208" s="643">
        <v>1.74072391063342E-2</v>
      </c>
      <c r="H1208" s="643">
        <v>3.8544680739909701E-2</v>
      </c>
      <c r="K1208" s="642"/>
      <c r="X1208" s="649"/>
      <c r="Y1208" s="649"/>
    </row>
    <row r="1209" spans="2:25">
      <c r="B1209" s="638">
        <f t="shared" si="18"/>
        <v>2020</v>
      </c>
      <c r="C1209" s="642">
        <v>44097</v>
      </c>
      <c r="D1209" s="643">
        <v>1.8284769087471502E-2</v>
      </c>
      <c r="E1209" s="643">
        <v>1.79520819164326E-3</v>
      </c>
      <c r="F1209" s="643">
        <v>2.4931187055277599E-2</v>
      </c>
      <c r="G1209" s="643">
        <v>1.10465927058298E-2</v>
      </c>
      <c r="H1209" s="643">
        <v>5.60577570402222E-2</v>
      </c>
      <c r="X1209" s="649"/>
      <c r="Y1209" s="649"/>
    </row>
    <row r="1210" spans="2:25">
      <c r="B1210" s="638">
        <f t="shared" si="18"/>
        <v>2020</v>
      </c>
      <c r="C1210" s="642">
        <v>44103</v>
      </c>
      <c r="D1210" s="643">
        <v>1.7710891188644599E-2</v>
      </c>
      <c r="E1210" s="643">
        <v>5.6354944336520902E-4</v>
      </c>
      <c r="F1210" s="643">
        <v>1.5682696086271E-2</v>
      </c>
      <c r="G1210" s="643">
        <v>9.7270080841127208E-3</v>
      </c>
      <c r="H1210" s="643">
        <v>4.36841448023935E-2</v>
      </c>
      <c r="X1210" s="649"/>
      <c r="Y1210" s="649"/>
    </row>
    <row r="1211" spans="2:25">
      <c r="B1211" s="638">
        <f t="shared" si="18"/>
        <v>2020</v>
      </c>
      <c r="C1211" s="642">
        <v>44105.5</v>
      </c>
      <c r="D1211" s="643">
        <v>1.22676897721728E-2</v>
      </c>
      <c r="E1211" s="643">
        <v>7.6441614320909895E-4</v>
      </c>
      <c r="F1211" s="643">
        <v>1.06294491092087E-2</v>
      </c>
      <c r="G1211" s="643">
        <v>1.56483462388829E-2</v>
      </c>
      <c r="H1211" s="643">
        <v>3.9309901263473501E-2</v>
      </c>
      <c r="X1211" s="649"/>
      <c r="Y1211" s="649"/>
    </row>
    <row r="1212" spans="2:25">
      <c r="B1212" s="638">
        <f t="shared" si="18"/>
        <v>2020</v>
      </c>
      <c r="C1212" s="642">
        <v>44111</v>
      </c>
      <c r="D1212" s="643">
        <v>1.58584013119435E-2</v>
      </c>
      <c r="E1212" s="643">
        <v>9.9170890310115701E-4</v>
      </c>
      <c r="F1212" s="643">
        <v>1.6707261569047401E-2</v>
      </c>
      <c r="G1212" s="643">
        <v>1.3226491843154799E-2</v>
      </c>
      <c r="H1212" s="643">
        <v>4.6783863627246902E-2</v>
      </c>
      <c r="K1212" s="642"/>
      <c r="X1212" s="649"/>
      <c r="Y1212" s="649"/>
    </row>
    <row r="1213" spans="2:25">
      <c r="B1213" s="638">
        <f t="shared" si="18"/>
        <v>2020</v>
      </c>
      <c r="C1213" s="642">
        <v>44118</v>
      </c>
      <c r="D1213" s="643">
        <v>1.2178138470307E-2</v>
      </c>
      <c r="E1213" s="643">
        <v>2.09815366928415E-3</v>
      </c>
      <c r="F1213" s="643">
        <v>1.2075666740856E-2</v>
      </c>
      <c r="G1213" s="643">
        <v>9.9444677678430203E-3</v>
      </c>
      <c r="H1213" s="643">
        <v>3.6296426648290199E-2</v>
      </c>
      <c r="K1213" s="642"/>
      <c r="X1213" s="649"/>
      <c r="Y1213" s="649"/>
    </row>
    <row r="1214" spans="2:25">
      <c r="B1214" s="638">
        <f t="shared" si="18"/>
        <v>2020</v>
      </c>
      <c r="C1214" s="642">
        <v>44125</v>
      </c>
      <c r="D1214" s="643">
        <v>2.1096757470299699E-2</v>
      </c>
      <c r="E1214" s="643">
        <v>5.5366204090492796E-3</v>
      </c>
      <c r="F1214" s="643">
        <v>1.5118624810406199E-2</v>
      </c>
      <c r="G1214" s="643">
        <v>4.7406764000793699E-3</v>
      </c>
      <c r="H1214" s="643">
        <v>4.6492679089834503E-2</v>
      </c>
      <c r="X1214" s="649"/>
      <c r="Y1214" s="649"/>
    </row>
    <row r="1215" spans="2:25">
      <c r="B1215" s="638">
        <f t="shared" si="18"/>
        <v>2020</v>
      </c>
      <c r="C1215" s="642">
        <v>44132</v>
      </c>
      <c r="D1215" s="643">
        <v>2.23554109747931E-2</v>
      </c>
      <c r="E1215" s="643">
        <v>4.8510708911247598E-3</v>
      </c>
      <c r="F1215" s="643">
        <v>3.5097518137636202E-2</v>
      </c>
      <c r="G1215" s="643">
        <v>6.9528644417082902E-3</v>
      </c>
      <c r="H1215" s="643">
        <v>6.9256864445262301E-2</v>
      </c>
      <c r="X1215" s="649"/>
      <c r="Y1215" s="649"/>
    </row>
    <row r="1216" spans="2:25">
      <c r="B1216" s="638">
        <f t="shared" si="18"/>
        <v>2020</v>
      </c>
      <c r="C1216" s="642">
        <v>44139</v>
      </c>
      <c r="D1216" s="643">
        <v>1.9717981723179501E-2</v>
      </c>
      <c r="E1216" s="643">
        <v>6.6807541278588595E-4</v>
      </c>
      <c r="F1216" s="643">
        <v>2.57913685166202E-2</v>
      </c>
      <c r="G1216" s="643">
        <v>1.13500208338099E-2</v>
      </c>
      <c r="H1216" s="643">
        <v>5.7527446486395503E-2</v>
      </c>
      <c r="K1216" s="642"/>
      <c r="X1216" s="649"/>
      <c r="Y1216" s="649"/>
    </row>
    <row r="1217" spans="2:25">
      <c r="B1217" s="638">
        <f t="shared" si="18"/>
        <v>2020</v>
      </c>
      <c r="C1217" s="642">
        <v>44146</v>
      </c>
      <c r="D1217" s="643">
        <v>1.5870320650309098E-2</v>
      </c>
      <c r="E1217" s="643">
        <v>-2.9817400156694298E-3</v>
      </c>
      <c r="F1217" s="643">
        <v>3.07913826562165E-2</v>
      </c>
      <c r="G1217" s="643">
        <v>1.2608840376347999E-2</v>
      </c>
      <c r="H1217" s="643">
        <v>5.62888036672042E-2</v>
      </c>
      <c r="K1217" s="642"/>
      <c r="X1217" s="649"/>
      <c r="Y1217" s="649"/>
    </row>
    <row r="1218" spans="2:25">
      <c r="B1218" s="638">
        <f t="shared" si="18"/>
        <v>2020</v>
      </c>
      <c r="C1218" s="642">
        <v>44153</v>
      </c>
      <c r="D1218" s="643">
        <v>8.3632747640510208E-3</v>
      </c>
      <c r="E1218" s="643">
        <v>-9.9617479934808496E-4</v>
      </c>
      <c r="F1218" s="643">
        <v>2.8534113245730401E-2</v>
      </c>
      <c r="G1218" s="643">
        <v>1.5049895519258999E-2</v>
      </c>
      <c r="H1218" s="643">
        <v>5.0951108729692302E-2</v>
      </c>
      <c r="X1218" s="649"/>
      <c r="Y1218" s="649"/>
    </row>
    <row r="1219" spans="2:25">
      <c r="B1219" s="638">
        <f t="shared" si="18"/>
        <v>2020</v>
      </c>
      <c r="C1219" s="642">
        <v>44160</v>
      </c>
      <c r="D1219" s="643">
        <v>9.1098460810179107E-3</v>
      </c>
      <c r="E1219" s="643">
        <v>1.8023056669172401E-3</v>
      </c>
      <c r="F1219" s="643">
        <v>1.69867568428172E-2</v>
      </c>
      <c r="G1219" s="643">
        <v>2.0597679610193601E-2</v>
      </c>
      <c r="H1219" s="643">
        <v>4.8496588200945899E-2</v>
      </c>
      <c r="X1219" s="649"/>
      <c r="Y1219" s="649"/>
    </row>
    <row r="1220" spans="2:25">
      <c r="B1220" s="638">
        <f t="shared" si="18"/>
        <v>2020</v>
      </c>
      <c r="C1220" s="642">
        <v>44165</v>
      </c>
      <c r="D1220" s="643">
        <v>6.9992877817338503E-3</v>
      </c>
      <c r="E1220" s="643">
        <v>-1.5377184520944699E-3</v>
      </c>
      <c r="F1220" s="643">
        <v>3.1228680261331299E-2</v>
      </c>
      <c r="G1220" s="643">
        <v>1.87678035980893E-2</v>
      </c>
      <c r="H1220" s="643">
        <v>5.5458053189060101E-2</v>
      </c>
      <c r="X1220" s="649"/>
      <c r="Y1220" s="649"/>
    </row>
    <row r="1221" spans="2:25">
      <c r="B1221" s="638">
        <f t="shared" si="18"/>
        <v>2020</v>
      </c>
      <c r="C1221" s="642">
        <v>44167.5</v>
      </c>
      <c r="D1221" s="643">
        <v>1.03672020706815E-2</v>
      </c>
      <c r="E1221" s="643">
        <v>5.7631879658840899E-4</v>
      </c>
      <c r="F1221" s="643">
        <v>1.6153512042767298E-2</v>
      </c>
      <c r="G1221" s="643">
        <v>8.8046598780382995E-3</v>
      </c>
      <c r="H1221" s="643">
        <v>3.5901692788075597E-2</v>
      </c>
      <c r="K1221" s="642"/>
      <c r="X1221" s="649"/>
      <c r="Y1221" s="649"/>
    </row>
    <row r="1222" spans="2:25">
      <c r="B1222" s="638">
        <f t="shared" ref="B1222:B1285" si="19">YEAR(C1222)</f>
        <v>2020</v>
      </c>
      <c r="C1222" s="642">
        <v>44174</v>
      </c>
      <c r="D1222" s="643">
        <v>9.5627159505249706E-3</v>
      </c>
      <c r="E1222" s="643">
        <v>3.4586895985745398E-3</v>
      </c>
      <c r="F1222" s="643">
        <v>1.5498781535831001E-2</v>
      </c>
      <c r="G1222" s="643">
        <v>1.5707912214651301E-2</v>
      </c>
      <c r="H1222" s="643">
        <v>4.4228099299581901E-2</v>
      </c>
      <c r="X1222" s="649"/>
      <c r="Y1222" s="649"/>
    </row>
    <row r="1223" spans="2:25">
      <c r="B1223" s="638">
        <f t="shared" si="19"/>
        <v>2020</v>
      </c>
      <c r="C1223" s="642">
        <v>44181</v>
      </c>
      <c r="D1223" s="643">
        <v>7.8309137491482696E-3</v>
      </c>
      <c r="E1223" s="643">
        <v>2.89669893142589E-3</v>
      </c>
      <c r="F1223" s="643">
        <v>2.67441626355806E-2</v>
      </c>
      <c r="G1223" s="643">
        <v>1.7150859735703398E-2</v>
      </c>
      <c r="H1223" s="643">
        <v>5.4622635051858097E-2</v>
      </c>
      <c r="X1223" s="649"/>
      <c r="Y1223" s="649"/>
    </row>
    <row r="1224" spans="2:25">
      <c r="B1224" s="638">
        <f t="shared" si="19"/>
        <v>2020</v>
      </c>
      <c r="C1224" s="642">
        <v>44188</v>
      </c>
      <c r="D1224" s="643">
        <v>4.1752336252734402E-3</v>
      </c>
      <c r="E1224" s="643">
        <v>1.8309968023956799E-3</v>
      </c>
      <c r="F1224" s="643">
        <v>9.6653466841048006E-3</v>
      </c>
      <c r="G1224" s="643">
        <v>9.9724908809696294E-3</v>
      </c>
      <c r="H1224" s="643">
        <v>2.5644067992743502E-2</v>
      </c>
      <c r="X1224" s="649"/>
      <c r="Y1224" s="649"/>
    </row>
    <row r="1225" spans="2:25">
      <c r="B1225" s="638">
        <f t="shared" si="19"/>
        <v>2020</v>
      </c>
      <c r="C1225" s="642">
        <v>44194.5</v>
      </c>
      <c r="D1225" s="643">
        <v>2.0683869491189801E-2</v>
      </c>
      <c r="E1225" s="643">
        <v>1.9413230873068E-2</v>
      </c>
      <c r="F1225" s="643">
        <v>1.7137384913069698E-2</v>
      </c>
      <c r="G1225" s="643">
        <v>2.00082880858336E-2</v>
      </c>
      <c r="H1225" s="643">
        <v>7.7242773363161099E-2</v>
      </c>
      <c r="K1225" s="642"/>
      <c r="X1225" s="649"/>
      <c r="Y1225" s="649"/>
    </row>
    <row r="1226" spans="2:25">
      <c r="B1226" s="638">
        <f t="shared" si="19"/>
        <v>2021</v>
      </c>
      <c r="C1226" s="642">
        <v>44197</v>
      </c>
      <c r="D1226" s="643">
        <v>2.3602960505452E-3</v>
      </c>
      <c r="E1226" s="643">
        <v>1.9411746048255401E-3</v>
      </c>
      <c r="F1226" s="643">
        <v>5.38764970623936E-3</v>
      </c>
      <c r="G1226" s="643">
        <v>4.7504541506670798E-3</v>
      </c>
      <c r="H1226" s="643">
        <v>1.44395745122772E-2</v>
      </c>
      <c r="K1226" s="642"/>
      <c r="X1226" s="649"/>
      <c r="Y1226" s="649"/>
    </row>
    <row r="1227" spans="2:25">
      <c r="B1227" s="638">
        <f t="shared" si="19"/>
        <v>2021</v>
      </c>
      <c r="C1227" s="642">
        <v>44202</v>
      </c>
      <c r="D1227" s="643">
        <v>2.2442361275073701E-2</v>
      </c>
      <c r="E1227" s="643">
        <v>2.5842673093488699E-2</v>
      </c>
      <c r="F1227" s="643">
        <v>3.9510757454809198E-2</v>
      </c>
      <c r="G1227" s="643">
        <v>2.6075342697941099E-2</v>
      </c>
      <c r="H1227" s="643">
        <v>0.11387113452131301</v>
      </c>
      <c r="X1227" s="649"/>
      <c r="Y1227" s="649"/>
    </row>
    <row r="1228" spans="2:25">
      <c r="B1228" s="638">
        <f t="shared" si="19"/>
        <v>2021</v>
      </c>
      <c r="C1228" s="642">
        <v>44209</v>
      </c>
      <c r="D1228" s="643">
        <v>2.345623061385E-2</v>
      </c>
      <c r="E1228" s="643">
        <v>1.8628433331358E-2</v>
      </c>
      <c r="F1228" s="643">
        <v>2.1618751656357901E-2</v>
      </c>
      <c r="G1228" s="643">
        <v>2.26107139800929E-2</v>
      </c>
      <c r="H1228" s="643">
        <v>8.6314129581658794E-2</v>
      </c>
      <c r="X1228" s="649"/>
      <c r="Y1228" s="649"/>
    </row>
    <row r="1229" spans="2:25">
      <c r="B1229" s="638">
        <f t="shared" si="19"/>
        <v>2021</v>
      </c>
      <c r="C1229" s="642">
        <v>44216</v>
      </c>
      <c r="D1229" s="643">
        <v>1.92763394801184E-2</v>
      </c>
      <c r="E1229" s="643">
        <v>2.0277805113495001E-2</v>
      </c>
      <c r="F1229" s="643">
        <v>2.7140366489048801E-2</v>
      </c>
      <c r="G1229" s="643">
        <v>2.9986882122610001E-2</v>
      </c>
      <c r="H1229" s="643">
        <v>9.6681393205272304E-2</v>
      </c>
      <c r="K1229" s="642"/>
      <c r="X1229" s="649"/>
      <c r="Y1229" s="649"/>
    </row>
    <row r="1230" spans="2:25">
      <c r="B1230" s="638">
        <f t="shared" si="19"/>
        <v>2021</v>
      </c>
      <c r="C1230" s="642">
        <v>44223</v>
      </c>
      <c r="D1230" s="643">
        <v>1.2589308588986501E-2</v>
      </c>
      <c r="E1230" s="643">
        <v>1.2664006235187099E-2</v>
      </c>
      <c r="F1230" s="643">
        <v>2.4611687273466899E-2</v>
      </c>
      <c r="G1230" s="643">
        <v>2.1417441011323701E-2</v>
      </c>
      <c r="H1230" s="643">
        <v>7.12824431089642E-2</v>
      </c>
      <c r="K1230" s="642"/>
      <c r="X1230" s="649"/>
      <c r="Y1230" s="649"/>
    </row>
    <row r="1231" spans="2:25">
      <c r="B1231" s="638">
        <f t="shared" si="19"/>
        <v>2021</v>
      </c>
      <c r="C1231" s="642">
        <v>44230</v>
      </c>
      <c r="D1231" s="643">
        <v>2.1522574410352401E-2</v>
      </c>
      <c r="E1231" s="643">
        <v>1.6394876582267098E-2</v>
      </c>
      <c r="F1231" s="643">
        <v>1.5724336162626001E-2</v>
      </c>
      <c r="G1231" s="643">
        <v>1.99232981871806E-2</v>
      </c>
      <c r="H1231" s="643">
        <v>7.3565085342426104E-2</v>
      </c>
      <c r="X1231" s="649"/>
      <c r="Y1231" s="649"/>
    </row>
    <row r="1232" spans="2:25">
      <c r="B1232" s="638">
        <f t="shared" si="19"/>
        <v>2021</v>
      </c>
      <c r="C1232" s="642">
        <v>44237</v>
      </c>
      <c r="D1232" s="643">
        <v>7.8183816064822699E-3</v>
      </c>
      <c r="E1232" s="643">
        <v>1.2871445545012799E-2</v>
      </c>
      <c r="F1232" s="643">
        <v>2.2867286326357001E-2</v>
      </c>
      <c r="G1232" s="643">
        <v>1.1662807302336899E-2</v>
      </c>
      <c r="H1232" s="643">
        <v>5.5219920780189002E-2</v>
      </c>
      <c r="X1232" s="649"/>
      <c r="Y1232" s="649"/>
    </row>
    <row r="1233" spans="2:25">
      <c r="B1233" s="638">
        <f t="shared" si="19"/>
        <v>2021</v>
      </c>
      <c r="C1233" s="642">
        <v>44244</v>
      </c>
      <c r="D1233" s="643">
        <v>1.01077466719325E-2</v>
      </c>
      <c r="E1233" s="643">
        <v>1.02386398745818E-2</v>
      </c>
      <c r="F1233" s="643">
        <v>1.7172373275662602E-2</v>
      </c>
      <c r="G1233" s="643">
        <v>7.4432709953820703E-3</v>
      </c>
      <c r="H1233" s="643">
        <v>4.4962030817559E-2</v>
      </c>
      <c r="X1233" s="649"/>
      <c r="Y1233" s="649"/>
    </row>
    <row r="1234" spans="2:25">
      <c r="B1234" s="638">
        <f t="shared" si="19"/>
        <v>2021</v>
      </c>
      <c r="C1234" s="642">
        <v>44251</v>
      </c>
      <c r="D1234" s="643">
        <v>1.02793819821097E-2</v>
      </c>
      <c r="E1234" s="643">
        <v>1.2937246357532999E-2</v>
      </c>
      <c r="F1234" s="643">
        <v>1.49062346996208E-2</v>
      </c>
      <c r="G1234" s="643">
        <v>1.17343355119161E-2</v>
      </c>
      <c r="H1234" s="643">
        <v>4.98571985511796E-2</v>
      </c>
      <c r="K1234" s="642"/>
      <c r="X1234" s="649"/>
      <c r="Y1234" s="649"/>
    </row>
    <row r="1235" spans="2:25">
      <c r="B1235" s="638">
        <f t="shared" si="19"/>
        <v>2021</v>
      </c>
      <c r="C1235" s="642">
        <v>44258</v>
      </c>
      <c r="D1235" s="643">
        <v>1.5618736537245799E-2</v>
      </c>
      <c r="E1235" s="643">
        <v>1.22811759247697E-2</v>
      </c>
      <c r="F1235" s="643">
        <v>1.03064953638626E-2</v>
      </c>
      <c r="G1235" s="643">
        <v>6.8867950193335203E-3</v>
      </c>
      <c r="H1235" s="643">
        <v>4.5093202845211497E-2</v>
      </c>
      <c r="X1235" s="649"/>
      <c r="Y1235" s="649"/>
    </row>
    <row r="1236" spans="2:25">
      <c r="B1236" s="638">
        <f t="shared" si="19"/>
        <v>2021</v>
      </c>
      <c r="C1236" s="642">
        <v>44265</v>
      </c>
      <c r="D1236" s="643">
        <v>1.6638558492634299E-2</v>
      </c>
      <c r="E1236" s="643">
        <v>1.3746103523600501E-2</v>
      </c>
      <c r="F1236" s="643">
        <v>1.4263544027488801E-2</v>
      </c>
      <c r="G1236" s="643">
        <v>1.9196397557608199E-3</v>
      </c>
      <c r="H1236" s="643">
        <v>4.6567845799484399E-2</v>
      </c>
      <c r="X1236" s="649"/>
      <c r="Y1236" s="649"/>
    </row>
    <row r="1237" spans="2:25">
      <c r="B1237" s="638">
        <f t="shared" si="19"/>
        <v>2021</v>
      </c>
      <c r="C1237" s="642">
        <v>44272</v>
      </c>
      <c r="D1237" s="643">
        <v>1.9084554310502599E-2</v>
      </c>
      <c r="E1237" s="643">
        <v>1.5905391564310398E-2</v>
      </c>
      <c r="F1237" s="643">
        <v>1.17288968705018E-2</v>
      </c>
      <c r="G1237" s="643">
        <v>5.0638245311132798E-3</v>
      </c>
      <c r="H1237" s="643">
        <v>5.17826672764281E-2</v>
      </c>
      <c r="X1237" s="649"/>
      <c r="Y1237" s="649"/>
    </row>
    <row r="1238" spans="2:25">
      <c r="B1238" s="638">
        <f t="shared" si="19"/>
        <v>2021</v>
      </c>
      <c r="C1238" s="642">
        <v>44279</v>
      </c>
      <c r="D1238" s="643">
        <v>1.8075203833198099E-2</v>
      </c>
      <c r="E1238" s="643">
        <v>1.0291428572927801E-2</v>
      </c>
      <c r="F1238" s="643">
        <v>1.10608092557539E-2</v>
      </c>
      <c r="G1238" s="643">
        <v>8.9897446160260002E-3</v>
      </c>
      <c r="H1238" s="643">
        <v>4.8417186277905797E-2</v>
      </c>
      <c r="K1238" s="642"/>
      <c r="X1238" s="649"/>
      <c r="Y1238" s="649"/>
    </row>
    <row r="1239" spans="2:25">
      <c r="B1239" s="638">
        <f t="shared" si="19"/>
        <v>2021</v>
      </c>
      <c r="C1239" s="642">
        <v>44285</v>
      </c>
      <c r="D1239" s="643">
        <v>1.7878780192124601E-2</v>
      </c>
      <c r="E1239" s="643">
        <v>7.1061189370636201E-3</v>
      </c>
      <c r="F1239" s="643">
        <v>1.1079031856524601E-2</v>
      </c>
      <c r="G1239" s="643">
        <v>7.1986713686812299E-3</v>
      </c>
      <c r="H1239" s="643">
        <v>4.3262602354393997E-2</v>
      </c>
      <c r="K1239" s="642"/>
      <c r="X1239" s="649"/>
      <c r="Y1239" s="649"/>
    </row>
    <row r="1240" spans="2:25">
      <c r="B1240" s="638">
        <f t="shared" si="19"/>
        <v>2021</v>
      </c>
      <c r="C1240" s="642">
        <v>44287.5</v>
      </c>
      <c r="D1240" s="643">
        <v>1.67986236310744E-2</v>
      </c>
      <c r="E1240" s="643">
        <v>4.5671741999374297E-3</v>
      </c>
      <c r="F1240" s="643">
        <v>5.3724532858675303E-3</v>
      </c>
      <c r="G1240" s="643">
        <v>1.7057731116129099E-3</v>
      </c>
      <c r="H1240" s="643">
        <v>2.8444024228492199E-2</v>
      </c>
      <c r="X1240" s="649"/>
      <c r="Y1240" s="649"/>
    </row>
    <row r="1241" spans="2:25">
      <c r="B1241" s="638">
        <f t="shared" si="19"/>
        <v>2021</v>
      </c>
      <c r="C1241" s="642">
        <v>44293</v>
      </c>
      <c r="D1241" s="643">
        <v>1.55049111513902E-2</v>
      </c>
      <c r="E1241" s="643">
        <v>1.1658223963071399E-2</v>
      </c>
      <c r="F1241" s="643">
        <v>1.0083568231330199E-2</v>
      </c>
      <c r="G1241" s="643">
        <v>7.2389668058225297E-3</v>
      </c>
      <c r="H1241" s="643">
        <v>4.4485670151614302E-2</v>
      </c>
      <c r="X1241" s="649"/>
      <c r="Y1241" s="649"/>
    </row>
    <row r="1242" spans="2:25">
      <c r="B1242" s="638">
        <f t="shared" si="19"/>
        <v>2021</v>
      </c>
      <c r="C1242" s="642">
        <v>44300</v>
      </c>
      <c r="D1242" s="643">
        <v>1.15316943694691E-2</v>
      </c>
      <c r="E1242" s="643">
        <v>1.1865942996535501E-2</v>
      </c>
      <c r="F1242" s="643">
        <v>1.12476200202388E-2</v>
      </c>
      <c r="G1242" s="643">
        <v>9.5964603432910408E-3</v>
      </c>
      <c r="H1242" s="643">
        <v>4.4241717729534398E-2</v>
      </c>
      <c r="K1242" s="642"/>
      <c r="X1242" s="649"/>
      <c r="Y1242" s="649"/>
    </row>
    <row r="1243" spans="2:25">
      <c r="B1243" s="638">
        <f t="shared" si="19"/>
        <v>2021</v>
      </c>
      <c r="C1243" s="642">
        <v>44307</v>
      </c>
      <c r="D1243" s="643">
        <v>1.5894828564332001E-2</v>
      </c>
      <c r="E1243" s="643">
        <v>1.8772086118793E-2</v>
      </c>
      <c r="F1243" s="643">
        <v>1.6014926753514101E-2</v>
      </c>
      <c r="G1243" s="643">
        <v>7.1044424172008796E-3</v>
      </c>
      <c r="H1243" s="643">
        <v>5.7786283853839999E-2</v>
      </c>
      <c r="K1243" s="642"/>
      <c r="X1243" s="649"/>
      <c r="Y1243" s="649"/>
    </row>
    <row r="1244" spans="2:25">
      <c r="B1244" s="638">
        <f t="shared" si="19"/>
        <v>2021</v>
      </c>
      <c r="C1244" s="642">
        <v>44314</v>
      </c>
      <c r="D1244" s="643">
        <v>1.55800276042056E-2</v>
      </c>
      <c r="E1244" s="643">
        <v>2.1904256437368801E-2</v>
      </c>
      <c r="F1244" s="643">
        <v>2.1770148093217801E-2</v>
      </c>
      <c r="G1244" s="643">
        <v>6.8026063725713896E-3</v>
      </c>
      <c r="H1244" s="643">
        <v>6.6057038507363594E-2</v>
      </c>
      <c r="X1244" s="649"/>
      <c r="Y1244" s="649"/>
    </row>
    <row r="1245" spans="2:25">
      <c r="B1245" s="638">
        <f t="shared" si="19"/>
        <v>2021</v>
      </c>
      <c r="C1245" s="642">
        <v>44321</v>
      </c>
      <c r="D1245" s="643">
        <v>2.26819378912896E-2</v>
      </c>
      <c r="E1245" s="643">
        <v>2.4928117090501599E-2</v>
      </c>
      <c r="F1245" s="643">
        <v>2.7141255151991901E-2</v>
      </c>
      <c r="G1245" s="643">
        <v>2.1113596067686199E-3</v>
      </c>
      <c r="H1245" s="643">
        <v>7.6862669740551601E-2</v>
      </c>
      <c r="X1245" s="649"/>
      <c r="Y1245" s="649"/>
    </row>
    <row r="1246" spans="2:25">
      <c r="B1246" s="638">
        <f t="shared" si="19"/>
        <v>2021</v>
      </c>
      <c r="C1246" s="642">
        <v>44328</v>
      </c>
      <c r="D1246" s="643">
        <v>1.7467474155788101E-2</v>
      </c>
      <c r="E1246" s="643">
        <v>1.8547849966663602E-2</v>
      </c>
      <c r="F1246" s="643">
        <v>2.2340810413524401E-2</v>
      </c>
      <c r="G1246" s="643">
        <v>4.1340037028279797E-3</v>
      </c>
      <c r="H1246" s="643">
        <v>6.2490138238804102E-2</v>
      </c>
      <c r="X1246" s="649"/>
      <c r="Y1246" s="649"/>
    </row>
    <row r="1247" spans="2:25">
      <c r="B1247" s="638">
        <f t="shared" si="19"/>
        <v>2021</v>
      </c>
      <c r="C1247" s="642">
        <v>44335</v>
      </c>
      <c r="D1247" s="643">
        <v>1.3276948946855599E-2</v>
      </c>
      <c r="E1247" s="643">
        <v>1.32372744637259E-2</v>
      </c>
      <c r="F1247" s="643">
        <v>1.58346117584767E-2</v>
      </c>
      <c r="G1247" s="643">
        <v>3.9434937758163402E-3</v>
      </c>
      <c r="H1247" s="643">
        <v>4.6292328944874402E-2</v>
      </c>
      <c r="K1247" s="642"/>
      <c r="X1247" s="649"/>
      <c r="Y1247" s="649"/>
    </row>
    <row r="1248" spans="2:25">
      <c r="B1248" s="638">
        <f t="shared" si="19"/>
        <v>2021</v>
      </c>
      <c r="C1248" s="642">
        <v>44342</v>
      </c>
      <c r="D1248" s="643">
        <v>1.2381929378679799E-2</v>
      </c>
      <c r="E1248" s="643">
        <v>1.4824508230270299E-2</v>
      </c>
      <c r="F1248" s="643">
        <v>1.5397130331675101E-2</v>
      </c>
      <c r="G1248" s="643">
        <v>2.1630115700814099E-3</v>
      </c>
      <c r="H1248" s="643">
        <v>4.4766579510706603E-2</v>
      </c>
      <c r="X1248" s="649"/>
      <c r="Y1248" s="649"/>
    </row>
    <row r="1249" spans="2:25">
      <c r="B1249" s="638">
        <f t="shared" si="19"/>
        <v>2021</v>
      </c>
      <c r="C1249" s="642">
        <v>44347</v>
      </c>
      <c r="D1249" s="643">
        <v>1.1817585295515499E-2</v>
      </c>
      <c r="E1249" s="643">
        <v>1.28412682976664E-2</v>
      </c>
      <c r="F1249" s="643">
        <v>8.2206404095752205E-3</v>
      </c>
      <c r="G1249" s="643">
        <v>3.00221017856602E-3</v>
      </c>
      <c r="H1249" s="643">
        <v>3.58817041813232E-2</v>
      </c>
      <c r="X1249" s="649"/>
      <c r="Y1249" s="649"/>
    </row>
    <row r="1250" spans="2:25">
      <c r="B1250" s="638">
        <f t="shared" si="19"/>
        <v>2021</v>
      </c>
      <c r="C1250" s="642">
        <v>44349.5</v>
      </c>
      <c r="D1250" s="643">
        <v>1.1694870252542899E-2</v>
      </c>
      <c r="E1250" s="643">
        <v>1.20922864430242E-2</v>
      </c>
      <c r="F1250" s="643">
        <v>1.38295440884557E-2</v>
      </c>
      <c r="G1250" s="643">
        <v>5.41674608803412E-4</v>
      </c>
      <c r="H1250" s="643">
        <v>3.8158375392826301E-2</v>
      </c>
      <c r="X1250" s="649"/>
      <c r="Y1250" s="649"/>
    </row>
    <row r="1251" spans="2:25">
      <c r="B1251" s="638">
        <f t="shared" si="19"/>
        <v>2021</v>
      </c>
      <c r="C1251" s="642">
        <v>44356</v>
      </c>
      <c r="D1251" s="643">
        <v>1.17702922247206E-2</v>
      </c>
      <c r="E1251" s="643">
        <v>1.5970402235029799E-2</v>
      </c>
      <c r="F1251" s="643">
        <v>1.6557529773654701E-2</v>
      </c>
      <c r="G1251" s="643">
        <v>6.3846441479769598E-3</v>
      </c>
      <c r="H1251" s="643">
        <v>5.0682868381382098E-2</v>
      </c>
      <c r="K1251" s="642"/>
      <c r="X1251" s="649"/>
      <c r="Y1251" s="649"/>
    </row>
    <row r="1252" spans="2:25">
      <c r="B1252" s="638">
        <f t="shared" si="19"/>
        <v>2021</v>
      </c>
      <c r="C1252" s="642">
        <v>44363</v>
      </c>
      <c r="D1252" s="643">
        <v>2.3929396836654002E-2</v>
      </c>
      <c r="E1252" s="643">
        <v>1.63507785719352E-2</v>
      </c>
      <c r="F1252" s="643">
        <v>1.9181259709925801E-2</v>
      </c>
      <c r="G1252" s="643">
        <v>1.3752294853823E-2</v>
      </c>
      <c r="H1252" s="643">
        <v>7.3213729972337993E-2</v>
      </c>
      <c r="K1252" s="642"/>
      <c r="X1252" s="649"/>
      <c r="Y1252" s="649"/>
    </row>
    <row r="1253" spans="2:25">
      <c r="B1253" s="638">
        <f t="shared" si="19"/>
        <v>2021</v>
      </c>
      <c r="C1253" s="642">
        <v>44370</v>
      </c>
      <c r="D1253" s="643">
        <v>1.34245355625419E-2</v>
      </c>
      <c r="E1253" s="643">
        <v>8.9373598413497405E-3</v>
      </c>
      <c r="F1253" s="643">
        <v>1.21900855277856E-2</v>
      </c>
      <c r="G1253" s="643">
        <v>1.3007376397326799E-2</v>
      </c>
      <c r="H1253" s="643">
        <v>4.7559357329004098E-2</v>
      </c>
      <c r="X1253" s="649"/>
      <c r="Y1253" s="649"/>
    </row>
    <row r="1254" spans="2:25">
      <c r="B1254" s="638">
        <f t="shared" si="19"/>
        <v>2021</v>
      </c>
      <c r="C1254" s="642">
        <v>44376</v>
      </c>
      <c r="D1254" s="643">
        <v>2.0029412111713201E-2</v>
      </c>
      <c r="E1254" s="643">
        <v>1.7354624387368699E-2</v>
      </c>
      <c r="F1254" s="643">
        <v>1.8742254778093201E-2</v>
      </c>
      <c r="G1254" s="643">
        <v>1.5447929987367401E-2</v>
      </c>
      <c r="H1254" s="643">
        <v>7.1574221264542603E-2</v>
      </c>
      <c r="X1254" s="649"/>
      <c r="Y1254" s="649"/>
    </row>
    <row r="1255" spans="2:25">
      <c r="B1255" s="638">
        <f t="shared" si="19"/>
        <v>2021</v>
      </c>
      <c r="C1255" s="642">
        <v>44378.5</v>
      </c>
      <c r="D1255" s="643">
        <v>1.0034053769339701E-2</v>
      </c>
      <c r="E1255" s="643">
        <v>1.7110079053747399E-2</v>
      </c>
      <c r="F1255" s="643">
        <v>1.6292040441109101E-2</v>
      </c>
      <c r="G1255" s="643">
        <v>1.6569823011429199E-2</v>
      </c>
      <c r="H1255" s="643">
        <v>6.0005996275625403E-2</v>
      </c>
      <c r="K1255" s="642"/>
      <c r="X1255" s="649"/>
      <c r="Y1255" s="649"/>
    </row>
    <row r="1256" spans="2:25">
      <c r="B1256" s="638">
        <f t="shared" si="19"/>
        <v>2021</v>
      </c>
      <c r="C1256" s="642">
        <v>44384</v>
      </c>
      <c r="D1256" s="643">
        <v>2.2992621468716001E-2</v>
      </c>
      <c r="E1256" s="643">
        <v>1.47828802987024E-2</v>
      </c>
      <c r="F1256" s="643">
        <v>1.76322983175051E-2</v>
      </c>
      <c r="G1256" s="643">
        <v>1.4269071117978E-2</v>
      </c>
      <c r="H1256" s="643">
        <v>6.96768712029016E-2</v>
      </c>
      <c r="K1256" s="642"/>
      <c r="X1256" s="649"/>
      <c r="Y1256" s="649"/>
    </row>
    <row r="1257" spans="2:25">
      <c r="B1257" s="638">
        <f t="shared" si="19"/>
        <v>2021</v>
      </c>
      <c r="C1257" s="642">
        <v>44391</v>
      </c>
      <c r="D1257" s="643">
        <v>2.3865814610392E-2</v>
      </c>
      <c r="E1257" s="643">
        <v>9.9326066729969794E-3</v>
      </c>
      <c r="F1257" s="643">
        <v>1.7531840795321201E-2</v>
      </c>
      <c r="G1257" s="643">
        <v>1.03777352986757E-2</v>
      </c>
      <c r="H1257" s="643">
        <v>6.1707997377385901E-2</v>
      </c>
      <c r="X1257" s="649"/>
      <c r="Y1257" s="649"/>
    </row>
    <row r="1258" spans="2:25">
      <c r="B1258" s="638">
        <f t="shared" si="19"/>
        <v>2021</v>
      </c>
      <c r="C1258" s="642">
        <v>44398</v>
      </c>
      <c r="D1258" s="643">
        <v>1.37546774806567E-2</v>
      </c>
      <c r="E1258" s="643">
        <v>8.7441966762427104E-3</v>
      </c>
      <c r="F1258" s="643">
        <v>1.53358759632311E-2</v>
      </c>
      <c r="G1258" s="643">
        <v>6.3044549986769199E-3</v>
      </c>
      <c r="H1258" s="643">
        <v>4.4139205118807499E-2</v>
      </c>
      <c r="X1258" s="649"/>
      <c r="Y1258" s="649"/>
    </row>
    <row r="1259" spans="2:25">
      <c r="B1259" s="638">
        <f t="shared" si="19"/>
        <v>2021</v>
      </c>
      <c r="C1259" s="642">
        <v>44405</v>
      </c>
      <c r="D1259" s="643">
        <v>1.7318722427361301E-2</v>
      </c>
      <c r="E1259" s="643">
        <v>8.6914231781228604E-3</v>
      </c>
      <c r="F1259" s="643">
        <v>1.25666554542546E-2</v>
      </c>
      <c r="G1259" s="643">
        <v>6.1574232212009998E-3</v>
      </c>
      <c r="H1259" s="643">
        <v>4.4734224280939802E-2</v>
      </c>
      <c r="X1259" s="649"/>
      <c r="Y1259" s="649"/>
    </row>
    <row r="1260" spans="2:25">
      <c r="B1260" s="638">
        <f t="shared" si="19"/>
        <v>2021</v>
      </c>
      <c r="C1260" s="642">
        <v>44412</v>
      </c>
      <c r="D1260" s="643">
        <v>1.7321089634519699E-2</v>
      </c>
      <c r="E1260" s="643">
        <v>7.9865252914380399E-3</v>
      </c>
      <c r="F1260" s="643">
        <v>8.0867754732603901E-3</v>
      </c>
      <c r="G1260" s="643">
        <v>6.0042864195296603E-3</v>
      </c>
      <c r="H1260" s="643">
        <v>3.9398676818747799E-2</v>
      </c>
      <c r="K1260" s="642"/>
      <c r="X1260" s="649"/>
      <c r="Y1260" s="649"/>
    </row>
    <row r="1261" spans="2:25">
      <c r="B1261" s="638">
        <f t="shared" si="19"/>
        <v>2021</v>
      </c>
      <c r="C1261" s="642">
        <v>44419</v>
      </c>
      <c r="D1261" s="643">
        <v>1.95974077995076E-2</v>
      </c>
      <c r="E1261" s="643">
        <v>1.02242168333846E-2</v>
      </c>
      <c r="F1261" s="643">
        <v>1.05233267418979E-2</v>
      </c>
      <c r="G1261" s="643">
        <v>6.4705409527383E-3</v>
      </c>
      <c r="H1261" s="643">
        <v>4.6815492327528498E-2</v>
      </c>
      <c r="X1261" s="649"/>
      <c r="Y1261" s="649"/>
    </row>
    <row r="1262" spans="2:25">
      <c r="B1262" s="638">
        <f t="shared" si="19"/>
        <v>2021</v>
      </c>
      <c r="C1262" s="642">
        <v>44426</v>
      </c>
      <c r="D1262" s="643">
        <v>2.4825678319544499E-2</v>
      </c>
      <c r="E1262" s="643">
        <v>1.29852862381895E-2</v>
      </c>
      <c r="F1262" s="643">
        <v>1.7054252063185501E-2</v>
      </c>
      <c r="G1262" s="643">
        <v>2.4134788180302302E-2</v>
      </c>
      <c r="H1262" s="643">
        <v>7.9000004801221699E-2</v>
      </c>
      <c r="X1262" s="649"/>
      <c r="Y1262" s="649"/>
    </row>
    <row r="1263" spans="2:25">
      <c r="B1263" s="638">
        <f t="shared" si="19"/>
        <v>2021</v>
      </c>
      <c r="C1263" s="642">
        <v>44433</v>
      </c>
      <c r="D1263" s="643">
        <v>1.6593525338753901E-2</v>
      </c>
      <c r="E1263" s="643">
        <v>1.03807028553035E-2</v>
      </c>
      <c r="F1263" s="643">
        <v>1.6585524633902001E-2</v>
      </c>
      <c r="G1263" s="643">
        <v>1.7819774226649401E-2</v>
      </c>
      <c r="H1263" s="643">
        <v>6.1379527054608897E-2</v>
      </c>
      <c r="X1263" s="649"/>
      <c r="Y1263" s="649"/>
    </row>
    <row r="1264" spans="2:25">
      <c r="B1264" s="638">
        <f t="shared" si="19"/>
        <v>2021</v>
      </c>
      <c r="C1264" s="642">
        <v>44438.5</v>
      </c>
      <c r="D1264" s="643">
        <v>1.3819072643869799E-2</v>
      </c>
      <c r="E1264" s="643">
        <v>1.07792694219407E-2</v>
      </c>
      <c r="F1264" s="643">
        <v>1.57154595235637E-2</v>
      </c>
      <c r="G1264" s="643">
        <v>1.0874265383099199E-2</v>
      </c>
      <c r="H1264" s="643">
        <v>5.1188066972473398E-2</v>
      </c>
      <c r="K1264" s="642"/>
      <c r="X1264" s="649"/>
      <c r="Y1264" s="649"/>
    </row>
    <row r="1265" spans="2:25">
      <c r="B1265" s="638">
        <f t="shared" si="19"/>
        <v>2021</v>
      </c>
      <c r="C1265" s="642">
        <v>44441</v>
      </c>
      <c r="D1265" s="643">
        <v>1.5934335785132099E-2</v>
      </c>
      <c r="E1265" s="643">
        <v>8.5470284411618205E-3</v>
      </c>
      <c r="F1265" s="643">
        <v>7.7022804179678796E-3</v>
      </c>
      <c r="G1265" s="643">
        <v>8.99738147193219E-3</v>
      </c>
      <c r="H1265" s="643">
        <v>4.1181026116194001E-2</v>
      </c>
      <c r="K1265" s="642"/>
      <c r="X1265" s="649"/>
      <c r="Y1265" s="649"/>
    </row>
    <row r="1266" spans="2:25">
      <c r="B1266" s="638">
        <f t="shared" si="19"/>
        <v>2021</v>
      </c>
      <c r="C1266" s="642">
        <v>44447</v>
      </c>
      <c r="D1266" s="643">
        <v>1.23081935866517E-2</v>
      </c>
      <c r="E1266" s="643">
        <v>8.9464419532968194E-3</v>
      </c>
      <c r="F1266" s="643">
        <v>1.43673484147212E-2</v>
      </c>
      <c r="G1266" s="643">
        <v>1.51836514030601E-2</v>
      </c>
      <c r="H1266" s="643">
        <v>5.0805635357729799E-2</v>
      </c>
      <c r="X1266" s="649"/>
      <c r="Y1266" s="649"/>
    </row>
    <row r="1267" spans="2:25">
      <c r="B1267" s="638">
        <f t="shared" si="19"/>
        <v>2021</v>
      </c>
      <c r="C1267" s="642">
        <v>44454</v>
      </c>
      <c r="D1267" s="643">
        <v>1.6194777821273001E-2</v>
      </c>
      <c r="E1267" s="643">
        <v>1.04544822710664E-2</v>
      </c>
      <c r="F1267" s="643">
        <v>1.4440277286694499E-2</v>
      </c>
      <c r="G1267" s="643">
        <v>1.1644674588532E-2</v>
      </c>
      <c r="H1267" s="643">
        <v>5.2734211967565899E-2</v>
      </c>
      <c r="X1267" s="649"/>
      <c r="Y1267" s="649"/>
    </row>
    <row r="1268" spans="2:25">
      <c r="B1268" s="638">
        <f t="shared" si="19"/>
        <v>2021</v>
      </c>
      <c r="C1268" s="642">
        <v>44461</v>
      </c>
      <c r="D1268" s="643">
        <v>1.9815772095442899E-2</v>
      </c>
      <c r="E1268" s="643">
        <v>1.3648689519789601E-2</v>
      </c>
      <c r="F1268" s="643">
        <v>2.7688208804321001E-2</v>
      </c>
      <c r="G1268" s="643">
        <v>1.39124315839287E-2</v>
      </c>
      <c r="H1268" s="643">
        <v>7.5065102003482306E-2</v>
      </c>
      <c r="K1268" s="642"/>
      <c r="X1268" s="649"/>
      <c r="Y1268" s="649"/>
    </row>
    <row r="1269" spans="2:25">
      <c r="B1269" s="638">
        <f t="shared" si="19"/>
        <v>2021</v>
      </c>
      <c r="C1269" s="642">
        <v>44467.5</v>
      </c>
      <c r="D1269" s="643">
        <v>2.8668387228242501E-2</v>
      </c>
      <c r="E1269" s="643">
        <v>1.11942824495125E-2</v>
      </c>
      <c r="F1269" s="643">
        <v>2.6575295190714301E-2</v>
      </c>
      <c r="G1269" s="643">
        <v>5.6753180169575599E-3</v>
      </c>
      <c r="H1269" s="643">
        <v>7.2113282885426899E-2</v>
      </c>
      <c r="K1269" s="642"/>
      <c r="X1269" s="649"/>
      <c r="Y1269" s="649"/>
    </row>
    <row r="1270" spans="2:25">
      <c r="B1270" s="638">
        <f t="shared" si="19"/>
        <v>2021</v>
      </c>
      <c r="C1270" s="642">
        <v>44470</v>
      </c>
      <c r="D1270" s="643">
        <v>1.7153215240373401E-2</v>
      </c>
      <c r="E1270" s="643">
        <v>1.0663674595166201E-2</v>
      </c>
      <c r="F1270" s="643">
        <v>3.6836362638571603E-2</v>
      </c>
      <c r="G1270" s="643">
        <v>1.4418428221287601E-3</v>
      </c>
      <c r="H1270" s="643">
        <v>6.60950952962399E-2</v>
      </c>
      <c r="X1270" s="649"/>
      <c r="Y1270" s="649"/>
    </row>
    <row r="1271" spans="2:25">
      <c r="B1271" s="638">
        <f t="shared" si="19"/>
        <v>2021</v>
      </c>
      <c r="C1271" s="642">
        <v>44475</v>
      </c>
      <c r="D1271" s="643">
        <v>1.93992296741019E-2</v>
      </c>
      <c r="E1271" s="643">
        <v>7.36007119216028E-3</v>
      </c>
      <c r="F1271" s="643">
        <v>1.4243967471180801E-2</v>
      </c>
      <c r="G1271" s="643">
        <v>8.4713189566752601E-3</v>
      </c>
      <c r="H1271" s="643">
        <v>4.9474587294118202E-2</v>
      </c>
      <c r="X1271" s="649"/>
      <c r="Y1271" s="649"/>
    </row>
    <row r="1272" spans="2:25">
      <c r="B1272" s="638">
        <f t="shared" si="19"/>
        <v>2021</v>
      </c>
      <c r="C1272" s="642">
        <v>44482</v>
      </c>
      <c r="D1272" s="643">
        <v>1.8476774009902299E-2</v>
      </c>
      <c r="E1272" s="643">
        <v>6.6494102134683104E-3</v>
      </c>
      <c r="F1272" s="643">
        <v>9.0240005018310896E-3</v>
      </c>
      <c r="G1272" s="643">
        <v>9.3476515661091199E-3</v>
      </c>
      <c r="H1272" s="643">
        <v>4.34978362913108E-2</v>
      </c>
      <c r="X1272" s="649"/>
      <c r="Y1272" s="649"/>
    </row>
    <row r="1273" spans="2:25">
      <c r="B1273" s="638">
        <f t="shared" si="19"/>
        <v>2021</v>
      </c>
      <c r="C1273" s="642">
        <v>44489</v>
      </c>
      <c r="D1273" s="643">
        <v>1.72687074016936E-2</v>
      </c>
      <c r="E1273" s="643">
        <v>6.7259731382205501E-3</v>
      </c>
      <c r="F1273" s="643">
        <v>6.4059979691457403E-3</v>
      </c>
      <c r="G1273" s="643">
        <v>6.7514411214075302E-3</v>
      </c>
      <c r="H1273" s="643">
        <v>3.7152119630467398E-2</v>
      </c>
      <c r="K1273" s="642"/>
      <c r="X1273" s="649"/>
      <c r="Y1273" s="649"/>
    </row>
    <row r="1274" spans="2:25">
      <c r="B1274" s="638">
        <f t="shared" si="19"/>
        <v>2021</v>
      </c>
      <c r="C1274" s="642">
        <v>44496</v>
      </c>
      <c r="D1274" s="643">
        <v>2.9674969750943001E-2</v>
      </c>
      <c r="E1274" s="643">
        <v>1.1194802051609901E-2</v>
      </c>
      <c r="F1274" s="643">
        <v>1.8198650696087702E-2</v>
      </c>
      <c r="G1274" s="643">
        <v>5.3482406764781302E-3</v>
      </c>
      <c r="H1274" s="643">
        <v>6.4416663175118696E-2</v>
      </c>
      <c r="K1274" s="642"/>
      <c r="X1274" s="649"/>
      <c r="Y1274" s="649"/>
    </row>
    <row r="1275" spans="2:25">
      <c r="B1275" s="638">
        <f t="shared" si="19"/>
        <v>2021</v>
      </c>
      <c r="C1275" s="642">
        <v>44503</v>
      </c>
      <c r="D1275" s="643">
        <v>2.4346369947955498E-2</v>
      </c>
      <c r="E1275" s="643">
        <v>8.6345691451016199E-3</v>
      </c>
      <c r="F1275" s="643">
        <v>1.77695952935931E-2</v>
      </c>
      <c r="G1275" s="643">
        <v>5.8276633798142003E-3</v>
      </c>
      <c r="H1275" s="643">
        <v>5.6578197766464403E-2</v>
      </c>
      <c r="X1275" s="649"/>
      <c r="Y1275" s="649"/>
    </row>
    <row r="1276" spans="2:25">
      <c r="B1276" s="638">
        <f t="shared" si="19"/>
        <v>2021</v>
      </c>
      <c r="C1276" s="642">
        <v>44510</v>
      </c>
      <c r="D1276" s="643">
        <v>2.1932965683549899E-2</v>
      </c>
      <c r="E1276" s="643">
        <v>5.6647667418451E-3</v>
      </c>
      <c r="F1276" s="643">
        <v>8.4890264685731597E-3</v>
      </c>
      <c r="G1276" s="643">
        <v>1.05359481504975E-2</v>
      </c>
      <c r="H1276" s="643">
        <v>4.6622707044465701E-2</v>
      </c>
      <c r="X1276" s="649"/>
      <c r="Y1276" s="649"/>
    </row>
    <row r="1277" spans="2:25">
      <c r="B1277" s="638">
        <f t="shared" si="19"/>
        <v>2021</v>
      </c>
      <c r="C1277" s="642">
        <v>44517</v>
      </c>
      <c r="D1277" s="643">
        <v>3.0294214941099702E-2</v>
      </c>
      <c r="E1277" s="643">
        <v>5.6851345612551401E-3</v>
      </c>
      <c r="F1277" s="643">
        <v>7.8194085598281005E-3</v>
      </c>
      <c r="G1277" s="643">
        <v>2.5512235177719599E-3</v>
      </c>
      <c r="H1277" s="643">
        <v>4.6349981579954902E-2</v>
      </c>
      <c r="K1277" s="642"/>
      <c r="X1277" s="649"/>
      <c r="Y1277" s="649"/>
    </row>
    <row r="1278" spans="2:25">
      <c r="B1278" s="638">
        <f t="shared" si="19"/>
        <v>2021</v>
      </c>
      <c r="C1278" s="642">
        <v>44524</v>
      </c>
      <c r="D1278" s="643">
        <v>1.6998066122801699E-2</v>
      </c>
      <c r="E1278" s="643">
        <v>4.6988161872786004E-3</v>
      </c>
      <c r="F1278" s="643">
        <v>8.9941449494992907E-3</v>
      </c>
      <c r="G1278" s="643">
        <v>1.42717103536181E-2</v>
      </c>
      <c r="H1278" s="643">
        <v>4.4962737613197697E-2</v>
      </c>
      <c r="K1278" s="642"/>
      <c r="X1278" s="649"/>
      <c r="Y1278" s="649"/>
    </row>
    <row r="1279" spans="2:25">
      <c r="B1279" s="638">
        <f t="shared" si="19"/>
        <v>2021</v>
      </c>
      <c r="C1279" s="642">
        <v>44529.5</v>
      </c>
      <c r="D1279" s="643">
        <v>2.30161450801767E-2</v>
      </c>
      <c r="E1279" s="643">
        <v>3.1934827137729499E-4</v>
      </c>
      <c r="F1279" s="643">
        <v>6.5660448173633897E-3</v>
      </c>
      <c r="G1279" s="643">
        <v>2.08210716064622E-2</v>
      </c>
      <c r="H1279" s="643">
        <v>5.0722609775379603E-2</v>
      </c>
      <c r="X1279" s="649"/>
      <c r="Y1279" s="649"/>
    </row>
    <row r="1280" spans="2:25">
      <c r="B1280" s="638">
        <f t="shared" si="19"/>
        <v>2021</v>
      </c>
      <c r="C1280" s="642">
        <v>44532</v>
      </c>
      <c r="D1280" s="643">
        <v>1.3687799189380701E-2</v>
      </c>
      <c r="E1280" s="643">
        <v>1.6621407480803801E-5</v>
      </c>
      <c r="F1280" s="643">
        <v>4.8594813130171197E-3</v>
      </c>
      <c r="G1280" s="643">
        <v>1.96279872625027E-2</v>
      </c>
      <c r="H1280" s="643">
        <v>3.8191889172381401E-2</v>
      </c>
      <c r="X1280" s="649"/>
      <c r="Y1280" s="649"/>
    </row>
    <row r="1281" spans="2:25">
      <c r="B1281" s="638">
        <f t="shared" si="19"/>
        <v>2021</v>
      </c>
      <c r="C1281" s="642">
        <v>44538</v>
      </c>
      <c r="D1281" s="643">
        <v>2.19853670249756E-2</v>
      </c>
      <c r="E1281" s="643">
        <v>-1.65497202422474E-3</v>
      </c>
      <c r="F1281" s="643">
        <v>3.54083069741E-3</v>
      </c>
      <c r="G1281" s="643">
        <v>1.8820981608067701E-2</v>
      </c>
      <c r="H1281" s="643">
        <v>4.2692207306228601E-2</v>
      </c>
      <c r="K1281" s="642"/>
      <c r="X1281" s="649"/>
      <c r="Y1281" s="649"/>
    </row>
    <row r="1282" spans="2:25">
      <c r="B1282" s="638">
        <f t="shared" si="19"/>
        <v>2021</v>
      </c>
      <c r="C1282" s="642">
        <v>44545</v>
      </c>
      <c r="D1282" s="643">
        <v>2.30867661043552E-2</v>
      </c>
      <c r="E1282" s="643">
        <v>-4.1737983689497504E-3</v>
      </c>
      <c r="F1282" s="643">
        <v>-1.2190858302413001E-5</v>
      </c>
      <c r="G1282" s="643">
        <v>2.1368383107379599E-2</v>
      </c>
      <c r="H1282" s="643">
        <v>4.0269159984482598E-2</v>
      </c>
      <c r="K1282" s="642"/>
      <c r="X1282" s="649"/>
      <c r="Y1282" s="649"/>
    </row>
    <row r="1283" spans="2:25">
      <c r="B1283" s="638">
        <f t="shared" si="19"/>
        <v>2021</v>
      </c>
      <c r="C1283" s="642">
        <v>44552</v>
      </c>
      <c r="D1283" s="643">
        <v>1.42953568157858E-2</v>
      </c>
      <c r="E1283" s="643">
        <v>-3.5946495464866E-3</v>
      </c>
      <c r="F1283" s="643">
        <v>-7.4647263247666401E-4</v>
      </c>
      <c r="G1283" s="643">
        <v>1.6767239904452599E-2</v>
      </c>
      <c r="H1283" s="643">
        <v>2.67214745412751E-2</v>
      </c>
      <c r="X1283" s="649"/>
      <c r="Y1283" s="649"/>
    </row>
    <row r="1284" spans="2:25">
      <c r="B1284" s="638">
        <f t="shared" si="19"/>
        <v>2021</v>
      </c>
      <c r="C1284" s="642">
        <v>44559</v>
      </c>
      <c r="D1284" s="643">
        <v>2.0734380539560001E-2</v>
      </c>
      <c r="E1284" s="643">
        <v>-2.5931868768794002E-3</v>
      </c>
      <c r="F1284" s="643">
        <v>8.0848946901055903E-4</v>
      </c>
      <c r="G1284" s="643">
        <v>1.7368504777251999E-2</v>
      </c>
      <c r="H1284" s="643">
        <v>3.63181879089432E-2</v>
      </c>
      <c r="X1284" s="649"/>
      <c r="Y1284" s="649"/>
    </row>
    <row r="1285" spans="2:25">
      <c r="B1285" s="638">
        <f t="shared" si="19"/>
        <v>2022</v>
      </c>
      <c r="C1285" s="642">
        <v>44566</v>
      </c>
      <c r="D1285" s="643">
        <v>2.56208124773523E-2</v>
      </c>
      <c r="E1285" s="643">
        <v>-3.2540229406732E-3</v>
      </c>
      <c r="F1285" s="643">
        <v>-9.2215433640748803E-4</v>
      </c>
      <c r="G1285" s="643">
        <v>1.72632940255447E-2</v>
      </c>
      <c r="H1285" s="643">
        <v>3.8707929225816201E-2</v>
      </c>
      <c r="X1285" s="649"/>
      <c r="Y1285" s="649"/>
    </row>
    <row r="1286" spans="2:25">
      <c r="B1286" s="638">
        <f t="shared" ref="B1286:B1348" si="20">YEAR(C1286)</f>
        <v>2022</v>
      </c>
      <c r="C1286" s="642">
        <v>44573</v>
      </c>
      <c r="D1286" s="643">
        <v>1.6747981781710601E-2</v>
      </c>
      <c r="E1286" s="643">
        <v>-7.3102710059778095E-4</v>
      </c>
      <c r="F1286" s="643">
        <v>2.8618294679804098E-3</v>
      </c>
      <c r="G1286" s="643">
        <v>1.60886813940956E-2</v>
      </c>
      <c r="H1286" s="643">
        <v>3.49674655431889E-2</v>
      </c>
      <c r="K1286" s="642"/>
      <c r="X1286" s="649"/>
      <c r="Y1286" s="649"/>
    </row>
    <row r="1287" spans="2:25">
      <c r="B1287" s="638">
        <f t="shared" si="20"/>
        <v>2022</v>
      </c>
      <c r="C1287" s="642">
        <v>44580</v>
      </c>
      <c r="D1287" s="643">
        <v>1.8569223800016799E-2</v>
      </c>
      <c r="E1287" s="643">
        <v>1.8361116809460299E-4</v>
      </c>
      <c r="F1287" s="643">
        <v>9.8945289849998695E-3</v>
      </c>
      <c r="G1287" s="643">
        <v>2.30307162856444E-2</v>
      </c>
      <c r="H1287" s="643">
        <v>5.16780802387556E-2</v>
      </c>
      <c r="K1287" s="642"/>
      <c r="X1287" s="649"/>
      <c r="Y1287" s="649"/>
    </row>
    <row r="1288" spans="2:25">
      <c r="B1288" s="638">
        <f t="shared" si="20"/>
        <v>2022</v>
      </c>
      <c r="C1288" s="642">
        <v>44587</v>
      </c>
      <c r="D1288" s="643">
        <v>2.3551350555740699E-2</v>
      </c>
      <c r="E1288" s="643">
        <v>-1.18689166757068E-3</v>
      </c>
      <c r="F1288" s="643">
        <v>1.0253705750739301E-2</v>
      </c>
      <c r="G1288" s="643">
        <v>2.14508835013471E-2</v>
      </c>
      <c r="H1288" s="643">
        <v>5.4069048140256398E-2</v>
      </c>
      <c r="X1288" s="649"/>
      <c r="Y1288" s="649"/>
    </row>
    <row r="1289" spans="2:25">
      <c r="B1289" s="638">
        <f t="shared" si="20"/>
        <v>2022</v>
      </c>
      <c r="C1289" s="642">
        <v>44592</v>
      </c>
      <c r="D1289" s="643">
        <v>4.7407649365597097E-2</v>
      </c>
      <c r="E1289" s="643">
        <v>-7.3822054535138499E-3</v>
      </c>
      <c r="F1289" s="643">
        <v>3.06821579990238E-3</v>
      </c>
      <c r="G1289" s="643">
        <v>3.7668006774189099E-2</v>
      </c>
      <c r="H1289" s="643">
        <v>8.0761666486174694E-2</v>
      </c>
      <c r="X1289" s="649"/>
      <c r="Y1289" s="649"/>
    </row>
    <row r="1290" spans="2:25">
      <c r="B1290" s="638">
        <f t="shared" si="20"/>
        <v>2022</v>
      </c>
      <c r="C1290" s="642">
        <v>44594.5</v>
      </c>
      <c r="D1290" s="643">
        <v>2.84792003413133E-2</v>
      </c>
      <c r="E1290" s="643">
        <v>-3.9729614272497804E-3</v>
      </c>
      <c r="F1290" s="643">
        <v>3.2788391770903402E-3</v>
      </c>
      <c r="G1290" s="643">
        <v>2.4710635607230299E-2</v>
      </c>
      <c r="H1290" s="643">
        <v>5.24957136983841E-2</v>
      </c>
      <c r="K1290" s="642"/>
      <c r="X1290" s="649"/>
      <c r="Y1290" s="649"/>
    </row>
    <row r="1291" spans="2:25">
      <c r="B1291" s="638">
        <f t="shared" si="20"/>
        <v>2022</v>
      </c>
      <c r="C1291" s="642">
        <v>44601</v>
      </c>
      <c r="D1291" s="643">
        <v>2.0379247252033099E-2</v>
      </c>
      <c r="E1291" s="643">
        <v>-3.5736654379403101E-3</v>
      </c>
      <c r="F1291" s="643">
        <v>1.90230949649967E-3</v>
      </c>
      <c r="G1291" s="643">
        <v>3.0951551302624399E-2</v>
      </c>
      <c r="H1291" s="643">
        <v>4.9659442613216899E-2</v>
      </c>
      <c r="K1291" s="642"/>
      <c r="X1291" s="649"/>
      <c r="Y1291" s="649"/>
    </row>
    <row r="1292" spans="2:25">
      <c r="B1292" s="638">
        <f t="shared" si="20"/>
        <v>2022</v>
      </c>
      <c r="C1292" s="642">
        <v>44608</v>
      </c>
      <c r="D1292" s="643">
        <v>2.3675173501348099E-2</v>
      </c>
      <c r="E1292" s="643">
        <v>-1.59171739016072E-3</v>
      </c>
      <c r="F1292" s="643">
        <v>3.5269937467703799E-3</v>
      </c>
      <c r="G1292" s="643">
        <v>2.4361930208136099E-2</v>
      </c>
      <c r="H1292" s="643">
        <v>4.9972380066093898E-2</v>
      </c>
      <c r="X1292" s="649"/>
      <c r="Y1292" s="649"/>
    </row>
    <row r="1293" spans="2:25">
      <c r="B1293" s="638">
        <f t="shared" si="20"/>
        <v>2022</v>
      </c>
      <c r="C1293" s="642">
        <v>44615</v>
      </c>
      <c r="D1293" s="643">
        <v>3.2280040597961003E-2</v>
      </c>
      <c r="E1293" s="643">
        <v>-3.0356657974583202E-3</v>
      </c>
      <c r="F1293" s="643">
        <v>1.17347605482851E-2</v>
      </c>
      <c r="G1293" s="643">
        <v>2.5354278136721399E-2</v>
      </c>
      <c r="H1293" s="643">
        <v>6.6333413485509196E-2</v>
      </c>
      <c r="X1293" s="649"/>
      <c r="Y1293" s="649"/>
    </row>
    <row r="1294" spans="2:25">
      <c r="B1294" s="638">
        <f t="shared" si="20"/>
        <v>2022</v>
      </c>
      <c r="C1294" s="642">
        <v>44620</v>
      </c>
      <c r="D1294" s="643">
        <v>6.2085194433585497E-2</v>
      </c>
      <c r="E1294" s="643">
        <v>-9.3011933575366992E-3</v>
      </c>
      <c r="F1294" s="643">
        <v>3.2378021885096898E-2</v>
      </c>
      <c r="G1294" s="643">
        <v>4.9419466378407002E-2</v>
      </c>
      <c r="H1294" s="643">
        <v>0.134581489339553</v>
      </c>
      <c r="X1294" s="649"/>
      <c r="Y1294" s="649"/>
    </row>
    <row r="1295" spans="2:25">
      <c r="B1295" s="638">
        <f t="shared" si="20"/>
        <v>2022</v>
      </c>
      <c r="C1295" s="642">
        <v>44622.5</v>
      </c>
      <c r="D1295" s="643">
        <v>6.8210344955953794E-2</v>
      </c>
      <c r="E1295" s="643">
        <v>-8.8801894816674509E-3</v>
      </c>
      <c r="F1295" s="643">
        <v>3.9010081259723099E-2</v>
      </c>
      <c r="G1295" s="643">
        <v>5.4063045636493702E-2</v>
      </c>
      <c r="H1295" s="643">
        <v>0.15240328237050299</v>
      </c>
      <c r="K1295" s="642"/>
      <c r="X1295" s="649"/>
      <c r="Y1295" s="649"/>
    </row>
    <row r="1296" spans="2:25">
      <c r="B1296" s="638">
        <f t="shared" si="20"/>
        <v>2022</v>
      </c>
      <c r="C1296" s="642">
        <v>44629</v>
      </c>
      <c r="D1296" s="643">
        <v>8.0164267689573798E-2</v>
      </c>
      <c r="E1296" s="643">
        <v>-1.21796775387332E-2</v>
      </c>
      <c r="F1296" s="643">
        <v>4.6707874666707103E-2</v>
      </c>
      <c r="G1296" s="643">
        <v>5.3630653703702097E-2</v>
      </c>
      <c r="H1296" s="643">
        <v>0.16832311852125001</v>
      </c>
      <c r="X1296" s="649"/>
      <c r="Y1296" s="649"/>
    </row>
    <row r="1297" spans="2:25">
      <c r="B1297" s="638">
        <f t="shared" si="20"/>
        <v>2022</v>
      </c>
      <c r="C1297" s="642">
        <v>44636</v>
      </c>
      <c r="D1297" s="643">
        <v>6.3836897544233107E-2</v>
      </c>
      <c r="E1297" s="643">
        <v>-1.00613062866854E-2</v>
      </c>
      <c r="F1297" s="643">
        <v>3.7088278518292203E-2</v>
      </c>
      <c r="G1297" s="643">
        <v>4.7704416939686203E-2</v>
      </c>
      <c r="H1297" s="643">
        <v>0.13856828671552601</v>
      </c>
      <c r="X1297" s="649"/>
      <c r="Y1297" s="649"/>
    </row>
    <row r="1298" spans="2:25">
      <c r="B1298" s="638">
        <f t="shared" si="20"/>
        <v>2022</v>
      </c>
      <c r="C1298" s="642">
        <v>44643</v>
      </c>
      <c r="D1298" s="643">
        <v>4.1684818666717798E-2</v>
      </c>
      <c r="E1298" s="643">
        <v>-4.4848136222357003E-3</v>
      </c>
      <c r="F1298" s="643">
        <v>2.11099157217387E-2</v>
      </c>
      <c r="G1298" s="643">
        <v>3.7484222465062798E-2</v>
      </c>
      <c r="H1298" s="643">
        <v>9.5794143231283602E-2</v>
      </c>
      <c r="X1298" s="649"/>
      <c r="Y1298" s="649"/>
    </row>
    <row r="1299" spans="2:25">
      <c r="B1299" s="638">
        <f t="shared" si="20"/>
        <v>2022</v>
      </c>
      <c r="C1299" s="642">
        <v>44649.5</v>
      </c>
      <c r="D1299" s="643">
        <v>5.9769410235525698E-2</v>
      </c>
      <c r="E1299" s="643">
        <v>8.7336036548266898E-4</v>
      </c>
      <c r="F1299" s="643">
        <v>2.58861176462977E-2</v>
      </c>
      <c r="G1299" s="643">
        <v>2.9457336059487998E-2</v>
      </c>
      <c r="H1299" s="643">
        <v>0.11598622430679401</v>
      </c>
      <c r="K1299" s="642"/>
      <c r="X1299" s="649"/>
      <c r="Y1299" s="649"/>
    </row>
    <row r="1300" spans="2:25">
      <c r="B1300" s="638">
        <f t="shared" si="20"/>
        <v>2022</v>
      </c>
      <c r="C1300" s="642">
        <v>44652</v>
      </c>
      <c r="D1300" s="643">
        <v>3.49333205977252E-2</v>
      </c>
      <c r="E1300" s="643">
        <v>6.5628492503402303E-3</v>
      </c>
      <c r="F1300" s="643">
        <v>1.00130983003145E-2</v>
      </c>
      <c r="G1300" s="643">
        <v>2.7932736877613801E-2</v>
      </c>
      <c r="H1300" s="643">
        <v>7.9442005025993703E-2</v>
      </c>
      <c r="K1300" s="642"/>
      <c r="X1300" s="649"/>
      <c r="Y1300" s="649"/>
    </row>
    <row r="1301" spans="2:25">
      <c r="B1301" s="638">
        <f t="shared" si="20"/>
        <v>2022</v>
      </c>
      <c r="C1301" s="642">
        <v>44657</v>
      </c>
      <c r="D1301" s="643">
        <v>4.6529322596822298E-2</v>
      </c>
      <c r="E1301" s="643">
        <v>5.0959740088566598E-3</v>
      </c>
      <c r="F1301" s="643">
        <v>1.39864772981576E-2</v>
      </c>
      <c r="G1301" s="643">
        <v>2.88016034089176E-2</v>
      </c>
      <c r="H1301" s="643">
        <v>9.4413377312754204E-2</v>
      </c>
      <c r="X1301" s="649"/>
      <c r="Y1301" s="649"/>
    </row>
    <row r="1302" spans="2:25">
      <c r="B1302" s="638">
        <f t="shared" si="20"/>
        <v>2022</v>
      </c>
      <c r="C1302" s="642">
        <v>44664</v>
      </c>
      <c r="D1302" s="643">
        <v>5.6926026166144103E-2</v>
      </c>
      <c r="E1302" s="643">
        <v>1.10959449056393E-2</v>
      </c>
      <c r="F1302" s="643">
        <v>7.9066582910403797E-3</v>
      </c>
      <c r="G1302" s="643">
        <v>3.3684777615603699E-2</v>
      </c>
      <c r="H1302" s="643">
        <v>0.109613406978428</v>
      </c>
      <c r="X1302" s="649"/>
      <c r="Y1302" s="649"/>
    </row>
    <row r="1303" spans="2:25">
      <c r="B1303" s="638">
        <f t="shared" si="20"/>
        <v>2022</v>
      </c>
      <c r="C1303" s="642">
        <v>44671</v>
      </c>
      <c r="D1303" s="643">
        <v>4.1671996512798702E-2</v>
      </c>
      <c r="E1303" s="643">
        <v>1.7815854331298901E-2</v>
      </c>
      <c r="F1303" s="643">
        <v>3.2691296994374602E-3</v>
      </c>
      <c r="G1303" s="643">
        <v>3.2049825344868901E-2</v>
      </c>
      <c r="H1303" s="643">
        <v>9.48068058884039E-2</v>
      </c>
      <c r="K1303" s="642"/>
      <c r="X1303" s="649"/>
      <c r="Y1303" s="649"/>
    </row>
    <row r="1304" spans="2:25">
      <c r="B1304" s="638">
        <f t="shared" si="20"/>
        <v>2022</v>
      </c>
      <c r="C1304" s="642">
        <v>44678</v>
      </c>
      <c r="D1304" s="643">
        <v>7.1719567653410601E-2</v>
      </c>
      <c r="E1304" s="643">
        <v>2.6893044279954901E-2</v>
      </c>
      <c r="F1304" s="643">
        <v>-5.6348098829327804E-4</v>
      </c>
      <c r="G1304" s="643">
        <v>4.4450989739695398E-2</v>
      </c>
      <c r="H1304" s="643">
        <v>0.142500120684768</v>
      </c>
      <c r="K1304" s="642"/>
      <c r="X1304" s="649"/>
      <c r="Y1304" s="649"/>
    </row>
    <row r="1305" spans="2:25">
      <c r="B1305" s="638">
        <f t="shared" si="20"/>
        <v>2022</v>
      </c>
      <c r="C1305" s="642">
        <v>44685</v>
      </c>
      <c r="D1305" s="643">
        <v>5.6291937396981601E-2</v>
      </c>
      <c r="E1305" s="643">
        <v>3.2535411069883502E-2</v>
      </c>
      <c r="F1305" s="643">
        <v>-5.2222944965576903E-4</v>
      </c>
      <c r="G1305" s="643">
        <v>4.4774976082760098E-2</v>
      </c>
      <c r="H1305" s="643">
        <v>0.13308009509997001</v>
      </c>
      <c r="X1305" s="649"/>
      <c r="Y1305" s="649"/>
    </row>
    <row r="1306" spans="2:25">
      <c r="B1306" s="638">
        <f t="shared" si="20"/>
        <v>2022</v>
      </c>
      <c r="C1306" s="642">
        <v>44692</v>
      </c>
      <c r="D1306" s="643">
        <v>6.4094203797059907E-2</v>
      </c>
      <c r="E1306" s="643">
        <v>4.3158951764065902E-2</v>
      </c>
      <c r="F1306" s="643">
        <v>6.16362486231147E-4</v>
      </c>
      <c r="G1306" s="643">
        <v>4.4454825994497398E-2</v>
      </c>
      <c r="H1306" s="643">
        <v>0.15232434404185399</v>
      </c>
      <c r="X1306" s="649"/>
      <c r="Y1306" s="649"/>
    </row>
    <row r="1307" spans="2:25">
      <c r="B1307" s="638">
        <f t="shared" si="20"/>
        <v>2022</v>
      </c>
      <c r="C1307" s="642">
        <v>44699</v>
      </c>
      <c r="D1307" s="643">
        <v>7.7178501339912803E-2</v>
      </c>
      <c r="E1307" s="643">
        <v>5.1234152115885001E-2</v>
      </c>
      <c r="F1307" s="643">
        <v>-4.6383437546092697E-3</v>
      </c>
      <c r="G1307" s="643">
        <v>4.0028826288028001E-2</v>
      </c>
      <c r="H1307" s="643">
        <v>0.163803135989217</v>
      </c>
      <c r="X1307" s="649"/>
      <c r="Y1307" s="649"/>
    </row>
    <row r="1308" spans="2:25">
      <c r="B1308" s="638">
        <f t="shared" si="20"/>
        <v>2022</v>
      </c>
      <c r="C1308" s="642">
        <v>44706</v>
      </c>
      <c r="D1308" s="643">
        <v>6.5866305626013796E-2</v>
      </c>
      <c r="E1308" s="643">
        <v>4.4994255639685302E-2</v>
      </c>
      <c r="F1308" s="643">
        <v>-1.0270153272701201E-2</v>
      </c>
      <c r="G1308" s="643">
        <v>4.5103013203585202E-2</v>
      </c>
      <c r="H1308" s="643">
        <v>0.14569342119658299</v>
      </c>
      <c r="K1308" s="642"/>
      <c r="X1308" s="649"/>
      <c r="Y1308" s="649"/>
    </row>
    <row r="1309" spans="2:25">
      <c r="B1309" s="638">
        <f t="shared" si="20"/>
        <v>2022</v>
      </c>
      <c r="C1309" s="642">
        <v>44711.5</v>
      </c>
      <c r="D1309" s="643">
        <v>5.6394727337874498E-2</v>
      </c>
      <c r="E1309" s="643">
        <v>3.5895311582240401E-2</v>
      </c>
      <c r="F1309" s="643">
        <v>-7.8327983673348103E-3</v>
      </c>
      <c r="G1309" s="643">
        <v>2.4007616525484901E-2</v>
      </c>
      <c r="H1309" s="643">
        <v>0.108464857078265</v>
      </c>
      <c r="X1309" s="649"/>
      <c r="Y1309" s="649"/>
    </row>
    <row r="1310" spans="2:25">
      <c r="B1310" s="638">
        <f t="shared" si="20"/>
        <v>2022</v>
      </c>
      <c r="C1310" s="642">
        <v>44714</v>
      </c>
      <c r="D1310" s="643">
        <v>6.3241583757395206E-2</v>
      </c>
      <c r="E1310" s="643">
        <v>5.3383268697513801E-2</v>
      </c>
      <c r="F1310" s="643">
        <v>-1.0953617187759199E-2</v>
      </c>
      <c r="G1310" s="643">
        <v>2.7335931694432401E-2</v>
      </c>
      <c r="H1310" s="643">
        <v>0.13300716696158199</v>
      </c>
      <c r="X1310" s="649"/>
      <c r="Y1310" s="649"/>
    </row>
    <row r="1311" spans="2:25">
      <c r="B1311" s="638">
        <f t="shared" si="20"/>
        <v>2022</v>
      </c>
      <c r="C1311" s="642">
        <v>44720</v>
      </c>
      <c r="D1311" s="643">
        <v>5.6293869696709103E-2</v>
      </c>
      <c r="E1311" s="643">
        <v>4.4727339586760402E-2</v>
      </c>
      <c r="F1311" s="643">
        <v>-9.4057030489821704E-3</v>
      </c>
      <c r="G1311" s="643">
        <v>2.8888777178548802E-2</v>
      </c>
      <c r="H1311" s="643">
        <v>0.120504283413036</v>
      </c>
      <c r="X1311" s="649"/>
      <c r="Y1311" s="649"/>
    </row>
    <row r="1312" spans="2:25">
      <c r="B1312" s="638">
        <f t="shared" si="20"/>
        <v>2022</v>
      </c>
      <c r="C1312" s="642">
        <v>44727</v>
      </c>
      <c r="D1312" s="643">
        <v>5.5744103094518001E-2</v>
      </c>
      <c r="E1312" s="643">
        <v>4.0071639944688299E-2</v>
      </c>
      <c r="F1312" s="643">
        <v>-1.13186590998726E-2</v>
      </c>
      <c r="G1312" s="643">
        <v>3.2317735016157298E-2</v>
      </c>
      <c r="H1312" s="643">
        <v>0.11681481895549101</v>
      </c>
      <c r="K1312" s="642"/>
      <c r="X1312" s="649"/>
      <c r="Y1312" s="649"/>
    </row>
    <row r="1313" spans="2:25">
      <c r="B1313" s="638">
        <f t="shared" si="20"/>
        <v>2022</v>
      </c>
      <c r="C1313" s="642">
        <v>44734</v>
      </c>
      <c r="D1313" s="643">
        <v>4.2068986812697703E-2</v>
      </c>
      <c r="E1313" s="643">
        <v>3.24536755357481E-2</v>
      </c>
      <c r="F1313" s="643">
        <v>-1.6028052523202399E-3</v>
      </c>
      <c r="G1313" s="643">
        <v>3.0094935475036999E-2</v>
      </c>
      <c r="H1313" s="643">
        <v>0.103014792571163</v>
      </c>
      <c r="K1313" s="642"/>
      <c r="X1313" s="649"/>
      <c r="Y1313" s="649"/>
    </row>
    <row r="1314" spans="2:25">
      <c r="B1314" s="638">
        <f t="shared" si="20"/>
        <v>2022</v>
      </c>
      <c r="C1314" s="642">
        <v>44740.5</v>
      </c>
      <c r="D1314" s="643">
        <v>6.3031702831938305E-2</v>
      </c>
      <c r="E1314" s="643">
        <v>4.16816362232739E-2</v>
      </c>
      <c r="F1314" s="643">
        <v>-3.9295091540310903E-3</v>
      </c>
      <c r="G1314" s="643">
        <v>3.2938966433726798E-2</v>
      </c>
      <c r="H1314" s="643">
        <v>0.133722796334908</v>
      </c>
      <c r="X1314" s="649"/>
      <c r="Y1314" s="649"/>
    </row>
    <row r="1315" spans="2:25">
      <c r="B1315" s="638">
        <f t="shared" si="20"/>
        <v>2022</v>
      </c>
      <c r="C1315" s="642">
        <v>44743</v>
      </c>
      <c r="D1315" s="643">
        <v>6.7077759481933202E-2</v>
      </c>
      <c r="E1315" s="643">
        <v>3.9572771329170899E-2</v>
      </c>
      <c r="F1315" s="643">
        <v>-7.2884818937923304E-3</v>
      </c>
      <c r="G1315" s="643">
        <v>4.8689233199633697E-2</v>
      </c>
      <c r="H1315" s="643">
        <v>0.14805128211694499</v>
      </c>
      <c r="X1315" s="649"/>
      <c r="Y1315" s="649"/>
    </row>
    <row r="1316" spans="2:25">
      <c r="B1316" s="638">
        <f t="shared" si="20"/>
        <v>2022</v>
      </c>
      <c r="C1316" s="642">
        <v>44748</v>
      </c>
      <c r="D1316" s="643">
        <v>5.9435103391854399E-2</v>
      </c>
      <c r="E1316" s="643">
        <v>2.71578859644332E-2</v>
      </c>
      <c r="F1316" s="643">
        <v>-9.6467668695364196E-3</v>
      </c>
      <c r="G1316" s="643">
        <v>4.4832298222645998E-2</v>
      </c>
      <c r="H1316" s="643">
        <v>0.121778520709397</v>
      </c>
      <c r="K1316" s="642"/>
      <c r="X1316" s="649"/>
      <c r="Y1316" s="649"/>
    </row>
    <row r="1317" spans="2:25">
      <c r="B1317" s="638">
        <f t="shared" si="20"/>
        <v>2022</v>
      </c>
      <c r="C1317" s="642">
        <v>44755</v>
      </c>
      <c r="D1317" s="643">
        <v>5.14806800009966E-2</v>
      </c>
      <c r="E1317" s="643">
        <v>2.1574914043639499E-2</v>
      </c>
      <c r="F1317" s="643">
        <v>-8.1691877977093201E-3</v>
      </c>
      <c r="G1317" s="643">
        <v>3.4588521929768398E-2</v>
      </c>
      <c r="H1317" s="643">
        <v>9.9474928176695093E-2</v>
      </c>
      <c r="K1317" s="642"/>
      <c r="X1317" s="649"/>
      <c r="Y1317" s="649"/>
    </row>
    <row r="1318" spans="2:25">
      <c r="B1318" s="638">
        <f t="shared" si="20"/>
        <v>2022</v>
      </c>
      <c r="C1318" s="642">
        <v>44762</v>
      </c>
      <c r="D1318" s="643">
        <v>4.9106990693425202E-2</v>
      </c>
      <c r="E1318" s="643">
        <v>2.4030519641180401E-2</v>
      </c>
      <c r="F1318" s="643">
        <v>-8.3848383551371405E-3</v>
      </c>
      <c r="G1318" s="643">
        <v>2.70626240456079E-2</v>
      </c>
      <c r="H1318" s="643">
        <v>9.1815296025076307E-2</v>
      </c>
      <c r="X1318" s="649"/>
      <c r="Y1318" s="649"/>
    </row>
    <row r="1319" spans="2:25">
      <c r="B1319" s="638">
        <f t="shared" si="20"/>
        <v>2022</v>
      </c>
      <c r="C1319" s="642">
        <v>44769</v>
      </c>
      <c r="D1319" s="643">
        <v>4.7271162267814602E-2</v>
      </c>
      <c r="E1319" s="643">
        <v>3.6700312439741201E-2</v>
      </c>
      <c r="F1319" s="643">
        <v>-1.05575726909387E-2</v>
      </c>
      <c r="G1319" s="643">
        <v>3.5392814503754297E-2</v>
      </c>
      <c r="H1319" s="643">
        <v>0.10880671652037099</v>
      </c>
      <c r="X1319" s="649"/>
      <c r="Y1319" s="649"/>
    </row>
    <row r="1320" spans="2:25">
      <c r="B1320" s="638">
        <f t="shared" si="20"/>
        <v>2022</v>
      </c>
      <c r="C1320" s="642">
        <v>44776</v>
      </c>
      <c r="D1320" s="643">
        <v>5.3478917916925599E-2</v>
      </c>
      <c r="E1320" s="643">
        <v>2.8933258313502401E-2</v>
      </c>
      <c r="F1320" s="643">
        <v>-8.1222622528739196E-3</v>
      </c>
      <c r="G1320" s="643">
        <v>3.0614671289609301E-2</v>
      </c>
      <c r="H1320" s="643">
        <v>0.10490458526716299</v>
      </c>
      <c r="X1320" s="649"/>
      <c r="Y1320" s="649"/>
    </row>
    <row r="1321" spans="2:25">
      <c r="B1321" s="638">
        <f t="shared" si="20"/>
        <v>2022</v>
      </c>
      <c r="C1321" s="642">
        <v>44783</v>
      </c>
      <c r="D1321" s="643">
        <v>3.5304505073453001E-2</v>
      </c>
      <c r="E1321" s="643">
        <v>2.8074700274603102E-2</v>
      </c>
      <c r="F1321" s="643">
        <v>-4.3962051134097003E-3</v>
      </c>
      <c r="G1321" s="643">
        <v>3.3410078857865802E-2</v>
      </c>
      <c r="H1321" s="643">
        <v>9.2393079092512306E-2</v>
      </c>
      <c r="K1321" s="642"/>
      <c r="X1321" s="649"/>
      <c r="Y1321" s="649"/>
    </row>
    <row r="1322" spans="2:25">
      <c r="B1322" s="638">
        <f t="shared" si="20"/>
        <v>2022</v>
      </c>
      <c r="C1322" s="642">
        <v>44790</v>
      </c>
      <c r="D1322" s="643">
        <v>4.0330305461346E-2</v>
      </c>
      <c r="E1322" s="643">
        <v>2.0917080518580902E-2</v>
      </c>
      <c r="F1322" s="643">
        <v>-4.3421377354857004E-3</v>
      </c>
      <c r="G1322" s="643">
        <v>2.2312540388198299E-2</v>
      </c>
      <c r="H1322" s="643">
        <v>7.9217788632639494E-2</v>
      </c>
      <c r="X1322" s="649"/>
      <c r="Y1322" s="649"/>
    </row>
    <row r="1323" spans="2:25">
      <c r="B1323" s="638">
        <f t="shared" si="20"/>
        <v>2022</v>
      </c>
      <c r="C1323" s="642">
        <v>44797</v>
      </c>
      <c r="D1323" s="643">
        <v>2.2780048218478802E-2</v>
      </c>
      <c r="E1323" s="643">
        <v>2.23993309108876E-2</v>
      </c>
      <c r="F1323" s="643">
        <v>-3.0317878886559498E-3</v>
      </c>
      <c r="G1323" s="643">
        <v>2.2731617504547001E-2</v>
      </c>
      <c r="H1323" s="643">
        <v>6.4879208745257502E-2</v>
      </c>
      <c r="X1323" s="649"/>
      <c r="Y1323" s="649"/>
    </row>
    <row r="1324" spans="2:25">
      <c r="B1324" s="638">
        <f t="shared" si="20"/>
        <v>2022</v>
      </c>
      <c r="C1324" s="642">
        <v>44803</v>
      </c>
      <c r="D1324" s="643">
        <v>4.1917298330701798E-2</v>
      </c>
      <c r="E1324" s="643">
        <v>3.0479847158986498E-2</v>
      </c>
      <c r="F1324" s="643">
        <v>-8.0527537733764299E-3</v>
      </c>
      <c r="G1324" s="643">
        <v>2.99277589078242E-2</v>
      </c>
      <c r="H1324" s="643">
        <v>9.4272150624136103E-2</v>
      </c>
      <c r="X1324" s="649"/>
      <c r="Y1324" s="649"/>
    </row>
    <row r="1325" spans="2:25">
      <c r="B1325" s="638">
        <f t="shared" si="20"/>
        <v>2022</v>
      </c>
      <c r="C1325" s="642">
        <v>44805.5</v>
      </c>
      <c r="D1325" s="643">
        <v>3.52063437821208E-2</v>
      </c>
      <c r="E1325" s="643">
        <v>2.29171571693744E-2</v>
      </c>
      <c r="F1325" s="643">
        <v>-8.0472659553505899E-3</v>
      </c>
      <c r="G1325" s="643">
        <v>2.80679289151658E-2</v>
      </c>
      <c r="H1325" s="643">
        <v>7.8144163911310502E-2</v>
      </c>
      <c r="K1325" s="642"/>
      <c r="X1325" s="649"/>
      <c r="Y1325" s="649"/>
    </row>
    <row r="1326" spans="2:25">
      <c r="B1326" s="638">
        <f t="shared" si="20"/>
        <v>2022</v>
      </c>
      <c r="C1326" s="642">
        <v>44811</v>
      </c>
      <c r="D1326" s="643">
        <v>3.84414260211468E-2</v>
      </c>
      <c r="E1326" s="643">
        <v>2.4981523841488201E-2</v>
      </c>
      <c r="F1326" s="643">
        <v>-6.8391373485954497E-3</v>
      </c>
      <c r="G1326" s="643">
        <v>3.1502583527448197E-2</v>
      </c>
      <c r="H1326" s="643">
        <v>8.80863960414877E-2</v>
      </c>
      <c r="K1326" s="642"/>
      <c r="X1326" s="649"/>
      <c r="Y1326" s="649"/>
    </row>
    <row r="1327" spans="2:25">
      <c r="B1327" s="638">
        <f t="shared" si="20"/>
        <v>2022</v>
      </c>
      <c r="C1327" s="642">
        <v>44818</v>
      </c>
      <c r="D1327" s="643">
        <v>4.1905185935754097E-2</v>
      </c>
      <c r="E1327" s="643">
        <v>2.6869010364502101E-2</v>
      </c>
      <c r="F1327" s="643">
        <v>-1.04806961896639E-2</v>
      </c>
      <c r="G1327" s="643">
        <v>2.8158655174801501E-2</v>
      </c>
      <c r="H1327" s="643">
        <v>8.6452155285393795E-2</v>
      </c>
      <c r="X1327" s="649"/>
      <c r="Y1327" s="649"/>
    </row>
    <row r="1328" spans="2:25">
      <c r="B1328" s="638">
        <f t="shared" si="20"/>
        <v>2022</v>
      </c>
      <c r="C1328" s="642">
        <v>44825</v>
      </c>
      <c r="D1328" s="643">
        <v>4.7277838903432901E-2</v>
      </c>
      <c r="E1328" s="643">
        <v>2.2998035490401299E-2</v>
      </c>
      <c r="F1328" s="643">
        <v>-1.32854039273522E-2</v>
      </c>
      <c r="G1328" s="643">
        <v>3.4844914942024803E-2</v>
      </c>
      <c r="H1328" s="643">
        <v>9.1835385408506706E-2</v>
      </c>
      <c r="X1328" s="649"/>
      <c r="Y1328" s="649"/>
    </row>
    <row r="1329" spans="2:25">
      <c r="B1329" s="638">
        <f t="shared" si="20"/>
        <v>2022</v>
      </c>
      <c r="C1329" s="642">
        <v>44832</v>
      </c>
      <c r="D1329" s="643">
        <v>4.7262146829781901E-2</v>
      </c>
      <c r="E1329" s="643">
        <v>2.3167599733055599E-2</v>
      </c>
      <c r="F1329" s="643">
        <v>1.49660810620503E-3</v>
      </c>
      <c r="G1329" s="643">
        <v>3.19358567646785E-2</v>
      </c>
      <c r="H1329" s="643">
        <v>0.103862211433721</v>
      </c>
      <c r="X1329" s="649"/>
      <c r="Y1329" s="649"/>
    </row>
    <row r="1330" spans="2:25">
      <c r="B1330" s="638">
        <f t="shared" si="20"/>
        <v>2022</v>
      </c>
      <c r="C1330" s="642">
        <v>44839</v>
      </c>
      <c r="D1330" s="643">
        <v>6.3511309786839096E-2</v>
      </c>
      <c r="E1330" s="643">
        <v>3.0842144039408301E-2</v>
      </c>
      <c r="F1330" s="643">
        <v>8.8103586905245706E-3</v>
      </c>
      <c r="G1330" s="643">
        <v>6.3165744353754702E-2</v>
      </c>
      <c r="H1330" s="643">
        <v>0.166329556870527</v>
      </c>
      <c r="K1330" s="642"/>
      <c r="X1330" s="649"/>
      <c r="Y1330" s="649"/>
    </row>
    <row r="1331" spans="2:25">
      <c r="B1331" s="638">
        <f t="shared" si="20"/>
        <v>2022</v>
      </c>
      <c r="C1331" s="642">
        <v>44846</v>
      </c>
      <c r="D1331" s="643">
        <v>4.9086358257880602E-2</v>
      </c>
      <c r="E1331" s="643">
        <v>2.2390255046427499E-2</v>
      </c>
      <c r="F1331" s="643">
        <v>7.8757339756787108E-3</v>
      </c>
      <c r="G1331" s="643">
        <v>4.6760745211531E-2</v>
      </c>
      <c r="H1331" s="643">
        <v>0.126113092491518</v>
      </c>
      <c r="X1331" s="649"/>
      <c r="Y1331" s="649"/>
    </row>
    <row r="1332" spans="2:25">
      <c r="B1332" s="638">
        <f t="shared" si="20"/>
        <v>2022</v>
      </c>
      <c r="C1332" s="642">
        <v>44853</v>
      </c>
      <c r="D1332" s="643">
        <v>5.6389061156394797E-2</v>
      </c>
      <c r="E1332" s="643">
        <v>1.9821048414320201E-2</v>
      </c>
      <c r="F1332" s="643">
        <v>5.5033874442588296E-3</v>
      </c>
      <c r="G1332" s="643">
        <v>5.5911021589470498E-2</v>
      </c>
      <c r="H1332" s="643">
        <v>0.137624518604444</v>
      </c>
      <c r="X1332" s="649"/>
      <c r="Y1332" s="649"/>
    </row>
    <row r="1333" spans="2:25">
      <c r="B1333" s="638">
        <f t="shared" si="20"/>
        <v>2022</v>
      </c>
      <c r="C1333" s="642">
        <v>44860</v>
      </c>
      <c r="D1333" s="643">
        <v>5.5547798268157499E-2</v>
      </c>
      <c r="E1333" s="643">
        <v>2.4218357796566298E-2</v>
      </c>
      <c r="F1333" s="643">
        <v>1.43897081226344E-2</v>
      </c>
      <c r="G1333" s="643">
        <v>4.7477616150944202E-2</v>
      </c>
      <c r="H1333" s="643">
        <v>0.141633480338302</v>
      </c>
      <c r="X1333" s="649"/>
      <c r="Y1333" s="649"/>
    </row>
    <row r="1334" spans="2:25">
      <c r="B1334" s="638">
        <f t="shared" si="20"/>
        <v>2022</v>
      </c>
      <c r="C1334" s="642">
        <v>44865</v>
      </c>
      <c r="D1334" s="643">
        <v>7.1724165261852504E-2</v>
      </c>
      <c r="E1334" s="643">
        <v>2.8582956699647898E-2</v>
      </c>
      <c r="F1334" s="643">
        <v>1.25993899045118E-2</v>
      </c>
      <c r="G1334" s="643">
        <v>4.6695839016853397E-2</v>
      </c>
      <c r="H1334" s="643">
        <v>0.15960235088286601</v>
      </c>
      <c r="K1334" s="642"/>
      <c r="X1334" s="649"/>
      <c r="Y1334" s="649"/>
    </row>
    <row r="1335" spans="2:25">
      <c r="B1335" s="638">
        <f t="shared" si="20"/>
        <v>2022</v>
      </c>
      <c r="C1335" s="642">
        <v>44867.5</v>
      </c>
      <c r="D1335" s="643">
        <v>6.5899796220883905E-2</v>
      </c>
      <c r="E1335" s="643">
        <v>3.59677915886603E-2</v>
      </c>
      <c r="F1335" s="643">
        <v>2.8412964162096401E-2</v>
      </c>
      <c r="G1335" s="643">
        <v>5.7707564908610003E-2</v>
      </c>
      <c r="H1335" s="643">
        <v>0.18798811688025099</v>
      </c>
      <c r="X1335" s="649"/>
      <c r="Y1335" s="649"/>
    </row>
    <row r="1336" spans="2:25">
      <c r="B1336" s="638">
        <f t="shared" si="20"/>
        <v>2022</v>
      </c>
      <c r="C1336" s="642">
        <v>44874</v>
      </c>
      <c r="D1336" s="643">
        <v>7.4701629351547102E-2</v>
      </c>
      <c r="E1336" s="643">
        <v>3.5874472110578301E-2</v>
      </c>
      <c r="F1336" s="643">
        <v>3.2703006924496597E-2</v>
      </c>
      <c r="G1336" s="643">
        <v>7.1897271679695604E-2</v>
      </c>
      <c r="H1336" s="643">
        <v>0.21517638006631801</v>
      </c>
      <c r="X1336" s="649"/>
      <c r="Y1336" s="649"/>
    </row>
    <row r="1337" spans="2:25">
      <c r="B1337" s="638">
        <f t="shared" si="20"/>
        <v>2022</v>
      </c>
      <c r="C1337" s="642">
        <v>44881</v>
      </c>
      <c r="D1337" s="643">
        <v>3.6320325034632298E-2</v>
      </c>
      <c r="E1337" s="643">
        <v>2.7833392191641999E-2</v>
      </c>
      <c r="F1337" s="643">
        <v>1.6986922698451201E-2</v>
      </c>
      <c r="G1337" s="643">
        <v>3.7285354695083199E-2</v>
      </c>
      <c r="H1337" s="643">
        <v>0.118425994619809</v>
      </c>
      <c r="X1337" s="649"/>
      <c r="Y1337" s="649"/>
    </row>
    <row r="1338" spans="2:25">
      <c r="B1338" s="638">
        <f t="shared" si="20"/>
        <v>2022</v>
      </c>
      <c r="C1338" s="642">
        <v>44888</v>
      </c>
      <c r="D1338" s="643">
        <v>4.0390406702126E-2</v>
      </c>
      <c r="E1338" s="643">
        <v>3.12960223593741E-2</v>
      </c>
      <c r="F1338" s="643">
        <v>1.55928918163278E-2</v>
      </c>
      <c r="G1338" s="643">
        <v>4.2540615518912202E-2</v>
      </c>
      <c r="H1338" s="643">
        <v>0.12981993639674</v>
      </c>
      <c r="K1338" s="642"/>
      <c r="X1338" s="649"/>
      <c r="Y1338" s="649"/>
    </row>
    <row r="1339" spans="2:25">
      <c r="B1339" s="638">
        <f t="shared" si="20"/>
        <v>2022</v>
      </c>
      <c r="C1339" s="642">
        <v>44894</v>
      </c>
      <c r="D1339" s="643">
        <v>3.2474250234383502E-2</v>
      </c>
      <c r="E1339" s="643">
        <v>3.44304535448351E-2</v>
      </c>
      <c r="F1339" s="643">
        <v>1.0386810629753799E-2</v>
      </c>
      <c r="G1339" s="643">
        <v>4.3606758879065802E-2</v>
      </c>
      <c r="H1339" s="643">
        <v>0.120898273288038</v>
      </c>
      <c r="K1339" s="642"/>
      <c r="X1339" s="649"/>
      <c r="Y1339" s="649"/>
    </row>
    <row r="1340" spans="2:25">
      <c r="B1340" s="638">
        <f t="shared" si="20"/>
        <v>2022</v>
      </c>
      <c r="C1340" s="642">
        <v>44896.5</v>
      </c>
      <c r="D1340" s="643">
        <v>2.97778788689224E-2</v>
      </c>
      <c r="E1340" s="643">
        <v>2.35426508328433E-2</v>
      </c>
      <c r="F1340" s="643">
        <v>1.04241343447882E-2</v>
      </c>
      <c r="G1340" s="643">
        <v>2.4821241054465201E-2</v>
      </c>
      <c r="H1340" s="643">
        <v>8.8565905101019193E-2</v>
      </c>
      <c r="X1340" s="649"/>
      <c r="Y1340" s="649"/>
    </row>
    <row r="1341" spans="2:25">
      <c r="B1341" s="638">
        <f t="shared" si="20"/>
        <v>2022</v>
      </c>
      <c r="C1341" s="642">
        <v>44902</v>
      </c>
      <c r="D1341" s="643">
        <v>2.4054782018166899E-2</v>
      </c>
      <c r="E1341" s="643">
        <v>2.4292476231000899E-2</v>
      </c>
      <c r="F1341" s="643">
        <v>1.07185694930139E-2</v>
      </c>
      <c r="G1341" s="643">
        <v>2.6752930356932401E-2</v>
      </c>
      <c r="H1341" s="643">
        <v>8.5818758099114004E-2</v>
      </c>
      <c r="X1341" s="649"/>
      <c r="Y1341" s="649"/>
    </row>
    <row r="1342" spans="2:25">
      <c r="B1342" s="638">
        <f t="shared" si="20"/>
        <v>2022</v>
      </c>
      <c r="C1342" s="642">
        <v>44909</v>
      </c>
      <c r="D1342" s="643">
        <v>2.2207125988272E-2</v>
      </c>
      <c r="E1342" s="643">
        <v>2.1130332324972498E-2</v>
      </c>
      <c r="F1342" s="643">
        <v>5.0708872721078897E-3</v>
      </c>
      <c r="G1342" s="643">
        <v>2.3239037329906599E-2</v>
      </c>
      <c r="H1342" s="643">
        <v>7.1647382915259003E-2</v>
      </c>
      <c r="K1342" s="642"/>
      <c r="X1342" s="649"/>
      <c r="Y1342" s="649"/>
    </row>
    <row r="1343" spans="2:25">
      <c r="B1343" s="638">
        <f t="shared" si="20"/>
        <v>2022</v>
      </c>
      <c r="C1343" s="642">
        <v>44916</v>
      </c>
      <c r="D1343" s="643">
        <v>1.12115951024075E-2</v>
      </c>
      <c r="E1343" s="643">
        <v>1.8003080551685799E-2</v>
      </c>
      <c r="F1343" s="643">
        <v>7.3299647533207604E-3</v>
      </c>
      <c r="G1343" s="643">
        <v>2.2690329446351E-2</v>
      </c>
      <c r="H1343" s="643">
        <v>5.9234969853765002E-2</v>
      </c>
      <c r="K1343" s="642"/>
      <c r="X1343" s="649"/>
      <c r="Y1343" s="649"/>
    </row>
    <row r="1344" spans="2:25">
      <c r="B1344" s="638">
        <f t="shared" si="20"/>
        <v>2022</v>
      </c>
      <c r="C1344" s="642">
        <v>44923</v>
      </c>
      <c r="D1344" s="643">
        <v>1.57357797407424E-2</v>
      </c>
      <c r="E1344" s="643">
        <v>1.8792157362677201E-2</v>
      </c>
      <c r="F1344" s="643">
        <v>8.5032506427640108E-3</v>
      </c>
      <c r="G1344" s="643">
        <v>2.1135717063679602E-2</v>
      </c>
      <c r="H1344" s="643">
        <v>6.4166904809863201E-2</v>
      </c>
      <c r="X1344" s="649"/>
      <c r="Y1344" s="649"/>
    </row>
    <row r="1345" spans="2:25">
      <c r="B1345" s="638">
        <f t="shared" si="20"/>
        <v>2023</v>
      </c>
      <c r="C1345" s="642">
        <v>44930</v>
      </c>
      <c r="D1345" s="643">
        <v>2.6516333901351899E-2</v>
      </c>
      <c r="E1345" s="643">
        <v>1.7712667145505699E-2</v>
      </c>
      <c r="F1345" s="643">
        <v>6.4806867151119101E-3</v>
      </c>
      <c r="G1345" s="643">
        <v>2.17344965011202E-2</v>
      </c>
      <c r="H1345" s="643">
        <v>7.2444184263089795E-2</v>
      </c>
      <c r="X1345" s="649"/>
      <c r="Y1345" s="649"/>
    </row>
    <row r="1346" spans="2:25">
      <c r="B1346" s="638">
        <f t="shared" si="20"/>
        <v>2023</v>
      </c>
      <c r="C1346" s="642">
        <v>44937</v>
      </c>
      <c r="D1346" s="643">
        <v>1.0542641467699799E-2</v>
      </c>
      <c r="E1346" s="643">
        <v>2.6095478601730698E-2</v>
      </c>
      <c r="F1346" s="643">
        <v>1.8087401228947999E-2</v>
      </c>
      <c r="G1346" s="643">
        <v>3.8651049338807697E-2</v>
      </c>
      <c r="H1346" s="643">
        <v>9.3376570637186199E-2</v>
      </c>
      <c r="X1346" s="649"/>
      <c r="Y1346" s="649"/>
    </row>
    <row r="1347" spans="2:25">
      <c r="B1347" s="638">
        <f t="shared" si="20"/>
        <v>2023</v>
      </c>
      <c r="C1347" s="642">
        <v>44944</v>
      </c>
      <c r="D1347" s="643">
        <v>6.8465310129406801E-3</v>
      </c>
      <c r="E1347" s="643">
        <v>2.22464956671523E-2</v>
      </c>
      <c r="F1347" s="643">
        <v>1.50401519791497E-2</v>
      </c>
      <c r="G1347" s="643">
        <v>2.8993046600676E-2</v>
      </c>
      <c r="H1347" s="643">
        <v>7.3126225259918701E-2</v>
      </c>
      <c r="K1347" s="642"/>
      <c r="X1347" s="649"/>
      <c r="Y1347" s="649"/>
    </row>
    <row r="1348" spans="2:25">
      <c r="B1348" s="638">
        <f t="shared" si="20"/>
        <v>2023</v>
      </c>
      <c r="C1348" s="642">
        <v>44950</v>
      </c>
      <c r="D1348" s="643">
        <v>4.4384390475534097E-3</v>
      </c>
      <c r="E1348" s="643">
        <v>1.53957940903191E-2</v>
      </c>
      <c r="F1348" s="643">
        <v>8.8228616608343503E-3</v>
      </c>
      <c r="G1348" s="643">
        <v>1.23016673932131E-2</v>
      </c>
      <c r="H1348" s="643">
        <v>4.0958762191920003E-2</v>
      </c>
      <c r="X1348" s="649"/>
      <c r="Y1348" s="649"/>
    </row>
    <row r="1349" spans="2:25">
      <c r="X1349" s="649"/>
      <c r="Y1349" s="649"/>
    </row>
    <row r="1350" spans="2:25">
      <c r="X1350" s="649"/>
      <c r="Y1350" s="649"/>
    </row>
    <row r="1351" spans="2:25">
      <c r="K1351" s="642"/>
      <c r="X1351" s="649"/>
      <c r="Y1351" s="649"/>
    </row>
    <row r="1352" spans="2:25">
      <c r="K1352" s="642"/>
      <c r="X1352" s="649"/>
      <c r="Y1352" s="649"/>
    </row>
    <row r="1353" spans="2:25">
      <c r="X1353" s="649"/>
      <c r="Y1353" s="649"/>
    </row>
    <row r="1354" spans="2:25">
      <c r="X1354" s="649"/>
      <c r="Y1354" s="649"/>
    </row>
    <row r="1355" spans="2:25">
      <c r="K1355" s="642"/>
      <c r="X1355" s="649"/>
      <c r="Y1355" s="649"/>
    </row>
    <row r="1356" spans="2:25">
      <c r="K1356" s="642"/>
      <c r="X1356" s="649"/>
      <c r="Y1356" s="649"/>
    </row>
    <row r="1357" spans="2:25">
      <c r="X1357" s="649"/>
      <c r="Y1357" s="649"/>
    </row>
    <row r="1358" spans="2:25">
      <c r="X1358" s="649"/>
      <c r="Y1358" s="649"/>
    </row>
    <row r="1359" spans="2:25">
      <c r="X1359" s="649"/>
      <c r="Y1359" s="649"/>
    </row>
    <row r="1360" spans="2:25">
      <c r="K1360" s="642"/>
      <c r="X1360" s="649"/>
      <c r="Y1360" s="649"/>
    </row>
    <row r="1361" spans="11:11">
      <c r="K1361" s="642"/>
    </row>
    <row r="1364" spans="11:11">
      <c r="K1364" s="642"/>
    </row>
    <row r="1365" spans="11:11">
      <c r="K1365" s="642"/>
    </row>
    <row r="1369" spans="11:11">
      <c r="K1369" s="642"/>
    </row>
    <row r="1373" spans="11:11">
      <c r="K1373" s="642"/>
    </row>
    <row r="1374" spans="11:11">
      <c r="K1374" s="642"/>
    </row>
    <row r="1377" spans="11:11">
      <c r="K1377" s="642"/>
    </row>
    <row r="1378" spans="11:11">
      <c r="K1378" s="642"/>
    </row>
    <row r="1382" spans="11:11">
      <c r="K1382" s="642"/>
    </row>
    <row r="1386" spans="11:11">
      <c r="K1386" s="642"/>
    </row>
    <row r="1390" spans="11:11">
      <c r="K1390" s="642"/>
    </row>
    <row r="1391" spans="11:11">
      <c r="K1391" s="642"/>
    </row>
    <row r="1394" spans="11:11">
      <c r="K1394" s="642"/>
    </row>
    <row r="1395" spans="11:11">
      <c r="K1395" s="642"/>
    </row>
    <row r="1399" spans="11:11">
      <c r="K1399" s="642"/>
    </row>
    <row r="1400" spans="11:11">
      <c r="K1400" s="642"/>
    </row>
    <row r="1403" spans="11:11">
      <c r="K1403" s="642"/>
    </row>
    <row r="1404" spans="11:11">
      <c r="K1404" s="642"/>
    </row>
    <row r="1408" spans="11:11">
      <c r="K1408" s="642"/>
    </row>
    <row r="1412" spans="11:11">
      <c r="K1412" s="642"/>
    </row>
    <row r="1413" spans="11:11">
      <c r="K1413" s="642"/>
    </row>
    <row r="1416" spans="11:11">
      <c r="K1416" s="642"/>
    </row>
    <row r="1417" spans="11:11">
      <c r="K1417" s="642"/>
    </row>
    <row r="1421" spans="11:11">
      <c r="K1421" s="642"/>
    </row>
    <row r="1425" spans="11:11">
      <c r="K1425" s="642"/>
    </row>
    <row r="1426" spans="11:11">
      <c r="K1426" s="642"/>
    </row>
    <row r="1429" spans="11:11">
      <c r="K1429" s="642"/>
    </row>
    <row r="1430" spans="11:11">
      <c r="K1430" s="642"/>
    </row>
    <row r="1434" spans="11:11">
      <c r="K1434" s="642"/>
    </row>
    <row r="1435" spans="11:11">
      <c r="K1435" s="642"/>
    </row>
    <row r="1438" spans="11:11">
      <c r="K1438" s="642"/>
    </row>
    <row r="1439" spans="11:11">
      <c r="K1439" s="642"/>
    </row>
    <row r="1442" spans="11:11">
      <c r="K1442" s="642"/>
    </row>
    <row r="1443" spans="11:11">
      <c r="K1443" s="642"/>
    </row>
    <row r="1447" spans="11:11">
      <c r="K1447" s="642"/>
    </row>
    <row r="1451" spans="11:11">
      <c r="K1451" s="642"/>
    </row>
    <row r="1452" spans="11:11">
      <c r="K1452" s="642"/>
    </row>
    <row r="1455" spans="11:11">
      <c r="K1455" s="642"/>
    </row>
    <row r="1456" spans="11:11">
      <c r="K1456" s="642"/>
    </row>
    <row r="1460" spans="11:11">
      <c r="K1460" s="642"/>
    </row>
    <row r="1464" spans="11:11">
      <c r="K1464" s="642"/>
    </row>
    <row r="1465" spans="11:11">
      <c r="K1465" s="642"/>
    </row>
    <row r="1468" spans="11:11">
      <c r="K1468" s="642"/>
    </row>
    <row r="1469" spans="11:11">
      <c r="K1469" s="642"/>
    </row>
    <row r="1473" spans="11:11">
      <c r="K1473" s="642"/>
    </row>
    <row r="1474" spans="11:11">
      <c r="K1474" s="642"/>
    </row>
    <row r="1477" spans="11:11">
      <c r="K1477" s="642"/>
    </row>
    <row r="1478" spans="11:11">
      <c r="K1478" s="642"/>
    </row>
    <row r="1482" spans="11:11">
      <c r="K1482" s="642"/>
    </row>
    <row r="1486" spans="11:11">
      <c r="K1486" s="642"/>
    </row>
    <row r="1487" spans="11:11">
      <c r="K1487" s="642"/>
    </row>
    <row r="1490" spans="11:11">
      <c r="K1490" s="642"/>
    </row>
    <row r="1491" spans="11:11">
      <c r="K1491" s="642"/>
    </row>
    <row r="1495" spans="11:11">
      <c r="K1495" s="642"/>
    </row>
    <row r="1499" spans="11:11">
      <c r="K1499" s="642"/>
    </row>
    <row r="1500" spans="11:11">
      <c r="K1500" s="642"/>
    </row>
    <row r="1503" spans="11:11">
      <c r="K1503" s="642"/>
    </row>
    <row r="1504" spans="11:11">
      <c r="K1504" s="642"/>
    </row>
    <row r="1508" spans="11:11">
      <c r="K1508" s="642"/>
    </row>
    <row r="1512" spans="11:11">
      <c r="K1512" s="642"/>
    </row>
    <row r="1513" spans="11:11">
      <c r="K1513" s="642"/>
    </row>
    <row r="1516" spans="11:11">
      <c r="K1516" s="642"/>
    </row>
    <row r="1517" spans="11:11">
      <c r="K1517" s="642"/>
    </row>
    <row r="1521" spans="11:11">
      <c r="K1521" s="642"/>
    </row>
    <row r="1525" spans="11:11">
      <c r="K1525" s="642"/>
    </row>
    <row r="1526" spans="11:11">
      <c r="K1526" s="642"/>
    </row>
    <row r="1529" spans="11:11">
      <c r="K1529" s="642"/>
    </row>
    <row r="1530" spans="11:11">
      <c r="K1530" s="642"/>
    </row>
    <row r="1534" spans="11:11">
      <c r="K1534" s="642"/>
    </row>
    <row r="1535" spans="11:11">
      <c r="K1535" s="642"/>
    </row>
    <row r="1538" spans="11:11">
      <c r="K1538" s="642"/>
    </row>
    <row r="1539" spans="11:11">
      <c r="K1539" s="642"/>
    </row>
    <row r="1542" spans="11:11">
      <c r="K1542" s="642"/>
    </row>
    <row r="1543" spans="11:11">
      <c r="K1543" s="642"/>
    </row>
    <row r="1547" spans="11:11">
      <c r="K1547" s="642"/>
    </row>
    <row r="1551" spans="11:11">
      <c r="K1551" s="642"/>
    </row>
    <row r="1552" spans="11:11">
      <c r="K1552" s="642"/>
    </row>
    <row r="1555" spans="11:11">
      <c r="K1555" s="642"/>
    </row>
    <row r="1556" spans="11:11">
      <c r="K1556" s="642"/>
    </row>
    <row r="1560" spans="11:11">
      <c r="K1560" s="642"/>
    </row>
    <row r="1564" spans="11:11">
      <c r="K1564" s="642"/>
    </row>
    <row r="1565" spans="11:11">
      <c r="K1565" s="642"/>
    </row>
    <row r="1569" spans="11:11">
      <c r="K1569" s="642"/>
    </row>
    <row r="1573" spans="11:11">
      <c r="K1573" s="642"/>
    </row>
    <row r="1574" spans="11:11">
      <c r="K1574" s="642"/>
    </row>
    <row r="1577" spans="11:11">
      <c r="K1577" s="642"/>
    </row>
    <row r="1578" spans="11:11">
      <c r="K1578" s="642"/>
    </row>
    <row r="1582" spans="11:11">
      <c r="K1582" s="642"/>
    </row>
    <row r="1586" spans="11:11">
      <c r="K1586" s="642"/>
    </row>
    <row r="1587" spans="11:11">
      <c r="K1587" s="642"/>
    </row>
    <row r="1590" spans="11:11">
      <c r="K1590" s="642"/>
    </row>
    <row r="1591" spans="11:11">
      <c r="K1591" s="642"/>
    </row>
    <row r="1594" spans="11:11">
      <c r="K1594" s="642"/>
    </row>
    <row r="1595" spans="11:11">
      <c r="K1595" s="642"/>
    </row>
    <row r="1599" spans="11:11">
      <c r="K1599" s="642"/>
    </row>
    <row r="1600" spans="11:11">
      <c r="K1600" s="642"/>
    </row>
    <row r="1603" spans="11:11">
      <c r="K1603" s="642"/>
    </row>
    <row r="1604" spans="11:11">
      <c r="K1604" s="642"/>
    </row>
    <row r="1608" spans="11:11">
      <c r="K1608" s="642"/>
    </row>
    <row r="1612" spans="11:11">
      <c r="K1612" s="642"/>
    </row>
    <row r="1613" spans="11:11">
      <c r="K1613" s="642"/>
    </row>
    <row r="1616" spans="11:11">
      <c r="K1616" s="642"/>
    </row>
    <row r="1617" spans="11:11">
      <c r="K1617" s="642"/>
    </row>
    <row r="1621" spans="11:11">
      <c r="K1621" s="642"/>
    </row>
    <row r="1625" spans="11:11">
      <c r="K1625" s="642"/>
    </row>
    <row r="1626" spans="11:11">
      <c r="K1626" s="642"/>
    </row>
    <row r="1629" spans="11:11">
      <c r="K1629" s="642"/>
    </row>
    <row r="1630" spans="11:11">
      <c r="K1630" s="642"/>
    </row>
    <row r="1634" spans="11:11">
      <c r="K1634" s="642"/>
    </row>
    <row r="1638" spans="11:11">
      <c r="K1638" s="642"/>
    </row>
    <row r="1639" spans="11:11">
      <c r="K1639" s="642"/>
    </row>
    <row r="1643" spans="11:11">
      <c r="K1643" s="642"/>
    </row>
    <row r="1647" spans="11:11">
      <c r="K1647" s="642"/>
    </row>
    <row r="1651" spans="11:11">
      <c r="K1651" s="642"/>
    </row>
    <row r="1652" spans="11:11">
      <c r="K1652" s="642"/>
    </row>
    <row r="1655" spans="11:11">
      <c r="K1655" s="642"/>
    </row>
    <row r="1656" spans="11:11">
      <c r="K1656" s="642"/>
    </row>
    <row r="1660" spans="11:11">
      <c r="K1660" s="642"/>
    </row>
    <row r="1664" spans="11:11">
      <c r="K1664" s="642"/>
    </row>
    <row r="1665" spans="11:11">
      <c r="K1665" s="642"/>
    </row>
    <row r="1668" spans="11:11">
      <c r="K1668" s="642"/>
    </row>
    <row r="1669" spans="11:11">
      <c r="K1669" s="642"/>
    </row>
    <row r="1673" spans="11:11">
      <c r="K1673" s="642"/>
    </row>
    <row r="1674" spans="11:11">
      <c r="K1674" s="642"/>
    </row>
    <row r="1677" spans="11:11">
      <c r="K1677" s="642"/>
    </row>
    <row r="1678" spans="11:11">
      <c r="K1678" s="642"/>
    </row>
    <row r="1682" spans="11:11">
      <c r="K1682" s="642"/>
    </row>
    <row r="1686" spans="11:11">
      <c r="K1686" s="642"/>
    </row>
    <row r="1687" spans="11:11">
      <c r="K1687" s="642"/>
    </row>
    <row r="1690" spans="11:11">
      <c r="K1690" s="642"/>
    </row>
    <row r="1691" spans="11:11">
      <c r="K1691" s="642"/>
    </row>
    <row r="1695" spans="11:11">
      <c r="K1695" s="642"/>
    </row>
    <row r="1699" spans="11:11">
      <c r="K1699" s="642"/>
    </row>
    <row r="1700" spans="11:11">
      <c r="K1700" s="642"/>
    </row>
    <row r="1703" spans="11:11">
      <c r="K1703" s="642"/>
    </row>
    <row r="1704" spans="11:11">
      <c r="K1704" s="642"/>
    </row>
    <row r="1708" spans="11:11">
      <c r="K1708" s="642"/>
    </row>
    <row r="1712" spans="11:11">
      <c r="K1712" s="642"/>
    </row>
    <row r="1713" spans="11:12">
      <c r="K1713" s="642"/>
    </row>
    <row r="1716" spans="11:12">
      <c r="K1716" s="642"/>
      <c r="L1716" s="652"/>
    </row>
    <row r="1717" spans="11:12">
      <c r="K1717" s="642"/>
    </row>
    <row r="1721" spans="11:12">
      <c r="K1721" s="642"/>
    </row>
    <row r="1725" spans="11:12">
      <c r="K1725" s="642"/>
    </row>
    <row r="1726" spans="11:12">
      <c r="K1726" s="642"/>
    </row>
    <row r="1729" spans="11:11">
      <c r="K1729" s="642"/>
    </row>
    <row r="1730" spans="11:11">
      <c r="K1730" s="642"/>
    </row>
    <row r="1734" spans="11:11">
      <c r="K1734" s="642"/>
    </row>
    <row r="1735" spans="11:11">
      <c r="K1735" s="642"/>
    </row>
    <row r="1738" spans="11:11">
      <c r="K1738" s="642"/>
    </row>
    <row r="1739" spans="11:11">
      <c r="K1739" s="642"/>
    </row>
    <row r="1743" spans="11:11">
      <c r="K1743" s="642"/>
    </row>
    <row r="1747" spans="11:12">
      <c r="K1747" s="642"/>
    </row>
    <row r="1748" spans="11:12">
      <c r="K1748" s="642"/>
    </row>
    <row r="1751" spans="11:12">
      <c r="K1751" s="642"/>
    </row>
    <row r="1752" spans="11:12">
      <c r="K1752" s="642"/>
    </row>
    <row r="1754" spans="11:12">
      <c r="L1754" s="652"/>
    </row>
    <row r="1755" spans="11:12">
      <c r="K1755" s="642"/>
    </row>
    <row r="1756" spans="11:12">
      <c r="K1756" s="642"/>
    </row>
    <row r="1760" spans="11:12">
      <c r="K1760" s="642"/>
    </row>
    <row r="1764" spans="11:11">
      <c r="K1764" s="642"/>
    </row>
    <row r="1765" spans="11:11">
      <c r="K1765" s="642"/>
    </row>
    <row r="1768" spans="11:11">
      <c r="K1768" s="642"/>
    </row>
    <row r="1769" spans="11:11">
      <c r="K1769" s="642"/>
    </row>
    <row r="1773" spans="11:11">
      <c r="K1773" s="642"/>
    </row>
    <row r="1774" spans="11:11">
      <c r="K1774" s="642"/>
    </row>
    <row r="1777" spans="11:11">
      <c r="K1777" s="642"/>
    </row>
    <row r="1778" spans="11:11">
      <c r="K1778" s="642"/>
    </row>
    <row r="1782" spans="11:11">
      <c r="K1782" s="642"/>
    </row>
    <row r="1786" spans="11:11">
      <c r="K1786" s="642"/>
    </row>
    <row r="1787" spans="11:11">
      <c r="K1787" s="642"/>
    </row>
    <row r="1790" spans="11:11">
      <c r="K1790" s="642"/>
    </row>
    <row r="1791" spans="11:11">
      <c r="K1791" s="642"/>
    </row>
    <row r="1795" spans="11:11">
      <c r="K1795" s="642"/>
    </row>
    <row r="1799" spans="11:11">
      <c r="K1799" s="642"/>
    </row>
    <row r="1800" spans="11:11">
      <c r="K1800" s="642"/>
    </row>
    <row r="1803" spans="11:11">
      <c r="K1803" s="642"/>
    </row>
    <row r="1804" spans="11:11">
      <c r="K1804" s="642"/>
    </row>
    <row r="1808" spans="11:11">
      <c r="K1808" s="642"/>
    </row>
    <row r="1810" spans="11:12">
      <c r="L1810" s="652"/>
    </row>
    <row r="1812" spans="11:12">
      <c r="K1812" s="642"/>
    </row>
    <row r="1813" spans="11:12">
      <c r="K1813" s="642"/>
    </row>
    <row r="1816" spans="11:12">
      <c r="K1816" s="642"/>
    </row>
    <row r="1817" spans="11:12">
      <c r="K1817" s="642"/>
    </row>
    <row r="1821" spans="11:12">
      <c r="K1821" s="642"/>
    </row>
    <row r="1825" spans="11:11">
      <c r="K1825" s="642"/>
    </row>
    <row r="1826" spans="11:11">
      <c r="K1826" s="642"/>
    </row>
    <row r="1829" spans="11:11">
      <c r="K1829" s="642"/>
    </row>
    <row r="1830" spans="11:11">
      <c r="K1830" s="642"/>
    </row>
    <row r="1834" spans="11:11">
      <c r="K1834" s="642"/>
    </row>
    <row r="1838" spans="11:11">
      <c r="K1838" s="642"/>
    </row>
    <row r="1839" spans="11:11">
      <c r="K1839" s="642"/>
    </row>
    <row r="1842" spans="11:11">
      <c r="K1842" s="642"/>
    </row>
    <row r="1843" spans="11:11">
      <c r="K1843" s="642"/>
    </row>
    <row r="1847" spans="11:11">
      <c r="K1847" s="642"/>
    </row>
    <row r="1848" spans="11:11">
      <c r="K1848" s="642"/>
    </row>
    <row r="1851" spans="11:11">
      <c r="K1851" s="642"/>
    </row>
    <row r="1852" spans="11:11">
      <c r="K1852" s="642"/>
    </row>
    <row r="1855" spans="11:11">
      <c r="K1855" s="642"/>
    </row>
    <row r="1856" spans="11:11">
      <c r="K1856" s="642"/>
    </row>
    <row r="1860" spans="11:11">
      <c r="K1860" s="642"/>
    </row>
    <row r="1864" spans="11:11">
      <c r="K1864" s="642"/>
    </row>
    <row r="1865" spans="11:11">
      <c r="K1865" s="642"/>
    </row>
    <row r="1868" spans="11:11">
      <c r="K1868" s="642"/>
    </row>
    <row r="1869" spans="11:11">
      <c r="K1869" s="642"/>
    </row>
    <row r="1873" spans="11:11">
      <c r="K1873" s="642"/>
    </row>
    <row r="1877" spans="11:11">
      <c r="K1877" s="642"/>
    </row>
    <row r="1878" spans="11:11">
      <c r="K1878" s="642"/>
    </row>
    <row r="1882" spans="11:11">
      <c r="K1882" s="642"/>
    </row>
    <row r="1886" spans="11:11">
      <c r="K1886" s="642"/>
    </row>
    <row r="1887" spans="11:11">
      <c r="K1887" s="642"/>
    </row>
    <row r="1890" spans="11:11">
      <c r="K1890" s="642"/>
    </row>
    <row r="1891" spans="11:11">
      <c r="K1891" s="642"/>
    </row>
    <row r="1895" spans="11:11">
      <c r="K1895" s="642"/>
    </row>
    <row r="1899" spans="11:11">
      <c r="K1899" s="642"/>
    </row>
    <row r="1900" spans="11:11">
      <c r="K1900" s="642"/>
    </row>
    <row r="1903" spans="11:11">
      <c r="K1903" s="642"/>
    </row>
    <row r="1904" spans="11:11">
      <c r="K1904" s="642"/>
    </row>
    <row r="1908" spans="11:11">
      <c r="K1908" s="642"/>
    </row>
    <row r="1912" spans="11:11">
      <c r="K1912" s="642"/>
    </row>
    <row r="1913" spans="11:11">
      <c r="K1913" s="642"/>
    </row>
    <row r="1916" spans="11:11">
      <c r="K1916" s="642"/>
    </row>
    <row r="1917" spans="11:11">
      <c r="K1917" s="642"/>
    </row>
    <row r="1921" spans="11:11">
      <c r="K1921" s="642"/>
    </row>
    <row r="1925" spans="11:11">
      <c r="K1925" s="642"/>
    </row>
    <row r="1926" spans="11:11">
      <c r="K1926" s="642"/>
    </row>
    <row r="1929" spans="11:11">
      <c r="K1929" s="642"/>
    </row>
    <row r="1930" spans="11:11">
      <c r="K1930" s="642"/>
    </row>
    <row r="1934" spans="11:11">
      <c r="K1934" s="642"/>
    </row>
    <row r="1935" spans="11:11">
      <c r="K1935" s="642"/>
    </row>
    <row r="1938" spans="11:11">
      <c r="K1938" s="642"/>
    </row>
    <row r="1939" spans="11:11">
      <c r="K1939" s="642"/>
    </row>
    <row r="1943" spans="11:11">
      <c r="K1943" s="642"/>
    </row>
    <row r="1947" spans="11:11">
      <c r="K1947" s="642"/>
    </row>
    <row r="1948" spans="11:11">
      <c r="K1948" s="642"/>
    </row>
    <row r="1951" spans="11:11">
      <c r="K1951" s="642"/>
    </row>
    <row r="1952" spans="11:11">
      <c r="K1952" s="642"/>
    </row>
    <row r="1956" spans="11:11">
      <c r="K1956" s="642"/>
    </row>
    <row r="1960" spans="11:11">
      <c r="K1960" s="642"/>
    </row>
    <row r="1964" spans="11:11">
      <c r="K1964" s="642"/>
    </row>
    <row r="1965" spans="11:11">
      <c r="K1965" s="642"/>
    </row>
    <row r="1968" spans="11:11">
      <c r="K1968" s="642"/>
    </row>
    <row r="1969" spans="11:11">
      <c r="K1969" s="642"/>
    </row>
    <row r="1973" spans="11:11">
      <c r="K1973" s="642"/>
    </row>
    <row r="1974" spans="11:11">
      <c r="K1974" s="642"/>
    </row>
    <row r="1977" spans="11:11">
      <c r="K1977" s="642"/>
    </row>
    <row r="1978" spans="11:11">
      <c r="K1978" s="642"/>
    </row>
    <row r="1982" spans="11:11">
      <c r="K1982" s="642"/>
    </row>
    <row r="1986" spans="11:11">
      <c r="K1986" s="642"/>
    </row>
    <row r="1987" spans="11:11">
      <c r="K1987" s="642"/>
    </row>
    <row r="1990" spans="11:11">
      <c r="K1990" s="642"/>
    </row>
    <row r="1991" spans="11:11">
      <c r="K1991" s="642"/>
    </row>
    <row r="1995" spans="11:11">
      <c r="K1995" s="642"/>
    </row>
    <row r="1999" spans="11:11">
      <c r="K1999" s="642"/>
    </row>
    <row r="2000" spans="11:11">
      <c r="K2000" s="642"/>
    </row>
    <row r="2003" spans="11:11">
      <c r="K2003" s="642"/>
    </row>
    <row r="2004" spans="11:11">
      <c r="K2004" s="642"/>
    </row>
    <row r="2008" spans="11:11">
      <c r="K2008" s="642"/>
    </row>
    <row r="2009" spans="11:11">
      <c r="K2009" s="642"/>
    </row>
    <row r="2012" spans="11:11">
      <c r="K2012" s="642"/>
    </row>
    <row r="2013" spans="11:11">
      <c r="K2013" s="642"/>
    </row>
    <row r="2016" spans="11:11">
      <c r="K2016" s="642"/>
    </row>
    <row r="2017" spans="11:11">
      <c r="K2017" s="642"/>
    </row>
    <row r="2021" spans="11:11">
      <c r="K2021" s="642"/>
    </row>
    <row r="2025" spans="11:11">
      <c r="K2025" s="642"/>
    </row>
    <row r="2026" spans="11:11">
      <c r="K2026" s="642"/>
    </row>
    <row r="2029" spans="11:11">
      <c r="K2029" s="642"/>
    </row>
    <row r="2030" spans="11:11">
      <c r="K2030" s="642"/>
    </row>
    <row r="2034" spans="11:11">
      <c r="K2034" s="642"/>
    </row>
    <row r="2038" spans="11:11">
      <c r="K2038" s="642"/>
    </row>
    <row r="2039" spans="11:11">
      <c r="K2039" s="642"/>
    </row>
    <row r="2042" spans="11:11">
      <c r="K2042" s="642"/>
    </row>
    <row r="2043" spans="11:11">
      <c r="K2043" s="642"/>
    </row>
    <row r="2047" spans="11:11">
      <c r="K2047" s="642"/>
    </row>
    <row r="2048" spans="11:11">
      <c r="K2048" s="642"/>
    </row>
    <row r="2051" spans="11:12">
      <c r="K2051" s="642"/>
    </row>
    <row r="2052" spans="11:12">
      <c r="K2052" s="642"/>
      <c r="L2052" s="652"/>
    </row>
    <row r="2056" spans="11:12">
      <c r="K2056" s="642"/>
    </row>
    <row r="2060" spans="11:12">
      <c r="K2060" s="642"/>
    </row>
    <row r="2061" spans="11:12">
      <c r="K2061" s="642"/>
    </row>
    <row r="2064" spans="11:12">
      <c r="K2064" s="642"/>
    </row>
    <row r="2065" spans="11:11">
      <c r="K2065" s="642"/>
    </row>
    <row r="2068" spans="11:11">
      <c r="K2068" s="642"/>
    </row>
    <row r="2069" spans="11:11">
      <c r="K2069" s="642"/>
    </row>
    <row r="2073" spans="11:11">
      <c r="K2073" s="642"/>
    </row>
    <row r="2077" spans="11:11">
      <c r="K2077" s="642"/>
    </row>
    <row r="2078" spans="11:11">
      <c r="K2078" s="642"/>
    </row>
    <row r="2081" spans="11:11">
      <c r="K2081" s="642"/>
    </row>
    <row r="2082" spans="11:11">
      <c r="K2082" s="642"/>
    </row>
    <row r="2086" spans="11:11">
      <c r="K2086" s="642"/>
    </row>
    <row r="2087" spans="11:11">
      <c r="K2087" s="642"/>
    </row>
    <row r="2090" spans="11:11">
      <c r="K2090" s="642"/>
    </row>
    <row r="2091" spans="11:11">
      <c r="K2091" s="642"/>
    </row>
    <row r="2095" spans="11:11">
      <c r="K2095" s="642"/>
    </row>
    <row r="2099" spans="11:11">
      <c r="K2099" s="642"/>
    </row>
    <row r="2100" spans="11:11">
      <c r="K2100" s="642"/>
    </row>
    <row r="2103" spans="11:11">
      <c r="K2103" s="642"/>
    </row>
    <row r="2104" spans="11:11">
      <c r="K2104" s="642"/>
    </row>
    <row r="2108" spans="11:11">
      <c r="K2108" s="642"/>
    </row>
    <row r="2112" spans="11:11">
      <c r="K2112" s="642"/>
    </row>
    <row r="2113" spans="11:11">
      <c r="K2113" s="642"/>
    </row>
    <row r="2116" spans="11:11">
      <c r="K2116" s="642"/>
    </row>
    <row r="2117" spans="11:11">
      <c r="K2117" s="642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R5118"/>
  <sheetViews>
    <sheetView zoomScaleNormal="100" workbookViewId="0">
      <pane ySplit="5" topLeftCell="A6" activePane="bottomLeft" state="frozen"/>
      <selection pane="bottomLeft" activeCell="L24" sqref="L24"/>
    </sheetView>
  </sheetViews>
  <sheetFormatPr defaultRowHeight="14.5"/>
  <cols>
    <col min="1" max="1" width="2.54296875" customWidth="1"/>
    <col min="3" max="5" width="9" customWidth="1"/>
    <col min="6" max="6" width="18.54296875" style="404" customWidth="1"/>
    <col min="7" max="7" width="9.1796875" style="378"/>
    <col min="13" max="13" width="10.1796875" bestFit="1" customWidth="1"/>
    <col min="14" max="14" width="14.54296875" customWidth="1"/>
    <col min="15" max="18" width="9.1796875" style="1"/>
  </cols>
  <sheetData>
    <row r="1" spans="1:18">
      <c r="O1"/>
      <c r="P1"/>
      <c r="Q1"/>
      <c r="R1"/>
    </row>
    <row r="2" spans="1:18">
      <c r="A2" s="381"/>
      <c r="C2" s="379" t="s">
        <v>1077</v>
      </c>
      <c r="D2" t="s">
        <v>1741</v>
      </c>
      <c r="O2"/>
      <c r="P2"/>
      <c r="Q2"/>
      <c r="R2"/>
    </row>
    <row r="3" spans="1:18">
      <c r="A3" s="380"/>
      <c r="C3" s="379" t="s">
        <v>1078</v>
      </c>
      <c r="D3" t="s">
        <v>1741</v>
      </c>
      <c r="O3"/>
      <c r="P3"/>
      <c r="Q3"/>
      <c r="R3"/>
    </row>
    <row r="4" spans="1:18">
      <c r="A4" s="380"/>
      <c r="O4"/>
      <c r="P4"/>
      <c r="Q4"/>
      <c r="R4"/>
    </row>
    <row r="5" spans="1:18" ht="44.5" customHeight="1">
      <c r="A5" s="379"/>
      <c r="C5" s="401" t="s">
        <v>1079</v>
      </c>
      <c r="D5" s="401" t="s">
        <v>1742</v>
      </c>
      <c r="E5" s="401" t="s">
        <v>1080</v>
      </c>
      <c r="F5" s="401"/>
      <c r="O5" t="s">
        <v>1756</v>
      </c>
      <c r="P5" t="s">
        <v>1757</v>
      </c>
      <c r="Q5" t="s">
        <v>1758</v>
      </c>
      <c r="R5" t="s">
        <v>1079</v>
      </c>
    </row>
    <row r="6" spans="1:18">
      <c r="A6" s="393"/>
      <c r="B6" s="397" t="s">
        <v>126</v>
      </c>
      <c r="C6" s="397"/>
      <c r="D6" s="393" t="s">
        <v>1743</v>
      </c>
      <c r="E6" s="398"/>
      <c r="F6" s="394"/>
      <c r="M6" s="5"/>
      <c r="N6" s="5">
        <v>39814</v>
      </c>
      <c r="O6" s="1">
        <v>7.3317730000000001</v>
      </c>
      <c r="P6" s="1">
        <v>5.2124079999999999</v>
      </c>
      <c r="Q6" s="1">
        <v>4.9160339999999998</v>
      </c>
    </row>
    <row r="7" spans="1:18">
      <c r="A7" s="393"/>
      <c r="B7" s="397" t="s">
        <v>127</v>
      </c>
      <c r="C7" s="397"/>
      <c r="D7" s="393"/>
      <c r="E7" s="399"/>
      <c r="F7" s="394"/>
      <c r="G7" s="378" t="s">
        <v>1754</v>
      </c>
      <c r="M7" s="5"/>
      <c r="N7" s="5">
        <v>39815</v>
      </c>
      <c r="O7" s="1">
        <v>7.3317730000000001</v>
      </c>
      <c r="P7" s="1">
        <v>5.2124079999999999</v>
      </c>
      <c r="Q7" s="1">
        <v>4.9160339999999998</v>
      </c>
    </row>
    <row r="8" spans="1:18">
      <c r="A8" s="393"/>
      <c r="B8" s="397" t="s">
        <v>128</v>
      </c>
      <c r="C8" s="397"/>
      <c r="D8" s="393"/>
      <c r="E8" s="399"/>
      <c r="F8" s="394"/>
      <c r="M8" s="5"/>
      <c r="N8" s="5">
        <v>39816</v>
      </c>
      <c r="O8" s="1">
        <v>7.3459709999999996</v>
      </c>
      <c r="P8" s="1">
        <v>5.268573</v>
      </c>
      <c r="Q8" s="1">
        <v>4.9504489999999999</v>
      </c>
    </row>
    <row r="9" spans="1:18">
      <c r="A9" s="393"/>
      <c r="B9" s="397" t="s">
        <v>129</v>
      </c>
      <c r="C9" s="397"/>
      <c r="D9" s="393"/>
      <c r="E9" s="399"/>
      <c r="F9" s="394"/>
      <c r="M9" s="5"/>
      <c r="N9" s="5">
        <v>39817</v>
      </c>
      <c r="O9" s="1">
        <v>7.3459709999999996</v>
      </c>
      <c r="P9" s="1">
        <v>5.268573</v>
      </c>
      <c r="Q9" s="1">
        <v>4.9504489999999999</v>
      </c>
    </row>
    <row r="10" spans="1:18">
      <c r="A10" s="393"/>
      <c r="B10" s="397" t="s">
        <v>130</v>
      </c>
      <c r="C10" s="400">
        <v>5.0999999999999996</v>
      </c>
      <c r="D10" s="393"/>
      <c r="E10" s="399"/>
      <c r="F10" s="394"/>
      <c r="M10" s="5"/>
      <c r="N10" s="5">
        <v>39818</v>
      </c>
      <c r="O10" s="1">
        <v>7.3459709999999996</v>
      </c>
      <c r="P10" s="1">
        <v>5.268573</v>
      </c>
      <c r="Q10" s="1">
        <v>4.9504489999999999</v>
      </c>
    </row>
    <row r="11" spans="1:18">
      <c r="A11" s="393"/>
      <c r="B11" s="397" t="s">
        <v>27</v>
      </c>
      <c r="C11" s="400">
        <v>5.4</v>
      </c>
      <c r="D11" s="393"/>
      <c r="E11" s="399"/>
      <c r="F11" s="394"/>
      <c r="H11" s="382"/>
      <c r="M11" s="5"/>
      <c r="N11" s="5">
        <v>39819</v>
      </c>
      <c r="O11" s="1">
        <v>7.3633959999999998</v>
      </c>
      <c r="P11" s="1">
        <v>5.3774889999999997</v>
      </c>
      <c r="Q11" s="1">
        <v>4.8874259999999996</v>
      </c>
    </row>
    <row r="12" spans="1:18">
      <c r="A12" s="393"/>
      <c r="B12" s="397" t="s">
        <v>28</v>
      </c>
      <c r="C12" s="400">
        <v>5.6</v>
      </c>
      <c r="D12" s="393"/>
      <c r="E12" s="399"/>
      <c r="F12" s="393"/>
      <c r="G12" s="383"/>
      <c r="H12" s="382"/>
      <c r="I12" s="6"/>
      <c r="M12" s="5"/>
      <c r="N12" s="5">
        <v>39820</v>
      </c>
      <c r="O12" s="1">
        <v>7.3633959999999998</v>
      </c>
      <c r="P12" s="1">
        <v>5.3774889999999997</v>
      </c>
      <c r="Q12" s="1">
        <v>4.8874259999999996</v>
      </c>
    </row>
    <row r="13" spans="1:18" s="378" customFormat="1">
      <c r="A13" s="393"/>
      <c r="B13" s="394" t="s">
        <v>29</v>
      </c>
      <c r="C13" s="396">
        <v>5.5</v>
      </c>
      <c r="D13" s="393"/>
      <c r="E13" s="398"/>
      <c r="F13" s="393"/>
      <c r="G13" s="383"/>
      <c r="H13" s="382"/>
      <c r="I13" s="384"/>
      <c r="M13" s="572"/>
      <c r="N13" s="5">
        <v>39821</v>
      </c>
      <c r="O13" s="1">
        <v>7.2986170000000001</v>
      </c>
      <c r="P13" s="1">
        <v>5.3603240000000003</v>
      </c>
      <c r="Q13" s="1">
        <v>4.8605600000000004</v>
      </c>
      <c r="R13" s="574"/>
    </row>
    <row r="14" spans="1:18" s="378" customFormat="1">
      <c r="A14" s="393"/>
      <c r="B14" s="394" t="s">
        <v>30</v>
      </c>
      <c r="C14" s="555">
        <v>4.8882373134676875</v>
      </c>
      <c r="D14" s="393"/>
      <c r="E14" s="394">
        <v>91.045222420404173</v>
      </c>
      <c r="F14" s="393"/>
      <c r="G14" s="383"/>
      <c r="H14" s="382"/>
      <c r="I14" s="384"/>
      <c r="M14" s="572"/>
      <c r="N14" s="5">
        <v>39822</v>
      </c>
      <c r="O14" s="1">
        <v>7.3047959999999996</v>
      </c>
      <c r="P14" s="1">
        <v>5.3786880000000004</v>
      </c>
      <c r="Q14" s="1">
        <v>4.8871320000000003</v>
      </c>
      <c r="R14" s="574"/>
    </row>
    <row r="15" spans="1:18" s="378" customFormat="1">
      <c r="A15" s="393"/>
      <c r="B15" s="394" t="s">
        <v>31</v>
      </c>
      <c r="C15" s="555">
        <v>7.2205946612549505</v>
      </c>
      <c r="D15" s="394">
        <v>61.1132385264753</v>
      </c>
      <c r="E15" s="394">
        <v>106.28729929388695</v>
      </c>
      <c r="F15" s="393"/>
      <c r="G15" s="383"/>
      <c r="H15" s="382"/>
      <c r="I15" s="385"/>
      <c r="M15" s="572"/>
      <c r="N15" s="5">
        <v>39823</v>
      </c>
      <c r="O15" s="1">
        <v>7.3080449999999999</v>
      </c>
      <c r="P15" s="1">
        <v>5.3316150000000002</v>
      </c>
      <c r="Q15" s="1">
        <v>4.8879970000000004</v>
      </c>
      <c r="R15" s="574"/>
    </row>
    <row r="16" spans="1:18" ht="16.5">
      <c r="A16" s="393"/>
      <c r="B16" s="397" t="s">
        <v>5</v>
      </c>
      <c r="C16" s="555">
        <v>7.4866469628790213</v>
      </c>
      <c r="D16" s="394">
        <v>56.379925179256176</v>
      </c>
      <c r="E16" s="394">
        <v>108.59430772610857</v>
      </c>
      <c r="F16" s="393"/>
      <c r="G16" s="383"/>
      <c r="H16" s="382"/>
      <c r="I16" s="557"/>
      <c r="J16" s="558"/>
      <c r="K16" s="404"/>
      <c r="M16" s="5"/>
      <c r="N16" s="5">
        <v>39824</v>
      </c>
      <c r="O16" s="1">
        <v>7.3080449999999999</v>
      </c>
      <c r="P16" s="1">
        <v>5.3316150000000002</v>
      </c>
      <c r="Q16" s="1">
        <v>4.8879970000000004</v>
      </c>
    </row>
    <row r="17" spans="1:18" ht="16.5">
      <c r="A17" s="393"/>
      <c r="B17" s="397" t="s">
        <v>6</v>
      </c>
      <c r="C17" s="555">
        <v>7.3841584656391852</v>
      </c>
      <c r="D17" s="397">
        <v>59.485565453708709</v>
      </c>
      <c r="E17" s="394">
        <v>108.34633692577644</v>
      </c>
      <c r="F17" s="393"/>
      <c r="G17" s="383"/>
      <c r="H17" s="382"/>
      <c r="I17" s="557"/>
      <c r="J17" s="558"/>
      <c r="K17" s="404"/>
      <c r="M17" s="5"/>
      <c r="N17" s="5">
        <v>39825</v>
      </c>
      <c r="O17" s="1">
        <v>7.3080449999999999</v>
      </c>
      <c r="P17" s="1">
        <v>5.3316150000000002</v>
      </c>
      <c r="Q17" s="1">
        <v>4.8879970000000004</v>
      </c>
    </row>
    <row r="18" spans="1:18" ht="16.5">
      <c r="A18" s="393"/>
      <c r="B18" s="394" t="s">
        <v>7</v>
      </c>
      <c r="C18" s="555">
        <v>7.451082424814234</v>
      </c>
      <c r="D18" s="394">
        <v>69.625641663352056</v>
      </c>
      <c r="E18" s="394">
        <v>106.99861970360982</v>
      </c>
      <c r="F18" s="393"/>
      <c r="G18" s="383"/>
      <c r="H18" s="382"/>
      <c r="I18" s="559"/>
      <c r="J18" s="558"/>
      <c r="K18" s="404"/>
      <c r="M18" s="5"/>
      <c r="N18" s="5">
        <v>39826</v>
      </c>
      <c r="O18" s="1">
        <v>7.3194489999999996</v>
      </c>
      <c r="P18" s="1">
        <v>5.457795</v>
      </c>
      <c r="Q18" s="1">
        <v>4.8799580000000002</v>
      </c>
    </row>
    <row r="19" spans="1:18" ht="16.5">
      <c r="A19" s="393"/>
      <c r="B19" s="394" t="s">
        <v>8</v>
      </c>
      <c r="C19" s="555">
        <v>8.3349969300368496</v>
      </c>
      <c r="D19" s="394">
        <v>71.163119786244195</v>
      </c>
      <c r="E19" s="394">
        <v>109.6106949422409</v>
      </c>
      <c r="F19" s="393"/>
      <c r="G19" s="383"/>
      <c r="H19" s="382"/>
      <c r="I19" s="559"/>
      <c r="J19" s="558"/>
      <c r="K19" s="404"/>
      <c r="M19" s="5"/>
      <c r="N19" s="5">
        <v>39827</v>
      </c>
      <c r="O19" s="1">
        <v>7.3283829999999996</v>
      </c>
      <c r="P19" s="1">
        <v>5.5022019999999996</v>
      </c>
      <c r="Q19" s="1">
        <v>4.9322809999999997</v>
      </c>
    </row>
    <row r="20" spans="1:18">
      <c r="A20" s="393"/>
      <c r="B20" s="394" t="s">
        <v>9</v>
      </c>
      <c r="C20" s="555">
        <v>8.0266512990989778</v>
      </c>
      <c r="D20" s="394">
        <v>74.783312528123275</v>
      </c>
      <c r="E20" s="394">
        <v>112.57098054065899</v>
      </c>
      <c r="F20" s="393"/>
      <c r="G20" s="403" t="s">
        <v>157</v>
      </c>
      <c r="H20" s="403"/>
      <c r="I20" s="403"/>
      <c r="J20" s="403"/>
      <c r="K20" s="403"/>
      <c r="L20" s="403"/>
      <c r="M20" s="573"/>
      <c r="N20" s="5">
        <v>39828</v>
      </c>
      <c r="O20" s="1">
        <v>7.3375260000000004</v>
      </c>
      <c r="P20" s="1">
        <v>5.5406829999999996</v>
      </c>
      <c r="Q20" s="1">
        <v>4.9698770000000003</v>
      </c>
    </row>
    <row r="21" spans="1:18">
      <c r="A21" s="393"/>
      <c r="B21" s="394" t="s">
        <v>10</v>
      </c>
      <c r="C21" s="555">
        <v>7.9878083694414981</v>
      </c>
      <c r="D21" s="394">
        <v>79.030662917631247</v>
      </c>
      <c r="E21" s="394">
        <v>106.92094050889709</v>
      </c>
      <c r="F21" s="393"/>
      <c r="G21" s="403"/>
      <c r="H21" s="403"/>
      <c r="I21" s="403"/>
      <c r="J21" s="403"/>
      <c r="K21" s="403"/>
      <c r="L21" s="403"/>
      <c r="M21" s="573"/>
      <c r="N21" s="5">
        <v>39829</v>
      </c>
      <c r="O21" s="1">
        <v>7.3321110000000003</v>
      </c>
      <c r="P21" s="1">
        <v>5.5672819999999996</v>
      </c>
      <c r="Q21" s="1">
        <v>4.9719340000000001</v>
      </c>
    </row>
    <row r="22" spans="1:18">
      <c r="A22" s="393"/>
      <c r="B22" s="394" t="s">
        <v>2</v>
      </c>
      <c r="C22" s="555">
        <v>7.4810478728783325</v>
      </c>
      <c r="D22" s="394">
        <v>74.58255772175697</v>
      </c>
      <c r="E22" s="394">
        <v>94.509091210108551</v>
      </c>
      <c r="F22" s="393"/>
      <c r="G22" s="403"/>
      <c r="H22" s="403"/>
      <c r="I22" s="403"/>
      <c r="J22" s="403"/>
      <c r="K22" s="403"/>
      <c r="L22" s="403"/>
      <c r="M22" s="573"/>
      <c r="N22" s="5">
        <v>39830</v>
      </c>
      <c r="O22" s="1">
        <v>7.3445640000000001</v>
      </c>
      <c r="P22" s="1">
        <v>5.534713</v>
      </c>
      <c r="Q22" s="1">
        <v>4.9478330000000001</v>
      </c>
    </row>
    <row r="23" spans="1:18" s="386" customFormat="1">
      <c r="A23" s="395"/>
      <c r="B23" s="394" t="s">
        <v>3</v>
      </c>
      <c r="C23" s="555">
        <v>7.7647037447569103</v>
      </c>
      <c r="D23" s="394">
        <v>84.241883458115936</v>
      </c>
      <c r="E23" s="394">
        <v>87.24906370728722</v>
      </c>
      <c r="F23" s="393"/>
      <c r="G23" s="403"/>
      <c r="H23" s="403"/>
      <c r="I23" s="403"/>
      <c r="J23" s="403"/>
      <c r="K23" s="403"/>
      <c r="L23" s="403"/>
      <c r="M23" s="573"/>
      <c r="N23" s="5">
        <v>39831</v>
      </c>
      <c r="O23" s="1">
        <v>7.3445640000000001</v>
      </c>
      <c r="P23" s="1">
        <v>5.534713</v>
      </c>
      <c r="Q23" s="1">
        <v>4.9478330000000001</v>
      </c>
      <c r="R23" s="462"/>
    </row>
    <row r="24" spans="1:18" s="387" customFormat="1">
      <c r="A24" s="393"/>
      <c r="B24" s="394" t="s">
        <v>4</v>
      </c>
      <c r="C24" s="555">
        <v>7.8904411401731682</v>
      </c>
      <c r="D24" s="394">
        <v>85.915989389790909</v>
      </c>
      <c r="E24" s="394">
        <v>80.774395200102049</v>
      </c>
      <c r="F24" s="393"/>
      <c r="G24" s="403"/>
      <c r="H24" s="403"/>
      <c r="I24" s="403"/>
      <c r="J24" s="403"/>
      <c r="K24" s="403"/>
      <c r="L24" s="403"/>
      <c r="M24" s="573"/>
      <c r="N24" s="5">
        <v>39832</v>
      </c>
      <c r="O24" s="1">
        <v>7.3445640000000001</v>
      </c>
      <c r="P24" s="1">
        <v>5.534713</v>
      </c>
      <c r="Q24" s="1">
        <v>4.9478330000000001</v>
      </c>
      <c r="R24" s="575"/>
    </row>
    <row r="25" spans="1:18" s="386" customFormat="1">
      <c r="A25" s="395"/>
      <c r="B25" s="396" t="s">
        <v>17</v>
      </c>
      <c r="C25" s="555">
        <v>7.845259364107509</v>
      </c>
      <c r="D25" s="394">
        <v>118.63262869253938</v>
      </c>
      <c r="E25" s="394">
        <v>72.436424587352477</v>
      </c>
      <c r="F25" s="393"/>
      <c r="G25" s="403"/>
      <c r="H25" s="403"/>
      <c r="I25" s="403"/>
      <c r="J25" s="403"/>
      <c r="K25" s="403"/>
      <c r="L25" s="403"/>
      <c r="M25" s="573"/>
      <c r="N25" s="5">
        <v>39833</v>
      </c>
      <c r="O25" s="1">
        <v>7.3764329999999996</v>
      </c>
      <c r="P25" s="1">
        <v>5.5587289999999996</v>
      </c>
      <c r="Q25" s="1">
        <v>4.953951</v>
      </c>
      <c r="R25" s="462"/>
    </row>
    <row r="26" spans="1:18" s="386" customFormat="1">
      <c r="A26" s="395"/>
      <c r="B26" s="396" t="s">
        <v>158</v>
      </c>
      <c r="C26" s="555">
        <v>9.2664136894730813</v>
      </c>
      <c r="D26" s="394">
        <v>122.67188269772045</v>
      </c>
      <c r="E26" s="394">
        <v>79.788933284164116</v>
      </c>
      <c r="F26" s="393"/>
      <c r="G26" s="403"/>
      <c r="H26" s="403"/>
      <c r="I26" s="403"/>
      <c r="J26" s="403"/>
      <c r="K26" s="403"/>
      <c r="L26" s="403"/>
      <c r="M26" s="573"/>
      <c r="N26" s="5">
        <v>39834</v>
      </c>
      <c r="O26" s="1">
        <v>7.3834200000000001</v>
      </c>
      <c r="P26" s="1">
        <v>5.6900589999999998</v>
      </c>
      <c r="Q26" s="1">
        <v>4.989134</v>
      </c>
      <c r="R26" s="462"/>
    </row>
    <row r="27" spans="1:18" s="386" customFormat="1">
      <c r="A27" s="395"/>
      <c r="B27" s="396" t="s">
        <v>1075</v>
      </c>
      <c r="C27" s="555">
        <v>9.8146633442215041</v>
      </c>
      <c r="D27" s="396">
        <v>142.66738000119713</v>
      </c>
      <c r="E27" s="396">
        <v>77.797235906642896</v>
      </c>
      <c r="F27" s="395"/>
      <c r="G27" s="403"/>
      <c r="H27" s="403"/>
      <c r="I27" s="403"/>
      <c r="J27" s="403"/>
      <c r="K27" s="403"/>
      <c r="L27" s="403"/>
      <c r="M27" s="573"/>
      <c r="N27" s="5">
        <v>39835</v>
      </c>
      <c r="O27" s="1">
        <v>7.3955880000000001</v>
      </c>
      <c r="P27" s="1">
        <v>5.7223680000000003</v>
      </c>
      <c r="Q27" s="1">
        <v>5.0129380000000001</v>
      </c>
      <c r="R27" s="462"/>
    </row>
    <row r="28" spans="1:18" s="7" customFormat="1">
      <c r="A28" s="388"/>
      <c r="B28" s="402" t="s">
        <v>1678</v>
      </c>
      <c r="C28" s="556">
        <v>9.4925323610908912</v>
      </c>
      <c r="D28" s="391">
        <v>153.65101402724167</v>
      </c>
      <c r="E28" s="391">
        <v>71.686317070612006</v>
      </c>
      <c r="F28" s="389"/>
      <c r="G28" s="403"/>
      <c r="H28" s="403"/>
      <c r="I28" s="403"/>
      <c r="J28" s="403"/>
      <c r="K28" s="403"/>
      <c r="L28" s="403"/>
      <c r="M28" s="573"/>
      <c r="N28" s="5">
        <v>39836</v>
      </c>
      <c r="O28" s="1">
        <v>7.4047369999999999</v>
      </c>
      <c r="P28" s="1">
        <v>5.6841460000000001</v>
      </c>
      <c r="Q28" s="1">
        <v>4.9191099999999999</v>
      </c>
      <c r="R28" s="576"/>
    </row>
    <row r="29" spans="1:18">
      <c r="G29" s="403"/>
      <c r="H29" s="403"/>
      <c r="I29" s="403"/>
      <c r="J29" s="403"/>
      <c r="K29" s="403"/>
      <c r="L29" s="403"/>
      <c r="M29" s="573"/>
      <c r="N29" s="5">
        <v>39837</v>
      </c>
      <c r="O29" s="1">
        <v>7.4406809999999997</v>
      </c>
      <c r="P29" s="1">
        <v>5.8107620000000004</v>
      </c>
      <c r="Q29" s="1">
        <v>4.9830439999999996</v>
      </c>
    </row>
    <row r="30" spans="1:18">
      <c r="G30" s="403"/>
      <c r="H30" s="403"/>
      <c r="I30" s="403"/>
      <c r="J30" s="403"/>
      <c r="K30" s="403"/>
      <c r="L30" s="403"/>
      <c r="M30" s="573"/>
      <c r="N30" s="5">
        <v>39838</v>
      </c>
      <c r="O30" s="1">
        <v>7.4406809999999997</v>
      </c>
      <c r="P30" s="1">
        <v>5.8107620000000004</v>
      </c>
      <c r="Q30" s="1">
        <v>4.9830439999999996</v>
      </c>
    </row>
    <row r="31" spans="1:18">
      <c r="G31" s="403"/>
      <c r="H31" s="403"/>
      <c r="I31" s="403"/>
      <c r="J31" s="403"/>
      <c r="K31" s="403"/>
      <c r="L31" s="403"/>
      <c r="M31" s="573"/>
      <c r="N31" s="5">
        <v>39839</v>
      </c>
      <c r="O31" s="1">
        <v>7.4406809999999997</v>
      </c>
      <c r="P31" s="1">
        <v>5.8107620000000004</v>
      </c>
      <c r="Q31" s="1">
        <v>4.9830439999999996</v>
      </c>
    </row>
    <row r="32" spans="1:18">
      <c r="G32" s="403"/>
      <c r="H32" s="403"/>
      <c r="I32" s="403"/>
      <c r="J32" s="403"/>
      <c r="K32" s="403"/>
      <c r="L32" s="403"/>
      <c r="M32" s="573"/>
      <c r="N32" s="5">
        <v>39840</v>
      </c>
      <c r="O32" s="1">
        <v>7.4183519999999996</v>
      </c>
      <c r="P32" s="1">
        <v>5.7227119999999996</v>
      </c>
      <c r="Q32" s="1">
        <v>4.9333989999999996</v>
      </c>
    </row>
    <row r="33" spans="7:17">
      <c r="G33" s="403"/>
      <c r="H33" s="403"/>
      <c r="I33" s="403"/>
      <c r="J33" s="403"/>
      <c r="K33" s="403"/>
      <c r="L33" s="403"/>
      <c r="M33" s="573"/>
      <c r="N33" s="5">
        <v>39841</v>
      </c>
      <c r="O33" s="1">
        <v>7.4265080000000001</v>
      </c>
      <c r="P33" s="1">
        <v>5.6176310000000003</v>
      </c>
      <c r="Q33" s="1">
        <v>4.933573</v>
      </c>
    </row>
    <row r="34" spans="7:17">
      <c r="G34" s="403"/>
      <c r="H34" s="403"/>
      <c r="I34" s="403"/>
      <c r="J34" s="403"/>
      <c r="K34" s="403"/>
      <c r="L34" s="403"/>
      <c r="M34" s="573"/>
      <c r="N34" s="5">
        <v>39842</v>
      </c>
      <c r="O34" s="1">
        <v>7.4090299999999996</v>
      </c>
      <c r="P34" s="1">
        <v>5.5921430000000001</v>
      </c>
      <c r="Q34" s="1">
        <v>4.8917400000000004</v>
      </c>
    </row>
    <row r="35" spans="7:17">
      <c r="G35" s="403"/>
      <c r="H35" s="403"/>
      <c r="I35" s="403"/>
      <c r="J35" s="403"/>
      <c r="K35" s="403"/>
      <c r="L35" s="403"/>
      <c r="M35" s="573"/>
      <c r="N35" s="5">
        <v>39843</v>
      </c>
      <c r="O35" s="1">
        <v>7.3903309999999998</v>
      </c>
      <c r="P35" s="1">
        <v>5.6587529999999999</v>
      </c>
      <c r="Q35" s="1">
        <v>4.8994499999999999</v>
      </c>
    </row>
    <row r="36" spans="7:17">
      <c r="G36" s="403"/>
      <c r="H36" s="403"/>
      <c r="I36" s="403"/>
      <c r="J36" s="403"/>
      <c r="K36" s="403"/>
      <c r="L36" s="403"/>
      <c r="M36" s="573"/>
      <c r="N36" s="5">
        <v>39844</v>
      </c>
      <c r="O36" s="1">
        <v>7.3732939999999996</v>
      </c>
      <c r="P36" s="1">
        <v>5.7241629999999999</v>
      </c>
      <c r="Q36" s="1">
        <v>4.9588369999999999</v>
      </c>
    </row>
    <row r="37" spans="7:17">
      <c r="M37" s="5"/>
      <c r="N37" s="5">
        <v>39845</v>
      </c>
      <c r="O37" s="1">
        <v>7.3732939999999996</v>
      </c>
      <c r="P37" s="1">
        <v>5.7241629999999999</v>
      </c>
      <c r="Q37" s="1">
        <v>4.9588369999999999</v>
      </c>
    </row>
    <row r="38" spans="7:17">
      <c r="M38" s="5"/>
      <c r="N38" s="5">
        <v>39846</v>
      </c>
      <c r="O38" s="1">
        <v>7.3732939999999996</v>
      </c>
      <c r="P38" s="1">
        <v>5.7241629999999999</v>
      </c>
      <c r="Q38" s="1">
        <v>4.9588369999999999</v>
      </c>
    </row>
    <row r="39" spans="7:17">
      <c r="M39" s="5"/>
      <c r="N39" s="5">
        <v>39847</v>
      </c>
      <c r="O39" s="1">
        <v>7.3911369999999996</v>
      </c>
      <c r="P39" s="1">
        <v>5.7965159999999996</v>
      </c>
      <c r="Q39" s="1">
        <v>4.9768610000000004</v>
      </c>
    </row>
    <row r="40" spans="7:17">
      <c r="M40" s="5"/>
      <c r="N40" s="5">
        <v>39848</v>
      </c>
      <c r="O40" s="1">
        <v>7.374155</v>
      </c>
      <c r="P40" s="1">
        <v>5.7480359999999999</v>
      </c>
      <c r="Q40" s="1">
        <v>4.9441199999999998</v>
      </c>
    </row>
    <row r="41" spans="7:17">
      <c r="M41" s="5"/>
      <c r="N41" s="5">
        <v>39849</v>
      </c>
      <c r="O41" s="1">
        <v>7.3875520000000003</v>
      </c>
      <c r="P41" s="1">
        <v>5.7042330000000003</v>
      </c>
      <c r="Q41" s="1">
        <v>4.9501150000000003</v>
      </c>
    </row>
    <row r="42" spans="7:17">
      <c r="M42" s="5"/>
      <c r="N42" s="5">
        <v>39850</v>
      </c>
      <c r="O42" s="1">
        <v>7.4053839999999997</v>
      </c>
      <c r="P42" s="1">
        <v>5.7459530000000001</v>
      </c>
      <c r="Q42" s="1">
        <v>4.96007</v>
      </c>
    </row>
    <row r="43" spans="7:17">
      <c r="M43" s="5"/>
      <c r="N43" s="5">
        <v>39851</v>
      </c>
      <c r="O43" s="1">
        <v>7.4184150000000004</v>
      </c>
      <c r="P43" s="1">
        <v>5.7965419999999996</v>
      </c>
      <c r="Q43" s="1">
        <v>4.9472589999999999</v>
      </c>
    </row>
    <row r="44" spans="7:17">
      <c r="M44" s="5"/>
      <c r="N44" s="5">
        <v>39852</v>
      </c>
      <c r="O44" s="1">
        <v>7.4184150000000004</v>
      </c>
      <c r="P44" s="1">
        <v>5.7965419999999996</v>
      </c>
      <c r="Q44" s="1">
        <v>4.9472589999999999</v>
      </c>
    </row>
    <row r="45" spans="7:17">
      <c r="M45" s="5"/>
      <c r="N45" s="5">
        <v>39853</v>
      </c>
      <c r="O45" s="1">
        <v>7.4184150000000004</v>
      </c>
      <c r="P45" s="1">
        <v>5.7965419999999996</v>
      </c>
      <c r="Q45" s="1">
        <v>4.9472589999999999</v>
      </c>
    </row>
    <row r="46" spans="7:17">
      <c r="M46" s="5"/>
      <c r="N46" s="5">
        <v>39854</v>
      </c>
      <c r="O46" s="1">
        <v>7.4227340000000002</v>
      </c>
      <c r="P46" s="1">
        <v>5.7371569999999998</v>
      </c>
      <c r="Q46" s="1">
        <v>4.9291020000000003</v>
      </c>
    </row>
    <row r="47" spans="7:17">
      <c r="M47" s="5"/>
      <c r="N47" s="5">
        <v>39855</v>
      </c>
      <c r="O47" s="1">
        <v>7.4452590000000001</v>
      </c>
      <c r="P47" s="1">
        <v>5.7461289999999998</v>
      </c>
      <c r="Q47" s="1">
        <v>4.9503050000000002</v>
      </c>
    </row>
    <row r="48" spans="7:17">
      <c r="M48" s="5"/>
      <c r="N48" s="5">
        <v>39856</v>
      </c>
      <c r="O48" s="1">
        <v>7.4343890000000004</v>
      </c>
      <c r="P48" s="1">
        <v>5.7474980000000002</v>
      </c>
      <c r="Q48" s="1">
        <v>4.9688470000000002</v>
      </c>
    </row>
    <row r="49" spans="1:17">
      <c r="M49" s="5"/>
      <c r="N49" s="5">
        <v>39857</v>
      </c>
      <c r="O49" s="1">
        <v>7.4233880000000001</v>
      </c>
      <c r="P49" s="1">
        <v>5.7940899999999997</v>
      </c>
      <c r="Q49" s="1">
        <v>4.9717960000000003</v>
      </c>
    </row>
    <row r="50" spans="1:17">
      <c r="M50" s="5"/>
      <c r="N50" s="5">
        <v>39858</v>
      </c>
      <c r="O50" s="1">
        <v>7.4416019999999996</v>
      </c>
      <c r="P50" s="1">
        <v>5.770473</v>
      </c>
      <c r="Q50" s="1">
        <v>4.9740000000000002</v>
      </c>
    </row>
    <row r="51" spans="1:17" ht="15" customHeight="1">
      <c r="A51" s="390"/>
      <c r="B51" s="390"/>
      <c r="C51" s="390"/>
      <c r="D51" s="390"/>
      <c r="E51" s="390"/>
      <c r="M51" s="5"/>
      <c r="N51" s="5">
        <v>39859</v>
      </c>
      <c r="O51" s="1">
        <v>7.4416019999999996</v>
      </c>
      <c r="P51" s="1">
        <v>5.770473</v>
      </c>
      <c r="Q51" s="1">
        <v>4.9740000000000002</v>
      </c>
    </row>
    <row r="52" spans="1:17">
      <c r="A52" s="390"/>
      <c r="B52" s="390"/>
      <c r="C52" s="390"/>
      <c r="D52" s="390"/>
      <c r="E52" s="390"/>
      <c r="M52" s="5"/>
      <c r="N52" s="5">
        <v>39860</v>
      </c>
      <c r="O52" s="1">
        <v>7.4416019999999996</v>
      </c>
      <c r="P52" s="1">
        <v>5.770473</v>
      </c>
      <c r="Q52" s="1">
        <v>4.9740000000000002</v>
      </c>
    </row>
    <row r="53" spans="1:17">
      <c r="M53" s="5"/>
      <c r="N53" s="5">
        <v>39861</v>
      </c>
      <c r="O53" s="1">
        <v>7.4361459999999999</v>
      </c>
      <c r="P53" s="1">
        <v>5.8226810000000002</v>
      </c>
      <c r="Q53" s="1">
        <v>4.9856829999999999</v>
      </c>
    </row>
    <row r="54" spans="1:17">
      <c r="M54" s="5"/>
      <c r="N54" s="5">
        <v>39862</v>
      </c>
      <c r="O54" s="1">
        <v>7.4574800000000003</v>
      </c>
      <c r="P54" s="1">
        <v>5.8985050000000001</v>
      </c>
      <c r="Q54" s="1">
        <v>5.0401999999999996</v>
      </c>
    </row>
    <row r="55" spans="1:17">
      <c r="M55" s="5"/>
      <c r="N55" s="5">
        <v>39863</v>
      </c>
      <c r="O55" s="1">
        <v>7.4733390000000002</v>
      </c>
      <c r="P55" s="1">
        <v>5.9411230000000002</v>
      </c>
      <c r="Q55" s="1">
        <v>5.0594669999999997</v>
      </c>
    </row>
    <row r="56" spans="1:17">
      <c r="M56" s="5"/>
      <c r="N56" s="5">
        <v>39864</v>
      </c>
      <c r="O56" s="1">
        <v>7.4525980000000001</v>
      </c>
      <c r="P56" s="1">
        <v>5.8802260000000004</v>
      </c>
      <c r="Q56" s="1">
        <v>4.9893539999999996</v>
      </c>
    </row>
    <row r="57" spans="1:17">
      <c r="M57" s="5"/>
      <c r="N57" s="5">
        <v>39865</v>
      </c>
      <c r="O57" s="1">
        <v>7.4575880000000003</v>
      </c>
      <c r="P57" s="1">
        <v>5.9107459999999996</v>
      </c>
      <c r="Q57" s="1">
        <v>4.9836859999999996</v>
      </c>
    </row>
    <row r="58" spans="1:17">
      <c r="M58" s="5"/>
      <c r="N58" s="5">
        <v>39866</v>
      </c>
      <c r="O58" s="1">
        <v>7.4575880000000003</v>
      </c>
      <c r="P58" s="1">
        <v>5.9107459999999996</v>
      </c>
      <c r="Q58" s="1">
        <v>4.9836859999999996</v>
      </c>
    </row>
    <row r="59" spans="1:17">
      <c r="M59" s="5"/>
      <c r="N59" s="5">
        <v>39867</v>
      </c>
      <c r="O59" s="1">
        <v>7.4575880000000003</v>
      </c>
      <c r="P59" s="1">
        <v>5.9107459999999996</v>
      </c>
      <c r="Q59" s="1">
        <v>4.9836859999999996</v>
      </c>
    </row>
    <row r="60" spans="1:17">
      <c r="M60" s="5"/>
      <c r="N60" s="5">
        <v>39868</v>
      </c>
      <c r="O60" s="1">
        <v>7.4857750000000003</v>
      </c>
      <c r="P60" s="1">
        <v>5.8332230000000003</v>
      </c>
      <c r="Q60" s="1">
        <v>5.0206410000000004</v>
      </c>
    </row>
    <row r="61" spans="1:17">
      <c r="M61" s="5"/>
      <c r="N61" s="5">
        <v>39869</v>
      </c>
      <c r="O61" s="1">
        <v>7.4533670000000001</v>
      </c>
      <c r="P61" s="1">
        <v>5.8206689999999996</v>
      </c>
      <c r="Q61" s="1">
        <v>5.0363990000000003</v>
      </c>
    </row>
    <row r="62" spans="1:17">
      <c r="M62" s="5"/>
      <c r="N62" s="5">
        <v>39870</v>
      </c>
      <c r="O62" s="1">
        <v>7.4404880000000002</v>
      </c>
      <c r="P62" s="1">
        <v>5.7956750000000001</v>
      </c>
      <c r="Q62" s="1">
        <v>5.0033539999999999</v>
      </c>
    </row>
    <row r="63" spans="1:17">
      <c r="M63" s="5"/>
      <c r="N63" s="5">
        <v>39871</v>
      </c>
      <c r="O63" s="1">
        <v>7.4508210000000004</v>
      </c>
      <c r="P63" s="1">
        <v>5.8414900000000003</v>
      </c>
      <c r="Q63" s="1">
        <v>5.0170500000000002</v>
      </c>
    </row>
    <row r="64" spans="1:17">
      <c r="M64" s="5"/>
      <c r="N64" s="5">
        <v>39872</v>
      </c>
      <c r="O64" s="1">
        <v>7.4038870000000001</v>
      </c>
      <c r="P64" s="1">
        <v>5.8385670000000003</v>
      </c>
      <c r="Q64" s="1">
        <v>4.980416</v>
      </c>
    </row>
    <row r="65" spans="13:17">
      <c r="M65" s="5"/>
      <c r="N65" s="5">
        <v>39873</v>
      </c>
      <c r="O65" s="1">
        <v>7.4038870000000001</v>
      </c>
      <c r="P65" s="1">
        <v>5.8385670000000003</v>
      </c>
      <c r="Q65" s="1">
        <v>4.980416</v>
      </c>
    </row>
    <row r="66" spans="13:17">
      <c r="M66" s="5"/>
      <c r="N66" s="5">
        <v>39874</v>
      </c>
      <c r="O66" s="1">
        <v>7.4038870000000001</v>
      </c>
      <c r="P66" s="1">
        <v>5.8385670000000003</v>
      </c>
      <c r="Q66" s="1">
        <v>4.980416</v>
      </c>
    </row>
    <row r="67" spans="13:17">
      <c r="M67" s="5"/>
      <c r="N67" s="5">
        <v>39875</v>
      </c>
      <c r="O67" s="1">
        <v>7.404471</v>
      </c>
      <c r="P67" s="1">
        <v>5.8798310000000003</v>
      </c>
      <c r="Q67" s="1">
        <v>5.004035</v>
      </c>
    </row>
    <row r="68" spans="13:17">
      <c r="M68" s="5"/>
      <c r="N68" s="5">
        <v>39876</v>
      </c>
      <c r="O68" s="1">
        <v>7.3820319999999997</v>
      </c>
      <c r="P68" s="1">
        <v>5.8466909999999999</v>
      </c>
      <c r="Q68" s="1">
        <v>4.9905569999999999</v>
      </c>
    </row>
    <row r="69" spans="13:17">
      <c r="M69" s="5"/>
      <c r="N69" s="5">
        <v>39877</v>
      </c>
      <c r="O69" s="1">
        <v>7.3780570000000001</v>
      </c>
      <c r="P69" s="1">
        <v>5.8953709999999999</v>
      </c>
      <c r="Q69" s="1">
        <v>4.9915820000000002</v>
      </c>
    </row>
    <row r="70" spans="13:17">
      <c r="M70" s="5"/>
      <c r="N70" s="5">
        <v>39878</v>
      </c>
      <c r="O70" s="1">
        <v>7.3850090000000002</v>
      </c>
      <c r="P70" s="1">
        <v>5.8751069999999999</v>
      </c>
      <c r="Q70" s="1">
        <v>4.9972989999999999</v>
      </c>
    </row>
    <row r="71" spans="13:17">
      <c r="M71" s="5"/>
      <c r="N71" s="5">
        <v>39879</v>
      </c>
      <c r="O71" s="1">
        <v>7.3940010000000003</v>
      </c>
      <c r="P71" s="1">
        <v>5.8330710000000003</v>
      </c>
      <c r="Q71" s="1">
        <v>5.0522729999999996</v>
      </c>
    </row>
    <row r="72" spans="13:17">
      <c r="M72" s="5"/>
      <c r="N72" s="5">
        <v>39880</v>
      </c>
      <c r="O72" s="1">
        <v>7.3940010000000003</v>
      </c>
      <c r="P72" s="1">
        <v>5.8330710000000003</v>
      </c>
      <c r="Q72" s="1">
        <v>5.0522729999999996</v>
      </c>
    </row>
    <row r="73" spans="13:17">
      <c r="M73" s="5"/>
      <c r="N73" s="5">
        <v>39881</v>
      </c>
      <c r="O73" s="1">
        <v>7.3940010000000003</v>
      </c>
      <c r="P73" s="1">
        <v>5.8330710000000003</v>
      </c>
      <c r="Q73" s="1">
        <v>5.0522729999999996</v>
      </c>
    </row>
    <row r="74" spans="13:17">
      <c r="M74" s="5"/>
      <c r="N74" s="5">
        <v>39882</v>
      </c>
      <c r="O74" s="1">
        <v>7.4102899999999998</v>
      </c>
      <c r="P74" s="1">
        <v>5.8746549999999997</v>
      </c>
      <c r="Q74" s="1">
        <v>5.0644410000000004</v>
      </c>
    </row>
    <row r="75" spans="13:17">
      <c r="M75" s="5"/>
      <c r="N75" s="5">
        <v>39883</v>
      </c>
      <c r="O75" s="1">
        <v>7.4319810000000004</v>
      </c>
      <c r="P75" s="1">
        <v>5.8505719999999997</v>
      </c>
      <c r="Q75" s="1">
        <v>5.0598999999999998</v>
      </c>
    </row>
    <row r="76" spans="13:17">
      <c r="M76" s="5"/>
      <c r="N76" s="5">
        <v>39884</v>
      </c>
      <c r="O76" s="1">
        <v>7.430612</v>
      </c>
      <c r="P76" s="1">
        <v>5.8453520000000001</v>
      </c>
      <c r="Q76" s="1">
        <v>5.0247580000000003</v>
      </c>
    </row>
    <row r="77" spans="13:17">
      <c r="M77" s="5"/>
      <c r="N77" s="5">
        <v>39885</v>
      </c>
      <c r="O77" s="1">
        <v>7.4253619999999998</v>
      </c>
      <c r="P77" s="1">
        <v>5.8137819999999998</v>
      </c>
      <c r="Q77" s="1">
        <v>5.0266460000000004</v>
      </c>
    </row>
    <row r="78" spans="13:17">
      <c r="M78" s="5"/>
      <c r="N78" s="5">
        <v>39886</v>
      </c>
      <c r="O78" s="1">
        <v>7.398682</v>
      </c>
      <c r="P78" s="1">
        <v>5.7429810000000003</v>
      </c>
      <c r="Q78" s="1">
        <v>4.8404850000000001</v>
      </c>
    </row>
    <row r="79" spans="13:17">
      <c r="M79" s="5"/>
      <c r="N79" s="5">
        <v>39887</v>
      </c>
      <c r="O79" s="1">
        <v>7.398682</v>
      </c>
      <c r="P79" s="1">
        <v>5.7429810000000003</v>
      </c>
      <c r="Q79" s="1">
        <v>4.8404850000000001</v>
      </c>
    </row>
    <row r="80" spans="13:17">
      <c r="M80" s="5"/>
      <c r="N80" s="5">
        <v>39888</v>
      </c>
      <c r="O80" s="1">
        <v>7.398682</v>
      </c>
      <c r="P80" s="1">
        <v>5.7429810000000003</v>
      </c>
      <c r="Q80" s="1">
        <v>4.8404850000000001</v>
      </c>
    </row>
    <row r="81" spans="13:17">
      <c r="M81" s="5"/>
      <c r="N81" s="5">
        <v>39889</v>
      </c>
      <c r="O81" s="1">
        <v>7.4360660000000003</v>
      </c>
      <c r="P81" s="1">
        <v>5.7038169999999999</v>
      </c>
      <c r="Q81" s="1">
        <v>4.8248550000000003</v>
      </c>
    </row>
    <row r="82" spans="13:17">
      <c r="M82" s="5"/>
      <c r="N82" s="5">
        <v>39890</v>
      </c>
      <c r="O82" s="1">
        <v>7.4368939999999997</v>
      </c>
      <c r="P82" s="1">
        <v>5.7149729999999996</v>
      </c>
      <c r="Q82" s="1">
        <v>4.834803</v>
      </c>
    </row>
    <row r="83" spans="13:17">
      <c r="M83" s="5"/>
      <c r="N83" s="5">
        <v>39891</v>
      </c>
      <c r="O83" s="1">
        <v>7.4468959999999997</v>
      </c>
      <c r="P83" s="1">
        <v>5.7051220000000002</v>
      </c>
      <c r="Q83" s="1">
        <v>4.8589950000000002</v>
      </c>
    </row>
    <row r="84" spans="13:17">
      <c r="M84" s="5"/>
      <c r="N84" s="5">
        <v>39892</v>
      </c>
      <c r="O84" s="1">
        <v>7.4362440000000003</v>
      </c>
      <c r="P84" s="1">
        <v>5.508737</v>
      </c>
      <c r="Q84" s="1">
        <v>4.8368960000000003</v>
      </c>
    </row>
    <row r="85" spans="13:17">
      <c r="M85" s="5"/>
      <c r="N85" s="5">
        <v>39893</v>
      </c>
      <c r="O85" s="1">
        <v>7.4529269999999999</v>
      </c>
      <c r="P85" s="1">
        <v>5.499098</v>
      </c>
      <c r="Q85" s="1">
        <v>4.8778889999999997</v>
      </c>
    </row>
    <row r="86" spans="13:17">
      <c r="M86" s="5"/>
      <c r="N86" s="5">
        <v>39894</v>
      </c>
      <c r="O86" s="1">
        <v>7.4529269999999999</v>
      </c>
      <c r="P86" s="1">
        <v>5.499098</v>
      </c>
      <c r="Q86" s="1">
        <v>4.8778889999999997</v>
      </c>
    </row>
    <row r="87" spans="13:17">
      <c r="M87" s="5"/>
      <c r="N87" s="5">
        <v>39895</v>
      </c>
      <c r="O87" s="1">
        <v>7.4529269999999999</v>
      </c>
      <c r="P87" s="1">
        <v>5.499098</v>
      </c>
      <c r="Q87" s="1">
        <v>4.8778889999999997</v>
      </c>
    </row>
    <row r="88" spans="13:17">
      <c r="M88" s="5"/>
      <c r="N88" s="5">
        <v>39896</v>
      </c>
      <c r="O88" s="1">
        <v>7.4372420000000004</v>
      </c>
      <c r="P88" s="1">
        <v>5.4449389999999998</v>
      </c>
      <c r="Q88" s="1">
        <v>4.8413240000000002</v>
      </c>
    </row>
    <row r="89" spans="13:17">
      <c r="M89" s="5"/>
      <c r="N89" s="5">
        <v>39897</v>
      </c>
      <c r="O89" s="1">
        <v>7.4658319999999998</v>
      </c>
      <c r="P89" s="1">
        <v>5.5159450000000003</v>
      </c>
      <c r="Q89" s="1">
        <v>4.8972329999999999</v>
      </c>
    </row>
    <row r="90" spans="13:17">
      <c r="M90" s="5"/>
      <c r="N90" s="5">
        <v>39898</v>
      </c>
      <c r="O90" s="1">
        <v>7.4511950000000002</v>
      </c>
      <c r="P90" s="1">
        <v>5.5096090000000002</v>
      </c>
      <c r="Q90" s="1">
        <v>4.8959820000000001</v>
      </c>
    </row>
    <row r="91" spans="13:17">
      <c r="M91" s="5"/>
      <c r="N91" s="5">
        <v>39899</v>
      </c>
      <c r="O91" s="1">
        <v>7.4590930000000002</v>
      </c>
      <c r="P91" s="1">
        <v>5.4959420000000003</v>
      </c>
      <c r="Q91" s="1">
        <v>4.8800090000000003</v>
      </c>
    </row>
    <row r="92" spans="13:17">
      <c r="M92" s="5"/>
      <c r="N92" s="5">
        <v>39900</v>
      </c>
      <c r="O92" s="1">
        <v>7.4680119999999999</v>
      </c>
      <c r="P92" s="1">
        <v>5.5673269999999997</v>
      </c>
      <c r="Q92" s="1">
        <v>4.8938480000000002</v>
      </c>
    </row>
    <row r="93" spans="13:17">
      <c r="M93" s="5"/>
      <c r="N93" s="5">
        <v>39901</v>
      </c>
      <c r="O93" s="1">
        <v>7.4680119999999999</v>
      </c>
      <c r="P93" s="1">
        <v>5.5673269999999997</v>
      </c>
      <c r="Q93" s="1">
        <v>4.8938480000000002</v>
      </c>
    </row>
    <row r="94" spans="13:17">
      <c r="M94" s="5"/>
      <c r="N94" s="5">
        <v>39902</v>
      </c>
      <c r="O94" s="1">
        <v>7.4680119999999999</v>
      </c>
      <c r="P94" s="1">
        <v>5.5673269999999997</v>
      </c>
      <c r="Q94" s="1">
        <v>4.8938480000000002</v>
      </c>
    </row>
    <row r="95" spans="13:17">
      <c r="M95" s="5"/>
      <c r="N95" s="5">
        <v>39903</v>
      </c>
      <c r="O95" s="1">
        <v>7.457249</v>
      </c>
      <c r="P95" s="1">
        <v>5.6601509999999999</v>
      </c>
      <c r="Q95" s="1">
        <v>4.9209769999999997</v>
      </c>
    </row>
    <row r="96" spans="13:17">
      <c r="M96" s="5"/>
      <c r="N96" s="5">
        <v>39904</v>
      </c>
      <c r="O96" s="1">
        <v>7.4677020000000001</v>
      </c>
      <c r="P96" s="1">
        <v>5.6181929999999998</v>
      </c>
      <c r="Q96" s="1">
        <v>4.929176</v>
      </c>
    </row>
    <row r="97" spans="13:17">
      <c r="M97" s="5"/>
      <c r="N97" s="5">
        <v>39905</v>
      </c>
      <c r="O97" s="1">
        <v>7.4741929999999996</v>
      </c>
      <c r="P97" s="1">
        <v>5.6614100000000001</v>
      </c>
      <c r="Q97" s="1">
        <v>4.9455390000000001</v>
      </c>
    </row>
    <row r="98" spans="13:17">
      <c r="M98" s="5"/>
      <c r="N98" s="5">
        <v>39906</v>
      </c>
      <c r="O98" s="1">
        <v>7.4620059999999997</v>
      </c>
      <c r="P98" s="1">
        <v>5.6134849999999998</v>
      </c>
      <c r="Q98" s="1">
        <v>4.8918359999999996</v>
      </c>
    </row>
    <row r="99" spans="13:17">
      <c r="M99" s="5"/>
      <c r="N99" s="5">
        <v>39907</v>
      </c>
      <c r="O99" s="1">
        <v>7.4594339999999999</v>
      </c>
      <c r="P99" s="1">
        <v>5.5472849999999996</v>
      </c>
      <c r="Q99" s="1">
        <v>4.8930360000000004</v>
      </c>
    </row>
    <row r="100" spans="13:17">
      <c r="M100" s="5"/>
      <c r="N100" s="5">
        <v>39908</v>
      </c>
      <c r="O100" s="1">
        <v>7.4594339999999999</v>
      </c>
      <c r="P100" s="1">
        <v>5.5472849999999996</v>
      </c>
      <c r="Q100" s="1">
        <v>4.8930360000000004</v>
      </c>
    </row>
    <row r="101" spans="13:17">
      <c r="M101" s="5"/>
      <c r="N101" s="5">
        <v>39909</v>
      </c>
      <c r="O101" s="1">
        <v>7.4594339999999999</v>
      </c>
      <c r="P101" s="1">
        <v>5.5472849999999996</v>
      </c>
      <c r="Q101" s="1">
        <v>4.8930360000000004</v>
      </c>
    </row>
    <row r="102" spans="13:17">
      <c r="M102" s="5"/>
      <c r="N102" s="5">
        <v>39910</v>
      </c>
      <c r="O102" s="1">
        <v>7.4467829999999999</v>
      </c>
      <c r="P102" s="1">
        <v>5.5096059999999998</v>
      </c>
      <c r="Q102" s="1">
        <v>4.8761020000000004</v>
      </c>
    </row>
    <row r="103" spans="13:17">
      <c r="M103" s="5"/>
      <c r="N103" s="5">
        <v>39911</v>
      </c>
      <c r="O103" s="1">
        <v>7.4335709999999997</v>
      </c>
      <c r="P103" s="1">
        <v>5.6026309999999997</v>
      </c>
      <c r="Q103" s="1">
        <v>4.889221</v>
      </c>
    </row>
    <row r="104" spans="13:17">
      <c r="M104" s="5"/>
      <c r="N104" s="5">
        <v>39912</v>
      </c>
      <c r="O104" s="1">
        <v>7.4243990000000002</v>
      </c>
      <c r="P104" s="1">
        <v>5.6147609999999997</v>
      </c>
      <c r="Q104" s="1">
        <v>4.8947779999999996</v>
      </c>
    </row>
    <row r="105" spans="13:17">
      <c r="M105" s="5"/>
      <c r="N105" s="5">
        <v>39913</v>
      </c>
      <c r="O105" s="1">
        <v>7.4149929999999999</v>
      </c>
      <c r="P105" s="1">
        <v>5.5760209999999999</v>
      </c>
      <c r="Q105" s="1">
        <v>4.8677169999999998</v>
      </c>
    </row>
    <row r="106" spans="13:17">
      <c r="M106" s="5"/>
      <c r="N106" s="5">
        <v>39914</v>
      </c>
      <c r="O106" s="1">
        <v>7.4074739999999997</v>
      </c>
      <c r="P106" s="1">
        <v>5.6369179999999997</v>
      </c>
      <c r="Q106" s="1">
        <v>4.866295</v>
      </c>
    </row>
    <row r="107" spans="13:17">
      <c r="M107" s="5"/>
      <c r="N107" s="5">
        <v>39915</v>
      </c>
      <c r="O107" s="1">
        <v>7.4074739999999997</v>
      </c>
      <c r="P107" s="1">
        <v>5.6369179999999997</v>
      </c>
      <c r="Q107" s="1">
        <v>4.866295</v>
      </c>
    </row>
    <row r="108" spans="13:17">
      <c r="M108" s="5"/>
      <c r="N108" s="5">
        <v>39916</v>
      </c>
      <c r="O108" s="1">
        <v>7.4074739999999997</v>
      </c>
      <c r="P108" s="1">
        <v>5.6369179999999997</v>
      </c>
      <c r="Q108" s="1">
        <v>4.866295</v>
      </c>
    </row>
    <row r="109" spans="13:17">
      <c r="M109" s="5"/>
      <c r="N109" s="5">
        <v>39917</v>
      </c>
      <c r="O109" s="1">
        <v>7.4074739999999997</v>
      </c>
      <c r="P109" s="1">
        <v>5.6369179999999997</v>
      </c>
      <c r="Q109" s="1">
        <v>4.866295</v>
      </c>
    </row>
    <row r="110" spans="13:17">
      <c r="M110" s="5"/>
      <c r="N110" s="5">
        <v>39918</v>
      </c>
      <c r="O110" s="1">
        <v>7.3909510000000003</v>
      </c>
      <c r="P110" s="1">
        <v>5.5579419999999997</v>
      </c>
      <c r="Q110" s="1">
        <v>4.8711200000000003</v>
      </c>
    </row>
    <row r="111" spans="13:17">
      <c r="M111" s="5"/>
      <c r="N111" s="5">
        <v>39919</v>
      </c>
      <c r="O111" s="1">
        <v>7.3876920000000004</v>
      </c>
      <c r="P111" s="1">
        <v>5.5773000000000001</v>
      </c>
      <c r="Q111" s="1">
        <v>4.8802300000000001</v>
      </c>
    </row>
    <row r="112" spans="13:17">
      <c r="M112" s="5"/>
      <c r="N112" s="5">
        <v>39920</v>
      </c>
      <c r="O112" s="1">
        <v>7.3705980000000002</v>
      </c>
      <c r="P112" s="1">
        <v>5.6071489999999997</v>
      </c>
      <c r="Q112" s="1">
        <v>4.8718339999999998</v>
      </c>
    </row>
    <row r="113" spans="13:17">
      <c r="M113" s="5"/>
      <c r="N113" s="5">
        <v>39921</v>
      </c>
      <c r="O113" s="1">
        <v>7.3648480000000003</v>
      </c>
      <c r="P113" s="1">
        <v>5.6323400000000001</v>
      </c>
      <c r="Q113" s="1">
        <v>4.8459320000000004</v>
      </c>
    </row>
    <row r="114" spans="13:17">
      <c r="M114" s="5"/>
      <c r="N114" s="5">
        <v>39922</v>
      </c>
      <c r="O114" s="1">
        <v>7.3648480000000003</v>
      </c>
      <c r="P114" s="1">
        <v>5.6323400000000001</v>
      </c>
      <c r="Q114" s="1">
        <v>4.8459320000000004</v>
      </c>
    </row>
    <row r="115" spans="13:17">
      <c r="M115" s="5"/>
      <c r="N115" s="5">
        <v>39923</v>
      </c>
      <c r="O115" s="1">
        <v>7.3648480000000003</v>
      </c>
      <c r="P115" s="1">
        <v>5.6323400000000001</v>
      </c>
      <c r="Q115" s="1">
        <v>4.8459320000000004</v>
      </c>
    </row>
    <row r="116" spans="13:17">
      <c r="M116" s="5"/>
      <c r="N116" s="5">
        <v>39924</v>
      </c>
      <c r="O116" s="1">
        <v>7.3698180000000004</v>
      </c>
      <c r="P116" s="1">
        <v>5.6870269999999996</v>
      </c>
      <c r="Q116" s="1">
        <v>4.8603959999999997</v>
      </c>
    </row>
    <row r="117" spans="13:17">
      <c r="M117" s="5"/>
      <c r="N117" s="5">
        <v>39925</v>
      </c>
      <c r="O117" s="1">
        <v>7.3827100000000003</v>
      </c>
      <c r="P117" s="1">
        <v>5.6991740000000002</v>
      </c>
      <c r="Q117" s="1">
        <v>4.8743629999999998</v>
      </c>
    </row>
    <row r="118" spans="13:17">
      <c r="M118" s="5"/>
      <c r="N118" s="5">
        <v>39926</v>
      </c>
      <c r="O118" s="1">
        <v>7.4128280000000002</v>
      </c>
      <c r="P118" s="1">
        <v>5.726845</v>
      </c>
      <c r="Q118" s="1">
        <v>4.9065580000000004</v>
      </c>
    </row>
    <row r="119" spans="13:17">
      <c r="M119" s="5"/>
      <c r="N119" s="5">
        <v>39927</v>
      </c>
      <c r="O119" s="1">
        <v>7.4121110000000003</v>
      </c>
      <c r="P119" s="1">
        <v>5.673692</v>
      </c>
      <c r="Q119" s="1">
        <v>4.8911910000000001</v>
      </c>
    </row>
    <row r="120" spans="13:17">
      <c r="M120" s="5"/>
      <c r="N120" s="5">
        <v>39928</v>
      </c>
      <c r="O120" s="1">
        <v>7.4233000000000002</v>
      </c>
      <c r="P120" s="1">
        <v>5.6177539999999997</v>
      </c>
      <c r="Q120" s="1">
        <v>4.9151160000000003</v>
      </c>
    </row>
    <row r="121" spans="13:17">
      <c r="M121" s="5"/>
      <c r="N121" s="5">
        <v>39929</v>
      </c>
      <c r="O121" s="1">
        <v>7.4233000000000002</v>
      </c>
      <c r="P121" s="1">
        <v>5.6177539999999997</v>
      </c>
      <c r="Q121" s="1">
        <v>4.9151160000000003</v>
      </c>
    </row>
    <row r="122" spans="13:17">
      <c r="M122" s="5"/>
      <c r="N122" s="5">
        <v>39930</v>
      </c>
      <c r="O122" s="1">
        <v>7.4233000000000002</v>
      </c>
      <c r="P122" s="1">
        <v>5.6177539999999997</v>
      </c>
      <c r="Q122" s="1">
        <v>4.9151160000000003</v>
      </c>
    </row>
    <row r="123" spans="13:17">
      <c r="M123" s="5"/>
      <c r="N123" s="5">
        <v>39931</v>
      </c>
      <c r="O123" s="1">
        <v>7.419397</v>
      </c>
      <c r="P123" s="1">
        <v>5.645562</v>
      </c>
      <c r="Q123" s="1">
        <v>4.923616</v>
      </c>
    </row>
    <row r="124" spans="13:17">
      <c r="M124" s="5"/>
      <c r="N124" s="5">
        <v>39932</v>
      </c>
      <c r="O124" s="1">
        <v>7.4253809999999998</v>
      </c>
      <c r="P124" s="1">
        <v>5.7021819999999996</v>
      </c>
      <c r="Q124" s="1">
        <v>4.933808</v>
      </c>
    </row>
    <row r="125" spans="13:17">
      <c r="M125" s="5"/>
      <c r="N125" s="5">
        <v>39933</v>
      </c>
      <c r="O125" s="1">
        <v>7.4251240000000003</v>
      </c>
      <c r="P125" s="1">
        <v>5.6102179999999997</v>
      </c>
      <c r="Q125" s="1">
        <v>4.9323259999999998</v>
      </c>
    </row>
    <row r="126" spans="13:17">
      <c r="M126" s="5"/>
      <c r="N126" s="5">
        <v>39934</v>
      </c>
      <c r="O126" s="1">
        <v>7.4249559999999999</v>
      </c>
      <c r="P126" s="1">
        <v>5.5788979999999997</v>
      </c>
      <c r="Q126" s="1">
        <v>4.9217529999999998</v>
      </c>
    </row>
    <row r="127" spans="13:17">
      <c r="M127" s="5"/>
      <c r="N127" s="5">
        <v>39935</v>
      </c>
      <c r="O127" s="1">
        <v>7.4249559999999999</v>
      </c>
      <c r="P127" s="1">
        <v>5.5788979999999997</v>
      </c>
      <c r="Q127" s="1">
        <v>4.9217529999999998</v>
      </c>
    </row>
    <row r="128" spans="13:17">
      <c r="M128" s="5"/>
      <c r="N128" s="5">
        <v>39936</v>
      </c>
      <c r="O128" s="1">
        <v>7.4249559999999999</v>
      </c>
      <c r="P128" s="1">
        <v>5.5788979999999997</v>
      </c>
      <c r="Q128" s="1">
        <v>4.9217529999999998</v>
      </c>
    </row>
    <row r="129" spans="13:17">
      <c r="M129" s="5"/>
      <c r="N129" s="5">
        <v>39937</v>
      </c>
      <c r="O129" s="1">
        <v>7.4249559999999999</v>
      </c>
      <c r="P129" s="1">
        <v>5.5788979999999997</v>
      </c>
      <c r="Q129" s="1">
        <v>4.9217529999999998</v>
      </c>
    </row>
    <row r="130" spans="13:17">
      <c r="M130" s="5"/>
      <c r="N130" s="5">
        <v>39938</v>
      </c>
      <c r="O130" s="1">
        <v>7.4178439999999997</v>
      </c>
      <c r="P130" s="1">
        <v>5.5937289999999997</v>
      </c>
      <c r="Q130" s="1">
        <v>4.9141069999999996</v>
      </c>
    </row>
    <row r="131" spans="13:17">
      <c r="M131" s="5"/>
      <c r="N131" s="5">
        <v>39939</v>
      </c>
      <c r="O131" s="1">
        <v>7.4022629999999996</v>
      </c>
      <c r="P131" s="1">
        <v>5.5339879999999999</v>
      </c>
      <c r="Q131" s="1">
        <v>4.891794</v>
      </c>
    </row>
    <row r="132" spans="13:17">
      <c r="M132" s="5"/>
      <c r="N132" s="5">
        <v>39940</v>
      </c>
      <c r="O132" s="1">
        <v>7.4032910000000003</v>
      </c>
      <c r="P132" s="1">
        <v>5.5601130000000003</v>
      </c>
      <c r="Q132" s="1">
        <v>4.9096700000000002</v>
      </c>
    </row>
    <row r="133" spans="13:17">
      <c r="M133" s="5"/>
      <c r="N133" s="5">
        <v>39941</v>
      </c>
      <c r="O133" s="1">
        <v>7.3785360000000004</v>
      </c>
      <c r="P133" s="1">
        <v>5.540273</v>
      </c>
      <c r="Q133" s="1">
        <v>4.871607</v>
      </c>
    </row>
    <row r="134" spans="13:17">
      <c r="M134" s="5"/>
      <c r="N134" s="5">
        <v>39942</v>
      </c>
      <c r="O134" s="1">
        <v>7.360716</v>
      </c>
      <c r="P134" s="1">
        <v>5.4918420000000001</v>
      </c>
      <c r="Q134" s="1">
        <v>4.8643380000000001</v>
      </c>
    </row>
    <row r="135" spans="13:17">
      <c r="M135" s="5"/>
      <c r="N135" s="5">
        <v>39943</v>
      </c>
      <c r="O135" s="1">
        <v>7.360716</v>
      </c>
      <c r="P135" s="1">
        <v>5.4918420000000001</v>
      </c>
      <c r="Q135" s="1">
        <v>4.8643380000000001</v>
      </c>
    </row>
    <row r="136" spans="13:17">
      <c r="M136" s="5"/>
      <c r="N136" s="5">
        <v>39944</v>
      </c>
      <c r="O136" s="1">
        <v>7.360716</v>
      </c>
      <c r="P136" s="1">
        <v>5.4918420000000001</v>
      </c>
      <c r="Q136" s="1">
        <v>4.8643380000000001</v>
      </c>
    </row>
    <row r="137" spans="13:17">
      <c r="M137" s="5"/>
      <c r="N137" s="5">
        <v>39945</v>
      </c>
      <c r="O137" s="1">
        <v>7.3617249999999999</v>
      </c>
      <c r="P137" s="1">
        <v>5.4218039999999998</v>
      </c>
      <c r="Q137" s="1">
        <v>4.8892379999999998</v>
      </c>
    </row>
    <row r="138" spans="13:17">
      <c r="M138" s="5"/>
      <c r="N138" s="5">
        <v>39946</v>
      </c>
      <c r="O138" s="1">
        <v>7.360341</v>
      </c>
      <c r="P138" s="1">
        <v>5.3941670000000004</v>
      </c>
      <c r="Q138" s="1">
        <v>4.8802149999999997</v>
      </c>
    </row>
    <row r="139" spans="13:17">
      <c r="M139" s="5"/>
      <c r="N139" s="5">
        <v>39947</v>
      </c>
      <c r="O139" s="1">
        <v>7.3528140000000004</v>
      </c>
      <c r="P139" s="1">
        <v>5.3748639999999996</v>
      </c>
      <c r="Q139" s="1">
        <v>4.8810500000000001</v>
      </c>
    </row>
    <row r="140" spans="13:17">
      <c r="M140" s="5"/>
      <c r="N140" s="5">
        <v>39948</v>
      </c>
      <c r="O140" s="1">
        <v>7.3494890000000002</v>
      </c>
      <c r="P140" s="1">
        <v>5.4076149999999998</v>
      </c>
      <c r="Q140" s="1">
        <v>4.877224</v>
      </c>
    </row>
    <row r="141" spans="13:17">
      <c r="M141" s="5"/>
      <c r="N141" s="5">
        <v>39949</v>
      </c>
      <c r="O141" s="1">
        <v>7.3529270000000002</v>
      </c>
      <c r="P141" s="1">
        <v>5.4205139999999998</v>
      </c>
      <c r="Q141" s="1">
        <v>4.8885889999999996</v>
      </c>
    </row>
    <row r="142" spans="13:17">
      <c r="M142" s="5"/>
      <c r="N142" s="5">
        <v>39950</v>
      </c>
      <c r="O142" s="1">
        <v>7.3529270000000002</v>
      </c>
      <c r="P142" s="1">
        <v>5.4205139999999998</v>
      </c>
      <c r="Q142" s="1">
        <v>4.8885889999999996</v>
      </c>
    </row>
    <row r="143" spans="13:17">
      <c r="M143" s="5"/>
      <c r="N143" s="5">
        <v>39951</v>
      </c>
      <c r="O143" s="1">
        <v>7.3529270000000002</v>
      </c>
      <c r="P143" s="1">
        <v>5.4205139999999998</v>
      </c>
      <c r="Q143" s="1">
        <v>4.8885889999999996</v>
      </c>
    </row>
    <row r="144" spans="13:17">
      <c r="M144" s="5"/>
      <c r="N144" s="5">
        <v>39952</v>
      </c>
      <c r="O144" s="1">
        <v>7.3704809999999998</v>
      </c>
      <c r="P144" s="1">
        <v>5.4701510000000004</v>
      </c>
      <c r="Q144" s="1">
        <v>4.8730450000000003</v>
      </c>
    </row>
    <row r="145" spans="13:17">
      <c r="M145" s="5"/>
      <c r="N145" s="5">
        <v>39953</v>
      </c>
      <c r="O145" s="1">
        <v>7.3793249999999997</v>
      </c>
      <c r="P145" s="1">
        <v>5.4156209999999998</v>
      </c>
      <c r="Q145" s="1">
        <v>4.8685919999999996</v>
      </c>
    </row>
    <row r="146" spans="13:17">
      <c r="M146" s="5"/>
      <c r="N146" s="5">
        <v>39954</v>
      </c>
      <c r="O146" s="1">
        <v>7.3742039999999998</v>
      </c>
      <c r="P146" s="1">
        <v>5.4027430000000001</v>
      </c>
      <c r="Q146" s="1">
        <v>4.8771190000000004</v>
      </c>
    </row>
    <row r="147" spans="13:17">
      <c r="M147" s="5"/>
      <c r="N147" s="5">
        <v>39955</v>
      </c>
      <c r="O147" s="1">
        <v>7.3515969999999999</v>
      </c>
      <c r="P147" s="1">
        <v>5.3291750000000002</v>
      </c>
      <c r="Q147" s="1">
        <v>4.8506179999999999</v>
      </c>
    </row>
    <row r="148" spans="13:17">
      <c r="M148" s="5"/>
      <c r="N148" s="5">
        <v>39956</v>
      </c>
      <c r="O148" s="1">
        <v>7.3383529999999997</v>
      </c>
      <c r="P148" s="1">
        <v>5.2627319999999997</v>
      </c>
      <c r="Q148" s="1">
        <v>4.8281809999999998</v>
      </c>
    </row>
    <row r="149" spans="13:17">
      <c r="M149" s="5"/>
      <c r="N149" s="5">
        <v>39957</v>
      </c>
      <c r="O149" s="1">
        <v>7.3383529999999997</v>
      </c>
      <c r="P149" s="1">
        <v>5.2627319999999997</v>
      </c>
      <c r="Q149" s="1">
        <v>4.8281809999999998</v>
      </c>
    </row>
    <row r="150" spans="13:17">
      <c r="M150" s="5"/>
      <c r="N150" s="5">
        <v>39958</v>
      </c>
      <c r="O150" s="1">
        <v>7.3383529999999997</v>
      </c>
      <c r="P150" s="1">
        <v>5.2627319999999997</v>
      </c>
      <c r="Q150" s="1">
        <v>4.8281809999999998</v>
      </c>
    </row>
    <row r="151" spans="13:17">
      <c r="M151" s="5"/>
      <c r="N151" s="5">
        <v>39959</v>
      </c>
      <c r="O151" s="1">
        <v>7.3113780000000004</v>
      </c>
      <c r="P151" s="1">
        <v>5.2325039999999996</v>
      </c>
      <c r="Q151" s="1">
        <v>4.8164550000000004</v>
      </c>
    </row>
    <row r="152" spans="13:17">
      <c r="M152" s="5"/>
      <c r="N152" s="5">
        <v>39960</v>
      </c>
      <c r="O152" s="1">
        <v>7.2910500000000003</v>
      </c>
      <c r="P152" s="1">
        <v>5.2487579999999996</v>
      </c>
      <c r="Q152" s="1">
        <v>4.8100339999999999</v>
      </c>
    </row>
    <row r="153" spans="13:17">
      <c r="M153" s="5"/>
      <c r="N153" s="5">
        <v>39961</v>
      </c>
      <c r="O153" s="1">
        <v>7.2807000000000004</v>
      </c>
      <c r="P153" s="1">
        <v>5.2172999999999998</v>
      </c>
      <c r="Q153" s="1">
        <v>4.8089230000000001</v>
      </c>
    </row>
    <row r="154" spans="13:17">
      <c r="M154" s="5"/>
      <c r="N154" s="5">
        <v>39962</v>
      </c>
      <c r="O154" s="1">
        <v>7.3078000000000003</v>
      </c>
      <c r="P154" s="1">
        <v>5.2657999999999996</v>
      </c>
      <c r="Q154" s="1">
        <v>4.8341770000000004</v>
      </c>
    </row>
    <row r="155" spans="13:17">
      <c r="M155" s="5"/>
      <c r="N155" s="5">
        <v>39963</v>
      </c>
      <c r="O155" s="1">
        <v>7.3264880000000003</v>
      </c>
      <c r="P155" s="1">
        <v>5.2042109999999999</v>
      </c>
      <c r="Q155" s="1">
        <v>4.8413979999999999</v>
      </c>
    </row>
    <row r="156" spans="13:17">
      <c r="M156" s="5"/>
      <c r="N156" s="5">
        <v>39964</v>
      </c>
      <c r="O156" s="1">
        <v>7.3264880000000003</v>
      </c>
      <c r="P156" s="1">
        <v>5.2042109999999999</v>
      </c>
      <c r="Q156" s="1">
        <v>4.8413979999999999</v>
      </c>
    </row>
    <row r="157" spans="13:17">
      <c r="M157" s="5"/>
      <c r="N157" s="5">
        <v>39965</v>
      </c>
      <c r="O157" s="1">
        <v>7.3264880000000003</v>
      </c>
      <c r="P157" s="1">
        <v>5.2042109999999999</v>
      </c>
      <c r="Q157" s="1">
        <v>4.8413979999999999</v>
      </c>
    </row>
    <row r="158" spans="13:17">
      <c r="M158" s="5"/>
      <c r="N158" s="5">
        <v>39966</v>
      </c>
      <c r="O158" s="1">
        <v>7.3343410000000002</v>
      </c>
      <c r="P158" s="1">
        <v>5.1570390000000002</v>
      </c>
      <c r="Q158" s="1">
        <v>4.8504339999999999</v>
      </c>
    </row>
    <row r="159" spans="13:17">
      <c r="M159" s="5"/>
      <c r="N159" s="5">
        <v>39967</v>
      </c>
      <c r="O159" s="1">
        <v>7.3554279999999999</v>
      </c>
      <c r="P159" s="1">
        <v>5.206277</v>
      </c>
      <c r="Q159" s="1">
        <v>4.8592380000000004</v>
      </c>
    </row>
    <row r="160" spans="13:17">
      <c r="M160" s="5"/>
      <c r="N160" s="5">
        <v>39968</v>
      </c>
      <c r="O160" s="1">
        <v>7.3354629999999998</v>
      </c>
      <c r="P160" s="1">
        <v>5.160005</v>
      </c>
      <c r="Q160" s="1">
        <v>4.8316840000000001</v>
      </c>
    </row>
    <row r="161" spans="13:17">
      <c r="M161" s="5"/>
      <c r="N161" s="5">
        <v>39969</v>
      </c>
      <c r="O161" s="1">
        <v>7.3303089999999997</v>
      </c>
      <c r="P161" s="1">
        <v>5.160736</v>
      </c>
      <c r="Q161" s="1">
        <v>4.8378490000000003</v>
      </c>
    </row>
    <row r="162" spans="13:17">
      <c r="M162" s="5"/>
      <c r="N162" s="5">
        <v>39970</v>
      </c>
      <c r="O162" s="1">
        <v>7.3538100000000002</v>
      </c>
      <c r="P162" s="1">
        <v>5.1889710000000004</v>
      </c>
      <c r="Q162" s="1">
        <v>4.8444070000000004</v>
      </c>
    </row>
    <row r="163" spans="13:17">
      <c r="M163" s="5"/>
      <c r="N163" s="5">
        <v>39971</v>
      </c>
      <c r="O163" s="1">
        <v>7.3538100000000002</v>
      </c>
      <c r="P163" s="1">
        <v>5.1889710000000004</v>
      </c>
      <c r="Q163" s="1">
        <v>4.8444070000000004</v>
      </c>
    </row>
    <row r="164" spans="13:17">
      <c r="M164" s="5"/>
      <c r="N164" s="5">
        <v>39972</v>
      </c>
      <c r="O164" s="1">
        <v>7.3538100000000002</v>
      </c>
      <c r="P164" s="1">
        <v>5.1889710000000004</v>
      </c>
      <c r="Q164" s="1">
        <v>4.8444070000000004</v>
      </c>
    </row>
    <row r="165" spans="13:17">
      <c r="M165" s="5"/>
      <c r="N165" s="5">
        <v>39973</v>
      </c>
      <c r="O165" s="1">
        <v>7.3554000000000004</v>
      </c>
      <c r="P165" s="1">
        <v>5.3219010000000004</v>
      </c>
      <c r="Q165" s="1">
        <v>4.8470510000000004</v>
      </c>
    </row>
    <row r="166" spans="13:17">
      <c r="M166" s="5"/>
      <c r="N166" s="5">
        <v>39974</v>
      </c>
      <c r="O166" s="1">
        <v>7.321491</v>
      </c>
      <c r="P166" s="1">
        <v>5.267639</v>
      </c>
      <c r="Q166" s="1">
        <v>4.8294800000000002</v>
      </c>
    </row>
    <row r="167" spans="13:17">
      <c r="M167" s="5"/>
      <c r="N167" s="5">
        <v>39975</v>
      </c>
      <c r="O167" s="1">
        <v>7.2979810000000001</v>
      </c>
      <c r="P167" s="1">
        <v>5.1780759999999999</v>
      </c>
      <c r="Q167" s="1">
        <v>4.8142889999999996</v>
      </c>
    </row>
    <row r="168" spans="13:17">
      <c r="M168" s="5"/>
      <c r="N168" s="5">
        <v>39976</v>
      </c>
      <c r="O168" s="1">
        <v>7.2979810000000001</v>
      </c>
      <c r="P168" s="1">
        <v>5.1780759999999999</v>
      </c>
      <c r="Q168" s="1">
        <v>4.8142889999999996</v>
      </c>
    </row>
    <row r="169" spans="13:17">
      <c r="M169" s="5"/>
      <c r="N169" s="5">
        <v>39977</v>
      </c>
      <c r="O169" s="1">
        <v>7.2840350000000003</v>
      </c>
      <c r="P169" s="1">
        <v>5.191757</v>
      </c>
      <c r="Q169" s="1">
        <v>4.824503</v>
      </c>
    </row>
    <row r="170" spans="13:17">
      <c r="M170" s="5"/>
      <c r="N170" s="5">
        <v>39978</v>
      </c>
      <c r="O170" s="1">
        <v>7.2840350000000003</v>
      </c>
      <c r="P170" s="1">
        <v>5.191757</v>
      </c>
      <c r="Q170" s="1">
        <v>4.824503</v>
      </c>
    </row>
    <row r="171" spans="13:17">
      <c r="M171" s="5"/>
      <c r="N171" s="5">
        <v>39979</v>
      </c>
      <c r="O171" s="1">
        <v>7.2840350000000003</v>
      </c>
      <c r="P171" s="1">
        <v>5.191757</v>
      </c>
      <c r="Q171" s="1">
        <v>4.824503</v>
      </c>
    </row>
    <row r="172" spans="13:17">
      <c r="M172" s="5"/>
      <c r="N172" s="5">
        <v>39980</v>
      </c>
      <c r="O172" s="1">
        <v>7.2578760000000004</v>
      </c>
      <c r="P172" s="1">
        <v>5.2380740000000001</v>
      </c>
      <c r="Q172" s="1">
        <v>4.7998649999999996</v>
      </c>
    </row>
    <row r="173" spans="13:17">
      <c r="M173" s="5"/>
      <c r="N173" s="5">
        <v>39981</v>
      </c>
      <c r="O173" s="1">
        <v>7.2380389999999997</v>
      </c>
      <c r="P173" s="1">
        <v>5.2064729999999999</v>
      </c>
      <c r="Q173" s="1">
        <v>4.8016709999999998</v>
      </c>
    </row>
    <row r="174" spans="13:17">
      <c r="M174" s="5"/>
      <c r="N174" s="5">
        <v>39982</v>
      </c>
      <c r="O174" s="1">
        <v>7.2681680000000002</v>
      </c>
      <c r="P174" s="1">
        <v>5.2417189999999998</v>
      </c>
      <c r="Q174" s="1">
        <v>4.8162269999999996</v>
      </c>
    </row>
    <row r="175" spans="13:17">
      <c r="M175" s="5"/>
      <c r="N175" s="5">
        <v>39983</v>
      </c>
      <c r="O175" s="1">
        <v>7.2711059999999996</v>
      </c>
      <c r="P175" s="1">
        <v>5.2145049999999999</v>
      </c>
      <c r="Q175" s="1">
        <v>4.8354759999999999</v>
      </c>
    </row>
    <row r="176" spans="13:17">
      <c r="M176" s="5"/>
      <c r="N176" s="5">
        <v>39984</v>
      </c>
      <c r="O176" s="1">
        <v>7.2804679999999999</v>
      </c>
      <c r="P176" s="1">
        <v>5.2336049999999998</v>
      </c>
      <c r="Q176" s="1">
        <v>4.8144879999999999</v>
      </c>
    </row>
    <row r="177" spans="13:17">
      <c r="M177" s="5"/>
      <c r="N177" s="5">
        <v>39985</v>
      </c>
      <c r="O177" s="1">
        <v>7.2804679999999999</v>
      </c>
      <c r="P177" s="1">
        <v>5.2336049999999998</v>
      </c>
      <c r="Q177" s="1">
        <v>4.8144879999999999</v>
      </c>
    </row>
    <row r="178" spans="13:17">
      <c r="M178" s="5"/>
      <c r="N178" s="5">
        <v>39986</v>
      </c>
      <c r="O178" s="1">
        <v>7.2804679999999999</v>
      </c>
      <c r="P178" s="1">
        <v>5.2336049999999998</v>
      </c>
      <c r="Q178" s="1">
        <v>4.8144879999999999</v>
      </c>
    </row>
    <row r="179" spans="13:17">
      <c r="M179" s="5"/>
      <c r="N179" s="5">
        <v>39987</v>
      </c>
      <c r="O179" s="1">
        <v>7.2804679999999999</v>
      </c>
      <c r="P179" s="1">
        <v>5.2336049999999998</v>
      </c>
      <c r="Q179" s="1">
        <v>4.8144879999999999</v>
      </c>
    </row>
    <row r="180" spans="13:17">
      <c r="M180" s="5"/>
      <c r="N180" s="5">
        <v>39988</v>
      </c>
      <c r="O180" s="1">
        <v>7.2724250000000001</v>
      </c>
      <c r="P180" s="1">
        <v>5.2240679999999999</v>
      </c>
      <c r="Q180" s="1">
        <v>4.8382839999999998</v>
      </c>
    </row>
    <row r="181" spans="13:17">
      <c r="M181" s="5"/>
      <c r="N181" s="5">
        <v>39989</v>
      </c>
      <c r="O181" s="1">
        <v>7.2782619999999998</v>
      </c>
      <c r="P181" s="1">
        <v>5.1604239999999999</v>
      </c>
      <c r="Q181" s="1">
        <v>4.8434559999999998</v>
      </c>
    </row>
    <row r="182" spans="13:17">
      <c r="M182" s="5"/>
      <c r="N182" s="5">
        <v>39990</v>
      </c>
      <c r="O182" s="1">
        <v>7.2782619999999998</v>
      </c>
      <c r="P182" s="1">
        <v>5.1604239999999999</v>
      </c>
      <c r="Q182" s="1">
        <v>4.8434559999999998</v>
      </c>
    </row>
    <row r="183" spans="13:17">
      <c r="M183" s="5"/>
      <c r="N183" s="5">
        <v>39991</v>
      </c>
      <c r="O183" s="1">
        <v>7.3055649999999996</v>
      </c>
      <c r="P183" s="1">
        <v>5.1926680000000003</v>
      </c>
      <c r="Q183" s="1">
        <v>4.7723839999999997</v>
      </c>
    </row>
    <row r="184" spans="13:17">
      <c r="M184" s="5"/>
      <c r="N184" s="5">
        <v>39992</v>
      </c>
      <c r="O184" s="1">
        <v>7.3055649999999996</v>
      </c>
      <c r="P184" s="1">
        <v>5.1926680000000003</v>
      </c>
      <c r="Q184" s="1">
        <v>4.7723839999999997</v>
      </c>
    </row>
    <row r="185" spans="13:17">
      <c r="M185" s="5"/>
      <c r="N185" s="5">
        <v>39993</v>
      </c>
      <c r="O185" s="1">
        <v>7.3055649999999996</v>
      </c>
      <c r="P185" s="1">
        <v>5.1926680000000003</v>
      </c>
      <c r="Q185" s="1">
        <v>4.7723839999999997</v>
      </c>
    </row>
    <row r="186" spans="13:17">
      <c r="M186" s="5"/>
      <c r="N186" s="5">
        <v>39994</v>
      </c>
      <c r="O186" s="1">
        <v>7.2920350000000003</v>
      </c>
      <c r="P186" s="1">
        <v>5.2045070000000004</v>
      </c>
      <c r="Q186" s="1">
        <v>4.7744609999999996</v>
      </c>
    </row>
    <row r="187" spans="13:17">
      <c r="M187" s="5"/>
      <c r="N187" s="5">
        <v>39995</v>
      </c>
      <c r="O187" s="1">
        <v>7.2787119999999996</v>
      </c>
      <c r="P187" s="1">
        <v>5.1548949999999998</v>
      </c>
      <c r="Q187" s="1">
        <v>4.7707360000000003</v>
      </c>
    </row>
    <row r="188" spans="13:17">
      <c r="M188" s="5"/>
      <c r="N188" s="5">
        <v>39996</v>
      </c>
      <c r="O188" s="1">
        <v>7.2778169999999998</v>
      </c>
      <c r="P188" s="1">
        <v>5.1751529999999999</v>
      </c>
      <c r="Q188" s="1">
        <v>4.7717130000000001</v>
      </c>
    </row>
    <row r="189" spans="13:17">
      <c r="M189" s="5"/>
      <c r="N189" s="5">
        <v>39997</v>
      </c>
      <c r="O189" s="1">
        <v>7.2768579999999998</v>
      </c>
      <c r="P189" s="1">
        <v>5.1623570000000001</v>
      </c>
      <c r="Q189" s="1">
        <v>4.7726490000000004</v>
      </c>
    </row>
    <row r="190" spans="13:17">
      <c r="M190" s="5"/>
      <c r="N190" s="5">
        <v>39998</v>
      </c>
      <c r="O190" s="1">
        <v>7.2855549999999996</v>
      </c>
      <c r="P190" s="1">
        <v>5.2050830000000001</v>
      </c>
      <c r="Q190" s="1">
        <v>4.7921820000000004</v>
      </c>
    </row>
    <row r="191" spans="13:17">
      <c r="M191" s="5"/>
      <c r="N191" s="5">
        <v>39999</v>
      </c>
      <c r="O191" s="1">
        <v>7.2855549999999996</v>
      </c>
      <c r="P191" s="1">
        <v>5.2050830000000001</v>
      </c>
      <c r="Q191" s="1">
        <v>4.7921820000000004</v>
      </c>
    </row>
    <row r="192" spans="13:17">
      <c r="M192" s="5"/>
      <c r="N192" s="5">
        <v>40000</v>
      </c>
      <c r="O192" s="1">
        <v>7.2855549999999996</v>
      </c>
      <c r="P192" s="1">
        <v>5.2050830000000001</v>
      </c>
      <c r="Q192" s="1">
        <v>4.7921820000000004</v>
      </c>
    </row>
    <row r="193" spans="13:17">
      <c r="M193" s="5"/>
      <c r="N193" s="5">
        <v>40001</v>
      </c>
      <c r="O193" s="1">
        <v>7.3076299999999996</v>
      </c>
      <c r="P193" s="1">
        <v>5.2516210000000001</v>
      </c>
      <c r="Q193" s="1">
        <v>4.8101830000000003</v>
      </c>
    </row>
    <row r="194" spans="13:17">
      <c r="M194" s="5"/>
      <c r="N194" s="5">
        <v>40002</v>
      </c>
      <c r="O194" s="1">
        <v>7.3277279999999996</v>
      </c>
      <c r="P194" s="1">
        <v>5.2490889999999997</v>
      </c>
      <c r="Q194" s="1">
        <v>4.8284979999999997</v>
      </c>
    </row>
    <row r="195" spans="13:17">
      <c r="M195" s="5"/>
      <c r="N195" s="5">
        <v>40003</v>
      </c>
      <c r="O195" s="1">
        <v>7.3297239999999997</v>
      </c>
      <c r="P195" s="1">
        <v>5.2640940000000001</v>
      </c>
      <c r="Q195" s="1">
        <v>4.8320420000000004</v>
      </c>
    </row>
    <row r="196" spans="13:17">
      <c r="M196" s="5"/>
      <c r="N196" s="5">
        <v>40004</v>
      </c>
      <c r="O196" s="1">
        <v>7.3372089999999996</v>
      </c>
      <c r="P196" s="1">
        <v>5.2498630000000004</v>
      </c>
      <c r="Q196" s="1">
        <v>4.8494440000000001</v>
      </c>
    </row>
    <row r="197" spans="13:17">
      <c r="M197" s="5"/>
      <c r="N197" s="5">
        <v>40005</v>
      </c>
      <c r="O197" s="1">
        <v>7.3444779999999996</v>
      </c>
      <c r="P197" s="1">
        <v>5.2891240000000002</v>
      </c>
      <c r="Q197" s="1">
        <v>4.8443230000000002</v>
      </c>
    </row>
    <row r="198" spans="13:17">
      <c r="M198" s="5"/>
      <c r="N198" s="5">
        <v>40006</v>
      </c>
      <c r="O198" s="1">
        <v>7.3444779999999996</v>
      </c>
      <c r="P198" s="1">
        <v>5.2891240000000002</v>
      </c>
      <c r="Q198" s="1">
        <v>4.8443230000000002</v>
      </c>
    </row>
    <row r="199" spans="13:17">
      <c r="M199" s="5"/>
      <c r="N199" s="5">
        <v>40007</v>
      </c>
      <c r="O199" s="1">
        <v>7.3444779999999996</v>
      </c>
      <c r="P199" s="1">
        <v>5.2891240000000002</v>
      </c>
      <c r="Q199" s="1">
        <v>4.8443230000000002</v>
      </c>
    </row>
    <row r="200" spans="13:17">
      <c r="M200" s="5"/>
      <c r="N200" s="5">
        <v>40008</v>
      </c>
      <c r="O200" s="1">
        <v>7.3375459999999997</v>
      </c>
      <c r="P200" s="1">
        <v>5.2602669999999998</v>
      </c>
      <c r="Q200" s="1">
        <v>4.8496670000000002</v>
      </c>
    </row>
    <row r="201" spans="13:17">
      <c r="M201" s="5"/>
      <c r="N201" s="5">
        <v>40009</v>
      </c>
      <c r="O201" s="1">
        <v>7.3274039999999996</v>
      </c>
      <c r="P201" s="1">
        <v>5.2428480000000004</v>
      </c>
      <c r="Q201" s="1">
        <v>4.8336990000000002</v>
      </c>
    </row>
    <row r="202" spans="13:17">
      <c r="M202" s="5"/>
      <c r="N202" s="5">
        <v>40010</v>
      </c>
      <c r="O202" s="1">
        <v>7.3310820000000003</v>
      </c>
      <c r="P202" s="1">
        <v>5.2148830000000004</v>
      </c>
      <c r="Q202" s="1">
        <v>4.8294350000000001</v>
      </c>
    </row>
    <row r="203" spans="13:17">
      <c r="M203" s="5"/>
      <c r="N203" s="5">
        <v>40011</v>
      </c>
      <c r="O203" s="1">
        <v>7.3215789999999998</v>
      </c>
      <c r="P203" s="1">
        <v>5.1999849999999999</v>
      </c>
      <c r="Q203" s="1">
        <v>4.8308119999999999</v>
      </c>
    </row>
    <row r="204" spans="13:17">
      <c r="M204" s="5"/>
      <c r="N204" s="5">
        <v>40012</v>
      </c>
      <c r="O204" s="1">
        <v>7.3288359999999999</v>
      </c>
      <c r="P204" s="1">
        <v>5.1955450000000001</v>
      </c>
      <c r="Q204" s="1">
        <v>4.8244590000000001</v>
      </c>
    </row>
    <row r="205" spans="13:17">
      <c r="M205" s="5"/>
      <c r="N205" s="5">
        <v>40013</v>
      </c>
      <c r="O205" s="1">
        <v>7.3288359999999999</v>
      </c>
      <c r="P205" s="1">
        <v>5.1955450000000001</v>
      </c>
      <c r="Q205" s="1">
        <v>4.8244590000000001</v>
      </c>
    </row>
    <row r="206" spans="13:17">
      <c r="M206" s="5"/>
      <c r="N206" s="5">
        <v>40014</v>
      </c>
      <c r="O206" s="1">
        <v>7.3288359999999999</v>
      </c>
      <c r="P206" s="1">
        <v>5.1955450000000001</v>
      </c>
      <c r="Q206" s="1">
        <v>4.8244590000000001</v>
      </c>
    </row>
    <row r="207" spans="13:17">
      <c r="M207" s="5"/>
      <c r="N207" s="5">
        <v>40015</v>
      </c>
      <c r="O207" s="1">
        <v>7.3355980000000001</v>
      </c>
      <c r="P207" s="1">
        <v>5.1546609999999999</v>
      </c>
      <c r="Q207" s="1">
        <v>4.8295459999999997</v>
      </c>
    </row>
    <row r="208" spans="13:17">
      <c r="M208" s="5"/>
      <c r="N208" s="5">
        <v>40016</v>
      </c>
      <c r="O208" s="1">
        <v>7.3340129999999997</v>
      </c>
      <c r="P208" s="1">
        <v>5.1589850000000004</v>
      </c>
      <c r="Q208" s="1">
        <v>4.8304109999999998</v>
      </c>
    </row>
    <row r="209" spans="13:17">
      <c r="M209" s="5"/>
      <c r="N209" s="5">
        <v>40017</v>
      </c>
      <c r="O209" s="1">
        <v>7.3320910000000001</v>
      </c>
      <c r="P209" s="1">
        <v>5.1663550000000003</v>
      </c>
      <c r="Q209" s="1">
        <v>4.8342390000000002</v>
      </c>
    </row>
    <row r="210" spans="13:17">
      <c r="M210" s="5"/>
      <c r="N210" s="5">
        <v>40018</v>
      </c>
      <c r="O210" s="1">
        <v>7.324033</v>
      </c>
      <c r="P210" s="1">
        <v>5.1497909999999996</v>
      </c>
      <c r="Q210" s="1">
        <v>4.8197109999999999</v>
      </c>
    </row>
    <row r="211" spans="13:17">
      <c r="M211" s="5"/>
      <c r="N211" s="5">
        <v>40019</v>
      </c>
      <c r="O211" s="1">
        <v>7.3108589999999998</v>
      </c>
      <c r="P211" s="1">
        <v>5.1445069999999999</v>
      </c>
      <c r="Q211" s="1">
        <v>4.8034549999999996</v>
      </c>
    </row>
    <row r="212" spans="13:17">
      <c r="M212" s="5"/>
      <c r="N212" s="5">
        <v>40020</v>
      </c>
      <c r="O212" s="1">
        <v>7.3108589999999998</v>
      </c>
      <c r="P212" s="1">
        <v>5.1445069999999999</v>
      </c>
      <c r="Q212" s="1">
        <v>4.8034549999999996</v>
      </c>
    </row>
    <row r="213" spans="13:17">
      <c r="M213" s="5"/>
      <c r="N213" s="5">
        <v>40021</v>
      </c>
      <c r="O213" s="1">
        <v>7.3108589999999998</v>
      </c>
      <c r="P213" s="1">
        <v>5.1445069999999999</v>
      </c>
      <c r="Q213" s="1">
        <v>4.8034549999999996</v>
      </c>
    </row>
    <row r="214" spans="13:17">
      <c r="M214" s="5"/>
      <c r="N214" s="5">
        <v>40022</v>
      </c>
      <c r="O214" s="1">
        <v>7.31412</v>
      </c>
      <c r="P214" s="1">
        <v>5.1312749999999996</v>
      </c>
      <c r="Q214" s="1">
        <v>4.7989759999999997</v>
      </c>
    </row>
    <row r="215" spans="13:17">
      <c r="M215" s="5"/>
      <c r="N215" s="5">
        <v>40023</v>
      </c>
      <c r="O215" s="1">
        <v>7.314343</v>
      </c>
      <c r="P215" s="1">
        <v>5.1263969999999999</v>
      </c>
      <c r="Q215" s="1">
        <v>4.8032199999999996</v>
      </c>
    </row>
    <row r="216" spans="13:17">
      <c r="M216" s="5"/>
      <c r="N216" s="5">
        <v>40024</v>
      </c>
      <c r="O216" s="1">
        <v>7.3278160000000003</v>
      </c>
      <c r="P216" s="1">
        <v>5.1819649999999999</v>
      </c>
      <c r="Q216" s="1">
        <v>4.8101719999999997</v>
      </c>
    </row>
    <row r="217" spans="13:17">
      <c r="M217" s="5"/>
      <c r="N217" s="5">
        <v>40025</v>
      </c>
      <c r="O217" s="1">
        <v>7.3331350000000004</v>
      </c>
      <c r="P217" s="1">
        <v>5.2096720000000003</v>
      </c>
      <c r="Q217" s="1">
        <v>4.7922719999999996</v>
      </c>
    </row>
    <row r="218" spans="13:17">
      <c r="M218" s="5"/>
      <c r="N218" s="5">
        <v>40026</v>
      </c>
      <c r="O218" s="1">
        <v>7.3465490000000004</v>
      </c>
      <c r="P218" s="1">
        <v>5.2092099999999997</v>
      </c>
      <c r="Q218" s="1">
        <v>4.7953979999999996</v>
      </c>
    </row>
    <row r="219" spans="13:17">
      <c r="M219" s="5"/>
      <c r="N219" s="5">
        <v>40027</v>
      </c>
      <c r="O219" s="1">
        <v>7.3465490000000004</v>
      </c>
      <c r="P219" s="1">
        <v>5.2092099999999997</v>
      </c>
      <c r="Q219" s="1">
        <v>4.7953979999999996</v>
      </c>
    </row>
    <row r="220" spans="13:17">
      <c r="M220" s="5"/>
      <c r="N220" s="5">
        <v>40028</v>
      </c>
      <c r="O220" s="1">
        <v>7.3465490000000004</v>
      </c>
      <c r="P220" s="1">
        <v>5.2092099999999997</v>
      </c>
      <c r="Q220" s="1">
        <v>4.7953979999999996</v>
      </c>
    </row>
    <row r="221" spans="13:17">
      <c r="M221" s="5"/>
      <c r="N221" s="5">
        <v>40029</v>
      </c>
      <c r="O221" s="1">
        <v>7.3512919999999999</v>
      </c>
      <c r="P221" s="1">
        <v>5.1476030000000002</v>
      </c>
      <c r="Q221" s="1">
        <v>4.8170450000000002</v>
      </c>
    </row>
    <row r="222" spans="13:17">
      <c r="M222" s="5"/>
      <c r="N222" s="5">
        <v>40030</v>
      </c>
      <c r="O222" s="1">
        <v>7.3416290000000002</v>
      </c>
      <c r="P222" s="1">
        <v>5.0997700000000004</v>
      </c>
      <c r="Q222" s="1">
        <v>4.7971959999999996</v>
      </c>
    </row>
    <row r="223" spans="13:17">
      <c r="M223" s="5"/>
      <c r="N223" s="5">
        <v>40031</v>
      </c>
      <c r="O223" s="1">
        <v>7.3416290000000002</v>
      </c>
      <c r="P223" s="1">
        <v>5.0997700000000004</v>
      </c>
      <c r="Q223" s="1">
        <v>4.7971959999999996</v>
      </c>
    </row>
    <row r="224" spans="13:17">
      <c r="M224" s="5"/>
      <c r="N224" s="5">
        <v>40032</v>
      </c>
      <c r="O224" s="1">
        <v>7.3403039999999997</v>
      </c>
      <c r="P224" s="1">
        <v>5.0992040000000003</v>
      </c>
      <c r="Q224" s="1">
        <v>4.800408</v>
      </c>
    </row>
    <row r="225" spans="13:17">
      <c r="M225" s="5"/>
      <c r="N225" s="5">
        <v>40033</v>
      </c>
      <c r="O225" s="1">
        <v>7.3369900000000001</v>
      </c>
      <c r="P225" s="1">
        <v>5.110392</v>
      </c>
      <c r="Q225" s="1">
        <v>4.7976130000000001</v>
      </c>
    </row>
    <row r="226" spans="13:17">
      <c r="M226" s="5"/>
      <c r="N226" s="5">
        <v>40034</v>
      </c>
      <c r="O226" s="1">
        <v>7.3369900000000001</v>
      </c>
      <c r="P226" s="1">
        <v>5.110392</v>
      </c>
      <c r="Q226" s="1">
        <v>4.7976130000000001</v>
      </c>
    </row>
    <row r="227" spans="13:17">
      <c r="M227" s="5"/>
      <c r="N227" s="5">
        <v>40035</v>
      </c>
      <c r="O227" s="1">
        <v>7.3369900000000001</v>
      </c>
      <c r="P227" s="1">
        <v>5.110392</v>
      </c>
      <c r="Q227" s="1">
        <v>4.7976130000000001</v>
      </c>
    </row>
    <row r="228" spans="13:17">
      <c r="M228" s="5"/>
      <c r="N228" s="5">
        <v>40036</v>
      </c>
      <c r="O228" s="1">
        <v>7.3284250000000002</v>
      </c>
      <c r="P228" s="1">
        <v>5.1652279999999999</v>
      </c>
      <c r="Q228" s="1">
        <v>4.7748400000000002</v>
      </c>
    </row>
    <row r="229" spans="13:17">
      <c r="M229" s="5"/>
      <c r="N229" s="5">
        <v>40037</v>
      </c>
      <c r="O229" s="1">
        <v>7.3130379999999997</v>
      </c>
      <c r="P229" s="1">
        <v>5.1642099999999997</v>
      </c>
      <c r="Q229" s="1">
        <v>4.7663679999999999</v>
      </c>
    </row>
    <row r="230" spans="13:17">
      <c r="M230" s="5"/>
      <c r="N230" s="5">
        <v>40038</v>
      </c>
      <c r="O230" s="1">
        <v>7.3203430000000003</v>
      </c>
      <c r="P230" s="1">
        <v>5.1836450000000003</v>
      </c>
      <c r="Q230" s="1">
        <v>4.7926820000000001</v>
      </c>
    </row>
    <row r="231" spans="13:17">
      <c r="M231" s="5"/>
      <c r="N231" s="5">
        <v>40039</v>
      </c>
      <c r="O231" s="1">
        <v>7.3153480000000002</v>
      </c>
      <c r="P231" s="1">
        <v>5.128539</v>
      </c>
      <c r="Q231" s="1">
        <v>4.7712940000000001</v>
      </c>
    </row>
    <row r="232" spans="13:17">
      <c r="M232" s="5"/>
      <c r="N232" s="5">
        <v>40040</v>
      </c>
      <c r="O232" s="1">
        <v>7.318886</v>
      </c>
      <c r="P232" s="1">
        <v>5.1299400000000004</v>
      </c>
      <c r="Q232" s="1">
        <v>4.789847</v>
      </c>
    </row>
    <row r="233" spans="13:17">
      <c r="M233" s="5"/>
      <c r="N233" s="5">
        <v>40041</v>
      </c>
      <c r="O233" s="1">
        <v>7.318886</v>
      </c>
      <c r="P233" s="1">
        <v>5.1299400000000004</v>
      </c>
      <c r="Q233" s="1">
        <v>4.789847</v>
      </c>
    </row>
    <row r="234" spans="13:17">
      <c r="M234" s="5"/>
      <c r="N234" s="5">
        <v>40042</v>
      </c>
      <c r="O234" s="1">
        <v>7.318886</v>
      </c>
      <c r="P234" s="1">
        <v>5.1299400000000004</v>
      </c>
      <c r="Q234" s="1">
        <v>4.789847</v>
      </c>
    </row>
    <row r="235" spans="13:17">
      <c r="M235" s="5"/>
      <c r="N235" s="5">
        <v>40043</v>
      </c>
      <c r="O235" s="1">
        <v>7.309761</v>
      </c>
      <c r="P235" s="1">
        <v>5.182023</v>
      </c>
      <c r="Q235" s="1">
        <v>4.7998960000000004</v>
      </c>
    </row>
    <row r="236" spans="13:17">
      <c r="M236" s="5"/>
      <c r="N236" s="5">
        <v>40044</v>
      </c>
      <c r="O236" s="1">
        <v>7.2977259999999999</v>
      </c>
      <c r="P236" s="1">
        <v>5.1679950000000003</v>
      </c>
      <c r="Q236" s="1">
        <v>4.796087</v>
      </c>
    </row>
    <row r="237" spans="13:17">
      <c r="M237" s="5"/>
      <c r="N237" s="5">
        <v>40045</v>
      </c>
      <c r="O237" s="1">
        <v>7.3019489999999996</v>
      </c>
      <c r="P237" s="1">
        <v>5.177219</v>
      </c>
      <c r="Q237" s="1">
        <v>4.807709</v>
      </c>
    </row>
    <row r="238" spans="13:17">
      <c r="M238" s="5"/>
      <c r="N238" s="5">
        <v>40046</v>
      </c>
      <c r="O238" s="1">
        <v>7.3102980000000004</v>
      </c>
      <c r="P238" s="1">
        <v>5.1397719999999998</v>
      </c>
      <c r="Q238" s="1">
        <v>4.820506</v>
      </c>
    </row>
    <row r="239" spans="13:17">
      <c r="M239" s="5"/>
      <c r="N239" s="5">
        <v>40047</v>
      </c>
      <c r="O239" s="1">
        <v>7.3251819999999999</v>
      </c>
      <c r="P239" s="1">
        <v>5.1228629999999997</v>
      </c>
      <c r="Q239" s="1">
        <v>4.8328709999999999</v>
      </c>
    </row>
    <row r="240" spans="13:17">
      <c r="M240" s="5"/>
      <c r="N240" s="5">
        <v>40048</v>
      </c>
      <c r="O240" s="1">
        <v>7.3251819999999999</v>
      </c>
      <c r="P240" s="1">
        <v>5.1228629999999997</v>
      </c>
      <c r="Q240" s="1">
        <v>4.8328709999999999</v>
      </c>
    </row>
    <row r="241" spans="13:17">
      <c r="M241" s="5"/>
      <c r="N241" s="5">
        <v>40049</v>
      </c>
      <c r="O241" s="1">
        <v>7.3251819999999999</v>
      </c>
      <c r="P241" s="1">
        <v>5.1228629999999997</v>
      </c>
      <c r="Q241" s="1">
        <v>4.8328709999999999</v>
      </c>
    </row>
    <row r="242" spans="13:17">
      <c r="M242" s="5"/>
      <c r="N242" s="5">
        <v>40050</v>
      </c>
      <c r="O242" s="1">
        <v>7.3196580000000004</v>
      </c>
      <c r="P242" s="1">
        <v>5.1182840000000001</v>
      </c>
      <c r="Q242" s="1">
        <v>4.8225439999999997</v>
      </c>
    </row>
    <row r="243" spans="13:17">
      <c r="M243" s="5"/>
      <c r="N243" s="5">
        <v>40051</v>
      </c>
      <c r="O243" s="1">
        <v>7.3160429999999996</v>
      </c>
      <c r="P243" s="1">
        <v>5.1168300000000002</v>
      </c>
      <c r="Q243" s="1">
        <v>4.8233410000000001</v>
      </c>
    </row>
    <row r="244" spans="13:17">
      <c r="M244" s="5"/>
      <c r="N244" s="5">
        <v>40052</v>
      </c>
      <c r="O244" s="1">
        <v>7.316084</v>
      </c>
      <c r="P244" s="1">
        <v>5.1104250000000002</v>
      </c>
      <c r="Q244" s="1">
        <v>4.8173329999999996</v>
      </c>
    </row>
    <row r="245" spans="13:17">
      <c r="M245" s="5"/>
      <c r="N245" s="5">
        <v>40053</v>
      </c>
      <c r="O245" s="1">
        <v>7.3181370000000001</v>
      </c>
      <c r="P245" s="1">
        <v>5.1315739999999996</v>
      </c>
      <c r="Q245" s="1">
        <v>4.8057109999999996</v>
      </c>
    </row>
    <row r="246" spans="13:17">
      <c r="M246" s="5"/>
      <c r="N246" s="5">
        <v>40054</v>
      </c>
      <c r="O246" s="1">
        <v>7.3267730000000002</v>
      </c>
      <c r="P246" s="1">
        <v>5.107545</v>
      </c>
      <c r="Q246" s="1">
        <v>4.8275499999999996</v>
      </c>
    </row>
    <row r="247" spans="13:17">
      <c r="M247" s="5"/>
      <c r="N247" s="5">
        <v>40055</v>
      </c>
      <c r="O247" s="1">
        <v>7.3267730000000002</v>
      </c>
      <c r="P247" s="1">
        <v>5.107545</v>
      </c>
      <c r="Q247" s="1">
        <v>4.8275499999999996</v>
      </c>
    </row>
    <row r="248" spans="13:17">
      <c r="M248" s="5"/>
      <c r="N248" s="5">
        <v>40056</v>
      </c>
      <c r="O248" s="1">
        <v>7.3267730000000002</v>
      </c>
      <c r="P248" s="1">
        <v>5.107545</v>
      </c>
      <c r="Q248" s="1">
        <v>4.8275499999999996</v>
      </c>
    </row>
    <row r="249" spans="13:17">
      <c r="M249" s="5"/>
      <c r="N249" s="5">
        <v>40057</v>
      </c>
      <c r="O249" s="1">
        <v>7.3488360000000004</v>
      </c>
      <c r="P249" s="1">
        <v>5.1433619999999998</v>
      </c>
      <c r="Q249" s="1">
        <v>4.8478370000000002</v>
      </c>
    </row>
    <row r="250" spans="13:17">
      <c r="M250" s="5"/>
      <c r="N250" s="5">
        <v>40058</v>
      </c>
      <c r="O250" s="1">
        <v>7.3520310000000002</v>
      </c>
      <c r="P250" s="1">
        <v>5.1294430000000002</v>
      </c>
      <c r="Q250" s="1">
        <v>4.8489849999999999</v>
      </c>
    </row>
    <row r="251" spans="13:17">
      <c r="M251" s="5"/>
      <c r="N251" s="5">
        <v>40059</v>
      </c>
      <c r="O251" s="1">
        <v>7.351553</v>
      </c>
      <c r="P251" s="1">
        <v>5.1727790000000002</v>
      </c>
      <c r="Q251" s="1">
        <v>4.8467520000000004</v>
      </c>
    </row>
    <row r="252" spans="13:17">
      <c r="M252" s="5"/>
      <c r="N252" s="5">
        <v>40060</v>
      </c>
      <c r="O252" s="1">
        <v>7.3394649999999997</v>
      </c>
      <c r="P252" s="1">
        <v>5.1353660000000003</v>
      </c>
      <c r="Q252" s="1">
        <v>4.8474110000000001</v>
      </c>
    </row>
    <row r="253" spans="13:17">
      <c r="M253" s="5"/>
      <c r="N253" s="5">
        <v>40061</v>
      </c>
      <c r="O253" s="1">
        <v>7.3401160000000001</v>
      </c>
      <c r="P253" s="1">
        <v>5.1451820000000001</v>
      </c>
      <c r="Q253" s="1">
        <v>4.8440019999999997</v>
      </c>
    </row>
    <row r="254" spans="13:17">
      <c r="M254" s="5"/>
      <c r="N254" s="5">
        <v>40062</v>
      </c>
      <c r="O254" s="1">
        <v>7.3401160000000001</v>
      </c>
      <c r="P254" s="1">
        <v>5.1451820000000001</v>
      </c>
      <c r="Q254" s="1">
        <v>4.8440019999999997</v>
      </c>
    </row>
    <row r="255" spans="13:17">
      <c r="M255" s="5"/>
      <c r="N255" s="5">
        <v>40063</v>
      </c>
      <c r="O255" s="1">
        <v>7.3401160000000001</v>
      </c>
      <c r="P255" s="1">
        <v>5.1451820000000001</v>
      </c>
      <c r="Q255" s="1">
        <v>4.8440019999999997</v>
      </c>
    </row>
    <row r="256" spans="13:17">
      <c r="M256" s="5"/>
      <c r="N256" s="5">
        <v>40064</v>
      </c>
      <c r="O256" s="1">
        <v>7.328875</v>
      </c>
      <c r="P256" s="1">
        <v>5.1107909999999999</v>
      </c>
      <c r="Q256" s="1">
        <v>4.830527</v>
      </c>
    </row>
    <row r="257" spans="13:17">
      <c r="M257" s="5"/>
      <c r="N257" s="5">
        <v>40065</v>
      </c>
      <c r="O257" s="1">
        <v>7.3299719999999997</v>
      </c>
      <c r="P257" s="1">
        <v>5.0712409999999997</v>
      </c>
      <c r="Q257" s="1">
        <v>4.8337979999999998</v>
      </c>
    </row>
    <row r="258" spans="13:17">
      <c r="M258" s="5"/>
      <c r="N258" s="5">
        <v>40066</v>
      </c>
      <c r="O258" s="1">
        <v>7.3284330000000004</v>
      </c>
      <c r="P258" s="1">
        <v>5.0565329999999999</v>
      </c>
      <c r="Q258" s="1">
        <v>4.832465</v>
      </c>
    </row>
    <row r="259" spans="13:17">
      <c r="M259" s="5"/>
      <c r="N259" s="5">
        <v>40067</v>
      </c>
      <c r="O259" s="1">
        <v>7.340293</v>
      </c>
      <c r="P259" s="1">
        <v>5.0497339999999999</v>
      </c>
      <c r="Q259" s="1">
        <v>4.8466769999999997</v>
      </c>
    </row>
    <row r="260" spans="13:17">
      <c r="M260" s="5"/>
      <c r="N260" s="5">
        <v>40068</v>
      </c>
      <c r="O260" s="1">
        <v>7.3271360000000003</v>
      </c>
      <c r="P260" s="1">
        <v>5.0240919999999996</v>
      </c>
      <c r="Q260" s="1">
        <v>4.8376710000000003</v>
      </c>
    </row>
    <row r="261" spans="13:17">
      <c r="M261" s="5"/>
      <c r="N261" s="5">
        <v>40069</v>
      </c>
      <c r="O261" s="1">
        <v>7.3271360000000003</v>
      </c>
      <c r="P261" s="1">
        <v>5.0240919999999996</v>
      </c>
      <c r="Q261" s="1">
        <v>4.8376710000000003</v>
      </c>
    </row>
    <row r="262" spans="13:17">
      <c r="M262" s="5"/>
      <c r="N262" s="5">
        <v>40070</v>
      </c>
      <c r="O262" s="1">
        <v>7.3271360000000003</v>
      </c>
      <c r="P262" s="1">
        <v>5.0240919999999996</v>
      </c>
      <c r="Q262" s="1">
        <v>4.8376710000000003</v>
      </c>
    </row>
    <row r="263" spans="13:17">
      <c r="M263" s="5"/>
      <c r="N263" s="5">
        <v>40071</v>
      </c>
      <c r="O263" s="1">
        <v>7.3306579999999997</v>
      </c>
      <c r="P263" s="1">
        <v>5.0465770000000001</v>
      </c>
      <c r="Q263" s="1">
        <v>4.8457549999999996</v>
      </c>
    </row>
    <row r="264" spans="13:17">
      <c r="M264" s="5"/>
      <c r="N264" s="5">
        <v>40072</v>
      </c>
      <c r="O264" s="1">
        <v>7.325469</v>
      </c>
      <c r="P264" s="1">
        <v>5.0212279999999998</v>
      </c>
      <c r="Q264" s="1">
        <v>4.8298730000000001</v>
      </c>
    </row>
    <row r="265" spans="13:17">
      <c r="M265" s="5"/>
      <c r="N265" s="5">
        <v>40073</v>
      </c>
      <c r="O265" s="1">
        <v>7.320049</v>
      </c>
      <c r="P265" s="1">
        <v>4.9857300000000002</v>
      </c>
      <c r="Q265" s="1">
        <v>4.8202610000000004</v>
      </c>
    </row>
    <row r="266" spans="13:17">
      <c r="M266" s="5"/>
      <c r="N266" s="5">
        <v>40074</v>
      </c>
      <c r="O266" s="1">
        <v>7.3074389999999996</v>
      </c>
      <c r="P266" s="1">
        <v>4.9572209999999997</v>
      </c>
      <c r="Q266" s="1">
        <v>4.8103740000000004</v>
      </c>
    </row>
    <row r="267" spans="13:17">
      <c r="M267" s="5"/>
      <c r="N267" s="5">
        <v>40075</v>
      </c>
      <c r="O267" s="1">
        <v>7.2927549999999997</v>
      </c>
      <c r="P267" s="1">
        <v>4.9603830000000002</v>
      </c>
      <c r="Q267" s="1">
        <v>4.8117939999999999</v>
      </c>
    </row>
    <row r="268" spans="13:17">
      <c r="M268" s="5"/>
      <c r="N268" s="5">
        <v>40076</v>
      </c>
      <c r="O268" s="1">
        <v>7.2927549999999997</v>
      </c>
      <c r="P268" s="1">
        <v>4.9603830000000002</v>
      </c>
      <c r="Q268" s="1">
        <v>4.8117939999999999</v>
      </c>
    </row>
    <row r="269" spans="13:17">
      <c r="M269" s="5"/>
      <c r="N269" s="5">
        <v>40077</v>
      </c>
      <c r="O269" s="1">
        <v>7.2927549999999997</v>
      </c>
      <c r="P269" s="1">
        <v>4.9603830000000002</v>
      </c>
      <c r="Q269" s="1">
        <v>4.8117939999999999</v>
      </c>
    </row>
    <row r="270" spans="13:17">
      <c r="M270" s="5"/>
      <c r="N270" s="5">
        <v>40078</v>
      </c>
      <c r="O270" s="1">
        <v>7.2925849999999999</v>
      </c>
      <c r="P270" s="1">
        <v>4.9782140000000004</v>
      </c>
      <c r="Q270" s="1">
        <v>4.8069240000000004</v>
      </c>
    </row>
    <row r="271" spans="13:17">
      <c r="M271" s="5"/>
      <c r="N271" s="5">
        <v>40079</v>
      </c>
      <c r="O271" s="1">
        <v>7.2874299999999996</v>
      </c>
      <c r="P271" s="1">
        <v>4.9266019999999999</v>
      </c>
      <c r="Q271" s="1">
        <v>4.8120909999999997</v>
      </c>
    </row>
    <row r="272" spans="13:17">
      <c r="M272" s="5"/>
      <c r="N272" s="5">
        <v>40080</v>
      </c>
      <c r="O272" s="1">
        <v>7.286816</v>
      </c>
      <c r="P272" s="1">
        <v>4.9285189999999997</v>
      </c>
      <c r="Q272" s="1">
        <v>4.8170929999999998</v>
      </c>
    </row>
    <row r="273" spans="13:17">
      <c r="M273" s="5"/>
      <c r="N273" s="5">
        <v>40081</v>
      </c>
      <c r="O273" s="1">
        <v>7.2524309999999996</v>
      </c>
      <c r="P273" s="1">
        <v>4.9095800000000001</v>
      </c>
      <c r="Q273" s="1">
        <v>4.7981680000000004</v>
      </c>
    </row>
    <row r="274" spans="13:17">
      <c r="M274" s="5"/>
      <c r="N274" s="5">
        <v>40082</v>
      </c>
      <c r="O274" s="1">
        <v>7.2807599999999999</v>
      </c>
      <c r="P274" s="1">
        <v>4.9576200000000004</v>
      </c>
      <c r="Q274" s="1">
        <v>4.8153170000000003</v>
      </c>
    </row>
    <row r="275" spans="13:17">
      <c r="M275" s="5"/>
      <c r="N275" s="5">
        <v>40083</v>
      </c>
      <c r="O275" s="1">
        <v>7.2807599999999999</v>
      </c>
      <c r="P275" s="1">
        <v>4.9576200000000004</v>
      </c>
      <c r="Q275" s="1">
        <v>4.8153170000000003</v>
      </c>
    </row>
    <row r="276" spans="13:17">
      <c r="M276" s="5"/>
      <c r="N276" s="5">
        <v>40084</v>
      </c>
      <c r="O276" s="1">
        <v>7.2807599999999999</v>
      </c>
      <c r="P276" s="1">
        <v>4.9576200000000004</v>
      </c>
      <c r="Q276" s="1">
        <v>4.8153170000000003</v>
      </c>
    </row>
    <row r="277" spans="13:17">
      <c r="M277" s="5"/>
      <c r="N277" s="5">
        <v>40085</v>
      </c>
      <c r="O277" s="1">
        <v>7.275163</v>
      </c>
      <c r="P277" s="1">
        <v>4.9700530000000001</v>
      </c>
      <c r="Q277" s="1">
        <v>4.8132070000000002</v>
      </c>
    </row>
    <row r="278" spans="13:17">
      <c r="M278" s="5"/>
      <c r="N278" s="5">
        <v>40086</v>
      </c>
      <c r="O278" s="1">
        <v>7.288341</v>
      </c>
      <c r="P278" s="1">
        <v>4.9995479999999999</v>
      </c>
      <c r="Q278" s="1">
        <v>4.8244790000000002</v>
      </c>
    </row>
    <row r="279" spans="13:17">
      <c r="M279" s="5"/>
      <c r="N279" s="5">
        <v>40087</v>
      </c>
      <c r="O279" s="1">
        <v>7.2678419999999999</v>
      </c>
      <c r="P279" s="1">
        <v>4.9559100000000003</v>
      </c>
      <c r="Q279" s="1">
        <v>4.8179259999999999</v>
      </c>
    </row>
    <row r="280" spans="13:17">
      <c r="M280" s="5"/>
      <c r="N280" s="5">
        <v>40088</v>
      </c>
      <c r="O280" s="1">
        <v>7.283588</v>
      </c>
      <c r="P280" s="1">
        <v>4.9973159999999996</v>
      </c>
      <c r="Q280" s="1">
        <v>4.7975149999999998</v>
      </c>
    </row>
    <row r="281" spans="13:17">
      <c r="M281" s="5"/>
      <c r="N281" s="5">
        <v>40089</v>
      </c>
      <c r="O281" s="1">
        <v>7.2613050000000001</v>
      </c>
      <c r="P281" s="1">
        <v>4.9933329999999998</v>
      </c>
      <c r="Q281" s="1">
        <v>4.8027680000000004</v>
      </c>
    </row>
    <row r="282" spans="13:17">
      <c r="M282" s="5"/>
      <c r="N282" s="5">
        <v>40090</v>
      </c>
      <c r="O282" s="1">
        <v>7.2613050000000001</v>
      </c>
      <c r="P282" s="1">
        <v>4.9933329999999998</v>
      </c>
      <c r="Q282" s="1">
        <v>4.8027680000000004</v>
      </c>
    </row>
    <row r="283" spans="13:17">
      <c r="M283" s="5"/>
      <c r="N283" s="5">
        <v>40091</v>
      </c>
      <c r="O283" s="1">
        <v>7.2613050000000001</v>
      </c>
      <c r="P283" s="1">
        <v>4.9933329999999998</v>
      </c>
      <c r="Q283" s="1">
        <v>4.8027680000000004</v>
      </c>
    </row>
    <row r="284" spans="13:17">
      <c r="M284" s="5"/>
      <c r="N284" s="5">
        <v>40092</v>
      </c>
      <c r="O284" s="1">
        <v>7.2609149999999998</v>
      </c>
      <c r="P284" s="1">
        <v>4.964728</v>
      </c>
      <c r="Q284" s="1">
        <v>4.8079159999999996</v>
      </c>
    </row>
    <row r="285" spans="13:17">
      <c r="M285" s="5"/>
      <c r="N285" s="5">
        <v>40093</v>
      </c>
      <c r="O285" s="1">
        <v>7.2622249999999999</v>
      </c>
      <c r="P285" s="1">
        <v>4.9295580000000001</v>
      </c>
      <c r="Q285" s="1">
        <v>4.8071919999999997</v>
      </c>
    </row>
    <row r="286" spans="13:17">
      <c r="M286" s="5"/>
      <c r="N286" s="5">
        <v>40094</v>
      </c>
      <c r="O286" s="1">
        <v>7.2524769999999998</v>
      </c>
      <c r="P286" s="1">
        <v>4.9303039999999996</v>
      </c>
      <c r="Q286" s="1">
        <v>4.7902750000000003</v>
      </c>
    </row>
    <row r="287" spans="13:17">
      <c r="M287" s="5"/>
      <c r="N287" s="5">
        <v>40095</v>
      </c>
      <c r="O287" s="1">
        <v>7.2524769999999998</v>
      </c>
      <c r="P287" s="1">
        <v>4.9303039999999996</v>
      </c>
      <c r="Q287" s="1">
        <v>4.7902750000000003</v>
      </c>
    </row>
    <row r="288" spans="13:17">
      <c r="M288" s="5"/>
      <c r="N288" s="5">
        <v>40096</v>
      </c>
      <c r="O288" s="1">
        <v>7.2541669999999998</v>
      </c>
      <c r="P288" s="1">
        <v>4.924423</v>
      </c>
      <c r="Q288" s="1">
        <v>4.776878</v>
      </c>
    </row>
    <row r="289" spans="13:17">
      <c r="M289" s="5"/>
      <c r="N289" s="5">
        <v>40097</v>
      </c>
      <c r="O289" s="1">
        <v>7.2541669999999998</v>
      </c>
      <c r="P289" s="1">
        <v>4.924423</v>
      </c>
      <c r="Q289" s="1">
        <v>4.776878</v>
      </c>
    </row>
    <row r="290" spans="13:17">
      <c r="M290" s="5"/>
      <c r="N290" s="5">
        <v>40098</v>
      </c>
      <c r="O290" s="1">
        <v>7.2541669999999998</v>
      </c>
      <c r="P290" s="1">
        <v>4.924423</v>
      </c>
      <c r="Q290" s="1">
        <v>4.776878</v>
      </c>
    </row>
    <row r="291" spans="13:17">
      <c r="M291" s="5"/>
      <c r="N291" s="5">
        <v>40099</v>
      </c>
      <c r="O291" s="1">
        <v>7.2546799999999996</v>
      </c>
      <c r="P291" s="1">
        <v>4.9264429999999999</v>
      </c>
      <c r="Q291" s="1">
        <v>4.7740720000000003</v>
      </c>
    </row>
    <row r="292" spans="13:17">
      <c r="M292" s="5"/>
      <c r="N292" s="5">
        <v>40100</v>
      </c>
      <c r="O292" s="1">
        <v>7.2518900000000004</v>
      </c>
      <c r="P292" s="1">
        <v>4.9048970000000001</v>
      </c>
      <c r="Q292" s="1">
        <v>4.781676</v>
      </c>
    </row>
    <row r="293" spans="13:17">
      <c r="M293" s="5"/>
      <c r="N293" s="5">
        <v>40101</v>
      </c>
      <c r="O293" s="1">
        <v>7.2539189999999998</v>
      </c>
      <c r="P293" s="1">
        <v>4.8690559999999996</v>
      </c>
      <c r="Q293" s="1">
        <v>4.7836449999999999</v>
      </c>
    </row>
    <row r="294" spans="13:17">
      <c r="M294" s="5"/>
      <c r="N294" s="5">
        <v>40102</v>
      </c>
      <c r="O294" s="1">
        <v>7.254912</v>
      </c>
      <c r="P294" s="1">
        <v>4.8671090000000001</v>
      </c>
      <c r="Q294" s="1">
        <v>4.7937839999999996</v>
      </c>
    </row>
    <row r="295" spans="13:17">
      <c r="M295" s="5"/>
      <c r="N295" s="5">
        <v>40103</v>
      </c>
      <c r="O295" s="1">
        <v>7.2508720000000002</v>
      </c>
      <c r="P295" s="1">
        <v>4.860811</v>
      </c>
      <c r="Q295" s="1">
        <v>4.77691</v>
      </c>
    </row>
    <row r="296" spans="13:17">
      <c r="M296" s="5"/>
      <c r="N296" s="5">
        <v>40104</v>
      </c>
      <c r="O296" s="1">
        <v>7.2508720000000002</v>
      </c>
      <c r="P296" s="1">
        <v>4.860811</v>
      </c>
      <c r="Q296" s="1">
        <v>4.77691</v>
      </c>
    </row>
    <row r="297" spans="13:17">
      <c r="M297" s="5"/>
      <c r="N297" s="5">
        <v>40105</v>
      </c>
      <c r="O297" s="1">
        <v>7.2508720000000002</v>
      </c>
      <c r="P297" s="1">
        <v>4.860811</v>
      </c>
      <c r="Q297" s="1">
        <v>4.77691</v>
      </c>
    </row>
    <row r="298" spans="13:17">
      <c r="M298" s="5"/>
      <c r="N298" s="5">
        <v>40106</v>
      </c>
      <c r="O298" s="1">
        <v>7.2419209999999996</v>
      </c>
      <c r="P298" s="1">
        <v>4.8463640000000003</v>
      </c>
      <c r="Q298" s="1">
        <v>4.7823560000000001</v>
      </c>
    </row>
    <row r="299" spans="13:17">
      <c r="M299" s="5"/>
      <c r="N299" s="5">
        <v>40107</v>
      </c>
      <c r="O299" s="1">
        <v>7.2280379999999997</v>
      </c>
      <c r="P299" s="1">
        <v>4.8283490000000002</v>
      </c>
      <c r="Q299" s="1">
        <v>4.7798160000000003</v>
      </c>
    </row>
    <row r="300" spans="13:17">
      <c r="M300" s="5"/>
      <c r="N300" s="5">
        <v>40108</v>
      </c>
      <c r="O300" s="1">
        <v>7.219538</v>
      </c>
      <c r="P300" s="1">
        <v>4.8342960000000001</v>
      </c>
      <c r="Q300" s="1">
        <v>4.7821009999999999</v>
      </c>
    </row>
    <row r="301" spans="13:17">
      <c r="M301" s="5"/>
      <c r="N301" s="5">
        <v>40109</v>
      </c>
      <c r="O301" s="1">
        <v>7.225136</v>
      </c>
      <c r="P301" s="1">
        <v>4.828023</v>
      </c>
      <c r="Q301" s="1">
        <v>4.7832739999999996</v>
      </c>
    </row>
    <row r="302" spans="13:17">
      <c r="M302" s="5"/>
      <c r="N302" s="5">
        <v>40110</v>
      </c>
      <c r="O302" s="1">
        <v>7.2268739999999996</v>
      </c>
      <c r="P302" s="1">
        <v>4.8038249999999998</v>
      </c>
      <c r="Q302" s="1">
        <v>4.7790460000000001</v>
      </c>
    </row>
    <row r="303" spans="13:17">
      <c r="M303" s="5"/>
      <c r="N303" s="5">
        <v>40111</v>
      </c>
      <c r="O303" s="1">
        <v>7.2268739999999996</v>
      </c>
      <c r="P303" s="1">
        <v>4.8038249999999998</v>
      </c>
      <c r="Q303" s="1">
        <v>4.7790460000000001</v>
      </c>
    </row>
    <row r="304" spans="13:17">
      <c r="M304" s="5"/>
      <c r="N304" s="5">
        <v>40112</v>
      </c>
      <c r="O304" s="1">
        <v>7.2268739999999996</v>
      </c>
      <c r="P304" s="1">
        <v>4.8038249999999998</v>
      </c>
      <c r="Q304" s="1">
        <v>4.7790460000000001</v>
      </c>
    </row>
    <row r="305" spans="13:17">
      <c r="M305" s="5"/>
      <c r="N305" s="5">
        <v>40113</v>
      </c>
      <c r="O305" s="1">
        <v>7.2250370000000004</v>
      </c>
      <c r="P305" s="1">
        <v>4.8070769999999996</v>
      </c>
      <c r="Q305" s="1">
        <v>4.7762520000000004</v>
      </c>
    </row>
    <row r="306" spans="13:17">
      <c r="M306" s="5"/>
      <c r="N306" s="5">
        <v>40114</v>
      </c>
      <c r="O306" s="1">
        <v>7.223681</v>
      </c>
      <c r="P306" s="1">
        <v>4.8507119999999997</v>
      </c>
      <c r="Q306" s="1">
        <v>4.7662190000000004</v>
      </c>
    </row>
    <row r="307" spans="13:17">
      <c r="M307" s="5"/>
      <c r="N307" s="5">
        <v>40115</v>
      </c>
      <c r="O307" s="1">
        <v>7.2188369999999997</v>
      </c>
      <c r="P307" s="1">
        <v>4.8822109999999999</v>
      </c>
      <c r="Q307" s="1">
        <v>4.7759419999999997</v>
      </c>
    </row>
    <row r="308" spans="13:17">
      <c r="M308" s="5"/>
      <c r="N308" s="5">
        <v>40116</v>
      </c>
      <c r="O308" s="1">
        <v>7.2241330000000001</v>
      </c>
      <c r="P308" s="1">
        <v>4.8980490000000003</v>
      </c>
      <c r="Q308" s="1">
        <v>4.7813439999999998</v>
      </c>
    </row>
    <row r="309" spans="13:17">
      <c r="M309" s="5"/>
      <c r="N309" s="5">
        <v>40117</v>
      </c>
      <c r="O309" s="1">
        <v>7.2258370000000003</v>
      </c>
      <c r="P309" s="1">
        <v>4.8675220000000001</v>
      </c>
      <c r="Q309" s="1">
        <v>4.7888109999999999</v>
      </c>
    </row>
    <row r="310" spans="13:17">
      <c r="M310" s="5"/>
      <c r="N310" s="5">
        <v>40118</v>
      </c>
      <c r="O310" s="1">
        <v>7.2258370000000003</v>
      </c>
      <c r="P310" s="1">
        <v>4.8675220000000001</v>
      </c>
      <c r="Q310" s="1">
        <v>4.7888109999999999</v>
      </c>
    </row>
    <row r="311" spans="13:17">
      <c r="M311" s="5"/>
      <c r="N311" s="5">
        <v>40119</v>
      </c>
      <c r="O311" s="1">
        <v>7.2258370000000003</v>
      </c>
      <c r="P311" s="1">
        <v>4.8675220000000001</v>
      </c>
      <c r="Q311" s="1">
        <v>4.7888109999999999</v>
      </c>
    </row>
    <row r="312" spans="13:17">
      <c r="M312" s="5"/>
      <c r="N312" s="5">
        <v>40120</v>
      </c>
      <c r="O312" s="1">
        <v>7.2305029999999997</v>
      </c>
      <c r="P312" s="1">
        <v>4.8967239999999999</v>
      </c>
      <c r="Q312" s="1">
        <v>4.7909509999999997</v>
      </c>
    </row>
    <row r="313" spans="13:17">
      <c r="M313" s="5"/>
      <c r="N313" s="5">
        <v>40121</v>
      </c>
      <c r="O313" s="1">
        <v>7.2324169999999999</v>
      </c>
      <c r="P313" s="1">
        <v>4.9327629999999996</v>
      </c>
      <c r="Q313" s="1">
        <v>4.784294</v>
      </c>
    </row>
    <row r="314" spans="13:17">
      <c r="M314" s="5"/>
      <c r="N314" s="5">
        <v>40122</v>
      </c>
      <c r="O314" s="1">
        <v>7.2411589999999997</v>
      </c>
      <c r="P314" s="1">
        <v>4.9052699999999998</v>
      </c>
      <c r="Q314" s="1">
        <v>4.7919790000000004</v>
      </c>
    </row>
    <row r="315" spans="13:17">
      <c r="M315" s="5"/>
      <c r="N315" s="5">
        <v>40123</v>
      </c>
      <c r="O315" s="1">
        <v>7.2587419999999998</v>
      </c>
      <c r="P315" s="1">
        <v>4.891006</v>
      </c>
      <c r="Q315" s="1">
        <v>4.8052049999999999</v>
      </c>
    </row>
    <row r="316" spans="13:17">
      <c r="M316" s="5"/>
      <c r="N316" s="5">
        <v>40124</v>
      </c>
      <c r="O316" s="1">
        <v>7.2645</v>
      </c>
      <c r="P316" s="1">
        <v>4.8774670000000002</v>
      </c>
      <c r="Q316" s="1">
        <v>4.805517</v>
      </c>
    </row>
    <row r="317" spans="13:17">
      <c r="M317" s="5"/>
      <c r="N317" s="5">
        <v>40125</v>
      </c>
      <c r="O317" s="1">
        <v>7.2645</v>
      </c>
      <c r="P317" s="1">
        <v>4.8774670000000002</v>
      </c>
      <c r="Q317" s="1">
        <v>4.805517</v>
      </c>
    </row>
    <row r="318" spans="13:17">
      <c r="M318" s="5"/>
      <c r="N318" s="5">
        <v>40126</v>
      </c>
      <c r="O318" s="1">
        <v>7.2645</v>
      </c>
      <c r="P318" s="1">
        <v>4.8774670000000002</v>
      </c>
      <c r="Q318" s="1">
        <v>4.805517</v>
      </c>
    </row>
    <row r="319" spans="13:17">
      <c r="M319" s="5"/>
      <c r="N319" s="5">
        <v>40127</v>
      </c>
      <c r="O319" s="1">
        <v>7.2648919999999997</v>
      </c>
      <c r="P319" s="1">
        <v>4.8458459999999999</v>
      </c>
      <c r="Q319" s="1">
        <v>4.8105500000000001</v>
      </c>
    </row>
    <row r="320" spans="13:17">
      <c r="M320" s="5"/>
      <c r="N320" s="5">
        <v>40128</v>
      </c>
      <c r="O320" s="1">
        <v>7.2711889999999997</v>
      </c>
      <c r="P320" s="1">
        <v>4.8442299999999996</v>
      </c>
      <c r="Q320" s="1">
        <v>4.8115329999999998</v>
      </c>
    </row>
    <row r="321" spans="13:17">
      <c r="M321" s="5"/>
      <c r="N321" s="5">
        <v>40129</v>
      </c>
      <c r="O321" s="1">
        <v>7.2742329999999997</v>
      </c>
      <c r="P321" s="1">
        <v>4.8385210000000001</v>
      </c>
      <c r="Q321" s="1">
        <v>4.8180110000000003</v>
      </c>
    </row>
    <row r="322" spans="13:17">
      <c r="M322" s="5"/>
      <c r="N322" s="5">
        <v>40130</v>
      </c>
      <c r="O322" s="1">
        <v>7.2850529999999996</v>
      </c>
      <c r="P322" s="1">
        <v>4.8745750000000001</v>
      </c>
      <c r="Q322" s="1">
        <v>4.8223029999999998</v>
      </c>
    </row>
    <row r="323" spans="13:17">
      <c r="M323" s="5"/>
      <c r="N323" s="5">
        <v>40131</v>
      </c>
      <c r="O323" s="1">
        <v>7.2843879999999999</v>
      </c>
      <c r="P323" s="1">
        <v>4.896738</v>
      </c>
      <c r="Q323" s="1">
        <v>4.823779</v>
      </c>
    </row>
    <row r="324" spans="13:17">
      <c r="M324" s="5"/>
      <c r="N324" s="5">
        <v>40132</v>
      </c>
      <c r="O324" s="1">
        <v>7.2843879999999999</v>
      </c>
      <c r="P324" s="1">
        <v>4.896738</v>
      </c>
      <c r="Q324" s="1">
        <v>4.823779</v>
      </c>
    </row>
    <row r="325" spans="13:17">
      <c r="M325" s="5"/>
      <c r="N325" s="5">
        <v>40133</v>
      </c>
      <c r="O325" s="1">
        <v>7.2843879999999999</v>
      </c>
      <c r="P325" s="1">
        <v>4.896738</v>
      </c>
      <c r="Q325" s="1">
        <v>4.823779</v>
      </c>
    </row>
    <row r="326" spans="13:17">
      <c r="M326" s="5"/>
      <c r="N326" s="5">
        <v>40134</v>
      </c>
      <c r="O326" s="1">
        <v>7.2975209999999997</v>
      </c>
      <c r="P326" s="1">
        <v>4.8780219999999996</v>
      </c>
      <c r="Q326" s="1">
        <v>4.8347160000000002</v>
      </c>
    </row>
    <row r="327" spans="13:17">
      <c r="M327" s="5"/>
      <c r="N327" s="5">
        <v>40135</v>
      </c>
      <c r="O327" s="1">
        <v>7.2938850000000004</v>
      </c>
      <c r="P327" s="1">
        <v>4.8968680000000004</v>
      </c>
      <c r="Q327" s="1">
        <v>4.8278299999999996</v>
      </c>
    </row>
    <row r="328" spans="13:17">
      <c r="M328" s="5"/>
      <c r="N328" s="5">
        <v>40136</v>
      </c>
      <c r="O328" s="1">
        <v>7.3189190000000002</v>
      </c>
      <c r="P328" s="1">
        <v>4.9008430000000001</v>
      </c>
      <c r="Q328" s="1">
        <v>4.8444000000000003</v>
      </c>
    </row>
    <row r="329" spans="13:17">
      <c r="M329" s="5"/>
      <c r="N329" s="5">
        <v>40137</v>
      </c>
      <c r="O329" s="1">
        <v>7.3157680000000003</v>
      </c>
      <c r="P329" s="1">
        <v>4.9168409999999998</v>
      </c>
      <c r="Q329" s="1">
        <v>4.8320790000000002</v>
      </c>
    </row>
    <row r="330" spans="13:17">
      <c r="M330" s="5"/>
      <c r="N330" s="5">
        <v>40138</v>
      </c>
      <c r="O330" s="1">
        <v>7.315836</v>
      </c>
      <c r="P330" s="1">
        <v>4.9185400000000001</v>
      </c>
      <c r="Q330" s="1">
        <v>4.8385160000000003</v>
      </c>
    </row>
    <row r="331" spans="13:17">
      <c r="M331" s="5"/>
      <c r="N331" s="5">
        <v>40139</v>
      </c>
      <c r="O331" s="1">
        <v>7.315836</v>
      </c>
      <c r="P331" s="1">
        <v>4.9185400000000001</v>
      </c>
      <c r="Q331" s="1">
        <v>4.8385160000000003</v>
      </c>
    </row>
    <row r="332" spans="13:17">
      <c r="M332" s="5"/>
      <c r="N332" s="5">
        <v>40140</v>
      </c>
      <c r="O332" s="1">
        <v>7.315836</v>
      </c>
      <c r="P332" s="1">
        <v>4.9185400000000001</v>
      </c>
      <c r="Q332" s="1">
        <v>4.8385160000000003</v>
      </c>
    </row>
    <row r="333" spans="13:17">
      <c r="M333" s="5"/>
      <c r="N333" s="5">
        <v>40141</v>
      </c>
      <c r="O333" s="1">
        <v>7.3253060000000003</v>
      </c>
      <c r="P333" s="1">
        <v>4.8913640000000003</v>
      </c>
      <c r="Q333" s="1">
        <v>4.848306</v>
      </c>
    </row>
    <row r="334" spans="13:17">
      <c r="M334" s="5"/>
      <c r="N334" s="5">
        <v>40142</v>
      </c>
      <c r="O334" s="1">
        <v>7.3126879999999996</v>
      </c>
      <c r="P334" s="1">
        <v>4.8927389999999997</v>
      </c>
      <c r="Q334" s="1">
        <v>4.8399549999999998</v>
      </c>
    </row>
    <row r="335" spans="13:17">
      <c r="M335" s="5"/>
      <c r="N335" s="5">
        <v>40143</v>
      </c>
      <c r="O335" s="1">
        <v>7.3106470000000003</v>
      </c>
      <c r="P335" s="1">
        <v>4.8656550000000003</v>
      </c>
      <c r="Q335" s="1">
        <v>4.8453390000000001</v>
      </c>
    </row>
    <row r="336" spans="13:17">
      <c r="M336" s="5"/>
      <c r="N336" s="5">
        <v>40144</v>
      </c>
      <c r="O336" s="1">
        <v>7.3161100000000001</v>
      </c>
      <c r="P336" s="1">
        <v>4.8518540000000003</v>
      </c>
      <c r="Q336" s="1">
        <v>4.85121</v>
      </c>
    </row>
    <row r="337" spans="13:17">
      <c r="M337" s="5"/>
      <c r="N337" s="5">
        <v>40145</v>
      </c>
      <c r="O337" s="1">
        <v>7.3176100000000002</v>
      </c>
      <c r="P337" s="1">
        <v>4.9058799999999998</v>
      </c>
      <c r="Q337" s="1">
        <v>4.855747</v>
      </c>
    </row>
    <row r="338" spans="13:17">
      <c r="M338" s="5"/>
      <c r="N338" s="5">
        <v>40146</v>
      </c>
      <c r="O338" s="1">
        <v>7.3176100000000002</v>
      </c>
      <c r="P338" s="1">
        <v>4.9058799999999998</v>
      </c>
      <c r="Q338" s="1">
        <v>4.855747</v>
      </c>
    </row>
    <row r="339" spans="13:17">
      <c r="M339" s="5"/>
      <c r="N339" s="5">
        <v>40147</v>
      </c>
      <c r="O339" s="1">
        <v>7.3176100000000002</v>
      </c>
      <c r="P339" s="1">
        <v>4.9058799999999998</v>
      </c>
      <c r="Q339" s="1">
        <v>4.855747</v>
      </c>
    </row>
    <row r="340" spans="13:17">
      <c r="M340" s="5"/>
      <c r="N340" s="5">
        <v>40148</v>
      </c>
      <c r="O340" s="1">
        <v>7.3175379999999999</v>
      </c>
      <c r="P340" s="1">
        <v>4.8624749999999999</v>
      </c>
      <c r="Q340" s="1">
        <v>4.8556990000000004</v>
      </c>
    </row>
    <row r="341" spans="13:17">
      <c r="M341" s="5"/>
      <c r="N341" s="5">
        <v>40149</v>
      </c>
      <c r="O341" s="1">
        <v>7.3190249999999999</v>
      </c>
      <c r="P341" s="1">
        <v>4.8534649999999999</v>
      </c>
      <c r="Q341" s="1">
        <v>4.8544309999999999</v>
      </c>
    </row>
    <row r="342" spans="13:17">
      <c r="M342" s="5"/>
      <c r="N342" s="5">
        <v>40150</v>
      </c>
      <c r="O342" s="1">
        <v>7.312233</v>
      </c>
      <c r="P342" s="1">
        <v>4.8428589999999998</v>
      </c>
      <c r="Q342" s="1">
        <v>4.8489610000000001</v>
      </c>
    </row>
    <row r="343" spans="13:17">
      <c r="M343" s="5"/>
      <c r="N343" s="5">
        <v>40151</v>
      </c>
      <c r="O343" s="1">
        <v>7.304837</v>
      </c>
      <c r="P343" s="1">
        <v>4.8283670000000001</v>
      </c>
      <c r="Q343" s="1">
        <v>4.8440560000000001</v>
      </c>
    </row>
    <row r="344" spans="13:17">
      <c r="M344" s="5"/>
      <c r="N344" s="5">
        <v>40152</v>
      </c>
      <c r="O344" s="1">
        <v>7.3105500000000001</v>
      </c>
      <c r="P344" s="1">
        <v>4.8542829999999997</v>
      </c>
      <c r="Q344" s="1">
        <v>4.8533160000000004</v>
      </c>
    </row>
    <row r="345" spans="13:17">
      <c r="M345" s="5"/>
      <c r="N345" s="5">
        <v>40153</v>
      </c>
      <c r="O345" s="1">
        <v>7.3105500000000001</v>
      </c>
      <c r="P345" s="1">
        <v>4.8542829999999997</v>
      </c>
      <c r="Q345" s="1">
        <v>4.8533160000000004</v>
      </c>
    </row>
    <row r="346" spans="13:17">
      <c r="M346" s="5"/>
      <c r="N346" s="5">
        <v>40154</v>
      </c>
      <c r="O346" s="1">
        <v>7.3105500000000001</v>
      </c>
      <c r="P346" s="1">
        <v>4.8542829999999997</v>
      </c>
      <c r="Q346" s="1">
        <v>4.8533160000000004</v>
      </c>
    </row>
    <row r="347" spans="13:17">
      <c r="M347" s="5"/>
      <c r="N347" s="5">
        <v>40155</v>
      </c>
      <c r="O347" s="1">
        <v>7.298235</v>
      </c>
      <c r="P347" s="1">
        <v>4.9255820000000003</v>
      </c>
      <c r="Q347" s="1">
        <v>4.8284719999999997</v>
      </c>
    </row>
    <row r="348" spans="13:17">
      <c r="M348" s="5"/>
      <c r="N348" s="5">
        <v>40156</v>
      </c>
      <c r="O348" s="1">
        <v>7.2787009999999999</v>
      </c>
      <c r="P348" s="1">
        <v>4.9041240000000004</v>
      </c>
      <c r="Q348" s="1">
        <v>4.8155479999999997</v>
      </c>
    </row>
    <row r="349" spans="13:17">
      <c r="M349" s="5"/>
      <c r="N349" s="5">
        <v>40157</v>
      </c>
      <c r="O349" s="1">
        <v>7.2762099999999998</v>
      </c>
      <c r="P349" s="1">
        <v>4.9266779999999999</v>
      </c>
      <c r="Q349" s="1">
        <v>4.8167679999999997</v>
      </c>
    </row>
    <row r="350" spans="13:17">
      <c r="M350" s="5"/>
      <c r="N350" s="5">
        <v>40158</v>
      </c>
      <c r="O350" s="1">
        <v>7.2646480000000002</v>
      </c>
      <c r="P350" s="1">
        <v>4.930199</v>
      </c>
      <c r="Q350" s="1">
        <v>4.8078409999999998</v>
      </c>
    </row>
    <row r="351" spans="13:17">
      <c r="M351" s="5"/>
      <c r="N351" s="5">
        <v>40159</v>
      </c>
      <c r="O351" s="1">
        <v>7.266254</v>
      </c>
      <c r="P351" s="1">
        <v>4.9212689999999997</v>
      </c>
      <c r="Q351" s="1">
        <v>4.8041349999999996</v>
      </c>
    </row>
    <row r="352" spans="13:17">
      <c r="M352" s="5"/>
      <c r="N352" s="5">
        <v>40160</v>
      </c>
      <c r="O352" s="1">
        <v>7.266254</v>
      </c>
      <c r="P352" s="1">
        <v>4.9212689999999997</v>
      </c>
      <c r="Q352" s="1">
        <v>4.8041349999999996</v>
      </c>
    </row>
    <row r="353" spans="13:17">
      <c r="M353" s="5"/>
      <c r="N353" s="5">
        <v>40161</v>
      </c>
      <c r="O353" s="1">
        <v>7.266254</v>
      </c>
      <c r="P353" s="1">
        <v>4.9212689999999997</v>
      </c>
      <c r="Q353" s="1">
        <v>4.8041349999999996</v>
      </c>
    </row>
    <row r="354" spans="13:17">
      <c r="M354" s="5"/>
      <c r="N354" s="5">
        <v>40162</v>
      </c>
      <c r="O354" s="1">
        <v>7.2843600000000004</v>
      </c>
      <c r="P354" s="1">
        <v>4.9729380000000001</v>
      </c>
      <c r="Q354" s="1">
        <v>4.81738</v>
      </c>
    </row>
    <row r="355" spans="13:17">
      <c r="M355" s="5"/>
      <c r="N355" s="5">
        <v>40163</v>
      </c>
      <c r="O355" s="1">
        <v>7.2776199999999998</v>
      </c>
      <c r="P355" s="1">
        <v>5.0066179999999996</v>
      </c>
      <c r="Q355" s="1">
        <v>4.8126040000000003</v>
      </c>
    </row>
    <row r="356" spans="13:17">
      <c r="M356" s="5"/>
      <c r="N356" s="5">
        <v>40164</v>
      </c>
      <c r="O356" s="1">
        <v>7.2784469999999999</v>
      </c>
      <c r="P356" s="1">
        <v>5.0003070000000003</v>
      </c>
      <c r="Q356" s="1">
        <v>4.8125150000000003</v>
      </c>
    </row>
    <row r="357" spans="13:17">
      <c r="M357" s="5"/>
      <c r="N357" s="5">
        <v>40165</v>
      </c>
      <c r="O357" s="1">
        <v>7.2872960000000004</v>
      </c>
      <c r="P357" s="1">
        <v>5.0807330000000004</v>
      </c>
      <c r="Q357" s="1">
        <v>4.840128</v>
      </c>
    </row>
    <row r="358" spans="13:17">
      <c r="M358" s="5"/>
      <c r="N358" s="5">
        <v>40166</v>
      </c>
      <c r="O358" s="1">
        <v>7.2853709999999996</v>
      </c>
      <c r="P358" s="1">
        <v>5.0635050000000001</v>
      </c>
      <c r="Q358" s="1">
        <v>4.8598299999999997</v>
      </c>
    </row>
    <row r="359" spans="13:17">
      <c r="M359" s="5"/>
      <c r="N359" s="5">
        <v>40167</v>
      </c>
      <c r="O359" s="1">
        <v>7.2853709999999996</v>
      </c>
      <c r="P359" s="1">
        <v>5.0635050000000001</v>
      </c>
      <c r="Q359" s="1">
        <v>4.8598299999999997</v>
      </c>
    </row>
    <row r="360" spans="13:17">
      <c r="M360" s="5"/>
      <c r="N360" s="5">
        <v>40168</v>
      </c>
      <c r="O360" s="1">
        <v>7.2853709999999996</v>
      </c>
      <c r="P360" s="1">
        <v>5.0635050000000001</v>
      </c>
      <c r="Q360" s="1">
        <v>4.8598299999999997</v>
      </c>
    </row>
    <row r="361" spans="13:17">
      <c r="M361" s="5"/>
      <c r="N361" s="5">
        <v>40169</v>
      </c>
      <c r="O361" s="1">
        <v>7.2907830000000002</v>
      </c>
      <c r="P361" s="1">
        <v>5.0860010000000004</v>
      </c>
      <c r="Q361" s="1">
        <v>4.8767779999999998</v>
      </c>
    </row>
    <row r="362" spans="13:17">
      <c r="M362" s="5"/>
      <c r="N362" s="5">
        <v>40170</v>
      </c>
      <c r="O362" s="1">
        <v>7.2825610000000003</v>
      </c>
      <c r="P362" s="1">
        <v>5.0905639999999996</v>
      </c>
      <c r="Q362" s="1">
        <v>4.8599009999999998</v>
      </c>
    </row>
    <row r="363" spans="13:17">
      <c r="M363" s="5"/>
      <c r="N363" s="5">
        <v>40171</v>
      </c>
      <c r="O363" s="1">
        <v>7.2816660000000004</v>
      </c>
      <c r="P363" s="1">
        <v>5.1113759999999999</v>
      </c>
      <c r="Q363" s="1">
        <v>4.878838</v>
      </c>
    </row>
    <row r="364" spans="13:17">
      <c r="M364" s="5"/>
      <c r="N364" s="5">
        <v>40172</v>
      </c>
      <c r="O364" s="1">
        <v>7.2915320000000001</v>
      </c>
      <c r="P364" s="1">
        <v>5.0586460000000004</v>
      </c>
      <c r="Q364" s="1">
        <v>4.8893800000000001</v>
      </c>
    </row>
    <row r="365" spans="13:17">
      <c r="M365" s="5"/>
      <c r="N365" s="5">
        <v>40173</v>
      </c>
      <c r="O365" s="1">
        <v>7.2915320000000001</v>
      </c>
      <c r="P365" s="1">
        <v>5.0586460000000004</v>
      </c>
      <c r="Q365" s="1">
        <v>4.8893800000000001</v>
      </c>
    </row>
    <row r="366" spans="13:17">
      <c r="M366" s="5"/>
      <c r="N366" s="5">
        <v>40174</v>
      </c>
      <c r="O366" s="1">
        <v>7.2915320000000001</v>
      </c>
      <c r="P366" s="1">
        <v>5.0586460000000004</v>
      </c>
      <c r="Q366" s="1">
        <v>4.8893800000000001</v>
      </c>
    </row>
    <row r="367" spans="13:17">
      <c r="M367" s="5"/>
      <c r="N367" s="5">
        <v>40175</v>
      </c>
      <c r="O367" s="1">
        <v>7.2915320000000001</v>
      </c>
      <c r="P367" s="1">
        <v>5.0586460000000004</v>
      </c>
      <c r="Q367" s="1">
        <v>4.8893800000000001</v>
      </c>
    </row>
    <row r="368" spans="13:17">
      <c r="M368" s="5"/>
      <c r="N368" s="5">
        <v>40176</v>
      </c>
      <c r="O368" s="1">
        <v>7.30579</v>
      </c>
      <c r="P368" s="1">
        <v>5.0734649999999997</v>
      </c>
      <c r="Q368" s="1">
        <v>4.9018990000000002</v>
      </c>
    </row>
    <row r="369" spans="13:18">
      <c r="M369" s="5"/>
      <c r="N369" s="5">
        <v>40177</v>
      </c>
      <c r="O369" s="1">
        <v>7.3094190000000001</v>
      </c>
      <c r="P369" s="1">
        <v>5.0689450000000003</v>
      </c>
      <c r="Q369" s="1">
        <v>4.9165390000000002</v>
      </c>
    </row>
    <row r="370" spans="13:18">
      <c r="M370" s="5"/>
      <c r="N370" s="5">
        <v>40178</v>
      </c>
      <c r="O370" s="1">
        <v>7.3061990000000003</v>
      </c>
      <c r="P370" s="1">
        <v>5.0892999999999997</v>
      </c>
      <c r="Q370" s="1">
        <v>4.9094199999999999</v>
      </c>
      <c r="R370" s="1">
        <v>7.2205946612549505</v>
      </c>
    </row>
    <row r="371" spans="13:18">
      <c r="M371" s="5"/>
      <c r="N371" s="5">
        <v>40179</v>
      </c>
      <c r="O371" s="1">
        <v>7.295452</v>
      </c>
      <c r="P371" s="1">
        <v>5.0662859999999998</v>
      </c>
      <c r="Q371" s="1">
        <v>4.9190560000000003</v>
      </c>
    </row>
    <row r="372" spans="13:18">
      <c r="M372" s="5"/>
      <c r="N372" s="5">
        <v>40180</v>
      </c>
      <c r="O372" s="1">
        <v>7.295452</v>
      </c>
      <c r="P372" s="1">
        <v>5.0662859999999998</v>
      </c>
      <c r="Q372" s="1">
        <v>4.9190560000000003</v>
      </c>
    </row>
    <row r="373" spans="13:18">
      <c r="M373" s="5"/>
      <c r="N373" s="5">
        <v>40181</v>
      </c>
      <c r="O373" s="1">
        <v>7.295452</v>
      </c>
      <c r="P373" s="1">
        <v>5.0662859999999998</v>
      </c>
      <c r="Q373" s="1">
        <v>4.9190560000000003</v>
      </c>
    </row>
    <row r="374" spans="13:18">
      <c r="M374" s="5"/>
      <c r="N374" s="5">
        <v>40182</v>
      </c>
      <c r="O374" s="1">
        <v>7.295452</v>
      </c>
      <c r="P374" s="1">
        <v>5.0662859999999998</v>
      </c>
      <c r="Q374" s="1">
        <v>4.9190560000000003</v>
      </c>
    </row>
    <row r="375" spans="13:18">
      <c r="M375" s="5"/>
      <c r="N375" s="5">
        <v>40183</v>
      </c>
      <c r="O375" s="1">
        <v>7.3005690000000003</v>
      </c>
      <c r="P375" s="1">
        <v>5.0768909999999998</v>
      </c>
      <c r="Q375" s="1">
        <v>4.9089359999999997</v>
      </c>
    </row>
    <row r="376" spans="13:18">
      <c r="M376" s="5"/>
      <c r="N376" s="5">
        <v>40184</v>
      </c>
      <c r="O376" s="1">
        <v>7.2915590000000003</v>
      </c>
      <c r="P376" s="1">
        <v>5.0558579999999997</v>
      </c>
      <c r="Q376" s="1">
        <v>4.9111330000000004</v>
      </c>
    </row>
    <row r="377" spans="13:18">
      <c r="M377" s="5"/>
      <c r="N377" s="5">
        <v>40185</v>
      </c>
      <c r="O377" s="1">
        <v>7.2915590000000003</v>
      </c>
      <c r="P377" s="1">
        <v>5.0558579999999997</v>
      </c>
      <c r="Q377" s="1">
        <v>4.9111330000000004</v>
      </c>
    </row>
    <row r="378" spans="13:18">
      <c r="M378" s="5"/>
      <c r="N378" s="5">
        <v>40186</v>
      </c>
      <c r="O378" s="1">
        <v>7.2957489999999998</v>
      </c>
      <c r="P378" s="1">
        <v>5.084854</v>
      </c>
      <c r="Q378" s="1">
        <v>4.9235720000000001</v>
      </c>
    </row>
    <row r="379" spans="13:18">
      <c r="M379" s="5"/>
      <c r="N379" s="5">
        <v>40187</v>
      </c>
      <c r="O379" s="1">
        <v>7.2888419999999998</v>
      </c>
      <c r="P379" s="1">
        <v>5.0945980000000004</v>
      </c>
      <c r="Q379" s="1">
        <v>4.9205709999999998</v>
      </c>
    </row>
    <row r="380" spans="13:18">
      <c r="M380" s="5"/>
      <c r="N380" s="5">
        <v>40188</v>
      </c>
      <c r="O380" s="1">
        <v>7.2888419999999998</v>
      </c>
      <c r="P380" s="1">
        <v>5.0945980000000004</v>
      </c>
      <c r="Q380" s="1">
        <v>4.9205709999999998</v>
      </c>
    </row>
    <row r="381" spans="13:18">
      <c r="M381" s="5"/>
      <c r="N381" s="5">
        <v>40189</v>
      </c>
      <c r="O381" s="1">
        <v>7.2888419999999998</v>
      </c>
      <c r="P381" s="1">
        <v>5.0945980000000004</v>
      </c>
      <c r="Q381" s="1">
        <v>4.9205709999999998</v>
      </c>
    </row>
    <row r="382" spans="13:18">
      <c r="M382" s="5"/>
      <c r="N382" s="5">
        <v>40190</v>
      </c>
      <c r="O382" s="1">
        <v>7.2740299999999998</v>
      </c>
      <c r="P382" s="1">
        <v>5.0096629999999998</v>
      </c>
      <c r="Q382" s="1">
        <v>4.9302089999999996</v>
      </c>
    </row>
    <row r="383" spans="13:18">
      <c r="M383" s="5"/>
      <c r="N383" s="5">
        <v>40191</v>
      </c>
      <c r="O383" s="1">
        <v>7.2837050000000003</v>
      </c>
      <c r="P383" s="1">
        <v>5.0232450000000002</v>
      </c>
      <c r="Q383" s="1">
        <v>4.9350940000000003</v>
      </c>
    </row>
    <row r="384" spans="13:18">
      <c r="M384" s="5"/>
      <c r="N384" s="5">
        <v>40192</v>
      </c>
      <c r="O384" s="1">
        <v>7.2772269999999999</v>
      </c>
      <c r="P384" s="1">
        <v>5.0146269999999999</v>
      </c>
      <c r="Q384" s="1">
        <v>4.9243649999999999</v>
      </c>
    </row>
    <row r="385" spans="13:17">
      <c r="M385" s="5"/>
      <c r="N385" s="5">
        <v>40193</v>
      </c>
      <c r="O385" s="1">
        <v>7.2905670000000002</v>
      </c>
      <c r="P385" s="1">
        <v>5.0238199999999997</v>
      </c>
      <c r="Q385" s="1">
        <v>4.925726</v>
      </c>
    </row>
    <row r="386" spans="13:17">
      <c r="M386" s="5"/>
      <c r="N386" s="5">
        <v>40194</v>
      </c>
      <c r="O386" s="1">
        <v>7.288786</v>
      </c>
      <c r="P386" s="1">
        <v>5.0651739999999998</v>
      </c>
      <c r="Q386" s="1">
        <v>4.9345239999999997</v>
      </c>
    </row>
    <row r="387" spans="13:17">
      <c r="M387" s="5"/>
      <c r="N387" s="5">
        <v>40195</v>
      </c>
      <c r="O387" s="1">
        <v>7.288786</v>
      </c>
      <c r="P387" s="1">
        <v>5.0651739999999998</v>
      </c>
      <c r="Q387" s="1">
        <v>4.9345239999999997</v>
      </c>
    </row>
    <row r="388" spans="13:17">
      <c r="M388" s="5"/>
      <c r="N388" s="5">
        <v>40196</v>
      </c>
      <c r="O388" s="1">
        <v>7.288786</v>
      </c>
      <c r="P388" s="1">
        <v>5.0651739999999998</v>
      </c>
      <c r="Q388" s="1">
        <v>4.9345239999999997</v>
      </c>
    </row>
    <row r="389" spans="13:17">
      <c r="M389" s="5"/>
      <c r="N389" s="5">
        <v>40197</v>
      </c>
      <c r="O389" s="1">
        <v>7.2865840000000004</v>
      </c>
      <c r="P389" s="1">
        <v>5.0675179999999997</v>
      </c>
      <c r="Q389" s="1">
        <v>4.9403920000000001</v>
      </c>
    </row>
    <row r="390" spans="13:17">
      <c r="M390" s="5"/>
      <c r="N390" s="5">
        <v>40198</v>
      </c>
      <c r="O390" s="1">
        <v>7.2913220000000001</v>
      </c>
      <c r="P390" s="1">
        <v>5.0863769999999997</v>
      </c>
      <c r="Q390" s="1">
        <v>4.9362409999999999</v>
      </c>
    </row>
    <row r="391" spans="13:17">
      <c r="M391" s="5"/>
      <c r="N391" s="5">
        <v>40199</v>
      </c>
      <c r="O391" s="1">
        <v>7.2878499999999997</v>
      </c>
      <c r="P391" s="1">
        <v>5.1369920000000002</v>
      </c>
      <c r="Q391" s="1">
        <v>4.9385719999999997</v>
      </c>
    </row>
    <row r="392" spans="13:17">
      <c r="M392" s="5"/>
      <c r="N392" s="5">
        <v>40200</v>
      </c>
      <c r="O392" s="1">
        <v>7.2926500000000001</v>
      </c>
      <c r="P392" s="1">
        <v>5.1949350000000001</v>
      </c>
      <c r="Q392" s="1">
        <v>4.9539090000000003</v>
      </c>
    </row>
    <row r="393" spans="13:17">
      <c r="M393" s="5"/>
      <c r="N393" s="5">
        <v>40201</v>
      </c>
      <c r="O393" s="1">
        <v>7.2880390000000004</v>
      </c>
      <c r="P393" s="1">
        <v>5.1505580000000002</v>
      </c>
      <c r="Q393" s="1">
        <v>4.9578499999999996</v>
      </c>
    </row>
    <row r="394" spans="13:17">
      <c r="M394" s="5"/>
      <c r="N394" s="5">
        <v>40202</v>
      </c>
      <c r="O394" s="1">
        <v>7.2880390000000004</v>
      </c>
      <c r="P394" s="1">
        <v>5.1505580000000002</v>
      </c>
      <c r="Q394" s="1">
        <v>4.9578499999999996</v>
      </c>
    </row>
    <row r="395" spans="13:17">
      <c r="M395" s="5"/>
      <c r="N395" s="5">
        <v>40203</v>
      </c>
      <c r="O395" s="1">
        <v>7.2880390000000004</v>
      </c>
      <c r="P395" s="1">
        <v>5.1505580000000002</v>
      </c>
      <c r="Q395" s="1">
        <v>4.9578499999999996</v>
      </c>
    </row>
    <row r="396" spans="13:17">
      <c r="M396" s="5"/>
      <c r="N396" s="5">
        <v>40204</v>
      </c>
      <c r="O396" s="1">
        <v>7.2968029999999997</v>
      </c>
      <c r="P396" s="1">
        <v>5.1429400000000003</v>
      </c>
      <c r="Q396" s="1">
        <v>4.9597629999999997</v>
      </c>
    </row>
    <row r="397" spans="13:17">
      <c r="M397" s="5"/>
      <c r="N397" s="5">
        <v>40205</v>
      </c>
      <c r="O397" s="1">
        <v>7.2927590000000002</v>
      </c>
      <c r="P397" s="1">
        <v>5.1729029999999998</v>
      </c>
      <c r="Q397" s="1">
        <v>4.9580250000000001</v>
      </c>
    </row>
    <row r="398" spans="13:17">
      <c r="M398" s="5"/>
      <c r="N398" s="5">
        <v>40206</v>
      </c>
      <c r="O398" s="1">
        <v>7.2948789999999999</v>
      </c>
      <c r="P398" s="1">
        <v>5.1883920000000003</v>
      </c>
      <c r="Q398" s="1">
        <v>4.9581179999999998</v>
      </c>
    </row>
    <row r="399" spans="13:17">
      <c r="M399" s="5"/>
      <c r="N399" s="5">
        <v>40207</v>
      </c>
      <c r="O399" s="1">
        <v>7.3081969999999998</v>
      </c>
      <c r="P399" s="1">
        <v>5.2156700000000003</v>
      </c>
      <c r="Q399" s="1">
        <v>4.9627850000000002</v>
      </c>
    </row>
    <row r="400" spans="13:17">
      <c r="M400" s="5"/>
      <c r="N400" s="5">
        <v>40208</v>
      </c>
      <c r="O400" s="1">
        <v>7.3131019999999998</v>
      </c>
      <c r="P400" s="1">
        <v>5.2363609999999996</v>
      </c>
      <c r="Q400" s="1">
        <v>4.9857529999999999</v>
      </c>
    </row>
    <row r="401" spans="13:17">
      <c r="M401" s="5"/>
      <c r="N401" s="5">
        <v>40209</v>
      </c>
      <c r="O401" s="1">
        <v>7.3131019999999998</v>
      </c>
      <c r="P401" s="1">
        <v>5.2363609999999996</v>
      </c>
      <c r="Q401" s="1">
        <v>4.9857529999999999</v>
      </c>
    </row>
    <row r="402" spans="13:17">
      <c r="M402" s="5"/>
      <c r="N402" s="5">
        <v>40210</v>
      </c>
      <c r="O402" s="1">
        <v>7.3131019999999998</v>
      </c>
      <c r="P402" s="1">
        <v>5.2363609999999996</v>
      </c>
      <c r="Q402" s="1">
        <v>4.9857529999999999</v>
      </c>
    </row>
    <row r="403" spans="13:17">
      <c r="M403" s="5"/>
      <c r="N403" s="5">
        <v>40211</v>
      </c>
      <c r="O403" s="1">
        <v>7.3100069999999997</v>
      </c>
      <c r="P403" s="1">
        <v>5.2589980000000001</v>
      </c>
      <c r="Q403" s="1">
        <v>4.9683999999999999</v>
      </c>
    </row>
    <row r="404" spans="13:17">
      <c r="M404" s="5"/>
      <c r="N404" s="5">
        <v>40212</v>
      </c>
      <c r="O404" s="1">
        <v>7.3080069999999999</v>
      </c>
      <c r="P404" s="1">
        <v>5.2417210000000001</v>
      </c>
      <c r="Q404" s="1">
        <v>4.9636670000000001</v>
      </c>
    </row>
    <row r="405" spans="13:17">
      <c r="M405" s="5"/>
      <c r="N405" s="5">
        <v>40213</v>
      </c>
      <c r="O405" s="1">
        <v>7.3119779999999999</v>
      </c>
      <c r="P405" s="1">
        <v>5.2224680000000001</v>
      </c>
      <c r="Q405" s="1">
        <v>4.9650150000000002</v>
      </c>
    </row>
    <row r="406" spans="13:17">
      <c r="M406" s="5"/>
      <c r="N406" s="5">
        <v>40214</v>
      </c>
      <c r="O406" s="1">
        <v>7.3152739999999996</v>
      </c>
      <c r="P406" s="1">
        <v>5.2802610000000003</v>
      </c>
      <c r="Q406" s="1">
        <v>4.9790869999999998</v>
      </c>
    </row>
    <row r="407" spans="13:17">
      <c r="M407" s="5"/>
      <c r="N407" s="5">
        <v>40215</v>
      </c>
      <c r="O407" s="1">
        <v>7.3185859999999998</v>
      </c>
      <c r="P407" s="1">
        <v>5.3463260000000004</v>
      </c>
      <c r="Q407" s="1">
        <v>4.9803240000000004</v>
      </c>
    </row>
    <row r="408" spans="13:17">
      <c r="M408" s="5"/>
      <c r="N408" s="5">
        <v>40216</v>
      </c>
      <c r="O408" s="1">
        <v>7.3185859999999998</v>
      </c>
      <c r="P408" s="1">
        <v>5.3463260000000004</v>
      </c>
      <c r="Q408" s="1">
        <v>4.9803240000000004</v>
      </c>
    </row>
    <row r="409" spans="13:17">
      <c r="M409" s="5"/>
      <c r="N409" s="5">
        <v>40217</v>
      </c>
      <c r="O409" s="1">
        <v>7.3185859999999998</v>
      </c>
      <c r="P409" s="1">
        <v>5.3463260000000004</v>
      </c>
      <c r="Q409" s="1">
        <v>4.9803240000000004</v>
      </c>
    </row>
    <row r="410" spans="13:17">
      <c r="M410" s="5"/>
      <c r="N410" s="5">
        <v>40218</v>
      </c>
      <c r="O410" s="1">
        <v>7.314457</v>
      </c>
      <c r="P410" s="1">
        <v>5.3425289999999999</v>
      </c>
      <c r="Q410" s="1">
        <v>4.983619</v>
      </c>
    </row>
    <row r="411" spans="13:17">
      <c r="M411" s="5"/>
      <c r="N411" s="5">
        <v>40219</v>
      </c>
      <c r="O411" s="1">
        <v>7.3186900000000001</v>
      </c>
      <c r="P411" s="1">
        <v>5.3327669999999996</v>
      </c>
      <c r="Q411" s="1">
        <v>4.989903</v>
      </c>
    </row>
    <row r="412" spans="13:17">
      <c r="M412" s="5"/>
      <c r="N412" s="5">
        <v>40220</v>
      </c>
      <c r="O412" s="1">
        <v>7.3188269999999997</v>
      </c>
      <c r="P412" s="1">
        <v>5.3065740000000003</v>
      </c>
      <c r="Q412" s="1">
        <v>4.9886350000000004</v>
      </c>
    </row>
    <row r="413" spans="13:17">
      <c r="M413" s="5"/>
      <c r="N413" s="5">
        <v>40221</v>
      </c>
      <c r="O413" s="1">
        <v>7.3198540000000003</v>
      </c>
      <c r="P413" s="1">
        <v>5.3215950000000003</v>
      </c>
      <c r="Q413" s="1">
        <v>4.9903560000000002</v>
      </c>
    </row>
    <row r="414" spans="13:17">
      <c r="M414" s="5"/>
      <c r="N414" s="5">
        <v>40222</v>
      </c>
      <c r="O414" s="1">
        <v>7.3191230000000003</v>
      </c>
      <c r="P414" s="1">
        <v>5.4023640000000004</v>
      </c>
      <c r="Q414" s="1">
        <v>4.9953060000000002</v>
      </c>
    </row>
    <row r="415" spans="13:17">
      <c r="M415" s="5"/>
      <c r="N415" s="5">
        <v>40223</v>
      </c>
      <c r="O415" s="1">
        <v>7.3191230000000003</v>
      </c>
      <c r="P415" s="1">
        <v>5.4023640000000004</v>
      </c>
      <c r="Q415" s="1">
        <v>4.9953060000000002</v>
      </c>
    </row>
    <row r="416" spans="13:17">
      <c r="M416" s="5"/>
      <c r="N416" s="5">
        <v>40224</v>
      </c>
      <c r="O416" s="1">
        <v>7.3191230000000003</v>
      </c>
      <c r="P416" s="1">
        <v>5.4023640000000004</v>
      </c>
      <c r="Q416" s="1">
        <v>4.9953060000000002</v>
      </c>
    </row>
    <row r="417" spans="13:17">
      <c r="M417" s="5"/>
      <c r="N417" s="5">
        <v>40225</v>
      </c>
      <c r="O417" s="1">
        <v>7.3093529999999998</v>
      </c>
      <c r="P417" s="1">
        <v>5.3630880000000003</v>
      </c>
      <c r="Q417" s="1">
        <v>4.9835370000000001</v>
      </c>
    </row>
    <row r="418" spans="13:17">
      <c r="M418" s="5"/>
      <c r="N418" s="5">
        <v>40226</v>
      </c>
      <c r="O418" s="1">
        <v>7.3044849999999997</v>
      </c>
      <c r="P418" s="1">
        <v>5.3493120000000003</v>
      </c>
      <c r="Q418" s="1">
        <v>4.9825949999999999</v>
      </c>
    </row>
    <row r="419" spans="13:17">
      <c r="M419" s="5"/>
      <c r="N419" s="5">
        <v>40227</v>
      </c>
      <c r="O419" s="1">
        <v>7.2965099999999996</v>
      </c>
      <c r="P419" s="1">
        <v>5.3073249999999996</v>
      </c>
      <c r="Q419" s="1">
        <v>4.9693589999999999</v>
      </c>
    </row>
    <row r="420" spans="13:17">
      <c r="M420" s="5"/>
      <c r="N420" s="5">
        <v>40228</v>
      </c>
      <c r="O420" s="1">
        <v>7.2945060000000002</v>
      </c>
      <c r="P420" s="1">
        <v>5.3687389999999997</v>
      </c>
      <c r="Q420" s="1">
        <v>4.9764670000000004</v>
      </c>
    </row>
    <row r="421" spans="13:17">
      <c r="M421" s="5"/>
      <c r="N421" s="5">
        <v>40229</v>
      </c>
      <c r="O421" s="1">
        <v>7.2892939999999999</v>
      </c>
      <c r="P421" s="1">
        <v>5.399877</v>
      </c>
      <c r="Q421" s="1">
        <v>4.9742689999999996</v>
      </c>
    </row>
    <row r="422" spans="13:17">
      <c r="M422" s="5"/>
      <c r="N422" s="5">
        <v>40230</v>
      </c>
      <c r="O422" s="1">
        <v>7.2892939999999999</v>
      </c>
      <c r="P422" s="1">
        <v>5.399877</v>
      </c>
      <c r="Q422" s="1">
        <v>4.9742689999999996</v>
      </c>
    </row>
    <row r="423" spans="13:17">
      <c r="M423" s="5"/>
      <c r="N423" s="5">
        <v>40231</v>
      </c>
      <c r="O423" s="1">
        <v>7.2892939999999999</v>
      </c>
      <c r="P423" s="1">
        <v>5.399877</v>
      </c>
      <c r="Q423" s="1">
        <v>4.9742689999999996</v>
      </c>
    </row>
    <row r="424" spans="13:17">
      <c r="M424" s="5"/>
      <c r="N424" s="5">
        <v>40232</v>
      </c>
      <c r="O424" s="1">
        <v>7.2861909999999996</v>
      </c>
      <c r="P424" s="1">
        <v>5.3570989999999998</v>
      </c>
      <c r="Q424" s="1">
        <v>4.976566</v>
      </c>
    </row>
    <row r="425" spans="13:17">
      <c r="M425" s="5"/>
      <c r="N425" s="5">
        <v>40233</v>
      </c>
      <c r="O425" s="1">
        <v>7.2829600000000001</v>
      </c>
      <c r="P425" s="1">
        <v>5.3519690000000004</v>
      </c>
      <c r="Q425" s="1">
        <v>4.9682519999999997</v>
      </c>
    </row>
    <row r="426" spans="13:17">
      <c r="M426" s="5"/>
      <c r="N426" s="5">
        <v>40234</v>
      </c>
      <c r="O426" s="1">
        <v>7.2809699999999999</v>
      </c>
      <c r="P426" s="1">
        <v>5.3654900000000003</v>
      </c>
      <c r="Q426" s="1">
        <v>4.9733400000000003</v>
      </c>
    </row>
    <row r="427" spans="13:17">
      <c r="M427" s="5"/>
      <c r="N427" s="5">
        <v>40235</v>
      </c>
      <c r="O427" s="1">
        <v>7.2826979999999999</v>
      </c>
      <c r="P427" s="1">
        <v>5.3933929999999997</v>
      </c>
      <c r="Q427" s="1">
        <v>4.9772400000000001</v>
      </c>
    </row>
    <row r="428" spans="13:17">
      <c r="M428" s="5"/>
      <c r="N428" s="5">
        <v>40236</v>
      </c>
      <c r="O428" s="1">
        <v>7.2705359999999999</v>
      </c>
      <c r="P428" s="1">
        <v>5.3420540000000001</v>
      </c>
      <c r="Q428" s="1">
        <v>4.9682490000000001</v>
      </c>
    </row>
    <row r="429" spans="13:17">
      <c r="M429" s="5"/>
      <c r="N429" s="5">
        <v>40237</v>
      </c>
      <c r="O429" s="1">
        <v>7.2705359999999999</v>
      </c>
      <c r="P429" s="1">
        <v>5.3420540000000001</v>
      </c>
      <c r="Q429" s="1">
        <v>4.9682490000000001</v>
      </c>
    </row>
    <row r="430" spans="13:17">
      <c r="M430" s="5"/>
      <c r="N430" s="5">
        <v>40238</v>
      </c>
      <c r="O430" s="1">
        <v>7.2705359999999999</v>
      </c>
      <c r="P430" s="1">
        <v>5.3420540000000001</v>
      </c>
      <c r="Q430" s="1">
        <v>4.9682490000000001</v>
      </c>
    </row>
    <row r="431" spans="13:17">
      <c r="M431" s="5"/>
      <c r="N431" s="5">
        <v>40239</v>
      </c>
      <c r="O431" s="1">
        <v>7.2781130000000003</v>
      </c>
      <c r="P431" s="1">
        <v>5.3452650000000004</v>
      </c>
      <c r="Q431" s="1">
        <v>4.9730869999999996</v>
      </c>
    </row>
    <row r="432" spans="13:17">
      <c r="M432" s="5"/>
      <c r="N432" s="5">
        <v>40240</v>
      </c>
      <c r="O432" s="1">
        <v>7.26098</v>
      </c>
      <c r="P432" s="1">
        <v>5.3773090000000003</v>
      </c>
      <c r="Q432" s="1">
        <v>4.963076</v>
      </c>
    </row>
    <row r="433" spans="13:17">
      <c r="M433" s="5"/>
      <c r="N433" s="5">
        <v>40241</v>
      </c>
      <c r="O433" s="1">
        <v>7.2642139999999999</v>
      </c>
      <c r="P433" s="1">
        <v>5.3346650000000002</v>
      </c>
      <c r="Q433" s="1">
        <v>4.9663050000000002</v>
      </c>
    </row>
    <row r="434" spans="13:17">
      <c r="M434" s="5"/>
      <c r="N434" s="5">
        <v>40242</v>
      </c>
      <c r="O434" s="1">
        <v>7.262289</v>
      </c>
      <c r="P434" s="1">
        <v>5.3086909999999996</v>
      </c>
      <c r="Q434" s="1">
        <v>4.9626140000000003</v>
      </c>
    </row>
    <row r="435" spans="13:17">
      <c r="M435" s="5"/>
      <c r="N435" s="5">
        <v>40243</v>
      </c>
      <c r="O435" s="1">
        <v>7.2683939999999998</v>
      </c>
      <c r="P435" s="1">
        <v>5.3479460000000003</v>
      </c>
      <c r="Q435" s="1">
        <v>4.9688230000000004</v>
      </c>
    </row>
    <row r="436" spans="13:17">
      <c r="M436" s="5"/>
      <c r="N436" s="5">
        <v>40244</v>
      </c>
      <c r="O436" s="1">
        <v>7.2683939999999998</v>
      </c>
      <c r="P436" s="1">
        <v>5.3479460000000003</v>
      </c>
      <c r="Q436" s="1">
        <v>4.9688230000000004</v>
      </c>
    </row>
    <row r="437" spans="13:17">
      <c r="M437" s="5"/>
      <c r="N437" s="5">
        <v>40245</v>
      </c>
      <c r="O437" s="1">
        <v>7.2683939999999998</v>
      </c>
      <c r="P437" s="1">
        <v>5.3479460000000003</v>
      </c>
      <c r="Q437" s="1">
        <v>4.9688230000000004</v>
      </c>
    </row>
    <row r="438" spans="13:17">
      <c r="M438" s="5"/>
      <c r="N438" s="5">
        <v>40246</v>
      </c>
      <c r="O438" s="1">
        <v>7.2623939999999996</v>
      </c>
      <c r="P438" s="1">
        <v>5.3219950000000003</v>
      </c>
      <c r="Q438" s="1">
        <v>4.9637029999999998</v>
      </c>
    </row>
    <row r="439" spans="13:17">
      <c r="M439" s="5"/>
      <c r="N439" s="5">
        <v>40247</v>
      </c>
      <c r="O439" s="1">
        <v>7.258216</v>
      </c>
      <c r="P439" s="1">
        <v>5.3475400000000004</v>
      </c>
      <c r="Q439" s="1">
        <v>4.9635619999999996</v>
      </c>
    </row>
    <row r="440" spans="13:17">
      <c r="M440" s="5"/>
      <c r="N440" s="5">
        <v>40248</v>
      </c>
      <c r="O440" s="1">
        <v>7.2563570000000004</v>
      </c>
      <c r="P440" s="1">
        <v>5.3434150000000002</v>
      </c>
      <c r="Q440" s="1">
        <v>4.9663659999999998</v>
      </c>
    </row>
    <row r="441" spans="13:17">
      <c r="M441" s="5"/>
      <c r="N441" s="5">
        <v>40249</v>
      </c>
      <c r="O441" s="1">
        <v>7.2635940000000003</v>
      </c>
      <c r="P441" s="1">
        <v>5.3193659999999996</v>
      </c>
      <c r="Q441" s="1">
        <v>4.9719990000000003</v>
      </c>
    </row>
    <row r="442" spans="13:17">
      <c r="M442" s="5"/>
      <c r="N442" s="5">
        <v>40250</v>
      </c>
      <c r="O442" s="1">
        <v>7.2656770000000002</v>
      </c>
      <c r="P442" s="1">
        <v>5.2703300000000004</v>
      </c>
      <c r="Q442" s="1">
        <v>4.9802429999999998</v>
      </c>
    </row>
    <row r="443" spans="13:17">
      <c r="M443" s="5"/>
      <c r="N443" s="5">
        <v>40251</v>
      </c>
      <c r="O443" s="1">
        <v>7.2656770000000002</v>
      </c>
      <c r="P443" s="1">
        <v>5.2703300000000004</v>
      </c>
      <c r="Q443" s="1">
        <v>4.9802429999999998</v>
      </c>
    </row>
    <row r="444" spans="13:17">
      <c r="M444" s="5"/>
      <c r="N444" s="5">
        <v>40252</v>
      </c>
      <c r="O444" s="1">
        <v>7.2656770000000002</v>
      </c>
      <c r="P444" s="1">
        <v>5.2703300000000004</v>
      </c>
      <c r="Q444" s="1">
        <v>4.9802429999999998</v>
      </c>
    </row>
    <row r="445" spans="13:17">
      <c r="M445" s="5"/>
      <c r="N445" s="5">
        <v>40253</v>
      </c>
      <c r="O445" s="1">
        <v>7.263655</v>
      </c>
      <c r="P445" s="1">
        <v>5.2976840000000003</v>
      </c>
      <c r="Q445" s="1">
        <v>4.9946060000000001</v>
      </c>
    </row>
    <row r="446" spans="13:17">
      <c r="M446" s="5"/>
      <c r="N446" s="5">
        <v>40254</v>
      </c>
      <c r="O446" s="1">
        <v>7.25373</v>
      </c>
      <c r="P446" s="1">
        <v>5.3001100000000001</v>
      </c>
      <c r="Q446" s="1">
        <v>4.9967139999999999</v>
      </c>
    </row>
    <row r="447" spans="13:17">
      <c r="M447" s="5"/>
      <c r="N447" s="5">
        <v>40255</v>
      </c>
      <c r="O447" s="1">
        <v>7.2491409999999998</v>
      </c>
      <c r="P447" s="1">
        <v>5.2594799999999999</v>
      </c>
      <c r="Q447" s="1">
        <v>4.9963059999999997</v>
      </c>
    </row>
    <row r="448" spans="13:17">
      <c r="M448" s="5"/>
      <c r="N448" s="5">
        <v>40256</v>
      </c>
      <c r="O448" s="1">
        <v>7.2552960000000004</v>
      </c>
      <c r="P448" s="1">
        <v>5.3051300000000001</v>
      </c>
      <c r="Q448" s="1">
        <v>5.0102180000000001</v>
      </c>
    </row>
    <row r="449" spans="13:17">
      <c r="M449" s="5"/>
      <c r="N449" s="5">
        <v>40257</v>
      </c>
      <c r="O449" s="1">
        <v>7.2574139999999998</v>
      </c>
      <c r="P449" s="1">
        <v>5.3481310000000004</v>
      </c>
      <c r="Q449" s="1">
        <v>5.0627230000000001</v>
      </c>
    </row>
    <row r="450" spans="13:17">
      <c r="M450" s="5"/>
      <c r="N450" s="5">
        <v>40258</v>
      </c>
      <c r="O450" s="1">
        <v>7.2574139999999998</v>
      </c>
      <c r="P450" s="1">
        <v>5.3481310000000004</v>
      </c>
      <c r="Q450" s="1">
        <v>5.0627230000000001</v>
      </c>
    </row>
    <row r="451" spans="13:17">
      <c r="M451" s="5"/>
      <c r="N451" s="5">
        <v>40259</v>
      </c>
      <c r="O451" s="1">
        <v>7.2574139999999998</v>
      </c>
      <c r="P451" s="1">
        <v>5.3481310000000004</v>
      </c>
      <c r="Q451" s="1">
        <v>5.0627230000000001</v>
      </c>
    </row>
    <row r="452" spans="13:17">
      <c r="M452" s="5"/>
      <c r="N452" s="5">
        <v>40260</v>
      </c>
      <c r="O452" s="1">
        <v>7.2538179999999999</v>
      </c>
      <c r="P452" s="1">
        <v>5.3616809999999999</v>
      </c>
      <c r="Q452" s="1">
        <v>5.0528130000000004</v>
      </c>
    </row>
    <row r="453" spans="13:17">
      <c r="M453" s="5"/>
      <c r="N453" s="5">
        <v>40261</v>
      </c>
      <c r="O453" s="1">
        <v>7.2575500000000002</v>
      </c>
      <c r="P453" s="1">
        <v>5.3699960000000004</v>
      </c>
      <c r="Q453" s="1">
        <v>5.0684750000000003</v>
      </c>
    </row>
    <row r="454" spans="13:17">
      <c r="M454" s="5"/>
      <c r="N454" s="5">
        <v>40262</v>
      </c>
      <c r="O454" s="1">
        <v>7.2557929999999997</v>
      </c>
      <c r="P454" s="1">
        <v>5.4301700000000004</v>
      </c>
      <c r="Q454" s="1">
        <v>5.0825110000000002</v>
      </c>
    </row>
    <row r="455" spans="13:17">
      <c r="M455" s="5"/>
      <c r="N455" s="5">
        <v>40263</v>
      </c>
      <c r="O455" s="1">
        <v>7.2556260000000004</v>
      </c>
      <c r="P455" s="1">
        <v>5.4332979999999997</v>
      </c>
      <c r="Q455" s="1">
        <v>5.0823939999999999</v>
      </c>
    </row>
    <row r="456" spans="13:17">
      <c r="M456" s="5"/>
      <c r="N456" s="5">
        <v>40264</v>
      </c>
      <c r="O456" s="1">
        <v>7.2616829999999997</v>
      </c>
      <c r="P456" s="1">
        <v>5.4292959999999999</v>
      </c>
      <c r="Q456" s="1">
        <v>5.0777450000000002</v>
      </c>
    </row>
    <row r="457" spans="13:17">
      <c r="M457" s="5"/>
      <c r="N457" s="5">
        <v>40265</v>
      </c>
      <c r="O457" s="1">
        <v>7.2616829999999997</v>
      </c>
      <c r="P457" s="1">
        <v>5.4292959999999999</v>
      </c>
      <c r="Q457" s="1">
        <v>5.0777450000000002</v>
      </c>
    </row>
    <row r="458" spans="13:17">
      <c r="M458" s="5"/>
      <c r="N458" s="5">
        <v>40266</v>
      </c>
      <c r="O458" s="1">
        <v>7.2616829999999997</v>
      </c>
      <c r="P458" s="1">
        <v>5.4292959999999999</v>
      </c>
      <c r="Q458" s="1">
        <v>5.0777450000000002</v>
      </c>
    </row>
    <row r="459" spans="13:17">
      <c r="M459" s="5"/>
      <c r="N459" s="5">
        <v>40267</v>
      </c>
      <c r="O459" s="1">
        <v>7.2610000000000001</v>
      </c>
      <c r="P459" s="1">
        <v>5.3880970000000001</v>
      </c>
      <c r="Q459" s="1">
        <v>5.0726560000000003</v>
      </c>
    </row>
    <row r="460" spans="13:17">
      <c r="M460" s="5"/>
      <c r="N460" s="5">
        <v>40268</v>
      </c>
      <c r="O460" s="1">
        <v>7.259334</v>
      </c>
      <c r="P460" s="1">
        <v>5.3924630000000002</v>
      </c>
      <c r="Q460" s="1">
        <v>5.071847</v>
      </c>
    </row>
    <row r="461" spans="13:17">
      <c r="M461" s="5"/>
      <c r="N461" s="5">
        <v>40269</v>
      </c>
      <c r="O461" s="1">
        <v>7.2596189999999998</v>
      </c>
      <c r="P461" s="1">
        <v>5.3918739999999996</v>
      </c>
      <c r="Q461" s="1">
        <v>5.080565</v>
      </c>
    </row>
    <row r="462" spans="13:17">
      <c r="M462" s="5"/>
      <c r="N462" s="5">
        <v>40270</v>
      </c>
      <c r="O462" s="1">
        <v>7.2644570000000002</v>
      </c>
      <c r="P462" s="1">
        <v>5.3810789999999997</v>
      </c>
      <c r="Q462" s="1">
        <v>5.1111360000000001</v>
      </c>
    </row>
    <row r="463" spans="13:17">
      <c r="M463" s="5"/>
      <c r="N463" s="5">
        <v>40271</v>
      </c>
      <c r="O463" s="1">
        <v>7.2590009999999996</v>
      </c>
      <c r="P463" s="1">
        <v>5.3575920000000004</v>
      </c>
      <c r="Q463" s="1">
        <v>5.0687810000000004</v>
      </c>
    </row>
    <row r="464" spans="13:17">
      <c r="M464" s="5"/>
      <c r="N464" s="5">
        <v>40272</v>
      </c>
      <c r="O464" s="1">
        <v>7.2590009999999996</v>
      </c>
      <c r="P464" s="1">
        <v>5.3575920000000004</v>
      </c>
      <c r="Q464" s="1">
        <v>5.0687810000000004</v>
      </c>
    </row>
    <row r="465" spans="13:17">
      <c r="M465" s="5"/>
      <c r="N465" s="5">
        <v>40273</v>
      </c>
      <c r="O465" s="1">
        <v>7.2590009999999996</v>
      </c>
      <c r="P465" s="1">
        <v>5.3575920000000004</v>
      </c>
      <c r="Q465" s="1">
        <v>5.0687810000000004</v>
      </c>
    </row>
    <row r="466" spans="13:17">
      <c r="M466" s="5"/>
      <c r="N466" s="5">
        <v>40274</v>
      </c>
      <c r="O466" s="1">
        <v>7.2590009999999996</v>
      </c>
      <c r="P466" s="1">
        <v>5.3575920000000004</v>
      </c>
      <c r="Q466" s="1">
        <v>5.0687810000000004</v>
      </c>
    </row>
    <row r="467" spans="13:17">
      <c r="M467" s="5"/>
      <c r="N467" s="5">
        <v>40275</v>
      </c>
      <c r="O467" s="1">
        <v>7.262283</v>
      </c>
      <c r="P467" s="1">
        <v>5.4127470000000004</v>
      </c>
      <c r="Q467" s="1">
        <v>5.0703639999999996</v>
      </c>
    </row>
    <row r="468" spans="13:17">
      <c r="M468" s="5"/>
      <c r="N468" s="5">
        <v>40276</v>
      </c>
      <c r="O468" s="1">
        <v>7.2660559999999998</v>
      </c>
      <c r="P468" s="1">
        <v>5.4264789999999996</v>
      </c>
      <c r="Q468" s="1">
        <v>5.0744160000000003</v>
      </c>
    </row>
    <row r="469" spans="13:17">
      <c r="M469" s="5"/>
      <c r="N469" s="5">
        <v>40277</v>
      </c>
      <c r="O469" s="1">
        <v>7.2682760000000002</v>
      </c>
      <c r="P469" s="1">
        <v>5.4624050000000004</v>
      </c>
      <c r="Q469" s="1">
        <v>5.0745490000000002</v>
      </c>
    </row>
    <row r="470" spans="13:17">
      <c r="M470" s="5"/>
      <c r="N470" s="5">
        <v>40278</v>
      </c>
      <c r="O470" s="1">
        <v>7.2660289999999996</v>
      </c>
      <c r="P470" s="1">
        <v>5.4276749999999998</v>
      </c>
      <c r="Q470" s="1">
        <v>5.0669659999999999</v>
      </c>
    </row>
    <row r="471" spans="13:17">
      <c r="M471" s="5"/>
      <c r="N471" s="5">
        <v>40279</v>
      </c>
      <c r="O471" s="1">
        <v>7.2660289999999996</v>
      </c>
      <c r="P471" s="1">
        <v>5.4276749999999998</v>
      </c>
      <c r="Q471" s="1">
        <v>5.0669659999999999</v>
      </c>
    </row>
    <row r="472" spans="13:17">
      <c r="M472" s="5"/>
      <c r="N472" s="5">
        <v>40280</v>
      </c>
      <c r="O472" s="1">
        <v>7.2660289999999996</v>
      </c>
      <c r="P472" s="1">
        <v>5.4276749999999998</v>
      </c>
      <c r="Q472" s="1">
        <v>5.0669659999999999</v>
      </c>
    </row>
    <row r="473" spans="13:17">
      <c r="M473" s="5"/>
      <c r="N473" s="5">
        <v>40281</v>
      </c>
      <c r="O473" s="1">
        <v>7.2598820000000002</v>
      </c>
      <c r="P473" s="1">
        <v>5.3334429999999999</v>
      </c>
      <c r="Q473" s="1">
        <v>5.0331960000000002</v>
      </c>
    </row>
    <row r="474" spans="13:17">
      <c r="M474" s="5"/>
      <c r="N474" s="5">
        <v>40282</v>
      </c>
      <c r="O474" s="1">
        <v>7.2686869999999999</v>
      </c>
      <c r="P474" s="1">
        <v>5.3592029999999999</v>
      </c>
      <c r="Q474" s="1">
        <v>5.0589409999999999</v>
      </c>
    </row>
    <row r="475" spans="13:17">
      <c r="M475" s="5"/>
      <c r="N475" s="5">
        <v>40283</v>
      </c>
      <c r="O475" s="1">
        <v>7.2574500000000004</v>
      </c>
      <c r="P475" s="1">
        <v>5.3191509999999997</v>
      </c>
      <c r="Q475" s="1">
        <v>5.0493629999999996</v>
      </c>
    </row>
    <row r="476" spans="13:17">
      <c r="M476" s="5"/>
      <c r="N476" s="5">
        <v>40284</v>
      </c>
      <c r="O476" s="1">
        <v>7.256265</v>
      </c>
      <c r="P476" s="1">
        <v>5.3634899999999996</v>
      </c>
      <c r="Q476" s="1">
        <v>5.0608630000000003</v>
      </c>
    </row>
    <row r="477" spans="13:17">
      <c r="M477" s="5"/>
      <c r="N477" s="5">
        <v>40285</v>
      </c>
      <c r="O477" s="1">
        <v>7.2541409999999997</v>
      </c>
      <c r="P477" s="1">
        <v>5.3524250000000002</v>
      </c>
      <c r="Q477" s="1">
        <v>5.0607930000000003</v>
      </c>
    </row>
    <row r="478" spans="13:17">
      <c r="M478" s="5"/>
      <c r="N478" s="5">
        <v>40286</v>
      </c>
      <c r="O478" s="1">
        <v>7.2541409999999997</v>
      </c>
      <c r="P478" s="1">
        <v>5.3524250000000002</v>
      </c>
      <c r="Q478" s="1">
        <v>5.0607930000000003</v>
      </c>
    </row>
    <row r="479" spans="13:17">
      <c r="M479" s="5"/>
      <c r="N479" s="5">
        <v>40287</v>
      </c>
      <c r="O479" s="1">
        <v>7.2541409999999997</v>
      </c>
      <c r="P479" s="1">
        <v>5.3524250000000002</v>
      </c>
      <c r="Q479" s="1">
        <v>5.0607930000000003</v>
      </c>
    </row>
    <row r="480" spans="13:17">
      <c r="M480" s="5"/>
      <c r="N480" s="5">
        <v>40288</v>
      </c>
      <c r="O480" s="1">
        <v>7.2562949999999997</v>
      </c>
      <c r="P480" s="1">
        <v>5.4022449999999997</v>
      </c>
      <c r="Q480" s="1">
        <v>5.058414</v>
      </c>
    </row>
    <row r="481" spans="13:17">
      <c r="M481" s="5"/>
      <c r="N481" s="5">
        <v>40289</v>
      </c>
      <c r="O481" s="1">
        <v>7.2544320000000004</v>
      </c>
      <c r="P481" s="1">
        <v>5.3696760000000001</v>
      </c>
      <c r="Q481" s="1">
        <v>5.0595840000000001</v>
      </c>
    </row>
    <row r="482" spans="13:17">
      <c r="M482" s="5"/>
      <c r="N482" s="5">
        <v>40290</v>
      </c>
      <c r="O482" s="1">
        <v>7.2580960000000001</v>
      </c>
      <c r="P482" s="1">
        <v>5.4003690000000004</v>
      </c>
      <c r="Q482" s="1">
        <v>5.0642589999999998</v>
      </c>
    </row>
    <row r="483" spans="13:17">
      <c r="M483" s="5"/>
      <c r="N483" s="5">
        <v>40291</v>
      </c>
      <c r="O483" s="1">
        <v>7.2539189999999998</v>
      </c>
      <c r="P483" s="1">
        <v>5.4295799999999996</v>
      </c>
      <c r="Q483" s="1">
        <v>5.0638180000000004</v>
      </c>
    </row>
    <row r="484" spans="13:17">
      <c r="M484" s="5"/>
      <c r="N484" s="5">
        <v>40292</v>
      </c>
      <c r="O484" s="1">
        <v>7.2517129999999996</v>
      </c>
      <c r="P484" s="1">
        <v>5.4421860000000004</v>
      </c>
      <c r="Q484" s="1">
        <v>5.0573350000000001</v>
      </c>
    </row>
    <row r="485" spans="13:17">
      <c r="M485" s="5"/>
      <c r="N485" s="5">
        <v>40293</v>
      </c>
      <c r="O485" s="1">
        <v>7.2517129999999996</v>
      </c>
      <c r="P485" s="1">
        <v>5.4421860000000004</v>
      </c>
      <c r="Q485" s="1">
        <v>5.0573350000000001</v>
      </c>
    </row>
    <row r="486" spans="13:17">
      <c r="M486" s="5"/>
      <c r="N486" s="5">
        <v>40294</v>
      </c>
      <c r="O486" s="1">
        <v>7.2517129999999996</v>
      </c>
      <c r="P486" s="1">
        <v>5.4421860000000004</v>
      </c>
      <c r="Q486" s="1">
        <v>5.0573350000000001</v>
      </c>
    </row>
    <row r="487" spans="13:17">
      <c r="M487" s="5"/>
      <c r="N487" s="5">
        <v>40295</v>
      </c>
      <c r="O487" s="1">
        <v>7.2570550000000003</v>
      </c>
      <c r="P487" s="1">
        <v>5.4547920000000003</v>
      </c>
      <c r="Q487" s="1">
        <v>5.0614140000000001</v>
      </c>
    </row>
    <row r="488" spans="13:17">
      <c r="M488" s="5"/>
      <c r="N488" s="5">
        <v>40296</v>
      </c>
      <c r="O488" s="1">
        <v>7.2499609999999999</v>
      </c>
      <c r="P488" s="1">
        <v>5.4420970000000004</v>
      </c>
      <c r="Q488" s="1">
        <v>5.0476650000000003</v>
      </c>
    </row>
    <row r="489" spans="13:17">
      <c r="M489" s="5"/>
      <c r="N489" s="5">
        <v>40297</v>
      </c>
      <c r="O489" s="1">
        <v>7.249898</v>
      </c>
      <c r="P489" s="1">
        <v>5.5027689999999998</v>
      </c>
      <c r="Q489" s="1">
        <v>5.0613640000000002</v>
      </c>
    </row>
    <row r="490" spans="13:17">
      <c r="M490" s="5"/>
      <c r="N490" s="5">
        <v>40298</v>
      </c>
      <c r="O490" s="1">
        <v>7.2468750000000002</v>
      </c>
      <c r="P490" s="1">
        <v>5.473884</v>
      </c>
      <c r="Q490" s="1">
        <v>5.0522</v>
      </c>
    </row>
    <row r="491" spans="13:17">
      <c r="M491" s="5"/>
      <c r="N491" s="5">
        <v>40299</v>
      </c>
      <c r="O491" s="1">
        <v>7.2435330000000002</v>
      </c>
      <c r="P491" s="1">
        <v>5.4405390000000002</v>
      </c>
      <c r="Q491" s="1">
        <v>5.0516310000000004</v>
      </c>
    </row>
    <row r="492" spans="13:17">
      <c r="M492" s="5"/>
      <c r="N492" s="5">
        <v>40300</v>
      </c>
      <c r="O492" s="1">
        <v>7.2435330000000002</v>
      </c>
      <c r="P492" s="1">
        <v>5.4405390000000002</v>
      </c>
      <c r="Q492" s="1">
        <v>5.0516310000000004</v>
      </c>
    </row>
    <row r="493" spans="13:17">
      <c r="M493" s="5"/>
      <c r="N493" s="5">
        <v>40301</v>
      </c>
      <c r="O493" s="1">
        <v>7.2435330000000002</v>
      </c>
      <c r="P493" s="1">
        <v>5.4405390000000002</v>
      </c>
      <c r="Q493" s="1">
        <v>5.0516310000000004</v>
      </c>
    </row>
    <row r="494" spans="13:17">
      <c r="M494" s="5"/>
      <c r="N494" s="5">
        <v>40302</v>
      </c>
      <c r="O494" s="1">
        <v>7.2560750000000001</v>
      </c>
      <c r="P494" s="1">
        <v>5.4829040000000004</v>
      </c>
      <c r="Q494" s="1">
        <v>5.0642620000000003</v>
      </c>
    </row>
    <row r="495" spans="13:17">
      <c r="M495" s="5"/>
      <c r="N495" s="5">
        <v>40303</v>
      </c>
      <c r="O495" s="1">
        <v>7.2551420000000002</v>
      </c>
      <c r="P495" s="1">
        <v>5.519317</v>
      </c>
      <c r="Q495" s="1">
        <v>5.0653790000000001</v>
      </c>
    </row>
    <row r="496" spans="13:17">
      <c r="M496" s="5"/>
      <c r="N496" s="5">
        <v>40304</v>
      </c>
      <c r="O496" s="1">
        <v>7.2608940000000004</v>
      </c>
      <c r="P496" s="1">
        <v>5.590033</v>
      </c>
      <c r="Q496" s="1">
        <v>5.0697489999999998</v>
      </c>
    </row>
    <row r="497" spans="13:17">
      <c r="M497" s="5"/>
      <c r="N497" s="5">
        <v>40305</v>
      </c>
      <c r="O497" s="1">
        <v>7.2543049999999996</v>
      </c>
      <c r="P497" s="1">
        <v>5.6776280000000003</v>
      </c>
      <c r="Q497" s="1">
        <v>5.0971789999999997</v>
      </c>
    </row>
    <row r="498" spans="13:17">
      <c r="M498" s="5"/>
      <c r="N498" s="5">
        <v>40306</v>
      </c>
      <c r="O498" s="1">
        <v>7.2485530000000002</v>
      </c>
      <c r="P498" s="1">
        <v>5.6882630000000001</v>
      </c>
      <c r="Q498" s="1">
        <v>5.1168659999999999</v>
      </c>
    </row>
    <row r="499" spans="13:17">
      <c r="M499" s="5"/>
      <c r="N499" s="5">
        <v>40307</v>
      </c>
      <c r="O499" s="1">
        <v>7.2485530000000002</v>
      </c>
      <c r="P499" s="1">
        <v>5.6882630000000001</v>
      </c>
      <c r="Q499" s="1">
        <v>5.1168659999999999</v>
      </c>
    </row>
    <row r="500" spans="13:17">
      <c r="M500" s="5"/>
      <c r="N500" s="5">
        <v>40308</v>
      </c>
      <c r="O500" s="1">
        <v>7.2485530000000002</v>
      </c>
      <c r="P500" s="1">
        <v>5.6882630000000001</v>
      </c>
      <c r="Q500" s="1">
        <v>5.1168659999999999</v>
      </c>
    </row>
    <row r="501" spans="13:17">
      <c r="M501" s="5"/>
      <c r="N501" s="5">
        <v>40309</v>
      </c>
      <c r="O501" s="1">
        <v>7.263471</v>
      </c>
      <c r="P501" s="1">
        <v>5.5680110000000003</v>
      </c>
      <c r="Q501" s="1">
        <v>5.091456</v>
      </c>
    </row>
    <row r="502" spans="13:17">
      <c r="M502" s="5"/>
      <c r="N502" s="5">
        <v>40310</v>
      </c>
      <c r="O502" s="1">
        <v>7.2665759999999997</v>
      </c>
      <c r="P502" s="1">
        <v>5.727125</v>
      </c>
      <c r="Q502" s="1">
        <v>5.1583560000000004</v>
      </c>
    </row>
    <row r="503" spans="13:17">
      <c r="M503" s="5"/>
      <c r="N503" s="5">
        <v>40311</v>
      </c>
      <c r="O503" s="1">
        <v>7.2546429999999997</v>
      </c>
      <c r="P503" s="1">
        <v>5.7150169999999996</v>
      </c>
      <c r="Q503" s="1">
        <v>5.1506160000000003</v>
      </c>
    </row>
    <row r="504" spans="13:17">
      <c r="M504" s="5"/>
      <c r="N504" s="5">
        <v>40312</v>
      </c>
      <c r="O504" s="1">
        <v>7.2573590000000001</v>
      </c>
      <c r="P504" s="1">
        <v>5.7630100000000004</v>
      </c>
      <c r="Q504" s="1">
        <v>5.174957</v>
      </c>
    </row>
    <row r="505" spans="13:17">
      <c r="M505" s="5"/>
      <c r="N505" s="5">
        <v>40313</v>
      </c>
      <c r="O505" s="1">
        <v>7.2500580000000001</v>
      </c>
      <c r="P505" s="1">
        <v>5.8191329999999999</v>
      </c>
      <c r="Q505" s="1">
        <v>5.1760250000000001</v>
      </c>
    </row>
    <row r="506" spans="13:17">
      <c r="M506" s="5"/>
      <c r="N506" s="5">
        <v>40314</v>
      </c>
      <c r="O506" s="1">
        <v>7.2500580000000001</v>
      </c>
      <c r="P506" s="1">
        <v>5.8191329999999999</v>
      </c>
      <c r="Q506" s="1">
        <v>5.1760250000000001</v>
      </c>
    </row>
    <row r="507" spans="13:17">
      <c r="M507" s="5"/>
      <c r="N507" s="5">
        <v>40315</v>
      </c>
      <c r="O507" s="1">
        <v>7.2500580000000001</v>
      </c>
      <c r="P507" s="1">
        <v>5.8191329999999999</v>
      </c>
      <c r="Q507" s="1">
        <v>5.1760250000000001</v>
      </c>
    </row>
    <row r="508" spans="13:17">
      <c r="M508" s="5"/>
      <c r="N508" s="5">
        <v>40316</v>
      </c>
      <c r="O508" s="1">
        <v>7.2473340000000004</v>
      </c>
      <c r="P508" s="1">
        <v>5.8854430000000004</v>
      </c>
      <c r="Q508" s="1">
        <v>5.1759279999999999</v>
      </c>
    </row>
    <row r="509" spans="13:17">
      <c r="M509" s="5"/>
      <c r="N509" s="5">
        <v>40317</v>
      </c>
      <c r="O509" s="1">
        <v>7.2461890000000002</v>
      </c>
      <c r="P509" s="1">
        <v>5.8521960000000002</v>
      </c>
      <c r="Q509" s="1">
        <v>5.1703099999999997</v>
      </c>
    </row>
    <row r="510" spans="13:17">
      <c r="M510" s="5"/>
      <c r="N510" s="5">
        <v>40318</v>
      </c>
      <c r="O510" s="1">
        <v>7.2524949999999997</v>
      </c>
      <c r="P510" s="1">
        <v>5.951009</v>
      </c>
      <c r="Q510" s="1">
        <v>5.1792439999999997</v>
      </c>
    </row>
    <row r="511" spans="13:17">
      <c r="M511" s="5"/>
      <c r="N511" s="5">
        <v>40319</v>
      </c>
      <c r="O511" s="1">
        <v>7.2544880000000003</v>
      </c>
      <c r="P511" s="1">
        <v>5.8570060000000002</v>
      </c>
      <c r="Q511" s="1">
        <v>5.100892</v>
      </c>
    </row>
    <row r="512" spans="13:17">
      <c r="M512" s="5"/>
      <c r="N512" s="5">
        <v>40320</v>
      </c>
      <c r="O512" s="1">
        <v>7.2648539999999997</v>
      </c>
      <c r="P512" s="1">
        <v>5.7984309999999999</v>
      </c>
      <c r="Q512" s="1">
        <v>5.049245</v>
      </c>
    </row>
    <row r="513" spans="13:17">
      <c r="M513" s="5"/>
      <c r="N513" s="5">
        <v>40321</v>
      </c>
      <c r="O513" s="1">
        <v>7.2648539999999997</v>
      </c>
      <c r="P513" s="1">
        <v>5.7984309999999999</v>
      </c>
      <c r="Q513" s="1">
        <v>5.049245</v>
      </c>
    </row>
    <row r="514" spans="13:17">
      <c r="M514" s="5"/>
      <c r="N514" s="5">
        <v>40322</v>
      </c>
      <c r="O514" s="1">
        <v>7.2648539999999997</v>
      </c>
      <c r="P514" s="1">
        <v>5.7984309999999999</v>
      </c>
      <c r="Q514" s="1">
        <v>5.049245</v>
      </c>
    </row>
    <row r="515" spans="13:17">
      <c r="M515" s="5"/>
      <c r="N515" s="5">
        <v>40323</v>
      </c>
      <c r="O515" s="1">
        <v>7.2680730000000002</v>
      </c>
      <c r="P515" s="1">
        <v>5.8523820000000004</v>
      </c>
      <c r="Q515" s="1">
        <v>5.0483250000000002</v>
      </c>
    </row>
    <row r="516" spans="13:17">
      <c r="M516" s="5"/>
      <c r="N516" s="5">
        <v>40324</v>
      </c>
      <c r="O516" s="1">
        <v>7.2634860000000003</v>
      </c>
      <c r="P516" s="1">
        <v>5.949776</v>
      </c>
      <c r="Q516" s="1">
        <v>5.0989719999999998</v>
      </c>
    </row>
    <row r="517" spans="13:17">
      <c r="M517" s="5"/>
      <c r="N517" s="5">
        <v>40325</v>
      </c>
      <c r="O517" s="1">
        <v>7.2645169999999997</v>
      </c>
      <c r="P517" s="1">
        <v>5.8936529999999996</v>
      </c>
      <c r="Q517" s="1">
        <v>5.1093799999999998</v>
      </c>
    </row>
    <row r="518" spans="13:17">
      <c r="M518" s="5"/>
      <c r="N518" s="5">
        <v>40326</v>
      </c>
      <c r="O518" s="1">
        <v>7.2724380000000002</v>
      </c>
      <c r="P518" s="1">
        <v>5.9241099999999998</v>
      </c>
      <c r="Q518" s="1">
        <v>5.1333650000000004</v>
      </c>
    </row>
    <row r="519" spans="13:17">
      <c r="M519" s="5"/>
      <c r="N519" s="5">
        <v>40327</v>
      </c>
      <c r="O519" s="1">
        <v>7.2631199999999998</v>
      </c>
      <c r="P519" s="1">
        <v>5.8526350000000003</v>
      </c>
      <c r="Q519" s="1">
        <v>5.0904959999999999</v>
      </c>
    </row>
    <row r="520" spans="13:17">
      <c r="M520" s="5"/>
      <c r="N520" s="5">
        <v>40328</v>
      </c>
      <c r="O520" s="1">
        <v>7.2631199999999998</v>
      </c>
      <c r="P520" s="1">
        <v>5.8526350000000003</v>
      </c>
      <c r="Q520" s="1">
        <v>5.0904959999999999</v>
      </c>
    </row>
    <row r="521" spans="13:17">
      <c r="M521" s="5"/>
      <c r="N521" s="5">
        <v>40329</v>
      </c>
      <c r="O521" s="1">
        <v>7.2631199999999998</v>
      </c>
      <c r="P521" s="1">
        <v>5.8526350000000003</v>
      </c>
      <c r="Q521" s="1">
        <v>5.0904959999999999</v>
      </c>
    </row>
    <row r="522" spans="13:17">
      <c r="M522" s="5"/>
      <c r="N522" s="5">
        <v>40330</v>
      </c>
      <c r="O522" s="1">
        <v>7.2662849999999999</v>
      </c>
      <c r="P522" s="1">
        <v>5.9094709999999999</v>
      </c>
      <c r="Q522" s="1">
        <v>5.1081089999999998</v>
      </c>
    </row>
    <row r="523" spans="13:17">
      <c r="M523" s="5"/>
      <c r="N523" s="5">
        <v>40331</v>
      </c>
      <c r="O523" s="1">
        <v>7.265498</v>
      </c>
      <c r="P523" s="1">
        <v>5.9896929999999999</v>
      </c>
      <c r="Q523" s="1">
        <v>5.1197929999999996</v>
      </c>
    </row>
    <row r="524" spans="13:17">
      <c r="M524" s="5"/>
      <c r="N524" s="5">
        <v>40332</v>
      </c>
      <c r="O524" s="1">
        <v>7.2544250000000003</v>
      </c>
      <c r="P524" s="1">
        <v>5.9205300000000003</v>
      </c>
      <c r="Q524" s="1">
        <v>5.1315169999999997</v>
      </c>
    </row>
    <row r="525" spans="13:17">
      <c r="M525" s="5"/>
      <c r="N525" s="5">
        <v>40333</v>
      </c>
      <c r="O525" s="1">
        <v>7.2544250000000003</v>
      </c>
      <c r="P525" s="1">
        <v>5.9205300000000003</v>
      </c>
      <c r="Q525" s="1">
        <v>5.1315169999999997</v>
      </c>
    </row>
    <row r="526" spans="13:17">
      <c r="M526" s="5"/>
      <c r="N526" s="5">
        <v>40334</v>
      </c>
      <c r="O526" s="1">
        <v>7.2603580000000001</v>
      </c>
      <c r="P526" s="1">
        <v>5.9535530000000003</v>
      </c>
      <c r="Q526" s="1">
        <v>5.162738</v>
      </c>
    </row>
    <row r="527" spans="13:17">
      <c r="M527" s="5"/>
      <c r="N527" s="5">
        <v>40335</v>
      </c>
      <c r="O527" s="1">
        <v>7.2603580000000001</v>
      </c>
      <c r="P527" s="1">
        <v>5.9535530000000003</v>
      </c>
      <c r="Q527" s="1">
        <v>5.162738</v>
      </c>
    </row>
    <row r="528" spans="13:17">
      <c r="M528" s="5"/>
      <c r="N528" s="5">
        <v>40336</v>
      </c>
      <c r="O528" s="1">
        <v>7.2603580000000001</v>
      </c>
      <c r="P528" s="1">
        <v>5.9535530000000003</v>
      </c>
      <c r="Q528" s="1">
        <v>5.162738</v>
      </c>
    </row>
    <row r="529" spans="13:17">
      <c r="M529" s="5"/>
      <c r="N529" s="5">
        <v>40337</v>
      </c>
      <c r="O529" s="1">
        <v>7.2575390000000004</v>
      </c>
      <c r="P529" s="1">
        <v>6.060575</v>
      </c>
      <c r="Q529" s="1">
        <v>5.2107549999999998</v>
      </c>
    </row>
    <row r="530" spans="13:17">
      <c r="M530" s="5"/>
      <c r="N530" s="5">
        <v>40338</v>
      </c>
      <c r="O530" s="1">
        <v>7.2561679999999997</v>
      </c>
      <c r="P530" s="1">
        <v>6.0889220000000002</v>
      </c>
      <c r="Q530" s="1">
        <v>5.2531439999999998</v>
      </c>
    </row>
    <row r="531" spans="13:17">
      <c r="M531" s="5"/>
      <c r="N531" s="5">
        <v>40339</v>
      </c>
      <c r="O531" s="1">
        <v>7.2475250000000004</v>
      </c>
      <c r="P531" s="1">
        <v>6.0623379999999996</v>
      </c>
      <c r="Q531" s="1">
        <v>5.2674789999999998</v>
      </c>
    </row>
    <row r="532" spans="13:17">
      <c r="M532" s="5"/>
      <c r="N532" s="5">
        <v>40340</v>
      </c>
      <c r="O532" s="1">
        <v>7.2405119999999998</v>
      </c>
      <c r="P532" s="1">
        <v>5.995787</v>
      </c>
      <c r="Q532" s="1">
        <v>5.2482689999999996</v>
      </c>
    </row>
    <row r="533" spans="13:17">
      <c r="M533" s="5"/>
      <c r="N533" s="5">
        <v>40341</v>
      </c>
      <c r="O533" s="1">
        <v>7.2364050000000004</v>
      </c>
      <c r="P533" s="1">
        <v>5.9681689999999996</v>
      </c>
      <c r="Q533" s="1">
        <v>5.2263510000000002</v>
      </c>
    </row>
    <row r="534" spans="13:17">
      <c r="M534" s="5"/>
      <c r="N534" s="5">
        <v>40342</v>
      </c>
      <c r="O534" s="1">
        <v>7.2364050000000004</v>
      </c>
      <c r="P534" s="1">
        <v>5.9681689999999996</v>
      </c>
      <c r="Q534" s="1">
        <v>5.2263510000000002</v>
      </c>
    </row>
    <row r="535" spans="13:17">
      <c r="M535" s="5"/>
      <c r="N535" s="5">
        <v>40343</v>
      </c>
      <c r="O535" s="1">
        <v>7.2364050000000004</v>
      </c>
      <c r="P535" s="1">
        <v>5.9681689999999996</v>
      </c>
      <c r="Q535" s="1">
        <v>5.2263510000000002</v>
      </c>
    </row>
    <row r="536" spans="13:17">
      <c r="M536" s="5"/>
      <c r="N536" s="5">
        <v>40344</v>
      </c>
      <c r="O536" s="1">
        <v>7.2344879999999998</v>
      </c>
      <c r="P536" s="1">
        <v>5.9066689999999999</v>
      </c>
      <c r="Q536" s="1">
        <v>5.2031700000000001</v>
      </c>
    </row>
    <row r="537" spans="13:17">
      <c r="M537" s="5"/>
      <c r="N537" s="5">
        <v>40345</v>
      </c>
      <c r="O537" s="1">
        <v>7.2268809999999997</v>
      </c>
      <c r="P537" s="1">
        <v>5.9072100000000001</v>
      </c>
      <c r="Q537" s="1">
        <v>5.1698130000000004</v>
      </c>
    </row>
    <row r="538" spans="13:17">
      <c r="M538" s="5"/>
      <c r="N538" s="5">
        <v>40346</v>
      </c>
      <c r="O538" s="1">
        <v>7.2159940000000002</v>
      </c>
      <c r="P538" s="1">
        <v>5.8666619999999998</v>
      </c>
      <c r="Q538" s="1">
        <v>5.1868850000000002</v>
      </c>
    </row>
    <row r="539" spans="13:17">
      <c r="M539" s="5"/>
      <c r="N539" s="5">
        <v>40347</v>
      </c>
      <c r="O539" s="1">
        <v>7.2083139999999997</v>
      </c>
      <c r="P539" s="1">
        <v>5.8234880000000002</v>
      </c>
      <c r="Q539" s="1">
        <v>5.2294790000000004</v>
      </c>
    </row>
    <row r="540" spans="13:17">
      <c r="M540" s="5"/>
      <c r="N540" s="5">
        <v>40348</v>
      </c>
      <c r="O540" s="1">
        <v>7.2110919999999998</v>
      </c>
      <c r="P540" s="1">
        <v>5.8238510000000003</v>
      </c>
      <c r="Q540" s="1">
        <v>5.2471019999999999</v>
      </c>
    </row>
    <row r="541" spans="13:17">
      <c r="M541" s="5"/>
      <c r="N541" s="5">
        <v>40349</v>
      </c>
      <c r="O541" s="1">
        <v>7.2110919999999998</v>
      </c>
      <c r="P541" s="1">
        <v>5.8238510000000003</v>
      </c>
      <c r="Q541" s="1">
        <v>5.2471019999999999</v>
      </c>
    </row>
    <row r="542" spans="13:17">
      <c r="M542" s="5"/>
      <c r="N542" s="5">
        <v>40350</v>
      </c>
      <c r="O542" s="1">
        <v>7.2110919999999998</v>
      </c>
      <c r="P542" s="1">
        <v>5.8238510000000003</v>
      </c>
      <c r="Q542" s="1">
        <v>5.2471019999999999</v>
      </c>
    </row>
    <row r="543" spans="13:17">
      <c r="M543" s="5"/>
      <c r="N543" s="5">
        <v>40351</v>
      </c>
      <c r="O543" s="1">
        <v>7.2008049999999999</v>
      </c>
      <c r="P543" s="1">
        <v>5.8066329999999997</v>
      </c>
      <c r="Q543" s="1">
        <v>5.2358070000000003</v>
      </c>
    </row>
    <row r="544" spans="13:17">
      <c r="M544" s="5"/>
      <c r="N544" s="5">
        <v>40352</v>
      </c>
      <c r="O544" s="1">
        <v>7.2008049999999999</v>
      </c>
      <c r="P544" s="1">
        <v>5.8066329999999997</v>
      </c>
      <c r="Q544" s="1">
        <v>5.2358070000000003</v>
      </c>
    </row>
    <row r="545" spans="13:17">
      <c r="M545" s="5"/>
      <c r="N545" s="5">
        <v>40353</v>
      </c>
      <c r="O545" s="1">
        <v>7.1975220000000002</v>
      </c>
      <c r="P545" s="1">
        <v>5.8597429999999999</v>
      </c>
      <c r="Q545" s="1">
        <v>5.2926849999999996</v>
      </c>
    </row>
    <row r="546" spans="13:17">
      <c r="M546" s="5"/>
      <c r="N546" s="5">
        <v>40354</v>
      </c>
      <c r="O546" s="1">
        <v>7.1919459999999997</v>
      </c>
      <c r="P546" s="1">
        <v>5.8542500000000004</v>
      </c>
      <c r="Q546" s="1">
        <v>5.2987149999999996</v>
      </c>
    </row>
    <row r="547" spans="13:17">
      <c r="M547" s="5"/>
      <c r="N547" s="5">
        <v>40355</v>
      </c>
      <c r="O547" s="1">
        <v>7.1919459999999997</v>
      </c>
      <c r="P547" s="1">
        <v>5.8542500000000004</v>
      </c>
      <c r="Q547" s="1">
        <v>5.2987149999999996</v>
      </c>
    </row>
    <row r="548" spans="13:17">
      <c r="M548" s="5"/>
      <c r="N548" s="5">
        <v>40356</v>
      </c>
      <c r="O548" s="1">
        <v>7.1919459999999997</v>
      </c>
      <c r="P548" s="1">
        <v>5.8542500000000004</v>
      </c>
      <c r="Q548" s="1">
        <v>5.2987149999999996</v>
      </c>
    </row>
    <row r="549" spans="13:17">
      <c r="M549" s="5"/>
      <c r="N549" s="5">
        <v>40357</v>
      </c>
      <c r="O549" s="1">
        <v>7.1919459999999997</v>
      </c>
      <c r="P549" s="1">
        <v>5.8542500000000004</v>
      </c>
      <c r="Q549" s="1">
        <v>5.2987149999999996</v>
      </c>
    </row>
    <row r="550" spans="13:17">
      <c r="M550" s="5"/>
      <c r="N550" s="5">
        <v>40358</v>
      </c>
      <c r="O550" s="1">
        <v>7.1931580000000004</v>
      </c>
      <c r="P550" s="1">
        <v>5.8215909999999997</v>
      </c>
      <c r="Q550" s="1">
        <v>5.3544419999999997</v>
      </c>
    </row>
    <row r="551" spans="13:17">
      <c r="M551" s="5"/>
      <c r="N551" s="5">
        <v>40359</v>
      </c>
      <c r="O551" s="1">
        <v>7.1934550000000002</v>
      </c>
      <c r="P551" s="1">
        <v>5.8972410000000002</v>
      </c>
      <c r="Q551" s="1">
        <v>5.4220660000000001</v>
      </c>
    </row>
    <row r="552" spans="13:17">
      <c r="M552" s="5"/>
      <c r="N552" s="5">
        <v>40360</v>
      </c>
      <c r="O552" s="1">
        <v>7.188618</v>
      </c>
      <c r="P552" s="1">
        <v>5.8653870000000001</v>
      </c>
      <c r="Q552" s="1">
        <v>5.4261910000000002</v>
      </c>
    </row>
    <row r="553" spans="13:17">
      <c r="M553" s="5"/>
      <c r="N553" s="5">
        <v>40361</v>
      </c>
      <c r="O553" s="1">
        <v>7.198798</v>
      </c>
      <c r="P553" s="1">
        <v>5.8593500000000001</v>
      </c>
      <c r="Q553" s="1">
        <v>5.4722900000000001</v>
      </c>
    </row>
    <row r="554" spans="13:17">
      <c r="M554" s="5"/>
      <c r="N554" s="5">
        <v>40362</v>
      </c>
      <c r="O554" s="1">
        <v>7.1896839999999997</v>
      </c>
      <c r="P554" s="1">
        <v>5.749447</v>
      </c>
      <c r="Q554" s="1">
        <v>5.3960400000000002</v>
      </c>
    </row>
    <row r="555" spans="13:17">
      <c r="M555" s="5"/>
      <c r="N555" s="5">
        <v>40363</v>
      </c>
      <c r="O555" s="1">
        <v>7.1896839999999997</v>
      </c>
      <c r="P555" s="1">
        <v>5.749447</v>
      </c>
      <c r="Q555" s="1">
        <v>5.3960400000000002</v>
      </c>
    </row>
    <row r="556" spans="13:17">
      <c r="M556" s="5"/>
      <c r="N556" s="5">
        <v>40364</v>
      </c>
      <c r="O556" s="1">
        <v>7.1896839999999997</v>
      </c>
      <c r="P556" s="1">
        <v>5.749447</v>
      </c>
      <c r="Q556" s="1">
        <v>5.3960400000000002</v>
      </c>
    </row>
    <row r="557" spans="13:17">
      <c r="M557" s="5"/>
      <c r="N557" s="5">
        <v>40365</v>
      </c>
      <c r="O557" s="1">
        <v>7.1927199999999996</v>
      </c>
      <c r="P557" s="1">
        <v>5.7422319999999996</v>
      </c>
      <c r="Q557" s="1">
        <v>5.4011560000000003</v>
      </c>
    </row>
    <row r="558" spans="13:17">
      <c r="M558" s="5"/>
      <c r="N558" s="5">
        <v>40366</v>
      </c>
      <c r="O558" s="1">
        <v>7.1878989999999998</v>
      </c>
      <c r="P558" s="1">
        <v>5.7146600000000003</v>
      </c>
      <c r="Q558" s="1">
        <v>5.3761400000000004</v>
      </c>
    </row>
    <row r="559" spans="13:17">
      <c r="M559" s="5"/>
      <c r="N559" s="5">
        <v>40367</v>
      </c>
      <c r="O559" s="1">
        <v>7.190652</v>
      </c>
      <c r="P559" s="1">
        <v>5.7218520000000002</v>
      </c>
      <c r="Q559" s="1">
        <v>5.4012260000000003</v>
      </c>
    </row>
    <row r="560" spans="13:17">
      <c r="M560" s="5"/>
      <c r="N560" s="5">
        <v>40368</v>
      </c>
      <c r="O560" s="1">
        <v>7.1887569999999998</v>
      </c>
      <c r="P560" s="1">
        <v>5.6814640000000001</v>
      </c>
      <c r="Q560" s="1">
        <v>5.3957490000000004</v>
      </c>
    </row>
    <row r="561" spans="13:17">
      <c r="M561" s="5"/>
      <c r="N561" s="5">
        <v>40369</v>
      </c>
      <c r="O561" s="1">
        <v>7.1849509999999999</v>
      </c>
      <c r="P561" s="1">
        <v>5.6735239999999996</v>
      </c>
      <c r="Q561" s="1">
        <v>5.3739350000000004</v>
      </c>
    </row>
    <row r="562" spans="13:17">
      <c r="M562" s="5"/>
      <c r="N562" s="5">
        <v>40370</v>
      </c>
      <c r="O562" s="1">
        <v>7.1849509999999999</v>
      </c>
      <c r="P562" s="1">
        <v>5.6735239999999996</v>
      </c>
      <c r="Q562" s="1">
        <v>5.3739350000000004</v>
      </c>
    </row>
    <row r="563" spans="13:17">
      <c r="M563" s="5"/>
      <c r="N563" s="5">
        <v>40371</v>
      </c>
      <c r="O563" s="1">
        <v>7.1849509999999999</v>
      </c>
      <c r="P563" s="1">
        <v>5.6735239999999996</v>
      </c>
      <c r="Q563" s="1">
        <v>5.3739350000000004</v>
      </c>
    </row>
    <row r="564" spans="13:17">
      <c r="M564" s="5"/>
      <c r="N564" s="5">
        <v>40372</v>
      </c>
      <c r="O564" s="1">
        <v>7.1940689999999998</v>
      </c>
      <c r="P564" s="1">
        <v>5.7291299999999996</v>
      </c>
      <c r="Q564" s="1">
        <v>5.3671059999999997</v>
      </c>
    </row>
    <row r="565" spans="13:17">
      <c r="M565" s="5"/>
      <c r="N565" s="5">
        <v>40373</v>
      </c>
      <c r="O565" s="1">
        <v>7.2132820000000004</v>
      </c>
      <c r="P565" s="1">
        <v>5.7380339999999999</v>
      </c>
      <c r="Q565" s="1">
        <v>5.406447</v>
      </c>
    </row>
    <row r="566" spans="13:17">
      <c r="M566" s="5"/>
      <c r="N566" s="5">
        <v>40374</v>
      </c>
      <c r="O566" s="1">
        <v>7.1990569999999998</v>
      </c>
      <c r="P566" s="1">
        <v>5.6663180000000004</v>
      </c>
      <c r="Q566" s="1">
        <v>5.352061</v>
      </c>
    </row>
    <row r="567" spans="13:17">
      <c r="M567" s="5"/>
      <c r="N567" s="5">
        <v>40375</v>
      </c>
      <c r="O567" s="1">
        <v>7.2034779999999996</v>
      </c>
      <c r="P567" s="1">
        <v>5.6404959999999997</v>
      </c>
      <c r="Q567" s="1">
        <v>5.3737250000000003</v>
      </c>
    </row>
    <row r="568" spans="13:17">
      <c r="M568" s="5"/>
      <c r="N568" s="5">
        <v>40376</v>
      </c>
      <c r="O568" s="1">
        <v>7.209416</v>
      </c>
      <c r="P568" s="1">
        <v>5.5602470000000004</v>
      </c>
      <c r="Q568" s="1">
        <v>5.3339860000000003</v>
      </c>
    </row>
    <row r="569" spans="13:17">
      <c r="M569" s="5"/>
      <c r="N569" s="5">
        <v>40377</v>
      </c>
      <c r="O569" s="1">
        <v>7.209416</v>
      </c>
      <c r="P569" s="1">
        <v>5.5602470000000004</v>
      </c>
      <c r="Q569" s="1">
        <v>5.3339860000000003</v>
      </c>
    </row>
    <row r="570" spans="13:17">
      <c r="M570" s="5"/>
      <c r="N570" s="5">
        <v>40378</v>
      </c>
      <c r="O570" s="1">
        <v>7.209416</v>
      </c>
      <c r="P570" s="1">
        <v>5.5602470000000004</v>
      </c>
      <c r="Q570" s="1">
        <v>5.3339860000000003</v>
      </c>
    </row>
    <row r="571" spans="13:17">
      <c r="M571" s="5"/>
      <c r="N571" s="5">
        <v>40379</v>
      </c>
      <c r="O571" s="1">
        <v>7.2262630000000003</v>
      </c>
      <c r="P571" s="1">
        <v>5.5784029999999998</v>
      </c>
      <c r="Q571" s="1">
        <v>5.2974579999999998</v>
      </c>
    </row>
    <row r="572" spans="13:17">
      <c r="M572" s="5"/>
      <c r="N572" s="5">
        <v>40380</v>
      </c>
      <c r="O572" s="1">
        <v>7.2150030000000003</v>
      </c>
      <c r="P572" s="1">
        <v>5.5770289999999996</v>
      </c>
      <c r="Q572" s="1">
        <v>5.2926960000000003</v>
      </c>
    </row>
    <row r="573" spans="13:17">
      <c r="M573" s="5"/>
      <c r="N573" s="5">
        <v>40381</v>
      </c>
      <c r="O573" s="1">
        <v>7.2292740000000002</v>
      </c>
      <c r="P573" s="1">
        <v>5.6298370000000002</v>
      </c>
      <c r="Q573" s="1">
        <v>5.3546209999999999</v>
      </c>
    </row>
    <row r="574" spans="13:17">
      <c r="M574" s="5"/>
      <c r="N574" s="5">
        <v>40382</v>
      </c>
      <c r="O574" s="1">
        <v>7.2337220000000002</v>
      </c>
      <c r="P574" s="1">
        <v>5.6434090000000001</v>
      </c>
      <c r="Q574" s="1">
        <v>5.4124369999999997</v>
      </c>
    </row>
    <row r="575" spans="13:17">
      <c r="M575" s="5"/>
      <c r="N575" s="5">
        <v>40383</v>
      </c>
      <c r="O575" s="1">
        <v>7.2404479999999998</v>
      </c>
      <c r="P575" s="1">
        <v>5.5975630000000001</v>
      </c>
      <c r="Q575" s="1">
        <v>5.3644869999999996</v>
      </c>
    </row>
    <row r="576" spans="13:17">
      <c r="M576" s="5"/>
      <c r="N576" s="5">
        <v>40384</v>
      </c>
      <c r="O576" s="1">
        <v>7.2404479999999998</v>
      </c>
      <c r="P576" s="1">
        <v>5.5975630000000001</v>
      </c>
      <c r="Q576" s="1">
        <v>5.3644869999999996</v>
      </c>
    </row>
    <row r="577" spans="13:17">
      <c r="M577" s="5"/>
      <c r="N577" s="5">
        <v>40385</v>
      </c>
      <c r="O577" s="1">
        <v>7.2404479999999998</v>
      </c>
      <c r="P577" s="1">
        <v>5.5975630000000001</v>
      </c>
      <c r="Q577" s="1">
        <v>5.3644869999999996</v>
      </c>
    </row>
    <row r="578" spans="13:17">
      <c r="M578" s="5"/>
      <c r="N578" s="5">
        <v>40386</v>
      </c>
      <c r="O578" s="1">
        <v>7.2411969999999997</v>
      </c>
      <c r="P578" s="1">
        <v>5.6107209999999998</v>
      </c>
      <c r="Q578" s="1">
        <v>5.3346080000000002</v>
      </c>
    </row>
    <row r="579" spans="13:17">
      <c r="M579" s="5"/>
      <c r="N579" s="5">
        <v>40387</v>
      </c>
      <c r="O579" s="1">
        <v>7.239236</v>
      </c>
      <c r="P579" s="1">
        <v>5.5815239999999999</v>
      </c>
      <c r="Q579" s="1">
        <v>5.2714160000000003</v>
      </c>
    </row>
    <row r="580" spans="13:17">
      <c r="M580" s="5"/>
      <c r="N580" s="5">
        <v>40388</v>
      </c>
      <c r="O580" s="1">
        <v>7.2420869999999997</v>
      </c>
      <c r="P580" s="1">
        <v>5.5712650000000004</v>
      </c>
      <c r="Q580" s="1">
        <v>5.2574129999999997</v>
      </c>
    </row>
    <row r="581" spans="13:17">
      <c r="M581" s="5"/>
      <c r="N581" s="5">
        <v>40389</v>
      </c>
      <c r="O581" s="1">
        <v>7.2452439999999996</v>
      </c>
      <c r="P581" s="1">
        <v>5.5451129999999997</v>
      </c>
      <c r="Q581" s="1">
        <v>5.290044</v>
      </c>
    </row>
    <row r="582" spans="13:17">
      <c r="M582" s="5"/>
      <c r="N582" s="5">
        <v>40390</v>
      </c>
      <c r="O582" s="1">
        <v>7.2485169999999997</v>
      </c>
      <c r="P582" s="1">
        <v>5.5766400000000003</v>
      </c>
      <c r="Q582" s="1">
        <v>5.3538050000000004</v>
      </c>
    </row>
    <row r="583" spans="13:17">
      <c r="M583" s="5"/>
      <c r="N583" s="5">
        <v>40391</v>
      </c>
      <c r="O583" s="1">
        <v>7.2485169999999997</v>
      </c>
      <c r="P583" s="1">
        <v>5.5766400000000003</v>
      </c>
      <c r="Q583" s="1">
        <v>5.3538050000000004</v>
      </c>
    </row>
    <row r="584" spans="13:17">
      <c r="M584" s="5"/>
      <c r="N584" s="5">
        <v>40392</v>
      </c>
      <c r="O584" s="1">
        <v>7.2485169999999997</v>
      </c>
      <c r="P584" s="1">
        <v>5.5766400000000003</v>
      </c>
      <c r="Q584" s="1">
        <v>5.3538050000000004</v>
      </c>
    </row>
    <row r="585" spans="13:17">
      <c r="M585" s="5"/>
      <c r="N585" s="5">
        <v>40393</v>
      </c>
      <c r="O585" s="1">
        <v>7.2437849999999999</v>
      </c>
      <c r="P585" s="1">
        <v>5.5410269999999997</v>
      </c>
      <c r="Q585" s="1">
        <v>5.3025289999999998</v>
      </c>
    </row>
    <row r="586" spans="13:17">
      <c r="M586" s="5"/>
      <c r="N586" s="5">
        <v>40394</v>
      </c>
      <c r="O586" s="1">
        <v>7.2293669999999999</v>
      </c>
      <c r="P586" s="1">
        <v>5.4614839999999996</v>
      </c>
      <c r="Q586" s="1">
        <v>5.2692180000000004</v>
      </c>
    </row>
    <row r="587" spans="13:17">
      <c r="M587" s="5"/>
      <c r="N587" s="5">
        <v>40395</v>
      </c>
      <c r="O587" s="1">
        <v>7.2323040000000001</v>
      </c>
      <c r="P587" s="1">
        <v>5.4765290000000002</v>
      </c>
      <c r="Q587" s="1">
        <v>5.256799</v>
      </c>
    </row>
    <row r="588" spans="13:17">
      <c r="M588" s="5"/>
      <c r="N588" s="5">
        <v>40396</v>
      </c>
      <c r="O588" s="1">
        <v>7.2323040000000001</v>
      </c>
      <c r="P588" s="1">
        <v>5.4765290000000002</v>
      </c>
      <c r="Q588" s="1">
        <v>5.256799</v>
      </c>
    </row>
    <row r="589" spans="13:17">
      <c r="M589" s="5"/>
      <c r="N589" s="5">
        <v>40397</v>
      </c>
      <c r="O589" s="1">
        <v>7.2294999999999998</v>
      </c>
      <c r="P589" s="1">
        <v>5.4864540000000002</v>
      </c>
      <c r="Q589" s="1">
        <v>5.2391480000000001</v>
      </c>
    </row>
    <row r="590" spans="13:17">
      <c r="M590" s="5"/>
      <c r="N590" s="5">
        <v>40398</v>
      </c>
      <c r="O590" s="1">
        <v>7.2294999999999998</v>
      </c>
      <c r="P590" s="1">
        <v>5.4864540000000002</v>
      </c>
      <c r="Q590" s="1">
        <v>5.2391480000000001</v>
      </c>
    </row>
    <row r="591" spans="13:17">
      <c r="M591" s="5"/>
      <c r="N591" s="5">
        <v>40399</v>
      </c>
      <c r="O591" s="1">
        <v>7.2294999999999998</v>
      </c>
      <c r="P591" s="1">
        <v>5.4864540000000002</v>
      </c>
      <c r="Q591" s="1">
        <v>5.2391480000000001</v>
      </c>
    </row>
    <row r="592" spans="13:17">
      <c r="M592" s="5"/>
      <c r="N592" s="5">
        <v>40400</v>
      </c>
      <c r="O592" s="1">
        <v>7.2219990000000003</v>
      </c>
      <c r="P592" s="1">
        <v>5.4390710000000002</v>
      </c>
      <c r="Q592" s="1">
        <v>5.235989</v>
      </c>
    </row>
    <row r="593" spans="13:17">
      <c r="M593" s="5"/>
      <c r="N593" s="5">
        <v>40401</v>
      </c>
      <c r="O593" s="1">
        <v>7.216634</v>
      </c>
      <c r="P593" s="1">
        <v>5.4812649999999996</v>
      </c>
      <c r="Q593" s="1">
        <v>5.2113189999999996</v>
      </c>
    </row>
    <row r="594" spans="13:17">
      <c r="M594" s="5"/>
      <c r="N594" s="5">
        <v>40402</v>
      </c>
      <c r="O594" s="1">
        <v>7.2171479999999999</v>
      </c>
      <c r="P594" s="1">
        <v>5.536321</v>
      </c>
      <c r="Q594" s="1">
        <v>5.253037</v>
      </c>
    </row>
    <row r="595" spans="13:17">
      <c r="M595" s="5"/>
      <c r="N595" s="5">
        <v>40403</v>
      </c>
      <c r="O595" s="1">
        <v>7.2158439999999997</v>
      </c>
      <c r="P595" s="1">
        <v>5.6158799999999998</v>
      </c>
      <c r="Q595" s="1">
        <v>5.3229889999999997</v>
      </c>
    </row>
    <row r="596" spans="13:17">
      <c r="M596" s="5"/>
      <c r="N596" s="5">
        <v>40404</v>
      </c>
      <c r="O596" s="1">
        <v>7.22492</v>
      </c>
      <c r="P596" s="1">
        <v>5.6255699999999997</v>
      </c>
      <c r="Q596" s="1">
        <v>5.3470399999999998</v>
      </c>
    </row>
    <row r="597" spans="13:17">
      <c r="M597" s="5"/>
      <c r="N597" s="5">
        <v>40405</v>
      </c>
      <c r="O597" s="1">
        <v>7.22492</v>
      </c>
      <c r="P597" s="1">
        <v>5.6255699999999997</v>
      </c>
      <c r="Q597" s="1">
        <v>5.3470399999999998</v>
      </c>
    </row>
    <row r="598" spans="13:17">
      <c r="M598" s="5"/>
      <c r="N598" s="5">
        <v>40406</v>
      </c>
      <c r="O598" s="1">
        <v>7.22492</v>
      </c>
      <c r="P598" s="1">
        <v>5.6255699999999997</v>
      </c>
      <c r="Q598" s="1">
        <v>5.3470399999999998</v>
      </c>
    </row>
    <row r="599" spans="13:17">
      <c r="M599" s="5"/>
      <c r="N599" s="5">
        <v>40407</v>
      </c>
      <c r="O599" s="1">
        <v>7.2270849999999998</v>
      </c>
      <c r="P599" s="1">
        <v>5.6435149999999998</v>
      </c>
      <c r="Q599" s="1">
        <v>5.4232969999999998</v>
      </c>
    </row>
    <row r="600" spans="13:17">
      <c r="M600" s="5"/>
      <c r="N600" s="5">
        <v>40408</v>
      </c>
      <c r="O600" s="1">
        <v>7.2288889999999997</v>
      </c>
      <c r="P600" s="1">
        <v>5.6107490000000002</v>
      </c>
      <c r="Q600" s="1">
        <v>5.3874560000000002</v>
      </c>
    </row>
    <row r="601" spans="13:17">
      <c r="M601" s="5"/>
      <c r="N601" s="5">
        <v>40409</v>
      </c>
      <c r="O601" s="1">
        <v>7.2445310000000003</v>
      </c>
      <c r="P601" s="1">
        <v>5.6228899999999999</v>
      </c>
      <c r="Q601" s="1">
        <v>5.3999189999999997</v>
      </c>
    </row>
    <row r="602" spans="13:17">
      <c r="M602" s="5"/>
      <c r="N602" s="5">
        <v>40410</v>
      </c>
      <c r="O602" s="1">
        <v>7.2633289999999997</v>
      </c>
      <c r="P602" s="1">
        <v>5.6616489999999997</v>
      </c>
      <c r="Q602" s="1">
        <v>5.4439580000000003</v>
      </c>
    </row>
    <row r="603" spans="13:17">
      <c r="M603" s="5"/>
      <c r="N603" s="5">
        <v>40411</v>
      </c>
      <c r="O603" s="1">
        <v>7.2776300000000003</v>
      </c>
      <c r="P603" s="1">
        <v>5.7101839999999999</v>
      </c>
      <c r="Q603" s="1">
        <v>5.5217219999999996</v>
      </c>
    </row>
    <row r="604" spans="13:17">
      <c r="M604" s="5"/>
      <c r="N604" s="5">
        <v>40412</v>
      </c>
      <c r="O604" s="1">
        <v>7.2776300000000003</v>
      </c>
      <c r="P604" s="1">
        <v>5.7101839999999999</v>
      </c>
      <c r="Q604" s="1">
        <v>5.5217219999999996</v>
      </c>
    </row>
    <row r="605" spans="13:17">
      <c r="M605" s="5"/>
      <c r="N605" s="5">
        <v>40413</v>
      </c>
      <c r="O605" s="1">
        <v>7.2776300000000003</v>
      </c>
      <c r="P605" s="1">
        <v>5.7101839999999999</v>
      </c>
      <c r="Q605" s="1">
        <v>5.5217219999999996</v>
      </c>
    </row>
    <row r="606" spans="13:17">
      <c r="M606" s="5"/>
      <c r="N606" s="5">
        <v>40414</v>
      </c>
      <c r="O606" s="1">
        <v>7.2785080000000004</v>
      </c>
      <c r="P606" s="1">
        <v>5.7329140000000001</v>
      </c>
      <c r="Q606" s="1">
        <v>5.5446850000000003</v>
      </c>
    </row>
    <row r="607" spans="13:17">
      <c r="M607" s="5"/>
      <c r="N607" s="5">
        <v>40415</v>
      </c>
      <c r="O607" s="1">
        <v>7.2681259999999996</v>
      </c>
      <c r="P607" s="1">
        <v>5.7532860000000001</v>
      </c>
      <c r="Q607" s="1">
        <v>5.5199559999999996</v>
      </c>
    </row>
    <row r="608" spans="13:17">
      <c r="M608" s="5"/>
      <c r="N608" s="5">
        <v>40416</v>
      </c>
      <c r="O608" s="1">
        <v>7.2743779999999996</v>
      </c>
      <c r="P608" s="1">
        <v>5.7445930000000001</v>
      </c>
      <c r="Q608" s="1">
        <v>5.5827920000000004</v>
      </c>
    </row>
    <row r="609" spans="13:17">
      <c r="M609" s="5"/>
      <c r="N609" s="5">
        <v>40417</v>
      </c>
      <c r="O609" s="1">
        <v>7.2765420000000001</v>
      </c>
      <c r="P609" s="1">
        <v>5.7295610000000003</v>
      </c>
      <c r="Q609" s="1">
        <v>5.5694929999999996</v>
      </c>
    </row>
    <row r="610" spans="13:17">
      <c r="M610" s="5"/>
      <c r="N610" s="5">
        <v>40418</v>
      </c>
      <c r="O610" s="1">
        <v>7.2741020000000001</v>
      </c>
      <c r="P610" s="1">
        <v>5.7213320000000003</v>
      </c>
      <c r="Q610" s="1">
        <v>5.590732</v>
      </c>
    </row>
    <row r="611" spans="13:17">
      <c r="M611" s="5"/>
      <c r="N611" s="5">
        <v>40419</v>
      </c>
      <c r="O611" s="1">
        <v>7.2741020000000001</v>
      </c>
      <c r="P611" s="1">
        <v>5.7213320000000003</v>
      </c>
      <c r="Q611" s="1">
        <v>5.590732</v>
      </c>
    </row>
    <row r="612" spans="13:17">
      <c r="M612" s="5"/>
      <c r="N612" s="5">
        <v>40420</v>
      </c>
      <c r="O612" s="1">
        <v>7.2741020000000001</v>
      </c>
      <c r="P612" s="1">
        <v>5.7213320000000003</v>
      </c>
      <c r="Q612" s="1">
        <v>5.590732</v>
      </c>
    </row>
    <row r="613" spans="13:17">
      <c r="M613" s="5"/>
      <c r="N613" s="5">
        <v>40421</v>
      </c>
      <c r="O613" s="1">
        <v>7.2749759999999997</v>
      </c>
      <c r="P613" s="1">
        <v>5.7193209999999999</v>
      </c>
      <c r="Q613" s="1">
        <v>5.5623339999999999</v>
      </c>
    </row>
    <row r="614" spans="13:17">
      <c r="M614" s="5"/>
      <c r="N614" s="5">
        <v>40422</v>
      </c>
      <c r="O614" s="1">
        <v>7.2719269999999998</v>
      </c>
      <c r="P614" s="1">
        <v>5.7385789999999997</v>
      </c>
      <c r="Q614" s="1">
        <v>5.6253789999999997</v>
      </c>
    </row>
    <row r="615" spans="13:17">
      <c r="M615" s="5"/>
      <c r="N615" s="5">
        <v>40423</v>
      </c>
      <c r="O615" s="1">
        <v>7.2738120000000004</v>
      </c>
      <c r="P615" s="1">
        <v>5.6857749999999996</v>
      </c>
      <c r="Q615" s="1">
        <v>5.6099119999999996</v>
      </c>
    </row>
    <row r="616" spans="13:17">
      <c r="M616" s="5"/>
      <c r="N616" s="5">
        <v>40424</v>
      </c>
      <c r="O616" s="1">
        <v>7.2775759999999998</v>
      </c>
      <c r="P616" s="1">
        <v>5.6723119999999998</v>
      </c>
      <c r="Q616" s="1">
        <v>5.6084899999999998</v>
      </c>
    </row>
    <row r="617" spans="13:17">
      <c r="M617" s="5"/>
      <c r="N617" s="5">
        <v>40425</v>
      </c>
      <c r="O617" s="1">
        <v>7.2796200000000004</v>
      </c>
      <c r="P617" s="1">
        <v>5.6699279999999996</v>
      </c>
      <c r="Q617" s="1">
        <v>5.584244</v>
      </c>
    </row>
    <row r="618" spans="13:17">
      <c r="M618" s="5"/>
      <c r="N618" s="5">
        <v>40426</v>
      </c>
      <c r="O618" s="1">
        <v>7.2796200000000004</v>
      </c>
      <c r="P618" s="1">
        <v>5.6699279999999996</v>
      </c>
      <c r="Q618" s="1">
        <v>5.584244</v>
      </c>
    </row>
    <row r="619" spans="13:17">
      <c r="M619" s="5"/>
      <c r="N619" s="5">
        <v>40427</v>
      </c>
      <c r="O619" s="1">
        <v>7.2796200000000004</v>
      </c>
      <c r="P619" s="1">
        <v>5.6699279999999996</v>
      </c>
      <c r="Q619" s="1">
        <v>5.584244</v>
      </c>
    </row>
    <row r="620" spans="13:17">
      <c r="M620" s="5"/>
      <c r="N620" s="5">
        <v>40428</v>
      </c>
      <c r="O620" s="1">
        <v>7.2838609999999999</v>
      </c>
      <c r="P620" s="1">
        <v>5.653416</v>
      </c>
      <c r="Q620" s="1">
        <v>5.5691269999999999</v>
      </c>
    </row>
    <row r="621" spans="13:17">
      <c r="M621" s="5"/>
      <c r="N621" s="5">
        <v>40429</v>
      </c>
      <c r="O621" s="1">
        <v>7.289053</v>
      </c>
      <c r="P621" s="1">
        <v>5.7115289999999996</v>
      </c>
      <c r="Q621" s="1">
        <v>5.6394989999999998</v>
      </c>
    </row>
    <row r="622" spans="13:17">
      <c r="M622" s="5"/>
      <c r="N622" s="5">
        <v>40430</v>
      </c>
      <c r="O622" s="1">
        <v>7.2820640000000001</v>
      </c>
      <c r="P622" s="1">
        <v>5.7375230000000004</v>
      </c>
      <c r="Q622" s="1">
        <v>5.6926699999999997</v>
      </c>
    </row>
    <row r="623" spans="13:17">
      <c r="M623" s="5"/>
      <c r="N623" s="5">
        <v>40431</v>
      </c>
      <c r="O623" s="1">
        <v>7.2798230000000004</v>
      </c>
      <c r="P623" s="1">
        <v>5.7213320000000003</v>
      </c>
      <c r="Q623" s="1">
        <v>5.6380290000000004</v>
      </c>
    </row>
    <row r="624" spans="13:17">
      <c r="M624" s="5"/>
      <c r="N624" s="5">
        <v>40432</v>
      </c>
      <c r="O624" s="1">
        <v>7.2851549999999996</v>
      </c>
      <c r="P624" s="1">
        <v>5.7250730000000001</v>
      </c>
      <c r="Q624" s="1">
        <v>5.5923509999999998</v>
      </c>
    </row>
    <row r="625" spans="13:17">
      <c r="M625" s="5"/>
      <c r="N625" s="5">
        <v>40433</v>
      </c>
      <c r="O625" s="1">
        <v>7.2851549999999996</v>
      </c>
      <c r="P625" s="1">
        <v>5.7250730000000001</v>
      </c>
      <c r="Q625" s="1">
        <v>5.5923509999999998</v>
      </c>
    </row>
    <row r="626" spans="13:17">
      <c r="M626" s="5"/>
      <c r="N626" s="5">
        <v>40434</v>
      </c>
      <c r="O626" s="1">
        <v>7.2851549999999996</v>
      </c>
      <c r="P626" s="1">
        <v>5.7250730000000001</v>
      </c>
      <c r="Q626" s="1">
        <v>5.5923509999999998</v>
      </c>
    </row>
    <row r="627" spans="13:17">
      <c r="M627" s="5"/>
      <c r="N627" s="5">
        <v>40435</v>
      </c>
      <c r="O627" s="1">
        <v>7.2867189999999997</v>
      </c>
      <c r="P627" s="1">
        <v>5.6936390000000001</v>
      </c>
      <c r="Q627" s="1">
        <v>5.6177000000000001</v>
      </c>
    </row>
    <row r="628" spans="13:17">
      <c r="M628" s="5"/>
      <c r="N628" s="5">
        <v>40436</v>
      </c>
      <c r="O628" s="1">
        <v>7.2828359999999996</v>
      </c>
      <c r="P628" s="1">
        <v>5.6697829999999998</v>
      </c>
      <c r="Q628" s="1">
        <v>5.6556930000000003</v>
      </c>
    </row>
    <row r="629" spans="13:17">
      <c r="M629" s="5"/>
      <c r="N629" s="5">
        <v>40437</v>
      </c>
      <c r="O629" s="1">
        <v>7.281892</v>
      </c>
      <c r="P629" s="1">
        <v>5.610951</v>
      </c>
      <c r="Q629" s="1">
        <v>5.5911330000000001</v>
      </c>
    </row>
    <row r="630" spans="13:17">
      <c r="M630" s="5"/>
      <c r="N630" s="5">
        <v>40438</v>
      </c>
      <c r="O630" s="1">
        <v>7.2813299999999996</v>
      </c>
      <c r="P630" s="1">
        <v>5.5680430000000003</v>
      </c>
      <c r="Q630" s="1">
        <v>5.5519100000000003</v>
      </c>
    </row>
    <row r="631" spans="13:17">
      <c r="M631" s="5"/>
      <c r="N631" s="5">
        <v>40439</v>
      </c>
      <c r="O631" s="1">
        <v>7.2847340000000003</v>
      </c>
      <c r="P631" s="1">
        <v>5.5447819999999997</v>
      </c>
      <c r="Q631" s="1">
        <v>5.4595919999999998</v>
      </c>
    </row>
    <row r="632" spans="13:17">
      <c r="M632" s="5"/>
      <c r="N632" s="5">
        <v>40440</v>
      </c>
      <c r="O632" s="1">
        <v>7.2847340000000003</v>
      </c>
      <c r="P632" s="1">
        <v>5.5447819999999997</v>
      </c>
      <c r="Q632" s="1">
        <v>5.4595919999999998</v>
      </c>
    </row>
    <row r="633" spans="13:17">
      <c r="M633" s="5"/>
      <c r="N633" s="5">
        <v>40441</v>
      </c>
      <c r="O633" s="1">
        <v>7.2847340000000003</v>
      </c>
      <c r="P633" s="1">
        <v>5.5447819999999997</v>
      </c>
      <c r="Q633" s="1">
        <v>5.4595919999999998</v>
      </c>
    </row>
    <row r="634" spans="13:17">
      <c r="M634" s="5"/>
      <c r="N634" s="5">
        <v>40442</v>
      </c>
      <c r="O634" s="1">
        <v>7.2788029999999999</v>
      </c>
      <c r="P634" s="1">
        <v>5.5597329999999996</v>
      </c>
      <c r="Q634" s="1">
        <v>5.5373169999999998</v>
      </c>
    </row>
    <row r="635" spans="13:17">
      <c r="M635" s="5"/>
      <c r="N635" s="5">
        <v>40443</v>
      </c>
      <c r="O635" s="1">
        <v>7.2809970000000002</v>
      </c>
      <c r="P635" s="1">
        <v>5.5427809999999997</v>
      </c>
      <c r="Q635" s="1">
        <v>5.5259539999999996</v>
      </c>
    </row>
    <row r="636" spans="13:17">
      <c r="M636" s="5"/>
      <c r="N636" s="5">
        <v>40444</v>
      </c>
      <c r="O636" s="1">
        <v>7.2803659999999999</v>
      </c>
      <c r="P636" s="1">
        <v>5.4436710000000001</v>
      </c>
      <c r="Q636" s="1">
        <v>5.4954450000000001</v>
      </c>
    </row>
    <row r="637" spans="13:17">
      <c r="M637" s="5"/>
      <c r="N637" s="5">
        <v>40445</v>
      </c>
      <c r="O637" s="1">
        <v>7.2890370000000004</v>
      </c>
      <c r="P637" s="1">
        <v>5.4656849999999997</v>
      </c>
      <c r="Q637" s="1">
        <v>5.5316359999999998</v>
      </c>
    </row>
    <row r="638" spans="13:17">
      <c r="M638" s="5"/>
      <c r="N638" s="5">
        <v>40446</v>
      </c>
      <c r="O638" s="1">
        <v>7.2842180000000001</v>
      </c>
      <c r="P638" s="1">
        <v>5.4400430000000002</v>
      </c>
      <c r="Q638" s="1">
        <v>5.5304970000000004</v>
      </c>
    </row>
    <row r="639" spans="13:17">
      <c r="M639" s="5"/>
      <c r="N639" s="5">
        <v>40447</v>
      </c>
      <c r="O639" s="1">
        <v>7.2842180000000001</v>
      </c>
      <c r="P639" s="1">
        <v>5.4400430000000002</v>
      </c>
      <c r="Q639" s="1">
        <v>5.5304970000000004</v>
      </c>
    </row>
    <row r="640" spans="13:17">
      <c r="M640" s="5"/>
      <c r="N640" s="5">
        <v>40448</v>
      </c>
      <c r="O640" s="1">
        <v>7.2842180000000001</v>
      </c>
      <c r="P640" s="1">
        <v>5.4400430000000002</v>
      </c>
      <c r="Q640" s="1">
        <v>5.5304970000000004</v>
      </c>
    </row>
    <row r="641" spans="13:17">
      <c r="M641" s="5"/>
      <c r="N641" s="5">
        <v>40449</v>
      </c>
      <c r="O641" s="1">
        <v>7.2908739999999996</v>
      </c>
      <c r="P641" s="1">
        <v>5.4207239999999999</v>
      </c>
      <c r="Q641" s="1">
        <v>5.5017160000000001</v>
      </c>
    </row>
    <row r="642" spans="13:17">
      <c r="M642" s="5"/>
      <c r="N642" s="5">
        <v>40450</v>
      </c>
      <c r="O642" s="1">
        <v>7.2870980000000003</v>
      </c>
      <c r="P642" s="1">
        <v>5.4199320000000002</v>
      </c>
      <c r="Q642" s="1">
        <v>5.4934779999999996</v>
      </c>
    </row>
    <row r="643" spans="13:17">
      <c r="M643" s="5"/>
      <c r="N643" s="5">
        <v>40451</v>
      </c>
      <c r="O643" s="1">
        <v>7.2927429999999998</v>
      </c>
      <c r="P643" s="1">
        <v>5.361523</v>
      </c>
      <c r="Q643" s="1">
        <v>5.4902829999999998</v>
      </c>
    </row>
    <row r="644" spans="13:17">
      <c r="M644" s="5"/>
      <c r="N644" s="5">
        <v>40452</v>
      </c>
      <c r="O644" s="1">
        <v>7.2928740000000003</v>
      </c>
      <c r="P644" s="1">
        <v>5.3419819999999998</v>
      </c>
      <c r="Q644" s="1">
        <v>5.4821270000000002</v>
      </c>
    </row>
    <row r="645" spans="13:17">
      <c r="M645" s="5"/>
      <c r="N645" s="5">
        <v>40453</v>
      </c>
      <c r="O645" s="1">
        <v>7.2991859999999997</v>
      </c>
      <c r="P645" s="1">
        <v>5.3115889999999997</v>
      </c>
      <c r="Q645" s="1">
        <v>5.4269040000000004</v>
      </c>
    </row>
    <row r="646" spans="13:17">
      <c r="M646" s="5"/>
      <c r="N646" s="5">
        <v>40454</v>
      </c>
      <c r="O646" s="1">
        <v>7.2991859999999997</v>
      </c>
      <c r="P646" s="1">
        <v>5.3115889999999997</v>
      </c>
      <c r="Q646" s="1">
        <v>5.4269040000000004</v>
      </c>
    </row>
    <row r="647" spans="13:17">
      <c r="M647" s="5"/>
      <c r="N647" s="5">
        <v>40455</v>
      </c>
      <c r="O647" s="1">
        <v>7.2991859999999997</v>
      </c>
      <c r="P647" s="1">
        <v>5.3115889999999997</v>
      </c>
      <c r="Q647" s="1">
        <v>5.4269040000000004</v>
      </c>
    </row>
    <row r="648" spans="13:17">
      <c r="M648" s="5"/>
      <c r="N648" s="5">
        <v>40456</v>
      </c>
      <c r="O648" s="1">
        <v>7.305148</v>
      </c>
      <c r="P648" s="1">
        <v>5.3411920000000004</v>
      </c>
      <c r="Q648" s="1">
        <v>5.4925920000000001</v>
      </c>
    </row>
    <row r="649" spans="13:17">
      <c r="M649" s="5"/>
      <c r="N649" s="5">
        <v>40457</v>
      </c>
      <c r="O649" s="1">
        <v>7.2910370000000002</v>
      </c>
      <c r="P649" s="1">
        <v>5.2906440000000003</v>
      </c>
      <c r="Q649" s="1">
        <v>5.4704660000000001</v>
      </c>
    </row>
    <row r="650" spans="13:17">
      <c r="M650" s="5"/>
      <c r="N650" s="5">
        <v>40458</v>
      </c>
      <c r="O650" s="1">
        <v>7.2985150000000001</v>
      </c>
      <c r="P650" s="1">
        <v>5.265504</v>
      </c>
      <c r="Q650" s="1">
        <v>5.4564260000000004</v>
      </c>
    </row>
    <row r="651" spans="13:17">
      <c r="M651" s="5"/>
      <c r="N651" s="5">
        <v>40459</v>
      </c>
      <c r="O651" s="1">
        <v>7.3135969999999997</v>
      </c>
      <c r="P651" s="1">
        <v>5.2400919999999998</v>
      </c>
      <c r="Q651" s="1">
        <v>5.463616</v>
      </c>
    </row>
    <row r="652" spans="13:17">
      <c r="M652" s="5"/>
      <c r="N652" s="5">
        <v>40460</v>
      </c>
      <c r="O652" s="1">
        <v>7.3135969999999997</v>
      </c>
      <c r="P652" s="1">
        <v>5.2400919999999998</v>
      </c>
      <c r="Q652" s="1">
        <v>5.463616</v>
      </c>
    </row>
    <row r="653" spans="13:17">
      <c r="M653" s="5"/>
      <c r="N653" s="5">
        <v>40461</v>
      </c>
      <c r="O653" s="1">
        <v>7.3135969999999997</v>
      </c>
      <c r="P653" s="1">
        <v>5.2400919999999998</v>
      </c>
      <c r="Q653" s="1">
        <v>5.463616</v>
      </c>
    </row>
    <row r="654" spans="13:17">
      <c r="M654" s="5"/>
      <c r="N654" s="5">
        <v>40462</v>
      </c>
      <c r="O654" s="1">
        <v>7.3135969999999997</v>
      </c>
      <c r="P654" s="1">
        <v>5.2400919999999998</v>
      </c>
      <c r="Q654" s="1">
        <v>5.463616</v>
      </c>
    </row>
    <row r="655" spans="13:17">
      <c r="M655" s="5"/>
      <c r="N655" s="5">
        <v>40463</v>
      </c>
      <c r="O655" s="1">
        <v>7.3136010000000002</v>
      </c>
      <c r="P655" s="1">
        <v>5.2434760000000002</v>
      </c>
      <c r="Q655" s="1">
        <v>5.4457190000000004</v>
      </c>
    </row>
    <row r="656" spans="13:17">
      <c r="M656" s="5"/>
      <c r="N656" s="5">
        <v>40464</v>
      </c>
      <c r="O656" s="1">
        <v>7.3159859999999997</v>
      </c>
      <c r="P656" s="1">
        <v>5.2987510000000002</v>
      </c>
      <c r="Q656" s="1">
        <v>5.4760369999999998</v>
      </c>
    </row>
    <row r="657" spans="13:17">
      <c r="M657" s="5"/>
      <c r="N657" s="5">
        <v>40465</v>
      </c>
      <c r="O657" s="1">
        <v>7.3198949999999998</v>
      </c>
      <c r="P657" s="1">
        <v>5.2337300000000004</v>
      </c>
      <c r="Q657" s="1">
        <v>5.4642390000000001</v>
      </c>
    </row>
    <row r="658" spans="13:17">
      <c r="M658" s="5"/>
      <c r="N658" s="5">
        <v>40466</v>
      </c>
      <c r="O658" s="1">
        <v>7.3273039999999998</v>
      </c>
      <c r="P658" s="1">
        <v>5.2010959999999997</v>
      </c>
      <c r="Q658" s="1">
        <v>5.4759019999999996</v>
      </c>
    </row>
    <row r="659" spans="13:17">
      <c r="M659" s="5"/>
      <c r="N659" s="5">
        <v>40467</v>
      </c>
      <c r="O659" s="1">
        <v>7.3301629999999998</v>
      </c>
      <c r="P659" s="1">
        <v>5.2027559999999999</v>
      </c>
      <c r="Q659" s="1">
        <v>5.448315</v>
      </c>
    </row>
    <row r="660" spans="13:17">
      <c r="M660" s="5"/>
      <c r="N660" s="5">
        <v>40468</v>
      </c>
      <c r="O660" s="1">
        <v>7.3301629999999998</v>
      </c>
      <c r="P660" s="1">
        <v>5.2027559999999999</v>
      </c>
      <c r="Q660" s="1">
        <v>5.448315</v>
      </c>
    </row>
    <row r="661" spans="13:17">
      <c r="M661" s="5"/>
      <c r="N661" s="5">
        <v>40469</v>
      </c>
      <c r="O661" s="1">
        <v>7.3301629999999998</v>
      </c>
      <c r="P661" s="1">
        <v>5.2027559999999999</v>
      </c>
      <c r="Q661" s="1">
        <v>5.448315</v>
      </c>
    </row>
    <row r="662" spans="13:17">
      <c r="M662" s="5"/>
      <c r="N662" s="5">
        <v>40470</v>
      </c>
      <c r="O662" s="1">
        <v>7.3262669999999996</v>
      </c>
      <c r="P662" s="1">
        <v>5.2752499999999998</v>
      </c>
      <c r="Q662" s="1">
        <v>5.4751269999999996</v>
      </c>
    </row>
    <row r="663" spans="13:17">
      <c r="M663" s="5"/>
      <c r="N663" s="5">
        <v>40471</v>
      </c>
      <c r="O663" s="1">
        <v>7.3348380000000004</v>
      </c>
      <c r="P663" s="1">
        <v>5.2628529999999998</v>
      </c>
      <c r="Q663" s="1">
        <v>5.4934380000000003</v>
      </c>
    </row>
    <row r="664" spans="13:17">
      <c r="M664" s="5"/>
      <c r="N664" s="5">
        <v>40472</v>
      </c>
      <c r="O664" s="1">
        <v>7.3340829999999997</v>
      </c>
      <c r="P664" s="1">
        <v>5.3041749999999999</v>
      </c>
      <c r="Q664" s="1">
        <v>5.4957529999999997</v>
      </c>
    </row>
    <row r="665" spans="13:17">
      <c r="M665" s="5"/>
      <c r="N665" s="5">
        <v>40473</v>
      </c>
      <c r="O665" s="1">
        <v>7.3261609999999999</v>
      </c>
      <c r="P665" s="1">
        <v>5.2217830000000003</v>
      </c>
      <c r="Q665" s="1">
        <v>5.4275900000000004</v>
      </c>
    </row>
    <row r="666" spans="13:17">
      <c r="M666" s="5"/>
      <c r="N666" s="5">
        <v>40474</v>
      </c>
      <c r="O666" s="1">
        <v>7.3409560000000003</v>
      </c>
      <c r="P666" s="1">
        <v>5.2759489999999998</v>
      </c>
      <c r="Q666" s="1">
        <v>5.4180799999999998</v>
      </c>
    </row>
    <row r="667" spans="13:17">
      <c r="M667" s="5"/>
      <c r="N667" s="5">
        <v>40475</v>
      </c>
      <c r="O667" s="1">
        <v>7.3409560000000003</v>
      </c>
      <c r="P667" s="1">
        <v>5.2759489999999998</v>
      </c>
      <c r="Q667" s="1">
        <v>5.4180799999999998</v>
      </c>
    </row>
    <row r="668" spans="13:17">
      <c r="M668" s="5"/>
      <c r="N668" s="5">
        <v>40476</v>
      </c>
      <c r="O668" s="1">
        <v>7.3409560000000003</v>
      </c>
      <c r="P668" s="1">
        <v>5.2759489999999998</v>
      </c>
      <c r="Q668" s="1">
        <v>5.4180799999999998</v>
      </c>
    </row>
    <row r="669" spans="13:17">
      <c r="M669" s="5"/>
      <c r="N669" s="5">
        <v>40477</v>
      </c>
      <c r="O669" s="1">
        <v>7.3312679999999997</v>
      </c>
      <c r="P669" s="1">
        <v>5.2209570000000003</v>
      </c>
      <c r="Q669" s="1">
        <v>5.3839079999999999</v>
      </c>
    </row>
    <row r="670" spans="13:17">
      <c r="M670" s="5"/>
      <c r="N670" s="5">
        <v>40478</v>
      </c>
      <c r="O670" s="1">
        <v>7.3369840000000002</v>
      </c>
      <c r="P670" s="1">
        <v>5.2655260000000004</v>
      </c>
      <c r="Q670" s="1">
        <v>5.4119520000000003</v>
      </c>
    </row>
    <row r="671" spans="13:17">
      <c r="M671" s="5"/>
      <c r="N671" s="5">
        <v>40479</v>
      </c>
      <c r="O671" s="1">
        <v>7.3326180000000001</v>
      </c>
      <c r="P671" s="1">
        <v>5.3004319999999998</v>
      </c>
      <c r="Q671" s="1">
        <v>5.3640220000000003</v>
      </c>
    </row>
    <row r="672" spans="13:17">
      <c r="M672" s="5"/>
      <c r="N672" s="5">
        <v>40480</v>
      </c>
      <c r="O672" s="1">
        <v>7.3414469999999996</v>
      </c>
      <c r="P672" s="1">
        <v>5.3087330000000001</v>
      </c>
      <c r="Q672" s="1">
        <v>5.3830819999999999</v>
      </c>
    </row>
    <row r="673" spans="13:17">
      <c r="M673" s="5"/>
      <c r="N673" s="5">
        <v>40481</v>
      </c>
      <c r="O673" s="1">
        <v>7.3392730000000004</v>
      </c>
      <c r="P673" s="1">
        <v>5.3113859999999997</v>
      </c>
      <c r="Q673" s="1">
        <v>5.3743939999999997</v>
      </c>
    </row>
    <row r="674" spans="13:17">
      <c r="M674" s="5"/>
      <c r="N674" s="5">
        <v>40482</v>
      </c>
      <c r="O674" s="1">
        <v>7.3392730000000004</v>
      </c>
      <c r="P674" s="1">
        <v>5.3113859999999997</v>
      </c>
      <c r="Q674" s="1">
        <v>5.3743939999999997</v>
      </c>
    </row>
    <row r="675" spans="13:17">
      <c r="M675" s="5"/>
      <c r="N675" s="5">
        <v>40483</v>
      </c>
      <c r="O675" s="1">
        <v>7.3392730000000004</v>
      </c>
      <c r="P675" s="1">
        <v>5.3113859999999997</v>
      </c>
      <c r="Q675" s="1">
        <v>5.3743939999999997</v>
      </c>
    </row>
    <row r="676" spans="13:17">
      <c r="M676" s="5"/>
      <c r="N676" s="5">
        <v>40484</v>
      </c>
      <c r="O676" s="1">
        <v>7.3392730000000004</v>
      </c>
      <c r="P676" s="1">
        <v>5.3113859999999997</v>
      </c>
      <c r="Q676" s="1">
        <v>5.3743939999999997</v>
      </c>
    </row>
    <row r="677" spans="13:17">
      <c r="M677" s="5"/>
      <c r="N677" s="5">
        <v>40485</v>
      </c>
      <c r="O677" s="1">
        <v>7.3426960000000001</v>
      </c>
      <c r="P677" s="1">
        <v>5.2571750000000002</v>
      </c>
      <c r="Q677" s="1">
        <v>5.3467529999999996</v>
      </c>
    </row>
    <row r="678" spans="13:17">
      <c r="M678" s="5"/>
      <c r="N678" s="5">
        <v>40486</v>
      </c>
      <c r="O678" s="1">
        <v>7.3397870000000003</v>
      </c>
      <c r="P678" s="1">
        <v>5.2255349999999998</v>
      </c>
      <c r="Q678" s="1">
        <v>5.3376390000000002</v>
      </c>
    </row>
    <row r="679" spans="13:17">
      <c r="M679" s="5"/>
      <c r="N679" s="5">
        <v>40487</v>
      </c>
      <c r="O679" s="1">
        <v>7.3425479999999999</v>
      </c>
      <c r="P679" s="1">
        <v>5.1599069999999996</v>
      </c>
      <c r="Q679" s="1">
        <v>5.3264769999999997</v>
      </c>
    </row>
    <row r="680" spans="13:17">
      <c r="M680" s="5"/>
      <c r="N680" s="5">
        <v>40488</v>
      </c>
      <c r="O680" s="1">
        <v>7.3441749999999999</v>
      </c>
      <c r="P680" s="1">
        <v>5.1990480000000003</v>
      </c>
      <c r="Q680" s="1">
        <v>5.4288699999999999</v>
      </c>
    </row>
    <row r="681" spans="13:17">
      <c r="M681" s="5"/>
      <c r="N681" s="5">
        <v>40489</v>
      </c>
      <c r="O681" s="1">
        <v>7.3441749999999999</v>
      </c>
      <c r="P681" s="1">
        <v>5.1990480000000003</v>
      </c>
      <c r="Q681" s="1">
        <v>5.4288699999999999</v>
      </c>
    </row>
    <row r="682" spans="13:17">
      <c r="M682" s="5"/>
      <c r="N682" s="5">
        <v>40490</v>
      </c>
      <c r="O682" s="1">
        <v>7.3441749999999999</v>
      </c>
      <c r="P682" s="1">
        <v>5.1990480000000003</v>
      </c>
      <c r="Q682" s="1">
        <v>5.4288699999999999</v>
      </c>
    </row>
    <row r="683" spans="13:17">
      <c r="M683" s="5"/>
      <c r="N683" s="5">
        <v>40491</v>
      </c>
      <c r="O683" s="1">
        <v>7.3432240000000002</v>
      </c>
      <c r="P683" s="1">
        <v>5.2749259999999998</v>
      </c>
      <c r="Q683" s="1">
        <v>5.4572120000000002</v>
      </c>
    </row>
    <row r="684" spans="13:17">
      <c r="M684" s="5"/>
      <c r="N684" s="5">
        <v>40492</v>
      </c>
      <c r="O684" s="1">
        <v>7.345243</v>
      </c>
      <c r="P684" s="1">
        <v>5.2718319999999999</v>
      </c>
      <c r="Q684" s="1">
        <v>5.4917699999999998</v>
      </c>
    </row>
    <row r="685" spans="13:17">
      <c r="M685" s="5"/>
      <c r="N685" s="5">
        <v>40493</v>
      </c>
      <c r="O685" s="1">
        <v>7.3504880000000004</v>
      </c>
      <c r="P685" s="1">
        <v>5.3349460000000004</v>
      </c>
      <c r="Q685" s="1">
        <v>5.4981580000000001</v>
      </c>
    </row>
    <row r="686" spans="13:17">
      <c r="M686" s="5"/>
      <c r="N686" s="5">
        <v>40494</v>
      </c>
      <c r="O686" s="1">
        <v>7.3569659999999999</v>
      </c>
      <c r="P686" s="1">
        <v>5.3544150000000004</v>
      </c>
      <c r="Q686" s="1">
        <v>5.5186900000000003</v>
      </c>
    </row>
    <row r="687" spans="13:17">
      <c r="M687" s="5"/>
      <c r="N687" s="5">
        <v>40495</v>
      </c>
      <c r="O687" s="1">
        <v>7.3691399999999998</v>
      </c>
      <c r="P687" s="1">
        <v>5.3765799999999997</v>
      </c>
      <c r="Q687" s="1">
        <v>5.5174750000000001</v>
      </c>
    </row>
    <row r="688" spans="13:17">
      <c r="M688" s="5"/>
      <c r="N688" s="5">
        <v>40496</v>
      </c>
      <c r="O688" s="1">
        <v>7.3691399999999998</v>
      </c>
      <c r="P688" s="1">
        <v>5.3765799999999997</v>
      </c>
      <c r="Q688" s="1">
        <v>5.5174750000000001</v>
      </c>
    </row>
    <row r="689" spans="13:17">
      <c r="M689" s="5"/>
      <c r="N689" s="5">
        <v>40497</v>
      </c>
      <c r="O689" s="1">
        <v>7.3691399999999998</v>
      </c>
      <c r="P689" s="1">
        <v>5.3765799999999997</v>
      </c>
      <c r="Q689" s="1">
        <v>5.5174750000000001</v>
      </c>
    </row>
    <row r="690" spans="13:17">
      <c r="M690" s="5"/>
      <c r="N690" s="5">
        <v>40498</v>
      </c>
      <c r="O690" s="1">
        <v>7.3772650000000004</v>
      </c>
      <c r="P690" s="1">
        <v>5.415699</v>
      </c>
      <c r="Q690" s="1">
        <v>5.5124149999999998</v>
      </c>
    </row>
    <row r="691" spans="13:17">
      <c r="M691" s="5"/>
      <c r="N691" s="5">
        <v>40499</v>
      </c>
      <c r="O691" s="1">
        <v>7.3861829999999999</v>
      </c>
      <c r="P691" s="1">
        <v>5.4350129999999996</v>
      </c>
      <c r="Q691" s="1">
        <v>5.5178419999999999</v>
      </c>
    </row>
    <row r="692" spans="13:17">
      <c r="M692" s="5"/>
      <c r="N692" s="5">
        <v>40500</v>
      </c>
      <c r="O692" s="1">
        <v>7.391521</v>
      </c>
      <c r="P692" s="1">
        <v>5.4707429999999997</v>
      </c>
      <c r="Q692" s="1">
        <v>5.5078399999999998</v>
      </c>
    </row>
    <row r="693" spans="13:17">
      <c r="M693" s="5"/>
      <c r="N693" s="5">
        <v>40501</v>
      </c>
      <c r="O693" s="1">
        <v>7.3908519999999998</v>
      </c>
      <c r="P693" s="1">
        <v>5.4244789999999998</v>
      </c>
      <c r="Q693" s="1">
        <v>5.4856769999999999</v>
      </c>
    </row>
    <row r="694" spans="13:17">
      <c r="M694" s="5"/>
      <c r="N694" s="5">
        <v>40502</v>
      </c>
      <c r="O694" s="1">
        <v>7.3934170000000003</v>
      </c>
      <c r="P694" s="1">
        <v>5.3872169999999997</v>
      </c>
      <c r="Q694" s="1">
        <v>5.4523720000000004</v>
      </c>
    </row>
    <row r="695" spans="13:17">
      <c r="M695" s="5"/>
      <c r="N695" s="5">
        <v>40503</v>
      </c>
      <c r="O695" s="1">
        <v>7.3934170000000003</v>
      </c>
      <c r="P695" s="1">
        <v>5.3872169999999997</v>
      </c>
      <c r="Q695" s="1">
        <v>5.4523720000000004</v>
      </c>
    </row>
    <row r="696" spans="13:17">
      <c r="M696" s="5"/>
      <c r="N696" s="5">
        <v>40504</v>
      </c>
      <c r="O696" s="1">
        <v>7.3934170000000003</v>
      </c>
      <c r="P696" s="1">
        <v>5.3872169999999997</v>
      </c>
      <c r="Q696" s="1">
        <v>5.4523720000000004</v>
      </c>
    </row>
    <row r="697" spans="13:17">
      <c r="M697" s="5"/>
      <c r="N697" s="5">
        <v>40505</v>
      </c>
      <c r="O697" s="1">
        <v>7.3951849999999997</v>
      </c>
      <c r="P697" s="1">
        <v>5.3810560000000001</v>
      </c>
      <c r="Q697" s="1">
        <v>5.4456439999999997</v>
      </c>
    </row>
    <row r="698" spans="13:17">
      <c r="M698" s="5"/>
      <c r="N698" s="5">
        <v>40506</v>
      </c>
      <c r="O698" s="1">
        <v>7.3965459999999998</v>
      </c>
      <c r="P698" s="1">
        <v>5.448251</v>
      </c>
      <c r="Q698" s="1">
        <v>5.5140500000000001</v>
      </c>
    </row>
    <row r="699" spans="13:17">
      <c r="M699" s="5"/>
      <c r="N699" s="5">
        <v>40507</v>
      </c>
      <c r="O699" s="1">
        <v>7.3971419999999997</v>
      </c>
      <c r="P699" s="1">
        <v>5.5600889999999996</v>
      </c>
      <c r="Q699" s="1">
        <v>5.5760149999999999</v>
      </c>
    </row>
    <row r="700" spans="13:17">
      <c r="M700" s="5"/>
      <c r="N700" s="5">
        <v>40508</v>
      </c>
      <c r="O700" s="1">
        <v>7.4029340000000001</v>
      </c>
      <c r="P700" s="1">
        <v>5.5610980000000003</v>
      </c>
      <c r="Q700" s="1">
        <v>5.5556729999999996</v>
      </c>
    </row>
    <row r="701" spans="13:17">
      <c r="M701" s="5"/>
      <c r="N701" s="5">
        <v>40509</v>
      </c>
      <c r="O701" s="1">
        <v>7.411422</v>
      </c>
      <c r="P701" s="1">
        <v>5.5960599999999996</v>
      </c>
      <c r="Q701" s="1">
        <v>5.5838330000000003</v>
      </c>
    </row>
    <row r="702" spans="13:17">
      <c r="M702" s="5"/>
      <c r="N702" s="5">
        <v>40510</v>
      </c>
      <c r="O702" s="1">
        <v>7.411422</v>
      </c>
      <c r="P702" s="1">
        <v>5.5960599999999996</v>
      </c>
      <c r="Q702" s="1">
        <v>5.5838330000000003</v>
      </c>
    </row>
    <row r="703" spans="13:17">
      <c r="M703" s="5"/>
      <c r="N703" s="5">
        <v>40511</v>
      </c>
      <c r="O703" s="1">
        <v>7.411422</v>
      </c>
      <c r="P703" s="1">
        <v>5.5960599999999996</v>
      </c>
      <c r="Q703" s="1">
        <v>5.5838330000000003</v>
      </c>
    </row>
    <row r="704" spans="13:17">
      <c r="M704" s="5"/>
      <c r="N704" s="5">
        <v>40512</v>
      </c>
      <c r="O704" s="1">
        <v>7.4203250000000001</v>
      </c>
      <c r="P704" s="1">
        <v>5.6235879999999998</v>
      </c>
      <c r="Q704" s="1">
        <v>5.6189039999999997</v>
      </c>
    </row>
    <row r="705" spans="13:17">
      <c r="M705" s="5"/>
      <c r="N705" s="5">
        <v>40513</v>
      </c>
      <c r="O705" s="1">
        <v>7.422917</v>
      </c>
      <c r="P705" s="1">
        <v>5.6998519999999999</v>
      </c>
      <c r="Q705" s="1">
        <v>5.7020410000000004</v>
      </c>
    </row>
    <row r="706" spans="13:17">
      <c r="M706" s="5"/>
      <c r="N706" s="5">
        <v>40514</v>
      </c>
      <c r="O706" s="1">
        <v>7.4225110000000001</v>
      </c>
      <c r="P706" s="1">
        <v>5.6643090000000003</v>
      </c>
      <c r="Q706" s="1">
        <v>5.641921</v>
      </c>
    </row>
    <row r="707" spans="13:17">
      <c r="M707" s="5"/>
      <c r="N707" s="5">
        <v>40515</v>
      </c>
      <c r="O707" s="1">
        <v>7.4197009999999999</v>
      </c>
      <c r="P707" s="1">
        <v>5.6231159999999996</v>
      </c>
      <c r="Q707" s="1">
        <v>5.6269539999999996</v>
      </c>
    </row>
    <row r="708" spans="13:17">
      <c r="M708" s="5"/>
      <c r="N708" s="5">
        <v>40516</v>
      </c>
      <c r="O708" s="1">
        <v>7.4176760000000002</v>
      </c>
      <c r="P708" s="1">
        <v>5.5936019999999997</v>
      </c>
      <c r="Q708" s="1">
        <v>5.6373889999999998</v>
      </c>
    </row>
    <row r="709" spans="13:17">
      <c r="M709" s="5"/>
      <c r="N709" s="5">
        <v>40517</v>
      </c>
      <c r="O709" s="1">
        <v>7.4176760000000002</v>
      </c>
      <c r="P709" s="1">
        <v>5.5936019999999997</v>
      </c>
      <c r="Q709" s="1">
        <v>5.6373889999999998</v>
      </c>
    </row>
    <row r="710" spans="13:17">
      <c r="M710" s="5"/>
      <c r="N710" s="5">
        <v>40518</v>
      </c>
      <c r="O710" s="1">
        <v>7.4176760000000002</v>
      </c>
      <c r="P710" s="1">
        <v>5.5936019999999997</v>
      </c>
      <c r="Q710" s="1">
        <v>5.6373889999999998</v>
      </c>
    </row>
    <row r="711" spans="13:17">
      <c r="M711" s="5"/>
      <c r="N711" s="5">
        <v>40519</v>
      </c>
      <c r="O711" s="1">
        <v>7.3862699999999997</v>
      </c>
      <c r="P711" s="1">
        <v>5.5661420000000001</v>
      </c>
      <c r="Q711" s="1">
        <v>5.6682300000000003</v>
      </c>
    </row>
    <row r="712" spans="13:17">
      <c r="M712" s="5"/>
      <c r="N712" s="5">
        <v>40520</v>
      </c>
      <c r="O712" s="1">
        <v>7.3757729999999997</v>
      </c>
      <c r="P712" s="1">
        <v>5.5166589999999998</v>
      </c>
      <c r="Q712" s="1">
        <v>5.6450120000000004</v>
      </c>
    </row>
    <row r="713" spans="13:17">
      <c r="M713" s="5"/>
      <c r="N713" s="5">
        <v>40521</v>
      </c>
      <c r="O713" s="1">
        <v>7.3796410000000003</v>
      </c>
      <c r="P713" s="1">
        <v>5.5745889999999996</v>
      </c>
      <c r="Q713" s="1">
        <v>5.6479730000000004</v>
      </c>
    </row>
    <row r="714" spans="13:17">
      <c r="M714" s="5"/>
      <c r="N714" s="5">
        <v>40522</v>
      </c>
      <c r="O714" s="1">
        <v>7.3784900000000002</v>
      </c>
      <c r="P714" s="1">
        <v>5.5859569999999996</v>
      </c>
      <c r="Q714" s="1">
        <v>5.653149</v>
      </c>
    </row>
    <row r="715" spans="13:17">
      <c r="M715" s="5"/>
      <c r="N715" s="5">
        <v>40523</v>
      </c>
      <c r="O715" s="1">
        <v>7.3824050000000003</v>
      </c>
      <c r="P715" s="1">
        <v>5.5657459999999999</v>
      </c>
      <c r="Q715" s="1">
        <v>5.6787729999999996</v>
      </c>
    </row>
    <row r="716" spans="13:17">
      <c r="M716" s="5"/>
      <c r="N716" s="5">
        <v>40524</v>
      </c>
      <c r="O716" s="1">
        <v>7.3824050000000003</v>
      </c>
      <c r="P716" s="1">
        <v>5.5657459999999999</v>
      </c>
      <c r="Q716" s="1">
        <v>5.6787729999999996</v>
      </c>
    </row>
    <row r="717" spans="13:17">
      <c r="M717" s="5"/>
      <c r="N717" s="5">
        <v>40525</v>
      </c>
      <c r="O717" s="1">
        <v>7.3824050000000003</v>
      </c>
      <c r="P717" s="1">
        <v>5.5657459999999999</v>
      </c>
      <c r="Q717" s="1">
        <v>5.6787729999999996</v>
      </c>
    </row>
    <row r="718" spans="13:17">
      <c r="M718" s="5"/>
      <c r="N718" s="5">
        <v>40526</v>
      </c>
      <c r="O718" s="1">
        <v>7.3930170000000004</v>
      </c>
      <c r="P718" s="1">
        <v>5.5914510000000002</v>
      </c>
      <c r="Q718" s="1">
        <v>5.6978939999999998</v>
      </c>
    </row>
    <row r="719" spans="13:17">
      <c r="M719" s="5"/>
      <c r="N719" s="5">
        <v>40527</v>
      </c>
      <c r="O719" s="1">
        <v>7.4025569999999998</v>
      </c>
      <c r="P719" s="1">
        <v>5.5004879999999998</v>
      </c>
      <c r="Q719" s="1">
        <v>5.7127309999999998</v>
      </c>
    </row>
    <row r="720" spans="13:17">
      <c r="M720" s="5"/>
      <c r="N720" s="5">
        <v>40528</v>
      </c>
      <c r="O720" s="1">
        <v>7.4064819999999996</v>
      </c>
      <c r="P720" s="1">
        <v>5.5692019999999998</v>
      </c>
      <c r="Q720" s="1">
        <v>5.7935559999999997</v>
      </c>
    </row>
    <row r="721" spans="13:18">
      <c r="M721" s="5"/>
      <c r="N721" s="5">
        <v>40529</v>
      </c>
      <c r="O721" s="1">
        <v>7.387486</v>
      </c>
      <c r="P721" s="1">
        <v>5.5834679999999999</v>
      </c>
      <c r="Q721" s="1">
        <v>5.7575289999999999</v>
      </c>
    </row>
    <row r="722" spans="13:18">
      <c r="M722" s="5"/>
      <c r="N722" s="5">
        <v>40530</v>
      </c>
      <c r="O722" s="1">
        <v>7.3875609999999998</v>
      </c>
      <c r="P722" s="1">
        <v>5.543304</v>
      </c>
      <c r="Q722" s="1">
        <v>5.7814690000000004</v>
      </c>
    </row>
    <row r="723" spans="13:18">
      <c r="M723" s="5"/>
      <c r="N723" s="5">
        <v>40531</v>
      </c>
      <c r="O723" s="1">
        <v>7.3875609999999998</v>
      </c>
      <c r="P723" s="1">
        <v>5.543304</v>
      </c>
      <c r="Q723" s="1">
        <v>5.7814690000000004</v>
      </c>
    </row>
    <row r="724" spans="13:18">
      <c r="M724" s="5"/>
      <c r="N724" s="5">
        <v>40532</v>
      </c>
      <c r="O724" s="1">
        <v>7.3875609999999998</v>
      </c>
      <c r="P724" s="1">
        <v>5.543304</v>
      </c>
      <c r="Q724" s="1">
        <v>5.7814690000000004</v>
      </c>
    </row>
    <row r="725" spans="13:18">
      <c r="M725" s="5"/>
      <c r="N725" s="5">
        <v>40533</v>
      </c>
      <c r="O725" s="1">
        <v>7.3789749999999996</v>
      </c>
      <c r="P725" s="1">
        <v>5.612241</v>
      </c>
      <c r="Q725" s="1">
        <v>5.8042749999999996</v>
      </c>
    </row>
    <row r="726" spans="13:18">
      <c r="M726" s="5"/>
      <c r="N726" s="5">
        <v>40534</v>
      </c>
      <c r="O726" s="1">
        <v>7.3817899999999996</v>
      </c>
      <c r="P726" s="1">
        <v>5.6096890000000004</v>
      </c>
      <c r="Q726" s="1">
        <v>5.8400239999999997</v>
      </c>
    </row>
    <row r="727" spans="13:18">
      <c r="M727" s="5"/>
      <c r="N727" s="5">
        <v>40535</v>
      </c>
      <c r="O727" s="1">
        <v>7.3844859999999999</v>
      </c>
      <c r="P727" s="1">
        <v>5.6177149999999996</v>
      </c>
      <c r="Q727" s="1">
        <v>5.8976810000000004</v>
      </c>
    </row>
    <row r="728" spans="13:18">
      <c r="M728" s="5"/>
      <c r="N728" s="5">
        <v>40536</v>
      </c>
      <c r="O728" s="1">
        <v>7.390517</v>
      </c>
      <c r="P728" s="1">
        <v>5.6411850000000001</v>
      </c>
      <c r="Q728" s="1">
        <v>5.9161999999999999</v>
      </c>
    </row>
    <row r="729" spans="13:18">
      <c r="M729" s="5"/>
      <c r="N729" s="5">
        <v>40537</v>
      </c>
      <c r="O729" s="1">
        <v>7.3869670000000003</v>
      </c>
      <c r="P729" s="1">
        <v>5.6298810000000001</v>
      </c>
      <c r="Q729" s="1">
        <v>5.8529169999999997</v>
      </c>
    </row>
    <row r="730" spans="13:18">
      <c r="M730" s="5"/>
      <c r="N730" s="5">
        <v>40538</v>
      </c>
      <c r="O730" s="1">
        <v>7.3869670000000003</v>
      </c>
      <c r="P730" s="1">
        <v>5.6298810000000001</v>
      </c>
      <c r="Q730" s="1">
        <v>5.8529169999999997</v>
      </c>
    </row>
    <row r="731" spans="13:18">
      <c r="M731" s="5"/>
      <c r="N731" s="5">
        <v>40539</v>
      </c>
      <c r="O731" s="1">
        <v>7.3869670000000003</v>
      </c>
      <c r="P731" s="1">
        <v>5.6298810000000001</v>
      </c>
      <c r="Q731" s="1">
        <v>5.8529169999999997</v>
      </c>
    </row>
    <row r="732" spans="13:18">
      <c r="M732" s="5"/>
      <c r="N732" s="5">
        <v>40540</v>
      </c>
      <c r="O732" s="1">
        <v>7.3887450000000001</v>
      </c>
      <c r="P732" s="1">
        <v>5.6141209999999999</v>
      </c>
      <c r="Q732" s="1">
        <v>5.820659</v>
      </c>
    </row>
    <row r="733" spans="13:18">
      <c r="M733" s="5"/>
      <c r="N733" s="5">
        <v>40541</v>
      </c>
      <c r="O733" s="1">
        <v>7.3854100000000003</v>
      </c>
      <c r="P733" s="1">
        <v>5.5772620000000002</v>
      </c>
      <c r="Q733" s="1">
        <v>5.8937119999999998</v>
      </c>
    </row>
    <row r="734" spans="13:18">
      <c r="M734" s="5"/>
      <c r="N734" s="5">
        <v>40542</v>
      </c>
      <c r="O734" s="1">
        <v>7.3890669999999998</v>
      </c>
      <c r="P734" s="1">
        <v>5.6331990000000003</v>
      </c>
      <c r="Q734" s="1">
        <v>5.917408</v>
      </c>
    </row>
    <row r="735" spans="13:18">
      <c r="M735" s="5"/>
      <c r="N735" s="5">
        <v>40543</v>
      </c>
      <c r="O735" s="1">
        <v>7.385173</v>
      </c>
      <c r="P735" s="1">
        <v>5.5682520000000002</v>
      </c>
      <c r="Q735" s="1">
        <v>5.9299609999999996</v>
      </c>
      <c r="R735" s="1">
        <v>7.4866469628790213</v>
      </c>
    </row>
    <row r="736" spans="13:18">
      <c r="M736" s="5"/>
      <c r="N736" s="5">
        <v>40544</v>
      </c>
      <c r="O736" s="1">
        <v>7.3842970000000001</v>
      </c>
      <c r="P736" s="1">
        <v>5.5238610000000001</v>
      </c>
      <c r="Q736" s="1">
        <v>5.9046029999999998</v>
      </c>
    </row>
    <row r="737" spans="13:17">
      <c r="M737" s="5"/>
      <c r="N737" s="5">
        <v>40545</v>
      </c>
      <c r="O737" s="1">
        <v>7.3842970000000001</v>
      </c>
      <c r="P737" s="1">
        <v>5.5238610000000001</v>
      </c>
      <c r="Q737" s="1">
        <v>5.9046029999999998</v>
      </c>
    </row>
    <row r="738" spans="13:17">
      <c r="N738" s="5">
        <v>40546</v>
      </c>
      <c r="O738" s="1">
        <v>7.3842970000000001</v>
      </c>
      <c r="P738" s="1">
        <v>5.5238610000000001</v>
      </c>
      <c r="Q738" s="1">
        <v>5.9046029999999998</v>
      </c>
    </row>
    <row r="739" spans="13:17">
      <c r="N739" s="5">
        <v>40547</v>
      </c>
      <c r="O739" s="1">
        <v>7.3866779999999999</v>
      </c>
      <c r="P739" s="1">
        <v>5.5443049999999996</v>
      </c>
      <c r="Q739" s="1">
        <v>5.9264099999999997</v>
      </c>
    </row>
    <row r="740" spans="13:17">
      <c r="N740" s="5">
        <v>40548</v>
      </c>
      <c r="O740" s="1">
        <v>7.3893139999999997</v>
      </c>
      <c r="P740" s="1">
        <v>5.5160600000000004</v>
      </c>
      <c r="Q740" s="1">
        <v>5.8506049999999998</v>
      </c>
    </row>
    <row r="741" spans="13:17">
      <c r="N741" s="5">
        <v>40549</v>
      </c>
      <c r="O741" s="1">
        <v>7.3894310000000001</v>
      </c>
      <c r="P741" s="1">
        <v>5.5769289999999998</v>
      </c>
      <c r="Q741" s="1">
        <v>5.8650929999999999</v>
      </c>
    </row>
    <row r="742" spans="13:17">
      <c r="N742" s="5">
        <v>40550</v>
      </c>
      <c r="O742" s="1">
        <v>7.3894310000000001</v>
      </c>
      <c r="P742" s="1">
        <v>5.5769289999999998</v>
      </c>
      <c r="Q742" s="1">
        <v>5.8650929999999999</v>
      </c>
    </row>
    <row r="743" spans="13:17">
      <c r="N743" s="5">
        <v>40551</v>
      </c>
      <c r="O743" s="1">
        <v>7.3911110000000004</v>
      </c>
      <c r="P743" s="1">
        <v>5.6898470000000003</v>
      </c>
      <c r="Q743" s="1">
        <v>5.9109970000000001</v>
      </c>
    </row>
    <row r="744" spans="13:17">
      <c r="N744" s="5">
        <v>40552</v>
      </c>
      <c r="O744" s="1">
        <v>7.3911110000000004</v>
      </c>
      <c r="P744" s="1">
        <v>5.6898470000000003</v>
      </c>
      <c r="Q744" s="1">
        <v>5.9109970000000001</v>
      </c>
    </row>
    <row r="745" spans="13:17">
      <c r="N745" s="5">
        <v>40553</v>
      </c>
      <c r="O745" s="1">
        <v>7.3911110000000004</v>
      </c>
      <c r="P745" s="1">
        <v>5.6898470000000003</v>
      </c>
      <c r="Q745" s="1">
        <v>5.9109970000000001</v>
      </c>
    </row>
    <row r="746" spans="13:17">
      <c r="N746" s="5">
        <v>40554</v>
      </c>
      <c r="O746" s="1">
        <v>7.399877</v>
      </c>
      <c r="P746" s="1">
        <v>5.7314509999999999</v>
      </c>
      <c r="Q746" s="1">
        <v>5.9360480000000004</v>
      </c>
    </row>
    <row r="747" spans="13:17">
      <c r="N747" s="5">
        <v>40555</v>
      </c>
      <c r="O747" s="1">
        <v>7.3989560000000001</v>
      </c>
      <c r="P747" s="1">
        <v>5.7223170000000003</v>
      </c>
      <c r="Q747" s="1">
        <v>5.9021670000000004</v>
      </c>
    </row>
    <row r="748" spans="13:17">
      <c r="N748" s="5">
        <v>40556</v>
      </c>
      <c r="O748" s="1">
        <v>7.4009179999999999</v>
      </c>
      <c r="P748" s="1">
        <v>5.6838319999999998</v>
      </c>
      <c r="Q748" s="1">
        <v>5.8477540000000001</v>
      </c>
    </row>
    <row r="749" spans="13:17">
      <c r="N749" s="5">
        <v>40557</v>
      </c>
      <c r="O749" s="1">
        <v>7.4060110000000003</v>
      </c>
      <c r="P749" s="1">
        <v>5.6285230000000004</v>
      </c>
      <c r="Q749" s="1">
        <v>5.7918279999999998</v>
      </c>
    </row>
    <row r="750" spans="13:17">
      <c r="N750" s="5">
        <v>40558</v>
      </c>
      <c r="O750" s="1">
        <v>7.401637</v>
      </c>
      <c r="P750" s="1">
        <v>5.5322800000000001</v>
      </c>
      <c r="Q750" s="1">
        <v>5.7301520000000004</v>
      </c>
    </row>
    <row r="751" spans="13:17">
      <c r="N751" s="5">
        <v>40559</v>
      </c>
      <c r="O751" s="1">
        <v>7.401637</v>
      </c>
      <c r="P751" s="1">
        <v>5.5322800000000001</v>
      </c>
      <c r="Q751" s="1">
        <v>5.7301520000000004</v>
      </c>
    </row>
    <row r="752" spans="13:17">
      <c r="N752" s="5">
        <v>40560</v>
      </c>
      <c r="O752" s="1">
        <v>7.401637</v>
      </c>
      <c r="P752" s="1">
        <v>5.5322800000000001</v>
      </c>
      <c r="Q752" s="1">
        <v>5.7301520000000004</v>
      </c>
    </row>
    <row r="753" spans="14:17">
      <c r="N753" s="5">
        <v>40561</v>
      </c>
      <c r="O753" s="1">
        <v>7.4028450000000001</v>
      </c>
      <c r="P753" s="1">
        <v>5.5752709999999999</v>
      </c>
      <c r="Q753" s="1">
        <v>5.7717489999999998</v>
      </c>
    </row>
    <row r="754" spans="14:17">
      <c r="N754" s="5">
        <v>40562</v>
      </c>
      <c r="O754" s="1">
        <v>7.3937980000000003</v>
      </c>
      <c r="P754" s="1">
        <v>5.5235310000000002</v>
      </c>
      <c r="Q754" s="1">
        <v>5.7432020000000001</v>
      </c>
    </row>
    <row r="755" spans="14:17">
      <c r="N755" s="5">
        <v>40563</v>
      </c>
      <c r="O755" s="1">
        <v>7.3905459999999996</v>
      </c>
      <c r="P755" s="1">
        <v>5.4866710000000003</v>
      </c>
      <c r="Q755" s="1">
        <v>5.7197940000000003</v>
      </c>
    </row>
    <row r="756" spans="14:17">
      <c r="N756" s="5">
        <v>40564</v>
      </c>
      <c r="O756" s="1">
        <v>7.3936089999999997</v>
      </c>
      <c r="P756" s="1">
        <v>5.4804009999999996</v>
      </c>
      <c r="Q756" s="1">
        <v>5.7439470000000004</v>
      </c>
    </row>
    <row r="757" spans="14:17">
      <c r="N757" s="5">
        <v>40565</v>
      </c>
      <c r="O757" s="1">
        <v>7.3883919999999996</v>
      </c>
      <c r="P757" s="1">
        <v>5.4587310000000002</v>
      </c>
      <c r="Q757" s="1">
        <v>5.6620369999999998</v>
      </c>
    </row>
    <row r="758" spans="14:17">
      <c r="N758" s="5">
        <v>40566</v>
      </c>
      <c r="O758" s="1">
        <v>7.3883919999999996</v>
      </c>
      <c r="P758" s="1">
        <v>5.4587310000000002</v>
      </c>
      <c r="Q758" s="1">
        <v>5.6620369999999998</v>
      </c>
    </row>
    <row r="759" spans="14:17">
      <c r="N759" s="5">
        <v>40567</v>
      </c>
      <c r="O759" s="1">
        <v>7.3883919999999996</v>
      </c>
      <c r="P759" s="1">
        <v>5.4587310000000002</v>
      </c>
      <c r="Q759" s="1">
        <v>5.6620369999999998</v>
      </c>
    </row>
    <row r="760" spans="14:17">
      <c r="N760" s="5">
        <v>40568</v>
      </c>
      <c r="O760" s="1">
        <v>7.3978349999999997</v>
      </c>
      <c r="P760" s="1">
        <v>5.4532179999999997</v>
      </c>
      <c r="Q760" s="1">
        <v>5.6897669999999998</v>
      </c>
    </row>
    <row r="761" spans="14:17">
      <c r="N761" s="5">
        <v>40569</v>
      </c>
      <c r="O761" s="1">
        <v>7.3947950000000002</v>
      </c>
      <c r="P761" s="1">
        <v>5.439349</v>
      </c>
      <c r="Q761" s="1">
        <v>5.7377370000000001</v>
      </c>
    </row>
    <row r="762" spans="14:17">
      <c r="N762" s="5">
        <v>40570</v>
      </c>
      <c r="O762" s="1">
        <v>7.3986700000000001</v>
      </c>
      <c r="P762" s="1">
        <v>5.3977310000000003</v>
      </c>
      <c r="Q762" s="1">
        <v>5.7132589999999999</v>
      </c>
    </row>
    <row r="763" spans="14:17">
      <c r="N763" s="5">
        <v>40571</v>
      </c>
      <c r="O763" s="1">
        <v>7.4124670000000004</v>
      </c>
      <c r="P763" s="1">
        <v>5.3999180000000004</v>
      </c>
      <c r="Q763" s="1">
        <v>5.729222</v>
      </c>
    </row>
    <row r="764" spans="14:17">
      <c r="N764" s="5">
        <v>40572</v>
      </c>
      <c r="O764" s="1">
        <v>7.407203</v>
      </c>
      <c r="P764" s="1">
        <v>5.3933330000000002</v>
      </c>
      <c r="Q764" s="1">
        <v>5.7097069999999999</v>
      </c>
    </row>
    <row r="765" spans="14:17">
      <c r="N765" s="5">
        <v>40573</v>
      </c>
      <c r="O765" s="1">
        <v>7.407203</v>
      </c>
      <c r="P765" s="1">
        <v>5.3933330000000002</v>
      </c>
      <c r="Q765" s="1">
        <v>5.7097069999999999</v>
      </c>
    </row>
    <row r="766" spans="14:17">
      <c r="N766" s="5">
        <v>40574</v>
      </c>
      <c r="O766" s="1">
        <v>7.407203</v>
      </c>
      <c r="P766" s="1">
        <v>5.3933330000000002</v>
      </c>
      <c r="Q766" s="1">
        <v>5.7097069999999999</v>
      </c>
    </row>
    <row r="767" spans="14:17">
      <c r="N767" s="5">
        <v>40575</v>
      </c>
      <c r="O767" s="1">
        <v>7.4159689999999996</v>
      </c>
      <c r="P767" s="1">
        <v>5.4297620000000002</v>
      </c>
      <c r="Q767" s="1">
        <v>5.7577400000000001</v>
      </c>
    </row>
    <row r="768" spans="14:17">
      <c r="N768" s="5">
        <v>40576</v>
      </c>
      <c r="O768" s="1">
        <v>7.4175599999999999</v>
      </c>
      <c r="P768" s="1">
        <v>5.4028409999999996</v>
      </c>
      <c r="Q768" s="1">
        <v>5.7398129999999998</v>
      </c>
    </row>
    <row r="769" spans="14:17">
      <c r="N769" s="5">
        <v>40577</v>
      </c>
      <c r="O769" s="1">
        <v>7.4108260000000001</v>
      </c>
      <c r="P769" s="1">
        <v>5.3569649999999998</v>
      </c>
      <c r="Q769" s="1">
        <v>5.7257410000000002</v>
      </c>
    </row>
    <row r="770" spans="14:17">
      <c r="N770" s="5">
        <v>40578</v>
      </c>
      <c r="O770" s="1">
        <v>7.4184770000000002</v>
      </c>
      <c r="P770" s="1">
        <v>5.3866370000000003</v>
      </c>
      <c r="Q770" s="1">
        <v>5.7065210000000004</v>
      </c>
    </row>
    <row r="771" spans="14:17">
      <c r="N771" s="5">
        <v>40579</v>
      </c>
      <c r="O771" s="1">
        <v>7.4149050000000001</v>
      </c>
      <c r="P771" s="1">
        <v>5.4413330000000002</v>
      </c>
      <c r="Q771" s="1">
        <v>5.7399789999999999</v>
      </c>
    </row>
    <row r="772" spans="14:17">
      <c r="N772" s="5">
        <v>40580</v>
      </c>
      <c r="O772" s="1">
        <v>7.4149050000000001</v>
      </c>
      <c r="P772" s="1">
        <v>5.4413330000000002</v>
      </c>
      <c r="Q772" s="1">
        <v>5.7399789999999999</v>
      </c>
    </row>
    <row r="773" spans="14:17">
      <c r="N773" s="5">
        <v>40581</v>
      </c>
      <c r="O773" s="1">
        <v>7.4149050000000001</v>
      </c>
      <c r="P773" s="1">
        <v>5.4413330000000002</v>
      </c>
      <c r="Q773" s="1">
        <v>5.7399789999999999</v>
      </c>
    </row>
    <row r="774" spans="14:17">
      <c r="N774" s="5">
        <v>40582</v>
      </c>
      <c r="O774" s="1">
        <v>7.4110860000000001</v>
      </c>
      <c r="P774" s="1">
        <v>5.4597660000000001</v>
      </c>
      <c r="Q774" s="1">
        <v>5.6951400000000003</v>
      </c>
    </row>
    <row r="775" spans="14:17">
      <c r="N775" s="5">
        <v>40583</v>
      </c>
      <c r="O775" s="1">
        <v>7.4101189999999999</v>
      </c>
      <c r="P775" s="1">
        <v>5.432639</v>
      </c>
      <c r="Q775" s="1">
        <v>5.6882770000000002</v>
      </c>
    </row>
    <row r="776" spans="14:17">
      <c r="N776" s="5">
        <v>40584</v>
      </c>
      <c r="O776" s="1">
        <v>7.4128429999999996</v>
      </c>
      <c r="P776" s="1">
        <v>5.4310520000000002</v>
      </c>
      <c r="Q776" s="1">
        <v>5.6311479999999996</v>
      </c>
    </row>
    <row r="777" spans="14:17">
      <c r="N777" s="5">
        <v>40585</v>
      </c>
      <c r="O777" s="1">
        <v>7.4155620000000004</v>
      </c>
      <c r="P777" s="1">
        <v>5.4326460000000001</v>
      </c>
      <c r="Q777" s="1">
        <v>5.6486609999999997</v>
      </c>
    </row>
    <row r="778" spans="14:17">
      <c r="N778" s="5">
        <v>40586</v>
      </c>
      <c r="O778" s="1">
        <v>7.4119539999999997</v>
      </c>
      <c r="P778" s="1">
        <v>5.4818090000000002</v>
      </c>
      <c r="Q778" s="1">
        <v>5.6321839999999996</v>
      </c>
    </row>
    <row r="779" spans="14:17">
      <c r="N779" s="5">
        <v>40587</v>
      </c>
      <c r="O779" s="1">
        <v>7.4119539999999997</v>
      </c>
      <c r="P779" s="1">
        <v>5.4818090000000002</v>
      </c>
      <c r="Q779" s="1">
        <v>5.6321839999999996</v>
      </c>
    </row>
    <row r="780" spans="14:17">
      <c r="N780" s="5">
        <v>40588</v>
      </c>
      <c r="O780" s="1">
        <v>7.4119539999999997</v>
      </c>
      <c r="P780" s="1">
        <v>5.4818090000000002</v>
      </c>
      <c r="Q780" s="1">
        <v>5.6321839999999996</v>
      </c>
    </row>
    <row r="781" spans="14:17">
      <c r="N781" s="5">
        <v>40589</v>
      </c>
      <c r="O781" s="1">
        <v>7.4103820000000002</v>
      </c>
      <c r="P781" s="1">
        <v>5.5083489999999999</v>
      </c>
      <c r="Q781" s="1">
        <v>5.6606690000000004</v>
      </c>
    </row>
    <row r="782" spans="14:17">
      <c r="N782" s="5">
        <v>40590</v>
      </c>
      <c r="O782" s="1">
        <v>7.4042529999999998</v>
      </c>
      <c r="P782" s="1">
        <v>5.4704490000000003</v>
      </c>
      <c r="Q782" s="1">
        <v>5.6460679999999996</v>
      </c>
    </row>
    <row r="783" spans="14:17">
      <c r="N783" s="5">
        <v>40591</v>
      </c>
      <c r="O783" s="1">
        <v>7.410514</v>
      </c>
      <c r="P783" s="1">
        <v>5.4787179999999998</v>
      </c>
      <c r="Q783" s="1">
        <v>5.6802960000000002</v>
      </c>
    </row>
    <row r="784" spans="14:17">
      <c r="N784" s="5">
        <v>40592</v>
      </c>
      <c r="O784" s="1">
        <v>7.3981440000000003</v>
      </c>
      <c r="P784" s="1">
        <v>5.4498300000000004</v>
      </c>
      <c r="Q784" s="1">
        <v>5.700088</v>
      </c>
    </row>
    <row r="785" spans="14:17">
      <c r="N785" s="5">
        <v>40593</v>
      </c>
      <c r="O785" s="1">
        <v>7.4072630000000004</v>
      </c>
      <c r="P785" s="1">
        <v>5.4617779999999998</v>
      </c>
      <c r="Q785" s="1">
        <v>5.73895</v>
      </c>
    </row>
    <row r="786" spans="14:17">
      <c r="N786" s="5">
        <v>40594</v>
      </c>
      <c r="O786" s="1">
        <v>7.4072630000000004</v>
      </c>
      <c r="P786" s="1">
        <v>5.4617779999999998</v>
      </c>
      <c r="Q786" s="1">
        <v>5.73895</v>
      </c>
    </row>
    <row r="787" spans="14:17">
      <c r="N787" s="5">
        <v>40595</v>
      </c>
      <c r="O787" s="1">
        <v>7.4072630000000004</v>
      </c>
      <c r="P787" s="1">
        <v>5.4617779999999998</v>
      </c>
      <c r="Q787" s="1">
        <v>5.73895</v>
      </c>
    </row>
    <row r="788" spans="14:17">
      <c r="N788" s="5">
        <v>40596</v>
      </c>
      <c r="O788" s="1">
        <v>7.4042349999999999</v>
      </c>
      <c r="P788" s="1">
        <v>5.4128480000000003</v>
      </c>
      <c r="Q788" s="1">
        <v>5.7096200000000001</v>
      </c>
    </row>
    <row r="789" spans="14:17">
      <c r="N789" s="5">
        <v>40597</v>
      </c>
      <c r="O789" s="1">
        <v>7.4063290000000004</v>
      </c>
      <c r="P789" s="1">
        <v>5.4330470000000002</v>
      </c>
      <c r="Q789" s="1">
        <v>5.767271</v>
      </c>
    </row>
    <row r="790" spans="14:17">
      <c r="N790" s="5">
        <v>40598</v>
      </c>
      <c r="O790" s="1">
        <v>7.4092349999999998</v>
      </c>
      <c r="P790" s="1">
        <v>5.4034680000000002</v>
      </c>
      <c r="Q790" s="1">
        <v>5.7578760000000004</v>
      </c>
    </row>
    <row r="791" spans="14:17">
      <c r="N791" s="5">
        <v>40599</v>
      </c>
      <c r="O791" s="1">
        <v>7.4129800000000001</v>
      </c>
      <c r="P791" s="1">
        <v>5.3764000000000003</v>
      </c>
      <c r="Q791" s="1">
        <v>5.8027240000000004</v>
      </c>
    </row>
    <row r="792" spans="14:17">
      <c r="N792" s="5">
        <v>40600</v>
      </c>
      <c r="O792" s="1">
        <v>7.4148199999999997</v>
      </c>
      <c r="P792" s="1">
        <v>5.3769539999999996</v>
      </c>
      <c r="Q792" s="1">
        <v>5.7869510000000002</v>
      </c>
    </row>
    <row r="793" spans="14:17">
      <c r="N793" s="5">
        <v>40601</v>
      </c>
      <c r="O793" s="1">
        <v>7.4148199999999997</v>
      </c>
      <c r="P793" s="1">
        <v>5.3769539999999996</v>
      </c>
      <c r="Q793" s="1">
        <v>5.7869510000000002</v>
      </c>
    </row>
    <row r="794" spans="14:17">
      <c r="N794" s="5">
        <v>40602</v>
      </c>
      <c r="O794" s="1">
        <v>7.4148199999999997</v>
      </c>
      <c r="P794" s="1">
        <v>5.3769539999999996</v>
      </c>
      <c r="Q794" s="1">
        <v>5.7869510000000002</v>
      </c>
    </row>
    <row r="795" spans="14:17">
      <c r="N795" s="5">
        <v>40603</v>
      </c>
      <c r="O795" s="1">
        <v>7.4194250000000004</v>
      </c>
      <c r="P795" s="1">
        <v>5.3627940000000001</v>
      </c>
      <c r="Q795" s="1">
        <v>5.7792690000000002</v>
      </c>
    </row>
    <row r="796" spans="14:17">
      <c r="N796" s="5">
        <v>40604</v>
      </c>
      <c r="O796" s="1">
        <v>7.4246829999999999</v>
      </c>
      <c r="P796" s="1">
        <v>5.363105</v>
      </c>
      <c r="Q796" s="1">
        <v>5.7685360000000001</v>
      </c>
    </row>
    <row r="797" spans="14:17">
      <c r="N797" s="5">
        <v>40605</v>
      </c>
      <c r="O797" s="1">
        <v>7.4174059999999997</v>
      </c>
      <c r="P797" s="1">
        <v>5.3636600000000003</v>
      </c>
      <c r="Q797" s="1">
        <v>5.7930380000000001</v>
      </c>
    </row>
    <row r="798" spans="14:17">
      <c r="N798" s="5">
        <v>40606</v>
      </c>
      <c r="O798" s="1">
        <v>7.421627</v>
      </c>
      <c r="P798" s="1">
        <v>5.3512339999999998</v>
      </c>
      <c r="Q798" s="1">
        <v>5.7841379999999996</v>
      </c>
    </row>
    <row r="799" spans="14:17">
      <c r="N799" s="5">
        <v>40607</v>
      </c>
      <c r="O799" s="1">
        <v>7.4121160000000001</v>
      </c>
      <c r="P799" s="1">
        <v>5.3049790000000003</v>
      </c>
      <c r="Q799" s="1">
        <v>5.7046989999999997</v>
      </c>
    </row>
    <row r="800" spans="14:17">
      <c r="N800" s="5">
        <v>40608</v>
      </c>
      <c r="O800" s="1">
        <v>7.4121160000000001</v>
      </c>
      <c r="P800" s="1">
        <v>5.3049790000000003</v>
      </c>
      <c r="Q800" s="1">
        <v>5.7046989999999997</v>
      </c>
    </row>
    <row r="801" spans="14:17">
      <c r="N801" s="5">
        <v>40609</v>
      </c>
      <c r="O801" s="1">
        <v>7.4121160000000001</v>
      </c>
      <c r="P801" s="1">
        <v>5.3049790000000003</v>
      </c>
      <c r="Q801" s="1">
        <v>5.7046989999999997</v>
      </c>
    </row>
    <row r="802" spans="14:17">
      <c r="N802" s="5">
        <v>40610</v>
      </c>
      <c r="O802" s="1">
        <v>7.4072480000000001</v>
      </c>
      <c r="P802" s="1">
        <v>5.2852290000000002</v>
      </c>
      <c r="Q802" s="1">
        <v>5.7119429999999998</v>
      </c>
    </row>
    <row r="803" spans="14:17">
      <c r="N803" s="5">
        <v>40611</v>
      </c>
      <c r="O803" s="1">
        <v>7.403009</v>
      </c>
      <c r="P803" s="1">
        <v>5.3174900000000003</v>
      </c>
      <c r="Q803" s="1">
        <v>5.7016400000000003</v>
      </c>
    </row>
    <row r="804" spans="14:17">
      <c r="N804" s="5">
        <v>40612</v>
      </c>
      <c r="O804" s="1">
        <v>7.4006569999999998</v>
      </c>
      <c r="P804" s="1">
        <v>5.3318849999999998</v>
      </c>
      <c r="Q804" s="1">
        <v>5.7147930000000002</v>
      </c>
    </row>
    <row r="805" spans="14:17">
      <c r="N805" s="5">
        <v>40613</v>
      </c>
      <c r="O805" s="1">
        <v>7.3951770000000003</v>
      </c>
      <c r="P805" s="1">
        <v>5.3437219999999996</v>
      </c>
      <c r="Q805" s="1">
        <v>5.7264809999999997</v>
      </c>
    </row>
    <row r="806" spans="14:17">
      <c r="N806" s="5">
        <v>40614</v>
      </c>
      <c r="O806" s="1">
        <v>7.3881410000000001</v>
      </c>
      <c r="P806" s="1">
        <v>5.3657789999999999</v>
      </c>
      <c r="Q806" s="1">
        <v>5.7396989999999999</v>
      </c>
    </row>
    <row r="807" spans="14:17">
      <c r="N807" s="5">
        <v>40615</v>
      </c>
      <c r="O807" s="1">
        <v>7.3881410000000001</v>
      </c>
      <c r="P807" s="1">
        <v>5.3657789999999999</v>
      </c>
      <c r="Q807" s="1">
        <v>5.7396989999999999</v>
      </c>
    </row>
    <row r="808" spans="14:17">
      <c r="N808" s="5">
        <v>40616</v>
      </c>
      <c r="O808" s="1">
        <v>7.3881410000000001</v>
      </c>
      <c r="P808" s="1">
        <v>5.3657789999999999</v>
      </c>
      <c r="Q808" s="1">
        <v>5.7396989999999999</v>
      </c>
    </row>
    <row r="809" spans="14:17">
      <c r="N809" s="5">
        <v>40617</v>
      </c>
      <c r="O809" s="1">
        <v>7.390746</v>
      </c>
      <c r="P809" s="1">
        <v>5.2904410000000004</v>
      </c>
      <c r="Q809" s="1">
        <v>5.7027359999999998</v>
      </c>
    </row>
    <row r="810" spans="14:17">
      <c r="N810" s="5">
        <v>40618</v>
      </c>
      <c r="O810" s="1">
        <v>7.3968119999999997</v>
      </c>
      <c r="P810" s="1">
        <v>5.3279639999999997</v>
      </c>
      <c r="Q810" s="1">
        <v>5.7801140000000002</v>
      </c>
    </row>
    <row r="811" spans="14:17">
      <c r="N811" s="5">
        <v>40619</v>
      </c>
      <c r="O811" s="1">
        <v>7.3830470000000004</v>
      </c>
      <c r="P811" s="1">
        <v>5.2993449999999998</v>
      </c>
      <c r="Q811" s="1">
        <v>5.7779360000000004</v>
      </c>
    </row>
    <row r="812" spans="14:17">
      <c r="N812" s="5">
        <v>40620</v>
      </c>
      <c r="O812" s="1">
        <v>7.3742479999999997</v>
      </c>
      <c r="P812" s="1">
        <v>5.2650639999999997</v>
      </c>
      <c r="Q812" s="1">
        <v>5.8558310000000002</v>
      </c>
    </row>
    <row r="813" spans="14:17">
      <c r="N813" s="5">
        <v>40621</v>
      </c>
      <c r="O813" s="1">
        <v>7.3746499999999999</v>
      </c>
      <c r="P813" s="1">
        <v>5.2328460000000003</v>
      </c>
      <c r="Q813" s="1">
        <v>5.7963139999999997</v>
      </c>
    </row>
    <row r="814" spans="14:17">
      <c r="N814" s="5">
        <v>40622</v>
      </c>
      <c r="O814" s="1">
        <v>7.3746499999999999</v>
      </c>
      <c r="P814" s="1">
        <v>5.2328460000000003</v>
      </c>
      <c r="Q814" s="1">
        <v>5.7963139999999997</v>
      </c>
    </row>
    <row r="815" spans="14:17">
      <c r="N815" s="5">
        <v>40623</v>
      </c>
      <c r="O815" s="1">
        <v>7.3746499999999999</v>
      </c>
      <c r="P815" s="1">
        <v>5.2328460000000003</v>
      </c>
      <c r="Q815" s="1">
        <v>5.7963139999999997</v>
      </c>
    </row>
    <row r="816" spans="14:17">
      <c r="N816" s="5">
        <v>40624</v>
      </c>
      <c r="O816" s="1">
        <v>7.3863830000000004</v>
      </c>
      <c r="P816" s="1">
        <v>5.214899</v>
      </c>
      <c r="Q816" s="1">
        <v>5.7611600000000003</v>
      </c>
    </row>
    <row r="817" spans="14:17">
      <c r="N817" s="5">
        <v>40625</v>
      </c>
      <c r="O817" s="1">
        <v>7.3755649999999999</v>
      </c>
      <c r="P817" s="1">
        <v>5.1794700000000002</v>
      </c>
      <c r="Q817" s="1">
        <v>5.7379530000000001</v>
      </c>
    </row>
    <row r="818" spans="14:17">
      <c r="N818" s="5">
        <v>40626</v>
      </c>
      <c r="O818" s="1">
        <v>7.3715320000000002</v>
      </c>
      <c r="P818" s="1">
        <v>5.1897580000000003</v>
      </c>
      <c r="Q818" s="1">
        <v>5.7702790000000004</v>
      </c>
    </row>
    <row r="819" spans="14:17">
      <c r="N819" s="5">
        <v>40627</v>
      </c>
      <c r="O819" s="1">
        <v>7.3789509999999998</v>
      </c>
      <c r="P819" s="1">
        <v>5.2244060000000001</v>
      </c>
      <c r="Q819" s="1">
        <v>5.7392479999999999</v>
      </c>
    </row>
    <row r="820" spans="14:17">
      <c r="N820" s="5">
        <v>40628</v>
      </c>
      <c r="O820" s="1">
        <v>7.3817469999999998</v>
      </c>
      <c r="P820" s="1">
        <v>5.2134660000000004</v>
      </c>
      <c r="Q820" s="1">
        <v>5.7098909999999998</v>
      </c>
    </row>
    <row r="821" spans="14:17">
      <c r="N821" s="5">
        <v>40629</v>
      </c>
      <c r="O821" s="1">
        <v>7.3817469999999998</v>
      </c>
      <c r="P821" s="1">
        <v>5.2134660000000004</v>
      </c>
      <c r="Q821" s="1">
        <v>5.7098909999999998</v>
      </c>
    </row>
    <row r="822" spans="14:17">
      <c r="N822" s="5">
        <v>40630</v>
      </c>
      <c r="O822" s="1">
        <v>7.3817469999999998</v>
      </c>
      <c r="P822" s="1">
        <v>5.2134660000000004</v>
      </c>
      <c r="Q822" s="1">
        <v>5.7098909999999998</v>
      </c>
    </row>
    <row r="823" spans="14:17">
      <c r="N823" s="5">
        <v>40631</v>
      </c>
      <c r="O823" s="1">
        <v>7.3848200000000004</v>
      </c>
      <c r="P823" s="1">
        <v>5.2561</v>
      </c>
      <c r="Q823" s="1">
        <v>5.7202320000000002</v>
      </c>
    </row>
    <row r="824" spans="14:17">
      <c r="N824" s="5">
        <v>40632</v>
      </c>
      <c r="O824" s="1">
        <v>7.3854369999999996</v>
      </c>
      <c r="P824" s="1">
        <v>5.2352990000000004</v>
      </c>
      <c r="Q824" s="1">
        <v>5.7021600000000001</v>
      </c>
    </row>
    <row r="825" spans="14:17">
      <c r="N825" s="5">
        <v>40633</v>
      </c>
      <c r="O825" s="1">
        <v>7.3828069999999997</v>
      </c>
      <c r="P825" s="1">
        <v>5.2442159999999998</v>
      </c>
      <c r="Q825" s="1">
        <v>5.6887090000000002</v>
      </c>
    </row>
    <row r="826" spans="14:17">
      <c r="N826" s="5">
        <v>40634</v>
      </c>
      <c r="O826" s="1">
        <v>7.3776169999999999</v>
      </c>
      <c r="P826" s="1">
        <v>5.187468</v>
      </c>
      <c r="Q826" s="1">
        <v>5.673781</v>
      </c>
    </row>
    <row r="827" spans="14:17">
      <c r="N827" s="5">
        <v>40635</v>
      </c>
      <c r="O827" s="1">
        <v>7.3832550000000001</v>
      </c>
      <c r="P827" s="1">
        <v>5.216005</v>
      </c>
      <c r="Q827" s="1">
        <v>5.6585340000000004</v>
      </c>
    </row>
    <row r="828" spans="14:17">
      <c r="N828" s="5">
        <v>40636</v>
      </c>
      <c r="O828" s="1">
        <v>7.3832550000000001</v>
      </c>
      <c r="P828" s="1">
        <v>5.216005</v>
      </c>
      <c r="Q828" s="1">
        <v>5.6585340000000004</v>
      </c>
    </row>
    <row r="829" spans="14:17">
      <c r="N829" s="5">
        <v>40637</v>
      </c>
      <c r="O829" s="1">
        <v>7.3832550000000001</v>
      </c>
      <c r="P829" s="1">
        <v>5.216005</v>
      </c>
      <c r="Q829" s="1">
        <v>5.6585340000000004</v>
      </c>
    </row>
    <row r="830" spans="14:17">
      <c r="N830" s="5">
        <v>40638</v>
      </c>
      <c r="O830" s="1">
        <v>7.3710529999999999</v>
      </c>
      <c r="P830" s="1">
        <v>5.1894210000000003</v>
      </c>
      <c r="Q830" s="1">
        <v>5.620323</v>
      </c>
    </row>
    <row r="831" spans="14:17">
      <c r="N831" s="5">
        <v>40639</v>
      </c>
      <c r="O831" s="1">
        <v>7.3710649999999998</v>
      </c>
      <c r="P831" s="1">
        <v>5.1956470000000001</v>
      </c>
      <c r="Q831" s="1">
        <v>5.6327870000000004</v>
      </c>
    </row>
    <row r="832" spans="14:17">
      <c r="N832" s="5">
        <v>40640</v>
      </c>
      <c r="O832" s="1">
        <v>7.3640749999999997</v>
      </c>
      <c r="P832" s="1">
        <v>5.1500630000000003</v>
      </c>
      <c r="Q832" s="1">
        <v>5.6145740000000002</v>
      </c>
    </row>
    <row r="833" spans="14:17">
      <c r="N833" s="5">
        <v>40641</v>
      </c>
      <c r="O833" s="1">
        <v>7.3681049999999999</v>
      </c>
      <c r="P833" s="1">
        <v>5.1597369999999998</v>
      </c>
      <c r="Q833" s="1">
        <v>5.6227910000000003</v>
      </c>
    </row>
    <row r="834" spans="14:17">
      <c r="N834" s="5">
        <v>40642</v>
      </c>
      <c r="O834" s="1">
        <v>7.3655780000000002</v>
      </c>
      <c r="P834" s="1">
        <v>5.1164059999999996</v>
      </c>
      <c r="Q834" s="1">
        <v>5.6080230000000002</v>
      </c>
    </row>
    <row r="835" spans="14:17">
      <c r="N835" s="5">
        <v>40643</v>
      </c>
      <c r="O835" s="1">
        <v>7.3655780000000002</v>
      </c>
      <c r="P835" s="1">
        <v>5.1164059999999996</v>
      </c>
      <c r="Q835" s="1">
        <v>5.6080230000000002</v>
      </c>
    </row>
    <row r="836" spans="14:17">
      <c r="N836" s="5">
        <v>40644</v>
      </c>
      <c r="O836" s="1">
        <v>7.3655780000000002</v>
      </c>
      <c r="P836" s="1">
        <v>5.1164059999999996</v>
      </c>
      <c r="Q836" s="1">
        <v>5.6080230000000002</v>
      </c>
    </row>
    <row r="837" spans="14:17">
      <c r="N837" s="5">
        <v>40645</v>
      </c>
      <c r="O837" s="1">
        <v>7.3654929999999998</v>
      </c>
      <c r="P837" s="1">
        <v>5.0961689999999997</v>
      </c>
      <c r="Q837" s="1">
        <v>5.6066779999999996</v>
      </c>
    </row>
    <row r="838" spans="14:17">
      <c r="N838" s="5">
        <v>40646</v>
      </c>
      <c r="O838" s="1">
        <v>7.360894</v>
      </c>
      <c r="P838" s="1">
        <v>5.0908740000000003</v>
      </c>
      <c r="Q838" s="1">
        <v>5.6491899999999999</v>
      </c>
    </row>
    <row r="839" spans="14:17">
      <c r="N839" s="5">
        <v>40647</v>
      </c>
      <c r="O839" s="1">
        <v>7.3630550000000001</v>
      </c>
      <c r="P839" s="1">
        <v>5.0811229999999998</v>
      </c>
      <c r="Q839" s="1">
        <v>5.6564920000000001</v>
      </c>
    </row>
    <row r="840" spans="14:17">
      <c r="N840" s="5">
        <v>40648</v>
      </c>
      <c r="O840" s="1">
        <v>7.3622310000000004</v>
      </c>
      <c r="P840" s="1">
        <v>5.1009710000000004</v>
      </c>
      <c r="Q840" s="1">
        <v>5.7049450000000004</v>
      </c>
    </row>
    <row r="841" spans="14:17">
      <c r="N841" s="5">
        <v>40649</v>
      </c>
      <c r="O841" s="1">
        <v>7.3618990000000002</v>
      </c>
      <c r="P841" s="1">
        <v>5.0912160000000002</v>
      </c>
      <c r="Q841" s="1">
        <v>5.7042450000000002</v>
      </c>
    </row>
    <row r="842" spans="14:17">
      <c r="N842" s="5">
        <v>40650</v>
      </c>
      <c r="O842" s="1">
        <v>7.3618990000000002</v>
      </c>
      <c r="P842" s="1">
        <v>5.0912160000000002</v>
      </c>
      <c r="Q842" s="1">
        <v>5.7042450000000002</v>
      </c>
    </row>
    <row r="843" spans="14:17">
      <c r="N843" s="5">
        <v>40651</v>
      </c>
      <c r="O843" s="1">
        <v>7.3618990000000002</v>
      </c>
      <c r="P843" s="1">
        <v>5.0912160000000002</v>
      </c>
      <c r="Q843" s="1">
        <v>5.7042450000000002</v>
      </c>
    </row>
    <row r="844" spans="14:17">
      <c r="N844" s="5">
        <v>40652</v>
      </c>
      <c r="O844" s="1">
        <v>7.3563400000000003</v>
      </c>
      <c r="P844" s="1">
        <v>5.1363919999999998</v>
      </c>
      <c r="Q844" s="1">
        <v>5.7328089999999996</v>
      </c>
    </row>
    <row r="845" spans="14:17">
      <c r="N845" s="5">
        <v>40653</v>
      </c>
      <c r="O845" s="1">
        <v>7.3467549999999999</v>
      </c>
      <c r="P845" s="1">
        <v>5.1451469999999997</v>
      </c>
      <c r="Q845" s="1">
        <v>5.7266779999999997</v>
      </c>
    </row>
    <row r="846" spans="14:17">
      <c r="N846" s="5">
        <v>40654</v>
      </c>
      <c r="O846" s="1">
        <v>7.357564</v>
      </c>
      <c r="P846" s="1">
        <v>5.0738320000000003</v>
      </c>
      <c r="Q846" s="1">
        <v>5.6766949999999996</v>
      </c>
    </row>
    <row r="847" spans="14:17">
      <c r="N847" s="5">
        <v>40655</v>
      </c>
      <c r="O847" s="1">
        <v>7.3590650000000002</v>
      </c>
      <c r="P847" s="1">
        <v>5.0273709999999996</v>
      </c>
      <c r="Q847" s="1">
        <v>5.697635</v>
      </c>
    </row>
    <row r="848" spans="14:17">
      <c r="N848" s="5">
        <v>40656</v>
      </c>
      <c r="O848" s="1">
        <v>7.3578210000000004</v>
      </c>
      <c r="P848" s="1">
        <v>5.0534480000000004</v>
      </c>
      <c r="Q848" s="1">
        <v>5.7059490000000004</v>
      </c>
    </row>
    <row r="849" spans="14:17">
      <c r="N849" s="5">
        <v>40657</v>
      </c>
      <c r="O849" s="1">
        <v>7.3578210000000004</v>
      </c>
      <c r="P849" s="1">
        <v>5.0534480000000004</v>
      </c>
      <c r="Q849" s="1">
        <v>5.7059490000000004</v>
      </c>
    </row>
    <row r="850" spans="14:17">
      <c r="N850" s="5">
        <v>40658</v>
      </c>
      <c r="O850" s="1">
        <v>7.3578210000000004</v>
      </c>
      <c r="P850" s="1">
        <v>5.0534480000000004</v>
      </c>
      <c r="Q850" s="1">
        <v>5.7059490000000004</v>
      </c>
    </row>
    <row r="851" spans="14:17">
      <c r="N851" s="5">
        <v>40659</v>
      </c>
      <c r="O851" s="1">
        <v>7.3578210000000004</v>
      </c>
      <c r="P851" s="1">
        <v>5.0534480000000004</v>
      </c>
      <c r="Q851" s="1">
        <v>5.7059490000000004</v>
      </c>
    </row>
    <row r="852" spans="14:17">
      <c r="N852" s="5">
        <v>40660</v>
      </c>
      <c r="O852" s="1">
        <v>7.3519389999999998</v>
      </c>
      <c r="P852" s="1">
        <v>5.0273110000000001</v>
      </c>
      <c r="Q852" s="1">
        <v>5.7329530000000002</v>
      </c>
    </row>
    <row r="853" spans="14:17">
      <c r="N853" s="5">
        <v>40661</v>
      </c>
      <c r="O853" s="1">
        <v>7.3530189999999997</v>
      </c>
      <c r="P853" s="1">
        <v>5.0143339999999998</v>
      </c>
      <c r="Q853" s="1">
        <v>5.7306670000000004</v>
      </c>
    </row>
    <row r="854" spans="14:17">
      <c r="N854" s="5">
        <v>40662</v>
      </c>
      <c r="O854" s="1">
        <v>7.3474149999999998</v>
      </c>
      <c r="P854" s="1">
        <v>4.9517559999999996</v>
      </c>
      <c r="Q854" s="1">
        <v>5.6723650000000001</v>
      </c>
    </row>
    <row r="855" spans="14:17">
      <c r="N855" s="5">
        <v>40663</v>
      </c>
      <c r="O855" s="1">
        <v>7.354349</v>
      </c>
      <c r="P855" s="1">
        <v>4.9474260000000001</v>
      </c>
      <c r="Q855" s="1">
        <v>5.7063540000000001</v>
      </c>
    </row>
    <row r="856" spans="14:17">
      <c r="N856" s="5">
        <v>40664</v>
      </c>
      <c r="O856" s="1">
        <v>7.354349</v>
      </c>
      <c r="P856" s="1">
        <v>4.9474260000000001</v>
      </c>
      <c r="Q856" s="1">
        <v>5.7063540000000001</v>
      </c>
    </row>
    <row r="857" spans="14:17">
      <c r="N857" s="5">
        <v>40665</v>
      </c>
      <c r="O857" s="1">
        <v>7.354349</v>
      </c>
      <c r="P857" s="1">
        <v>4.9474260000000001</v>
      </c>
      <c r="Q857" s="1">
        <v>5.7063540000000001</v>
      </c>
    </row>
    <row r="858" spans="14:17">
      <c r="N858" s="5">
        <v>40666</v>
      </c>
      <c r="O858" s="1">
        <v>7.3582049999999999</v>
      </c>
      <c r="P858" s="1">
        <v>4.9576909999999996</v>
      </c>
      <c r="Q858" s="1">
        <v>5.7151110000000003</v>
      </c>
    </row>
    <row r="859" spans="14:17">
      <c r="N859" s="5">
        <v>40667</v>
      </c>
      <c r="O859" s="1">
        <v>7.3575369999999998</v>
      </c>
      <c r="P859" s="1">
        <v>4.9743339999999998</v>
      </c>
      <c r="Q859" s="1">
        <v>5.7507710000000003</v>
      </c>
    </row>
    <row r="860" spans="14:17">
      <c r="N860" s="5">
        <v>40668</v>
      </c>
      <c r="O860" s="1">
        <v>7.3699640000000004</v>
      </c>
      <c r="P860" s="1">
        <v>4.9579310000000003</v>
      </c>
      <c r="Q860" s="1">
        <v>5.7541880000000001</v>
      </c>
    </row>
    <row r="861" spans="14:17">
      <c r="N861" s="5">
        <v>40669</v>
      </c>
      <c r="O861" s="1">
        <v>7.3769859999999996</v>
      </c>
      <c r="P861" s="1">
        <v>4.9643240000000004</v>
      </c>
      <c r="Q861" s="1">
        <v>5.7772620000000003</v>
      </c>
    </row>
    <row r="862" spans="14:17">
      <c r="N862" s="5">
        <v>40670</v>
      </c>
      <c r="O862" s="1">
        <v>7.3760729999999999</v>
      </c>
      <c r="P862" s="1">
        <v>5.0705109999999998</v>
      </c>
      <c r="Q862" s="1">
        <v>5.8106770000000001</v>
      </c>
    </row>
    <row r="863" spans="14:17">
      <c r="N863" s="5">
        <v>40671</v>
      </c>
      <c r="O863" s="1">
        <v>7.3760729999999999</v>
      </c>
      <c r="P863" s="1">
        <v>5.0705109999999998</v>
      </c>
      <c r="Q863" s="1">
        <v>5.8106770000000001</v>
      </c>
    </row>
    <row r="864" spans="14:17">
      <c r="N864" s="5">
        <v>40672</v>
      </c>
      <c r="O864" s="1">
        <v>7.3760729999999999</v>
      </c>
      <c r="P864" s="1">
        <v>5.0705109999999998</v>
      </c>
      <c r="Q864" s="1">
        <v>5.8106770000000001</v>
      </c>
    </row>
    <row r="865" spans="14:17">
      <c r="N865" s="5">
        <v>40673</v>
      </c>
      <c r="O865" s="1">
        <v>7.3722849999999998</v>
      </c>
      <c r="P865" s="1">
        <v>5.1178650000000001</v>
      </c>
      <c r="Q865" s="1">
        <v>5.8403590000000003</v>
      </c>
    </row>
    <row r="866" spans="14:17">
      <c r="N866" s="5">
        <v>40674</v>
      </c>
      <c r="O866" s="1">
        <v>7.3710560000000003</v>
      </c>
      <c r="P866" s="1">
        <v>5.13734</v>
      </c>
      <c r="Q866" s="1">
        <v>5.8556210000000002</v>
      </c>
    </row>
    <row r="867" spans="14:17">
      <c r="N867" s="5">
        <v>40675</v>
      </c>
      <c r="O867" s="1">
        <v>7.3731309999999999</v>
      </c>
      <c r="P867" s="1">
        <v>5.1198740000000003</v>
      </c>
      <c r="Q867" s="1">
        <v>5.8184430000000003</v>
      </c>
    </row>
    <row r="868" spans="14:17">
      <c r="N868" s="5">
        <v>40676</v>
      </c>
      <c r="O868" s="1">
        <v>7.3807280000000004</v>
      </c>
      <c r="P868" s="1">
        <v>5.2123790000000003</v>
      </c>
      <c r="Q868" s="1">
        <v>5.8754400000000002</v>
      </c>
    </row>
    <row r="869" spans="14:17">
      <c r="N869" s="5">
        <v>40677</v>
      </c>
      <c r="O869" s="1">
        <v>7.369154</v>
      </c>
      <c r="P869" s="1">
        <v>5.1536150000000003</v>
      </c>
      <c r="Q869" s="1">
        <v>5.8332569999999997</v>
      </c>
    </row>
    <row r="870" spans="14:17">
      <c r="N870" s="5">
        <v>40678</v>
      </c>
      <c r="O870" s="1">
        <v>7.369154</v>
      </c>
      <c r="P870" s="1">
        <v>5.1536150000000003</v>
      </c>
      <c r="Q870" s="1">
        <v>5.8332569999999997</v>
      </c>
    </row>
    <row r="871" spans="14:17">
      <c r="N871" s="5">
        <v>40679</v>
      </c>
      <c r="O871" s="1">
        <v>7.369154</v>
      </c>
      <c r="P871" s="1">
        <v>5.1536150000000003</v>
      </c>
      <c r="Q871" s="1">
        <v>5.8332569999999997</v>
      </c>
    </row>
    <row r="872" spans="14:17">
      <c r="N872" s="5">
        <v>40680</v>
      </c>
      <c r="O872" s="1">
        <v>7.3792650000000002</v>
      </c>
      <c r="P872" s="1">
        <v>5.226108</v>
      </c>
      <c r="Q872" s="1">
        <v>5.884112</v>
      </c>
    </row>
    <row r="873" spans="14:17">
      <c r="N873" s="5">
        <v>40681</v>
      </c>
      <c r="O873" s="1">
        <v>7.383572</v>
      </c>
      <c r="P873" s="1">
        <v>5.1996989999999998</v>
      </c>
      <c r="Q873" s="1">
        <v>5.8697609999999996</v>
      </c>
    </row>
    <row r="874" spans="14:17">
      <c r="N874" s="5">
        <v>40682</v>
      </c>
      <c r="O874" s="1">
        <v>7.4011699999999996</v>
      </c>
      <c r="P874" s="1">
        <v>5.1905250000000001</v>
      </c>
      <c r="Q874" s="1">
        <v>5.8945290000000004</v>
      </c>
    </row>
    <row r="875" spans="14:17">
      <c r="N875" s="5">
        <v>40683</v>
      </c>
      <c r="O875" s="1">
        <v>7.413411</v>
      </c>
      <c r="P875" s="1">
        <v>5.2075100000000001</v>
      </c>
      <c r="Q875" s="1">
        <v>5.8953569999999997</v>
      </c>
    </row>
    <row r="876" spans="14:17">
      <c r="N876" s="5">
        <v>40684</v>
      </c>
      <c r="O876" s="1">
        <v>7.4072630000000004</v>
      </c>
      <c r="P876" s="1">
        <v>5.1788179999999997</v>
      </c>
      <c r="Q876" s="1">
        <v>5.885319</v>
      </c>
    </row>
    <row r="877" spans="14:17">
      <c r="N877" s="5">
        <v>40685</v>
      </c>
      <c r="O877" s="1">
        <v>7.4072630000000004</v>
      </c>
      <c r="P877" s="1">
        <v>5.1788179999999997</v>
      </c>
      <c r="Q877" s="1">
        <v>5.885319</v>
      </c>
    </row>
    <row r="878" spans="14:17">
      <c r="N878" s="5">
        <v>40686</v>
      </c>
      <c r="O878" s="1">
        <v>7.4072630000000004</v>
      </c>
      <c r="P878" s="1">
        <v>5.1788179999999997</v>
      </c>
      <c r="Q878" s="1">
        <v>5.885319</v>
      </c>
    </row>
    <row r="879" spans="14:17">
      <c r="N879" s="5">
        <v>40687</v>
      </c>
      <c r="O879" s="1">
        <v>7.4156339999999998</v>
      </c>
      <c r="P879" s="1">
        <v>5.2987739999999999</v>
      </c>
      <c r="Q879" s="1">
        <v>6.0031040000000004</v>
      </c>
    </row>
    <row r="880" spans="14:17">
      <c r="N880" s="5">
        <v>40688</v>
      </c>
      <c r="O880" s="1">
        <v>7.4119970000000004</v>
      </c>
      <c r="P880" s="1">
        <v>5.2515210000000003</v>
      </c>
      <c r="Q880" s="1">
        <v>5.9649099999999997</v>
      </c>
    </row>
    <row r="881" spans="14:17">
      <c r="N881" s="5">
        <v>40689</v>
      </c>
      <c r="O881" s="1">
        <v>7.4317310000000001</v>
      </c>
      <c r="P881" s="1">
        <v>5.2778429999999998</v>
      </c>
      <c r="Q881" s="1">
        <v>6.0278460000000003</v>
      </c>
    </row>
    <row r="882" spans="14:17">
      <c r="N882" s="5">
        <v>40690</v>
      </c>
      <c r="O882" s="1">
        <v>7.4340440000000001</v>
      </c>
      <c r="P882" s="1">
        <v>5.2485480000000004</v>
      </c>
      <c r="Q882" s="1">
        <v>6.0258120000000002</v>
      </c>
    </row>
    <row r="883" spans="14:17">
      <c r="N883" s="5">
        <v>40691</v>
      </c>
      <c r="O883" s="1">
        <v>7.4375220000000004</v>
      </c>
      <c r="P883" s="1">
        <v>5.2340059999999999</v>
      </c>
      <c r="Q883" s="1">
        <v>6.1043349999999998</v>
      </c>
    </row>
    <row r="884" spans="14:17">
      <c r="N884" s="5">
        <v>40692</v>
      </c>
      <c r="O884" s="1">
        <v>7.4375220000000004</v>
      </c>
      <c r="P884" s="1">
        <v>5.2340059999999999</v>
      </c>
      <c r="Q884" s="1">
        <v>6.1043349999999998</v>
      </c>
    </row>
    <row r="885" spans="14:17">
      <c r="N885" s="5">
        <v>40693</v>
      </c>
      <c r="O885" s="1">
        <v>7.4375220000000004</v>
      </c>
      <c r="P885" s="1">
        <v>5.2340059999999999</v>
      </c>
      <c r="Q885" s="1">
        <v>6.1043349999999998</v>
      </c>
    </row>
    <row r="886" spans="14:17">
      <c r="N886" s="5">
        <v>40694</v>
      </c>
      <c r="O886" s="1">
        <v>7.4318949999999999</v>
      </c>
      <c r="P886" s="1">
        <v>5.2033149999999999</v>
      </c>
      <c r="Q886" s="1">
        <v>6.1233380000000004</v>
      </c>
    </row>
    <row r="887" spans="14:17">
      <c r="N887" s="5">
        <v>40695</v>
      </c>
      <c r="O887" s="1">
        <v>7.4387100000000004</v>
      </c>
      <c r="P887" s="1">
        <v>5.1603950000000003</v>
      </c>
      <c r="Q887" s="1">
        <v>6.0649899999999999</v>
      </c>
    </row>
    <row r="888" spans="14:17">
      <c r="N888" s="5">
        <v>40696</v>
      </c>
      <c r="O888" s="1">
        <v>7.4433239999999996</v>
      </c>
      <c r="P888" s="1">
        <v>5.1646710000000002</v>
      </c>
      <c r="Q888" s="1">
        <v>6.0911</v>
      </c>
    </row>
    <row r="889" spans="14:17">
      <c r="N889" s="5">
        <v>40697</v>
      </c>
      <c r="O889" s="1">
        <v>7.4402150000000002</v>
      </c>
      <c r="P889" s="1">
        <v>5.1550019999999996</v>
      </c>
      <c r="Q889" s="1">
        <v>6.1130680000000002</v>
      </c>
    </row>
    <row r="890" spans="14:17">
      <c r="N890" s="5">
        <v>40698</v>
      </c>
      <c r="O890" s="1">
        <v>7.4559119999999997</v>
      </c>
      <c r="P890" s="1">
        <v>5.1455570000000002</v>
      </c>
      <c r="Q890" s="1">
        <v>6.1194290000000002</v>
      </c>
    </row>
    <row r="891" spans="14:17">
      <c r="N891" s="5">
        <v>40699</v>
      </c>
      <c r="O891" s="1">
        <v>7.4559119999999997</v>
      </c>
      <c r="P891" s="1">
        <v>5.1455570000000002</v>
      </c>
      <c r="Q891" s="1">
        <v>6.1194290000000002</v>
      </c>
    </row>
    <row r="892" spans="14:17">
      <c r="N892" s="5">
        <v>40700</v>
      </c>
      <c r="O892" s="1">
        <v>7.4559119999999997</v>
      </c>
      <c r="P892" s="1">
        <v>5.1455570000000002</v>
      </c>
      <c r="Q892" s="1">
        <v>6.1194290000000002</v>
      </c>
    </row>
    <row r="893" spans="14:17">
      <c r="N893" s="5">
        <v>40701</v>
      </c>
      <c r="O893" s="1">
        <v>7.4459530000000003</v>
      </c>
      <c r="P893" s="1">
        <v>5.0888140000000002</v>
      </c>
      <c r="Q893" s="1">
        <v>6.0768409999999999</v>
      </c>
    </row>
    <row r="894" spans="14:17">
      <c r="N894" s="5">
        <v>40702</v>
      </c>
      <c r="O894" s="1">
        <v>7.4505090000000003</v>
      </c>
      <c r="P894" s="1">
        <v>5.0801230000000004</v>
      </c>
      <c r="Q894" s="1">
        <v>6.0934889999999999</v>
      </c>
    </row>
    <row r="895" spans="14:17">
      <c r="N895" s="5">
        <v>40703</v>
      </c>
      <c r="O895" s="1">
        <v>7.4467109999999996</v>
      </c>
      <c r="P895" s="1">
        <v>5.0764950000000004</v>
      </c>
      <c r="Q895" s="1">
        <v>6.0720080000000003</v>
      </c>
    </row>
    <row r="896" spans="14:17">
      <c r="N896" s="5">
        <v>40704</v>
      </c>
      <c r="O896" s="1">
        <v>7.4337879999999998</v>
      </c>
      <c r="P896" s="1">
        <v>5.0857140000000003</v>
      </c>
      <c r="Q896" s="1">
        <v>6.0565329999999999</v>
      </c>
    </row>
    <row r="897" spans="14:17">
      <c r="N897" s="5">
        <v>40705</v>
      </c>
      <c r="O897" s="1">
        <v>7.4154749999999998</v>
      </c>
      <c r="P897" s="1">
        <v>5.1218919999999999</v>
      </c>
      <c r="Q897" s="1">
        <v>6.0802519999999998</v>
      </c>
    </row>
    <row r="898" spans="14:17">
      <c r="N898" s="5">
        <v>40706</v>
      </c>
      <c r="O898" s="1">
        <v>7.4154749999999998</v>
      </c>
      <c r="P898" s="1">
        <v>5.1218919999999999</v>
      </c>
      <c r="Q898" s="1">
        <v>6.0802519999999998</v>
      </c>
    </row>
    <row r="899" spans="14:17">
      <c r="N899" s="5">
        <v>40707</v>
      </c>
      <c r="O899" s="1">
        <v>7.4154749999999998</v>
      </c>
      <c r="P899" s="1">
        <v>5.1218919999999999</v>
      </c>
      <c r="Q899" s="1">
        <v>6.0802519999999998</v>
      </c>
    </row>
    <row r="900" spans="14:17">
      <c r="N900" s="5">
        <v>40708</v>
      </c>
      <c r="O900" s="1">
        <v>7.3989919999999998</v>
      </c>
      <c r="P900" s="1">
        <v>5.153937</v>
      </c>
      <c r="Q900" s="1">
        <v>6.1545430000000003</v>
      </c>
    </row>
    <row r="901" spans="14:17">
      <c r="N901" s="5">
        <v>40709</v>
      </c>
      <c r="O901" s="1">
        <v>7.3967919999999996</v>
      </c>
      <c r="P901" s="1">
        <v>5.1217230000000002</v>
      </c>
      <c r="Q901" s="1">
        <v>6.1059859999999997</v>
      </c>
    </row>
    <row r="902" spans="14:17">
      <c r="N902" s="5">
        <v>40710</v>
      </c>
      <c r="O902" s="1">
        <v>7.3974209999999996</v>
      </c>
      <c r="P902" s="1">
        <v>5.1679620000000002</v>
      </c>
      <c r="Q902" s="1">
        <v>6.085407</v>
      </c>
    </row>
    <row r="903" spans="14:17">
      <c r="N903" s="5">
        <v>40711</v>
      </c>
      <c r="O903" s="1">
        <v>7.3942680000000003</v>
      </c>
      <c r="P903" s="1">
        <v>5.2397020000000003</v>
      </c>
      <c r="Q903" s="1">
        <v>6.1582980000000003</v>
      </c>
    </row>
    <row r="904" spans="14:17">
      <c r="N904" s="5">
        <v>40712</v>
      </c>
      <c r="O904" s="1">
        <v>7.3992240000000002</v>
      </c>
      <c r="P904" s="1">
        <v>5.2070540000000003</v>
      </c>
      <c r="Q904" s="1">
        <v>6.1455349999999997</v>
      </c>
    </row>
    <row r="905" spans="14:17">
      <c r="N905" s="5">
        <v>40713</v>
      </c>
      <c r="O905" s="1">
        <v>7.3992240000000002</v>
      </c>
      <c r="P905" s="1">
        <v>5.2070540000000003</v>
      </c>
      <c r="Q905" s="1">
        <v>6.1455349999999997</v>
      </c>
    </row>
    <row r="906" spans="14:17">
      <c r="N906" s="5">
        <v>40714</v>
      </c>
      <c r="O906" s="1">
        <v>7.3992240000000002</v>
      </c>
      <c r="P906" s="1">
        <v>5.2070540000000003</v>
      </c>
      <c r="Q906" s="1">
        <v>6.1455349999999997</v>
      </c>
    </row>
    <row r="907" spans="14:17">
      <c r="N907" s="5">
        <v>40715</v>
      </c>
      <c r="O907" s="1">
        <v>7.4033499999999997</v>
      </c>
      <c r="P907" s="1">
        <v>5.2033670000000001</v>
      </c>
      <c r="Q907" s="1">
        <v>6.1494730000000004</v>
      </c>
    </row>
    <row r="908" spans="14:17">
      <c r="N908" s="5">
        <v>40716</v>
      </c>
      <c r="O908" s="1">
        <v>7.3913089999999997</v>
      </c>
      <c r="P908" s="1">
        <v>5.1579269999999999</v>
      </c>
      <c r="Q908" s="1">
        <v>6.1140780000000001</v>
      </c>
    </row>
    <row r="909" spans="14:17">
      <c r="N909" s="5">
        <v>40717</v>
      </c>
      <c r="O909" s="1">
        <v>7.3913089999999997</v>
      </c>
      <c r="P909" s="1">
        <v>5.1579269999999999</v>
      </c>
      <c r="Q909" s="1">
        <v>6.1140780000000001</v>
      </c>
    </row>
    <row r="910" spans="14:17">
      <c r="N910" s="5">
        <v>40718</v>
      </c>
      <c r="O910" s="1">
        <v>7.3913089999999997</v>
      </c>
      <c r="P910" s="1">
        <v>5.1579269999999999</v>
      </c>
      <c r="Q910" s="1">
        <v>6.1140780000000001</v>
      </c>
    </row>
    <row r="911" spans="14:17">
      <c r="N911" s="5">
        <v>40719</v>
      </c>
      <c r="O911" s="1">
        <v>7.3787279999999997</v>
      </c>
      <c r="P911" s="1">
        <v>5.1671760000000004</v>
      </c>
      <c r="Q911" s="1">
        <v>6.1850189999999996</v>
      </c>
    </row>
    <row r="912" spans="14:17">
      <c r="N912" s="5">
        <v>40720</v>
      </c>
      <c r="O912" s="1">
        <v>7.3787279999999997</v>
      </c>
      <c r="P912" s="1">
        <v>5.1671760000000004</v>
      </c>
      <c r="Q912" s="1">
        <v>6.1850189999999996</v>
      </c>
    </row>
    <row r="913" spans="14:17">
      <c r="N913" s="5">
        <v>40721</v>
      </c>
      <c r="O913" s="1">
        <v>7.3787279999999997</v>
      </c>
      <c r="P913" s="1">
        <v>5.1671760000000004</v>
      </c>
      <c r="Q913" s="1">
        <v>6.1850189999999996</v>
      </c>
    </row>
    <row r="914" spans="14:17">
      <c r="N914" s="5">
        <v>40722</v>
      </c>
      <c r="O914" s="1">
        <v>7.3733000000000004</v>
      </c>
      <c r="P914" s="1">
        <v>5.1928299999999998</v>
      </c>
      <c r="Q914" s="1">
        <v>6.2200939999999996</v>
      </c>
    </row>
    <row r="915" spans="14:17">
      <c r="N915" s="5">
        <v>40723</v>
      </c>
      <c r="O915" s="1">
        <v>7.3660019999999999</v>
      </c>
      <c r="P915" s="1">
        <v>5.1604330000000003</v>
      </c>
      <c r="Q915" s="1">
        <v>6.1821250000000001</v>
      </c>
    </row>
    <row r="916" spans="14:17">
      <c r="N916" s="5">
        <v>40724</v>
      </c>
      <c r="O916" s="1">
        <v>7.3739460000000001</v>
      </c>
      <c r="P916" s="1">
        <v>5.127205</v>
      </c>
      <c r="Q916" s="1">
        <v>6.1639609999999996</v>
      </c>
    </row>
    <row r="917" spans="14:17">
      <c r="N917" s="5">
        <v>40725</v>
      </c>
      <c r="O917" s="1">
        <v>7.3837089999999996</v>
      </c>
      <c r="P917" s="1">
        <v>5.1024180000000001</v>
      </c>
      <c r="Q917" s="1">
        <v>6.1153789999999999</v>
      </c>
    </row>
    <row r="918" spans="14:17">
      <c r="N918" s="5">
        <v>40726</v>
      </c>
      <c r="O918" s="1">
        <v>7.3874389999999996</v>
      </c>
      <c r="P918" s="1">
        <v>5.09795</v>
      </c>
      <c r="Q918" s="1">
        <v>6.0202419999999996</v>
      </c>
    </row>
    <row r="919" spans="14:17">
      <c r="N919" s="5">
        <v>40727</v>
      </c>
      <c r="O919" s="1">
        <v>7.3874389999999996</v>
      </c>
      <c r="P919" s="1">
        <v>5.09795</v>
      </c>
      <c r="Q919" s="1">
        <v>6.0202419999999996</v>
      </c>
    </row>
    <row r="920" spans="14:17">
      <c r="N920" s="5">
        <v>40728</v>
      </c>
      <c r="O920" s="1">
        <v>7.3874389999999996</v>
      </c>
      <c r="P920" s="1">
        <v>5.09795</v>
      </c>
      <c r="Q920" s="1">
        <v>6.0202419999999996</v>
      </c>
    </row>
    <row r="921" spans="14:17">
      <c r="N921" s="5">
        <v>40729</v>
      </c>
      <c r="O921" s="1">
        <v>7.393656</v>
      </c>
      <c r="P921" s="1">
        <v>5.091348</v>
      </c>
      <c r="Q921" s="1">
        <v>5.999396</v>
      </c>
    </row>
    <row r="922" spans="14:17">
      <c r="N922" s="5">
        <v>40730</v>
      </c>
      <c r="O922" s="1">
        <v>7.3880160000000004</v>
      </c>
      <c r="P922" s="1">
        <v>5.1018689999999998</v>
      </c>
      <c r="Q922" s="1">
        <v>6.0502960000000003</v>
      </c>
    </row>
    <row r="923" spans="14:17">
      <c r="N923" s="5">
        <v>40731</v>
      </c>
      <c r="O923" s="1">
        <v>7.3940149999999996</v>
      </c>
      <c r="P923" s="1">
        <v>5.1526240000000003</v>
      </c>
      <c r="Q923" s="1">
        <v>6.114293</v>
      </c>
    </row>
    <row r="924" spans="14:17">
      <c r="N924" s="5">
        <v>40732</v>
      </c>
      <c r="O924" s="1">
        <v>7.3907299999999996</v>
      </c>
      <c r="P924" s="1">
        <v>5.1668969999999996</v>
      </c>
      <c r="Q924" s="1">
        <v>6.1369509999999998</v>
      </c>
    </row>
    <row r="925" spans="14:17">
      <c r="N925" s="5">
        <v>40733</v>
      </c>
      <c r="O925" s="1">
        <v>7.3996919999999999</v>
      </c>
      <c r="P925" s="1">
        <v>5.1883970000000001</v>
      </c>
      <c r="Q925" s="1">
        <v>6.1134269999999997</v>
      </c>
    </row>
    <row r="926" spans="14:17">
      <c r="N926" s="5">
        <v>40734</v>
      </c>
      <c r="O926" s="1">
        <v>7.3996919999999999</v>
      </c>
      <c r="P926" s="1">
        <v>5.1883970000000001</v>
      </c>
      <c r="Q926" s="1">
        <v>6.1134269999999997</v>
      </c>
    </row>
    <row r="927" spans="14:17">
      <c r="N927" s="5">
        <v>40735</v>
      </c>
      <c r="O927" s="1">
        <v>7.3996919999999999</v>
      </c>
      <c r="P927" s="1">
        <v>5.1883970000000001</v>
      </c>
      <c r="Q927" s="1">
        <v>6.1134269999999997</v>
      </c>
    </row>
    <row r="928" spans="14:17">
      <c r="N928" s="5">
        <v>40736</v>
      </c>
      <c r="O928" s="1">
        <v>7.3905950000000002</v>
      </c>
      <c r="P928" s="1">
        <v>5.2348739999999996</v>
      </c>
      <c r="Q928" s="1">
        <v>6.2536769999999997</v>
      </c>
    </row>
    <row r="929" spans="14:17">
      <c r="N929" s="5">
        <v>40737</v>
      </c>
      <c r="O929" s="1">
        <v>7.383095</v>
      </c>
      <c r="P929" s="1">
        <v>5.3020430000000003</v>
      </c>
      <c r="Q929" s="1">
        <v>6.3636400000000002</v>
      </c>
    </row>
    <row r="930" spans="14:17">
      <c r="N930" s="5">
        <v>40738</v>
      </c>
      <c r="O930" s="1">
        <v>7.4158710000000001</v>
      </c>
      <c r="P930" s="1">
        <v>5.2561280000000004</v>
      </c>
      <c r="Q930" s="1">
        <v>6.3296950000000001</v>
      </c>
    </row>
    <row r="931" spans="14:17">
      <c r="N931" s="5">
        <v>40739</v>
      </c>
      <c r="O931" s="1">
        <v>7.4346120000000004</v>
      </c>
      <c r="P931" s="1">
        <v>5.2334310000000004</v>
      </c>
      <c r="Q931" s="1">
        <v>6.4163389999999998</v>
      </c>
    </row>
    <row r="932" spans="14:17">
      <c r="N932" s="5">
        <v>40740</v>
      </c>
      <c r="O932" s="1">
        <v>7.4261179999999998</v>
      </c>
      <c r="P932" s="1">
        <v>5.2436930000000004</v>
      </c>
      <c r="Q932" s="1">
        <v>6.4112220000000004</v>
      </c>
    </row>
    <row r="933" spans="14:17">
      <c r="N933" s="5">
        <v>40741</v>
      </c>
      <c r="O933" s="1">
        <v>7.4261179999999998</v>
      </c>
      <c r="P933" s="1">
        <v>5.2436930000000004</v>
      </c>
      <c r="Q933" s="1">
        <v>6.4112220000000004</v>
      </c>
    </row>
    <row r="934" spans="14:17">
      <c r="N934" s="5">
        <v>40742</v>
      </c>
      <c r="O934" s="1">
        <v>7.4261179999999998</v>
      </c>
      <c r="P934" s="1">
        <v>5.2436930000000004</v>
      </c>
      <c r="Q934" s="1">
        <v>6.4112220000000004</v>
      </c>
    </row>
    <row r="935" spans="14:17">
      <c r="N935" s="5">
        <v>40743</v>
      </c>
      <c r="O935" s="1">
        <v>7.4303480000000004</v>
      </c>
      <c r="P935" s="1">
        <v>5.2881280000000004</v>
      </c>
      <c r="Q935" s="1">
        <v>6.4792009999999998</v>
      </c>
    </row>
    <row r="936" spans="14:17">
      <c r="N936" s="5">
        <v>40744</v>
      </c>
      <c r="O936" s="1">
        <v>7.431603</v>
      </c>
      <c r="P936" s="1">
        <v>5.2420140000000002</v>
      </c>
      <c r="Q936" s="1">
        <v>6.3922270000000001</v>
      </c>
    </row>
    <row r="937" spans="14:17">
      <c r="N937" s="5">
        <v>40745</v>
      </c>
      <c r="O937" s="1">
        <v>7.4423700000000004</v>
      </c>
      <c r="P937" s="1">
        <v>5.2388919999999999</v>
      </c>
      <c r="Q937" s="1">
        <v>6.3746210000000003</v>
      </c>
    </row>
    <row r="938" spans="14:17">
      <c r="N938" s="5">
        <v>40746</v>
      </c>
      <c r="O938" s="1">
        <v>7.4542970000000004</v>
      </c>
      <c r="P938" s="1">
        <v>5.2632190000000003</v>
      </c>
      <c r="Q938" s="1">
        <v>6.4122979999999998</v>
      </c>
    </row>
    <row r="939" spans="14:17">
      <c r="N939" s="5">
        <v>40747</v>
      </c>
      <c r="O939" s="1">
        <v>7.4541459999999997</v>
      </c>
      <c r="P939" s="1">
        <v>5.1790079999999996</v>
      </c>
      <c r="Q939" s="1">
        <v>6.3042509999999998</v>
      </c>
    </row>
    <row r="940" spans="14:17">
      <c r="N940" s="5">
        <v>40748</v>
      </c>
      <c r="O940" s="1">
        <v>7.4541459999999997</v>
      </c>
      <c r="P940" s="1">
        <v>5.1790079999999996</v>
      </c>
      <c r="Q940" s="1">
        <v>6.3042509999999998</v>
      </c>
    </row>
    <row r="941" spans="14:17">
      <c r="N941" s="5">
        <v>40749</v>
      </c>
      <c r="O941" s="1">
        <v>7.4541459999999997</v>
      </c>
      <c r="P941" s="1">
        <v>5.1790079999999996</v>
      </c>
      <c r="Q941" s="1">
        <v>6.3042509999999998</v>
      </c>
    </row>
    <row r="942" spans="14:17">
      <c r="N942" s="5">
        <v>40750</v>
      </c>
      <c r="O942" s="1">
        <v>7.4599500000000001</v>
      </c>
      <c r="P942" s="1">
        <v>5.188809</v>
      </c>
      <c r="Q942" s="1">
        <v>6.4426550000000002</v>
      </c>
    </row>
    <row r="943" spans="14:17">
      <c r="N943" s="5">
        <v>40751</v>
      </c>
      <c r="O943" s="1">
        <v>7.4611190000000001</v>
      </c>
      <c r="P943" s="1">
        <v>5.1548420000000004</v>
      </c>
      <c r="Q943" s="1">
        <v>6.428674</v>
      </c>
    </row>
    <row r="944" spans="14:17">
      <c r="N944" s="5">
        <v>40752</v>
      </c>
      <c r="O944" s="1">
        <v>7.440931</v>
      </c>
      <c r="P944" s="1">
        <v>5.1366360000000002</v>
      </c>
      <c r="Q944" s="1">
        <v>6.4206839999999996</v>
      </c>
    </row>
    <row r="945" spans="14:17">
      <c r="N945" s="5">
        <v>40753</v>
      </c>
      <c r="O945" s="1">
        <v>7.452178</v>
      </c>
      <c r="P945" s="1">
        <v>5.1956899999999999</v>
      </c>
      <c r="Q945" s="1">
        <v>6.4897479999999996</v>
      </c>
    </row>
    <row r="946" spans="14:17">
      <c r="N946" s="5">
        <v>40754</v>
      </c>
      <c r="O946" s="1">
        <v>7.4520710000000001</v>
      </c>
      <c r="P946" s="1">
        <v>5.2159800000000001</v>
      </c>
      <c r="Q946" s="1">
        <v>6.51234</v>
      </c>
    </row>
    <row r="947" spans="14:17">
      <c r="N947" s="5">
        <v>40755</v>
      </c>
      <c r="O947" s="1">
        <v>7.4520710000000001</v>
      </c>
      <c r="P947" s="1">
        <v>5.2159800000000001</v>
      </c>
      <c r="Q947" s="1">
        <v>6.51234</v>
      </c>
    </row>
    <row r="948" spans="14:17">
      <c r="N948" s="5">
        <v>40756</v>
      </c>
      <c r="O948" s="1">
        <v>7.4520710000000001</v>
      </c>
      <c r="P948" s="1">
        <v>5.2159800000000001</v>
      </c>
      <c r="Q948" s="1">
        <v>6.51234</v>
      </c>
    </row>
    <row r="949" spans="14:17">
      <c r="N949" s="5">
        <v>40757</v>
      </c>
      <c r="O949" s="1">
        <v>7.4485440000000001</v>
      </c>
      <c r="P949" s="1">
        <v>5.1604159999999997</v>
      </c>
      <c r="Q949" s="1">
        <v>6.5424189999999998</v>
      </c>
    </row>
    <row r="950" spans="14:17">
      <c r="N950" s="5">
        <v>40758</v>
      </c>
      <c r="O950" s="1">
        <v>7.4308940000000003</v>
      </c>
      <c r="P950" s="1">
        <v>5.242623</v>
      </c>
      <c r="Q950" s="1">
        <v>6.7253999999999996</v>
      </c>
    </row>
    <row r="951" spans="14:17">
      <c r="N951" s="5">
        <v>40759</v>
      </c>
      <c r="O951" s="1">
        <v>7.4303569999999999</v>
      </c>
      <c r="P951" s="1">
        <v>5.188434</v>
      </c>
      <c r="Q951" s="1">
        <v>6.6825770000000002</v>
      </c>
    </row>
    <row r="952" spans="14:17">
      <c r="N952" s="5">
        <v>40760</v>
      </c>
      <c r="O952" s="1">
        <v>7.4485619999999999</v>
      </c>
      <c r="P952" s="1">
        <v>5.2369839999999996</v>
      </c>
      <c r="Q952" s="1">
        <v>6.7438320000000003</v>
      </c>
    </row>
    <row r="953" spans="14:17">
      <c r="N953" s="5">
        <v>40761</v>
      </c>
      <c r="O953" s="1">
        <v>7.4485619999999999</v>
      </c>
      <c r="P953" s="1">
        <v>5.2369839999999996</v>
      </c>
      <c r="Q953" s="1">
        <v>6.7438320000000003</v>
      </c>
    </row>
    <row r="954" spans="14:17">
      <c r="N954" s="5">
        <v>40762</v>
      </c>
      <c r="O954" s="1">
        <v>7.4485619999999999</v>
      </c>
      <c r="P954" s="1">
        <v>5.2369839999999996</v>
      </c>
      <c r="Q954" s="1">
        <v>6.7438320000000003</v>
      </c>
    </row>
    <row r="955" spans="14:17">
      <c r="N955" s="5">
        <v>40763</v>
      </c>
      <c r="O955" s="1">
        <v>7.4485619999999999</v>
      </c>
      <c r="P955" s="1">
        <v>5.2369839999999996</v>
      </c>
      <c r="Q955" s="1">
        <v>6.7438320000000003</v>
      </c>
    </row>
    <row r="956" spans="14:17">
      <c r="N956" s="5">
        <v>40764</v>
      </c>
      <c r="O956" s="1">
        <v>7.4349559999999997</v>
      </c>
      <c r="P956" s="1">
        <v>5.2087399999999997</v>
      </c>
      <c r="Q956" s="1">
        <v>6.8562859999999999</v>
      </c>
    </row>
    <row r="957" spans="14:17">
      <c r="N957" s="5">
        <v>40765</v>
      </c>
      <c r="O957" s="1">
        <v>7.4431180000000001</v>
      </c>
      <c r="P957" s="1">
        <v>5.2151889999999996</v>
      </c>
      <c r="Q957" s="1">
        <v>7.0450710000000001</v>
      </c>
    </row>
    <row r="958" spans="14:17">
      <c r="N958" s="5">
        <v>40766</v>
      </c>
      <c r="O958" s="1">
        <v>7.4479800000000003</v>
      </c>
      <c r="P958" s="1">
        <v>5.1804829999999997</v>
      </c>
      <c r="Q958" s="1">
        <v>7.1642749999999999</v>
      </c>
    </row>
    <row r="959" spans="14:17">
      <c r="N959" s="5">
        <v>40767</v>
      </c>
      <c r="O959" s="1">
        <v>7.4468139999999998</v>
      </c>
      <c r="P959" s="1">
        <v>5.2357550000000002</v>
      </c>
      <c r="Q959" s="1">
        <v>7.0814130000000004</v>
      </c>
    </row>
    <row r="960" spans="14:17">
      <c r="N960" s="5">
        <v>40768</v>
      </c>
      <c r="O960" s="1">
        <v>7.4434089999999999</v>
      </c>
      <c r="P960" s="1">
        <v>5.2260119999999999</v>
      </c>
      <c r="Q960" s="1">
        <v>6.7550679999999996</v>
      </c>
    </row>
    <row r="961" spans="14:17">
      <c r="N961" s="5">
        <v>40769</v>
      </c>
      <c r="O961" s="1">
        <v>7.4434089999999999</v>
      </c>
      <c r="P961" s="1">
        <v>5.2260119999999999</v>
      </c>
      <c r="Q961" s="1">
        <v>6.7550679999999996</v>
      </c>
    </row>
    <row r="962" spans="14:17">
      <c r="N962" s="5">
        <v>40770</v>
      </c>
      <c r="O962" s="1">
        <v>7.4434089999999999</v>
      </c>
      <c r="P962" s="1">
        <v>5.2260119999999999</v>
      </c>
      <c r="Q962" s="1">
        <v>6.7550679999999996</v>
      </c>
    </row>
    <row r="963" spans="14:17">
      <c r="N963" s="5">
        <v>40771</v>
      </c>
      <c r="O963" s="1">
        <v>7.4434089999999999</v>
      </c>
      <c r="P963" s="1">
        <v>5.2260119999999999</v>
      </c>
      <c r="Q963" s="1">
        <v>6.7550679999999996</v>
      </c>
    </row>
    <row r="964" spans="14:17">
      <c r="N964" s="5">
        <v>40772</v>
      </c>
      <c r="O964" s="1">
        <v>7.4542229999999998</v>
      </c>
      <c r="P964" s="1">
        <v>5.1769030000000003</v>
      </c>
      <c r="Q964" s="1">
        <v>6.6224439999999998</v>
      </c>
    </row>
    <row r="965" spans="14:17">
      <c r="N965" s="5">
        <v>40773</v>
      </c>
      <c r="O965" s="1">
        <v>7.4487909999999999</v>
      </c>
      <c r="P965" s="1">
        <v>5.1595139999999997</v>
      </c>
      <c r="Q965" s="1">
        <v>6.5570339999999998</v>
      </c>
    </row>
    <row r="966" spans="14:17">
      <c r="N966" s="5">
        <v>40774</v>
      </c>
      <c r="O966" s="1">
        <v>7.4538159999999998</v>
      </c>
      <c r="P966" s="1">
        <v>5.1755420000000001</v>
      </c>
      <c r="Q966" s="1">
        <v>6.521274</v>
      </c>
    </row>
    <row r="967" spans="14:17">
      <c r="N967" s="5">
        <v>40775</v>
      </c>
      <c r="O967" s="1">
        <v>7.4610310000000002</v>
      </c>
      <c r="P967" s="1">
        <v>5.2076719999999996</v>
      </c>
      <c r="Q967" s="1">
        <v>6.5950949999999997</v>
      </c>
    </row>
    <row r="968" spans="14:17">
      <c r="N968" s="5">
        <v>40776</v>
      </c>
      <c r="O968" s="1">
        <v>7.4610310000000002</v>
      </c>
      <c r="P968" s="1">
        <v>5.2076719999999996</v>
      </c>
      <c r="Q968" s="1">
        <v>6.5950949999999997</v>
      </c>
    </row>
    <row r="969" spans="14:17">
      <c r="N969" s="5">
        <v>40777</v>
      </c>
      <c r="O969" s="1">
        <v>7.4610310000000002</v>
      </c>
      <c r="P969" s="1">
        <v>5.2076719999999996</v>
      </c>
      <c r="Q969" s="1">
        <v>6.5950949999999997</v>
      </c>
    </row>
    <row r="970" spans="14:17">
      <c r="N970" s="5">
        <v>40778</v>
      </c>
      <c r="O970" s="1">
        <v>7.4683599999999997</v>
      </c>
      <c r="P970" s="1">
        <v>5.1834809999999996</v>
      </c>
      <c r="Q970" s="1">
        <v>6.5841139999999996</v>
      </c>
    </row>
    <row r="971" spans="14:17">
      <c r="N971" s="5">
        <v>40779</v>
      </c>
      <c r="O971" s="1">
        <v>7.4761220000000002</v>
      </c>
      <c r="P971" s="1">
        <v>5.1612850000000003</v>
      </c>
      <c r="Q971" s="1">
        <v>6.5551269999999997</v>
      </c>
    </row>
    <row r="972" spans="14:17">
      <c r="N972" s="5">
        <v>40780</v>
      </c>
      <c r="O972" s="1">
        <v>7.4803220000000001</v>
      </c>
      <c r="P972" s="1">
        <v>5.1763349999999999</v>
      </c>
      <c r="Q972" s="1">
        <v>6.5582339999999997</v>
      </c>
    </row>
    <row r="973" spans="14:17">
      <c r="N973" s="5">
        <v>40781</v>
      </c>
      <c r="O973" s="1">
        <v>7.4619020000000003</v>
      </c>
      <c r="P973" s="1">
        <v>5.1743300000000003</v>
      </c>
      <c r="Q973" s="1">
        <v>6.5152380000000001</v>
      </c>
    </row>
    <row r="974" spans="14:17">
      <c r="N974" s="5">
        <v>40782</v>
      </c>
      <c r="O974" s="1">
        <v>7.4709209999999997</v>
      </c>
      <c r="P974" s="1">
        <v>5.1730520000000002</v>
      </c>
      <c r="Q974" s="1">
        <v>6.5225429999999998</v>
      </c>
    </row>
    <row r="975" spans="14:17">
      <c r="N975" s="5">
        <v>40783</v>
      </c>
      <c r="O975" s="1">
        <v>7.4709209999999997</v>
      </c>
      <c r="P975" s="1">
        <v>5.1730520000000002</v>
      </c>
      <c r="Q975" s="1">
        <v>6.5225429999999998</v>
      </c>
    </row>
    <row r="976" spans="14:17">
      <c r="N976" s="5">
        <v>40784</v>
      </c>
      <c r="O976" s="1">
        <v>7.4709209999999997</v>
      </c>
      <c r="P976" s="1">
        <v>5.1730520000000002</v>
      </c>
      <c r="Q976" s="1">
        <v>6.5225429999999998</v>
      </c>
    </row>
    <row r="977" spans="14:17">
      <c r="N977" s="5">
        <v>40785</v>
      </c>
      <c r="O977" s="1">
        <v>7.4812190000000003</v>
      </c>
      <c r="P977" s="1">
        <v>5.1587500000000004</v>
      </c>
      <c r="Q977" s="1">
        <v>6.3394789999999999</v>
      </c>
    </row>
    <row r="978" spans="14:17">
      <c r="N978" s="5">
        <v>40786</v>
      </c>
      <c r="O978" s="1">
        <v>7.4708579999999998</v>
      </c>
      <c r="P978" s="1">
        <v>5.1837759999999999</v>
      </c>
      <c r="Q978" s="1">
        <v>6.3333830000000004</v>
      </c>
    </row>
    <row r="979" spans="14:17">
      <c r="N979" s="5">
        <v>40787</v>
      </c>
      <c r="O979" s="1">
        <v>7.4705729999999999</v>
      </c>
      <c r="P979" s="1">
        <v>5.1720940000000004</v>
      </c>
      <c r="Q979" s="1">
        <v>6.3682319999999999</v>
      </c>
    </row>
    <row r="980" spans="14:17">
      <c r="N980" s="5">
        <v>40788</v>
      </c>
      <c r="O980" s="1">
        <v>7.4783540000000004</v>
      </c>
      <c r="P980" s="1">
        <v>5.233644</v>
      </c>
      <c r="Q980" s="1">
        <v>6.5393090000000003</v>
      </c>
    </row>
    <row r="981" spans="14:17">
      <c r="N981" s="5">
        <v>40789</v>
      </c>
      <c r="O981" s="1">
        <v>7.4784410000000001</v>
      </c>
      <c r="P981" s="1">
        <v>5.2487649999999997</v>
      </c>
      <c r="Q981" s="1">
        <v>6.7276369999999996</v>
      </c>
    </row>
    <row r="982" spans="14:17">
      <c r="N982" s="5">
        <v>40790</v>
      </c>
      <c r="O982" s="1">
        <v>7.4784410000000001</v>
      </c>
      <c r="P982" s="1">
        <v>5.2487649999999997</v>
      </c>
      <c r="Q982" s="1">
        <v>6.7276369999999996</v>
      </c>
    </row>
    <row r="983" spans="14:17">
      <c r="N983" s="5">
        <v>40791</v>
      </c>
      <c r="O983" s="1">
        <v>7.4784410000000001</v>
      </c>
      <c r="P983" s="1">
        <v>5.2487649999999997</v>
      </c>
      <c r="Q983" s="1">
        <v>6.7276369999999996</v>
      </c>
    </row>
    <row r="984" spans="14:17">
      <c r="N984" s="5">
        <v>40792</v>
      </c>
      <c r="O984" s="1">
        <v>7.4766570000000003</v>
      </c>
      <c r="P984" s="1">
        <v>5.2875930000000002</v>
      </c>
      <c r="Q984" s="1">
        <v>6.7139519999999999</v>
      </c>
    </row>
    <row r="985" spans="14:17">
      <c r="N985" s="5">
        <v>40793</v>
      </c>
      <c r="O985" s="1">
        <v>7.4862640000000003</v>
      </c>
      <c r="P985" s="1">
        <v>5.2772199999999998</v>
      </c>
      <c r="Q985" s="1">
        <v>6.2276550000000004</v>
      </c>
    </row>
    <row r="986" spans="14:17">
      <c r="N986" s="5">
        <v>40794</v>
      </c>
      <c r="O986" s="1">
        <v>7.4996210000000003</v>
      </c>
      <c r="P986" s="1">
        <v>5.3347709999999999</v>
      </c>
      <c r="Q986" s="1">
        <v>6.218591</v>
      </c>
    </row>
    <row r="987" spans="14:17">
      <c r="N987" s="5">
        <v>40795</v>
      </c>
      <c r="O987" s="1">
        <v>7.4932449999999999</v>
      </c>
      <c r="P987" s="1">
        <v>5.3279610000000002</v>
      </c>
      <c r="Q987" s="1">
        <v>6.176939</v>
      </c>
    </row>
    <row r="988" spans="14:17">
      <c r="N988" s="5">
        <v>40796</v>
      </c>
      <c r="O988" s="1">
        <v>7.4868540000000001</v>
      </c>
      <c r="P988" s="1">
        <v>5.4209350000000001</v>
      </c>
      <c r="Q988" s="1">
        <v>6.1701449999999998</v>
      </c>
    </row>
    <row r="989" spans="14:17">
      <c r="N989" s="5">
        <v>40797</v>
      </c>
      <c r="O989" s="1">
        <v>7.4868540000000001</v>
      </c>
      <c r="P989" s="1">
        <v>5.4209350000000001</v>
      </c>
      <c r="Q989" s="1">
        <v>6.1701449999999998</v>
      </c>
    </row>
    <row r="990" spans="14:17">
      <c r="N990" s="5">
        <v>40798</v>
      </c>
      <c r="O990" s="1">
        <v>7.4868540000000001</v>
      </c>
      <c r="P990" s="1">
        <v>5.4209350000000001</v>
      </c>
      <c r="Q990" s="1">
        <v>6.1701449999999998</v>
      </c>
    </row>
    <row r="991" spans="14:17">
      <c r="N991" s="5">
        <v>40799</v>
      </c>
      <c r="O991" s="1">
        <v>7.4807759999999996</v>
      </c>
      <c r="P991" s="1">
        <v>5.4932999999999996</v>
      </c>
      <c r="Q991" s="1">
        <v>6.208113</v>
      </c>
    </row>
    <row r="992" spans="14:17">
      <c r="N992" s="5">
        <v>40800</v>
      </c>
      <c r="O992" s="1">
        <v>7.4852309999999997</v>
      </c>
      <c r="P992" s="1">
        <v>5.5034419999999997</v>
      </c>
      <c r="Q992" s="1">
        <v>6.2211030000000003</v>
      </c>
    </row>
    <row r="993" spans="14:17">
      <c r="N993" s="5">
        <v>40801</v>
      </c>
      <c r="O993" s="1">
        <v>7.4866469999999996</v>
      </c>
      <c r="P993" s="1">
        <v>5.4803069999999998</v>
      </c>
      <c r="Q993" s="1">
        <v>6.2202120000000001</v>
      </c>
    </row>
    <row r="994" spans="14:17">
      <c r="N994" s="5">
        <v>40802</v>
      </c>
      <c r="O994" s="1">
        <v>7.4897879999999999</v>
      </c>
      <c r="P994" s="1">
        <v>5.4301370000000002</v>
      </c>
      <c r="Q994" s="1">
        <v>6.2042640000000002</v>
      </c>
    </row>
    <row r="995" spans="14:17">
      <c r="N995" s="5">
        <v>40803</v>
      </c>
      <c r="O995" s="1">
        <v>7.4959470000000001</v>
      </c>
      <c r="P995" s="1">
        <v>5.4267339999999997</v>
      </c>
      <c r="Q995" s="1">
        <v>6.2114240000000001</v>
      </c>
    </row>
    <row r="996" spans="14:17">
      <c r="N996" s="5">
        <v>40804</v>
      </c>
      <c r="O996" s="1">
        <v>7.4959470000000001</v>
      </c>
      <c r="P996" s="1">
        <v>5.4267339999999997</v>
      </c>
      <c r="Q996" s="1">
        <v>6.2114240000000001</v>
      </c>
    </row>
    <row r="997" spans="14:17">
      <c r="N997" s="5">
        <v>40805</v>
      </c>
      <c r="O997" s="1">
        <v>7.4959470000000001</v>
      </c>
      <c r="P997" s="1">
        <v>5.4267339999999997</v>
      </c>
      <c r="Q997" s="1">
        <v>6.2114240000000001</v>
      </c>
    </row>
    <row r="998" spans="14:17">
      <c r="N998" s="5">
        <v>40806</v>
      </c>
      <c r="O998" s="1">
        <v>7.504448</v>
      </c>
      <c r="P998" s="1">
        <v>5.5009880000000004</v>
      </c>
      <c r="Q998" s="1">
        <v>6.2215619999999996</v>
      </c>
    </row>
    <row r="999" spans="14:17">
      <c r="N999" s="5">
        <v>40807</v>
      </c>
      <c r="O999" s="1">
        <v>7.5002639999999996</v>
      </c>
      <c r="P999" s="1">
        <v>5.4722489999999997</v>
      </c>
      <c r="Q999" s="1">
        <v>6.2155170000000002</v>
      </c>
    </row>
    <row r="1000" spans="14:17">
      <c r="N1000" s="5">
        <v>40808</v>
      </c>
      <c r="O1000" s="1">
        <v>7.4836960000000001</v>
      </c>
      <c r="P1000" s="1">
        <v>5.4693389999999997</v>
      </c>
      <c r="Q1000" s="1">
        <v>6.1271459999999998</v>
      </c>
    </row>
    <row r="1001" spans="14:17">
      <c r="N1001" s="5">
        <v>40809</v>
      </c>
      <c r="O1001" s="1">
        <v>7.4860329999999999</v>
      </c>
      <c r="P1001" s="1">
        <v>5.5505550000000001</v>
      </c>
      <c r="Q1001" s="1">
        <v>6.0886810000000002</v>
      </c>
    </row>
    <row r="1002" spans="14:17">
      <c r="N1002" s="5">
        <v>40810</v>
      </c>
      <c r="O1002" s="1">
        <v>7.483975</v>
      </c>
      <c r="P1002" s="1">
        <v>5.533029</v>
      </c>
      <c r="Q1002" s="1">
        <v>6.1283779999999997</v>
      </c>
    </row>
    <row r="1003" spans="14:17">
      <c r="N1003" s="5">
        <v>40811</v>
      </c>
      <c r="O1003" s="1">
        <v>7.483975</v>
      </c>
      <c r="P1003" s="1">
        <v>5.533029</v>
      </c>
      <c r="Q1003" s="1">
        <v>6.1283779999999997</v>
      </c>
    </row>
    <row r="1004" spans="14:17">
      <c r="N1004" s="5">
        <v>40812</v>
      </c>
      <c r="O1004" s="1">
        <v>7.483975</v>
      </c>
      <c r="P1004" s="1">
        <v>5.533029</v>
      </c>
      <c r="Q1004" s="1">
        <v>6.1283779999999997</v>
      </c>
    </row>
    <row r="1005" spans="14:17">
      <c r="N1005" s="5">
        <v>40813</v>
      </c>
      <c r="O1005" s="1">
        <v>7.4804700000000004</v>
      </c>
      <c r="P1005" s="1">
        <v>5.5592079999999999</v>
      </c>
      <c r="Q1005" s="1">
        <v>6.1194940000000004</v>
      </c>
    </row>
    <row r="1006" spans="14:17">
      <c r="N1006" s="5">
        <v>40814</v>
      </c>
      <c r="O1006" s="1">
        <v>7.4837129999999998</v>
      </c>
      <c r="P1006" s="1">
        <v>5.5365190000000002</v>
      </c>
      <c r="Q1006" s="1">
        <v>6.1336880000000003</v>
      </c>
    </row>
    <row r="1007" spans="14:17">
      <c r="N1007" s="5">
        <v>40815</v>
      </c>
      <c r="O1007" s="1">
        <v>7.4875559999999997</v>
      </c>
      <c r="P1007" s="1">
        <v>5.4998940000000003</v>
      </c>
      <c r="Q1007" s="1">
        <v>6.136838</v>
      </c>
    </row>
    <row r="1008" spans="14:17">
      <c r="N1008" s="5">
        <v>40816</v>
      </c>
      <c r="O1008" s="1">
        <v>7.4920229999999997</v>
      </c>
      <c r="P1008" s="1">
        <v>5.4938940000000001</v>
      </c>
      <c r="Q1008" s="1">
        <v>6.1374810000000002</v>
      </c>
    </row>
    <row r="1009" spans="14:17">
      <c r="N1009" s="5">
        <v>40817</v>
      </c>
      <c r="O1009" s="1">
        <v>7.4910040000000002</v>
      </c>
      <c r="P1009" s="1">
        <v>5.5390449999999998</v>
      </c>
      <c r="Q1009" s="1">
        <v>6.1436919999999997</v>
      </c>
    </row>
    <row r="1010" spans="14:17">
      <c r="N1010" s="5">
        <v>40818</v>
      </c>
      <c r="O1010" s="1">
        <v>7.4910040000000002</v>
      </c>
      <c r="P1010" s="1">
        <v>5.5390449999999998</v>
      </c>
      <c r="Q1010" s="1">
        <v>6.1436919999999997</v>
      </c>
    </row>
    <row r="1011" spans="14:17">
      <c r="N1011" s="5">
        <v>40819</v>
      </c>
      <c r="O1011" s="1">
        <v>7.4910040000000002</v>
      </c>
      <c r="P1011" s="1">
        <v>5.5390449999999998</v>
      </c>
      <c r="Q1011" s="1">
        <v>6.1436919999999997</v>
      </c>
    </row>
    <row r="1012" spans="14:17">
      <c r="N1012" s="5">
        <v>40820</v>
      </c>
      <c r="O1012" s="1">
        <v>7.4952040000000002</v>
      </c>
      <c r="P1012" s="1">
        <v>5.6064059999999998</v>
      </c>
      <c r="Q1012" s="1">
        <v>6.1694000000000004</v>
      </c>
    </row>
    <row r="1013" spans="14:17">
      <c r="N1013" s="5">
        <v>40821</v>
      </c>
      <c r="O1013" s="1">
        <v>7.4954900000000002</v>
      </c>
      <c r="P1013" s="1">
        <v>5.6779710000000003</v>
      </c>
      <c r="Q1013" s="1">
        <v>6.1696350000000004</v>
      </c>
    </row>
    <row r="1014" spans="14:17">
      <c r="N1014" s="5">
        <v>40822</v>
      </c>
      <c r="O1014" s="1">
        <v>7.5020540000000002</v>
      </c>
      <c r="P1014" s="1">
        <v>5.6423389999999998</v>
      </c>
      <c r="Q1014" s="1">
        <v>6.120628</v>
      </c>
    </row>
    <row r="1015" spans="14:17">
      <c r="N1015" s="5">
        <v>40823</v>
      </c>
      <c r="O1015" s="1">
        <v>7.5071589999999997</v>
      </c>
      <c r="P1015" s="1">
        <v>5.6170289999999996</v>
      </c>
      <c r="Q1015" s="1">
        <v>6.0771949999999997</v>
      </c>
    </row>
    <row r="1016" spans="14:17">
      <c r="N1016" s="5">
        <v>40824</v>
      </c>
      <c r="O1016" s="1">
        <v>7.4995500000000002</v>
      </c>
      <c r="P1016" s="1">
        <v>5.5870889999999997</v>
      </c>
      <c r="Q1016" s="1">
        <v>6.061712</v>
      </c>
    </row>
    <row r="1017" spans="14:17">
      <c r="N1017" s="5">
        <v>40825</v>
      </c>
      <c r="O1017" s="1">
        <v>7.4995500000000002</v>
      </c>
      <c r="P1017" s="1">
        <v>5.5870889999999997</v>
      </c>
      <c r="Q1017" s="1">
        <v>6.061712</v>
      </c>
    </row>
    <row r="1018" spans="14:17">
      <c r="N1018" s="5">
        <v>40826</v>
      </c>
      <c r="O1018" s="1">
        <v>7.4995500000000002</v>
      </c>
      <c r="P1018" s="1">
        <v>5.5870889999999997</v>
      </c>
      <c r="Q1018" s="1">
        <v>6.061712</v>
      </c>
    </row>
    <row r="1019" spans="14:17">
      <c r="N1019" s="5">
        <v>40827</v>
      </c>
      <c r="O1019" s="1">
        <v>7.4923479999999998</v>
      </c>
      <c r="P1019" s="1">
        <v>5.5253300000000003</v>
      </c>
      <c r="Q1019" s="1">
        <v>6.0529549999999999</v>
      </c>
    </row>
    <row r="1020" spans="14:17">
      <c r="N1020" s="5">
        <v>40828</v>
      </c>
      <c r="O1020" s="1">
        <v>7.4836650000000002</v>
      </c>
      <c r="P1020" s="1">
        <v>5.5002680000000002</v>
      </c>
      <c r="Q1020" s="1">
        <v>6.0527860000000002</v>
      </c>
    </row>
    <row r="1021" spans="14:17">
      <c r="N1021" s="5">
        <v>40829</v>
      </c>
      <c r="O1021" s="1">
        <v>7.4695790000000004</v>
      </c>
      <c r="P1021" s="1">
        <v>5.4150929999999997</v>
      </c>
      <c r="Q1021" s="1">
        <v>6.0379750000000003</v>
      </c>
    </row>
    <row r="1022" spans="14:17">
      <c r="N1022" s="5">
        <v>40830</v>
      </c>
      <c r="O1022" s="1">
        <v>7.4827459999999997</v>
      </c>
      <c r="P1022" s="1">
        <v>5.4499240000000002</v>
      </c>
      <c r="Q1022" s="1">
        <v>6.0672550000000003</v>
      </c>
    </row>
    <row r="1023" spans="14:17">
      <c r="N1023" s="5">
        <v>40831</v>
      </c>
      <c r="O1023" s="1">
        <v>7.4748510000000001</v>
      </c>
      <c r="P1023" s="1">
        <v>5.4185220000000003</v>
      </c>
      <c r="Q1023" s="1">
        <v>6.0402839999999998</v>
      </c>
    </row>
    <row r="1024" spans="14:17">
      <c r="N1024" s="5">
        <v>40832</v>
      </c>
      <c r="O1024" s="1">
        <v>7.4748510000000001</v>
      </c>
      <c r="P1024" s="1">
        <v>5.4185220000000003</v>
      </c>
      <c r="Q1024" s="1">
        <v>6.0402839999999998</v>
      </c>
    </row>
    <row r="1025" spans="14:17">
      <c r="N1025" s="5">
        <v>40833</v>
      </c>
      <c r="O1025" s="1">
        <v>7.4748510000000001</v>
      </c>
      <c r="P1025" s="1">
        <v>5.4185220000000003</v>
      </c>
      <c r="Q1025" s="1">
        <v>6.0402839999999998</v>
      </c>
    </row>
    <row r="1026" spans="14:17">
      <c r="N1026" s="5">
        <v>40834</v>
      </c>
      <c r="O1026" s="1">
        <v>7.4761629999999997</v>
      </c>
      <c r="P1026" s="1">
        <v>5.3999009999999998</v>
      </c>
      <c r="Q1026" s="1">
        <v>6.0467190000000004</v>
      </c>
    </row>
    <row r="1027" spans="14:17">
      <c r="N1027" s="5">
        <v>40835</v>
      </c>
      <c r="O1027" s="1">
        <v>7.465357</v>
      </c>
      <c r="P1027" s="1">
        <v>5.4603250000000001</v>
      </c>
      <c r="Q1027" s="1">
        <v>6.0521739999999999</v>
      </c>
    </row>
    <row r="1028" spans="14:17">
      <c r="N1028" s="5">
        <v>40836</v>
      </c>
      <c r="O1028" s="1">
        <v>7.4623299999999997</v>
      </c>
      <c r="P1028" s="1">
        <v>5.387575</v>
      </c>
      <c r="Q1028" s="1">
        <v>6.0068659999999996</v>
      </c>
    </row>
    <row r="1029" spans="14:17">
      <c r="N1029" s="5">
        <v>40837</v>
      </c>
      <c r="O1029" s="1">
        <v>7.472378</v>
      </c>
      <c r="P1029" s="1">
        <v>5.4143739999999996</v>
      </c>
      <c r="Q1029" s="1">
        <v>6.0446350000000004</v>
      </c>
    </row>
    <row r="1030" spans="14:17">
      <c r="N1030" s="5">
        <v>40838</v>
      </c>
      <c r="O1030" s="1">
        <v>7.4728849999999998</v>
      </c>
      <c r="P1030" s="1">
        <v>5.4249619999999998</v>
      </c>
      <c r="Q1030" s="1">
        <v>6.0824389999999999</v>
      </c>
    </row>
    <row r="1031" spans="14:17">
      <c r="N1031" s="5">
        <v>40839</v>
      </c>
      <c r="O1031" s="1">
        <v>7.4728849999999998</v>
      </c>
      <c r="P1031" s="1">
        <v>5.4249619999999998</v>
      </c>
      <c r="Q1031" s="1">
        <v>6.0824389999999999</v>
      </c>
    </row>
    <row r="1032" spans="14:17">
      <c r="N1032" s="5">
        <v>40840</v>
      </c>
      <c r="O1032" s="1">
        <v>7.4728849999999998</v>
      </c>
      <c r="P1032" s="1">
        <v>5.4249619999999998</v>
      </c>
      <c r="Q1032" s="1">
        <v>6.0824389999999999</v>
      </c>
    </row>
    <row r="1033" spans="14:17">
      <c r="N1033" s="5">
        <v>40841</v>
      </c>
      <c r="O1033" s="1">
        <v>7.4716760000000004</v>
      </c>
      <c r="P1033" s="1">
        <v>5.3908199999999997</v>
      </c>
      <c r="Q1033" s="1">
        <v>6.0874009999999998</v>
      </c>
    </row>
    <row r="1034" spans="14:17">
      <c r="N1034" s="5">
        <v>40842</v>
      </c>
      <c r="O1034" s="1">
        <v>7.4814629999999998</v>
      </c>
      <c r="P1034" s="1">
        <v>5.3715270000000004</v>
      </c>
      <c r="Q1034" s="1">
        <v>6.1113080000000002</v>
      </c>
    </row>
    <row r="1035" spans="14:17">
      <c r="N1035" s="5">
        <v>40843</v>
      </c>
      <c r="O1035" s="1">
        <v>7.4865430000000002</v>
      </c>
      <c r="P1035" s="1">
        <v>5.3720889999999999</v>
      </c>
      <c r="Q1035" s="1">
        <v>6.1385230000000002</v>
      </c>
    </row>
    <row r="1036" spans="14:17">
      <c r="N1036" s="5">
        <v>40844</v>
      </c>
      <c r="O1036" s="1">
        <v>7.4820229999999999</v>
      </c>
      <c r="P1036" s="1">
        <v>5.33744</v>
      </c>
      <c r="Q1036" s="1">
        <v>6.1057800000000002</v>
      </c>
    </row>
    <row r="1037" spans="14:17">
      <c r="N1037" s="5">
        <v>40845</v>
      </c>
      <c r="O1037" s="1">
        <v>7.4853290000000001</v>
      </c>
      <c r="P1037" s="1">
        <v>5.2825189999999997</v>
      </c>
      <c r="Q1037" s="1">
        <v>6.1164639999999997</v>
      </c>
    </row>
    <row r="1038" spans="14:17">
      <c r="N1038" s="5">
        <v>40846</v>
      </c>
      <c r="O1038" s="1">
        <v>7.4853290000000001</v>
      </c>
      <c r="P1038" s="1">
        <v>5.2825189999999997</v>
      </c>
      <c r="Q1038" s="1">
        <v>6.1164639999999997</v>
      </c>
    </row>
    <row r="1039" spans="14:17">
      <c r="N1039" s="5">
        <v>40847</v>
      </c>
      <c r="O1039" s="1">
        <v>7.4853290000000001</v>
      </c>
      <c r="P1039" s="1">
        <v>5.2825189999999997</v>
      </c>
      <c r="Q1039" s="1">
        <v>6.1164639999999997</v>
      </c>
    </row>
    <row r="1040" spans="14:17">
      <c r="N1040" s="5">
        <v>40848</v>
      </c>
      <c r="O1040" s="1">
        <v>7.4869339999999998</v>
      </c>
      <c r="P1040" s="1">
        <v>5.3432300000000001</v>
      </c>
      <c r="Q1040" s="1">
        <v>6.1378370000000002</v>
      </c>
    </row>
    <row r="1041" spans="14:17">
      <c r="N1041" s="5">
        <v>40849</v>
      </c>
      <c r="O1041" s="1">
        <v>7.4869339999999998</v>
      </c>
      <c r="P1041" s="1">
        <v>5.3432300000000001</v>
      </c>
      <c r="Q1041" s="1">
        <v>6.1378370000000002</v>
      </c>
    </row>
    <row r="1042" spans="14:17">
      <c r="N1042" s="5">
        <v>40850</v>
      </c>
      <c r="O1042" s="1">
        <v>7.4926209999999998</v>
      </c>
      <c r="P1042" s="1">
        <v>5.4416599999999997</v>
      </c>
      <c r="Q1042" s="1">
        <v>6.15815</v>
      </c>
    </row>
    <row r="1043" spans="14:17">
      <c r="N1043" s="5">
        <v>40851</v>
      </c>
      <c r="O1043" s="1">
        <v>7.4960069999999996</v>
      </c>
      <c r="P1043" s="1">
        <v>5.431889</v>
      </c>
      <c r="Q1043" s="1">
        <v>6.1710770000000004</v>
      </c>
    </row>
    <row r="1044" spans="14:17">
      <c r="N1044" s="5">
        <v>40852</v>
      </c>
      <c r="O1044" s="1">
        <v>7.4951480000000004</v>
      </c>
      <c r="P1044" s="1">
        <v>5.4187019999999997</v>
      </c>
      <c r="Q1044" s="1">
        <v>6.1395379999999999</v>
      </c>
    </row>
    <row r="1045" spans="14:17">
      <c r="N1045" s="5">
        <v>40853</v>
      </c>
      <c r="O1045" s="1">
        <v>7.4951480000000004</v>
      </c>
      <c r="P1045" s="1">
        <v>5.4187019999999997</v>
      </c>
      <c r="Q1045" s="1">
        <v>6.1395379999999999</v>
      </c>
    </row>
    <row r="1046" spans="14:17">
      <c r="N1046" s="5">
        <v>40854</v>
      </c>
      <c r="O1046" s="1">
        <v>7.4951480000000004</v>
      </c>
      <c r="P1046" s="1">
        <v>5.4187019999999997</v>
      </c>
      <c r="Q1046" s="1">
        <v>6.1395379999999999</v>
      </c>
    </row>
    <row r="1047" spans="14:17">
      <c r="N1047" s="5">
        <v>40855</v>
      </c>
      <c r="O1047" s="1">
        <v>7.4970119999999998</v>
      </c>
      <c r="P1047" s="1">
        <v>5.4630999999999998</v>
      </c>
      <c r="Q1047" s="1">
        <v>6.0684899999999997</v>
      </c>
    </row>
    <row r="1048" spans="14:17">
      <c r="N1048" s="5">
        <v>40856</v>
      </c>
      <c r="O1048" s="1">
        <v>7.4914709999999998</v>
      </c>
      <c r="P1048" s="1">
        <v>5.4360869999999997</v>
      </c>
      <c r="Q1048" s="1">
        <v>6.0620419999999999</v>
      </c>
    </row>
    <row r="1049" spans="14:17">
      <c r="N1049" s="5">
        <v>40857</v>
      </c>
      <c r="O1049" s="1">
        <v>7.4908149999999996</v>
      </c>
      <c r="P1049" s="1">
        <v>5.4761420000000003</v>
      </c>
      <c r="Q1049" s="1">
        <v>6.0688769999999996</v>
      </c>
    </row>
    <row r="1050" spans="14:17">
      <c r="N1050" s="5">
        <v>40858</v>
      </c>
      <c r="O1050" s="1">
        <v>7.4853820000000004</v>
      </c>
      <c r="P1050" s="1">
        <v>5.5124690000000003</v>
      </c>
      <c r="Q1050" s="1">
        <v>6.0822149999999997</v>
      </c>
    </row>
    <row r="1051" spans="14:17">
      <c r="N1051" s="5">
        <v>40859</v>
      </c>
      <c r="O1051" s="1">
        <v>7.4848590000000002</v>
      </c>
      <c r="P1051" s="1">
        <v>5.495088</v>
      </c>
      <c r="Q1051" s="1">
        <v>6.0532620000000001</v>
      </c>
    </row>
    <row r="1052" spans="14:17">
      <c r="N1052" s="5">
        <v>40860</v>
      </c>
      <c r="O1052" s="1">
        <v>7.4848590000000002</v>
      </c>
      <c r="P1052" s="1">
        <v>5.495088</v>
      </c>
      <c r="Q1052" s="1">
        <v>6.0532620000000001</v>
      </c>
    </row>
    <row r="1053" spans="14:17">
      <c r="N1053" s="5">
        <v>40861</v>
      </c>
      <c r="O1053" s="1">
        <v>7.4848590000000002</v>
      </c>
      <c r="P1053" s="1">
        <v>5.495088</v>
      </c>
      <c r="Q1053" s="1">
        <v>6.0532620000000001</v>
      </c>
    </row>
    <row r="1054" spans="14:17">
      <c r="N1054" s="5">
        <v>40862</v>
      </c>
      <c r="O1054" s="1">
        <v>7.4794340000000004</v>
      </c>
      <c r="P1054" s="1">
        <v>5.4598389999999997</v>
      </c>
      <c r="Q1054" s="1">
        <v>6.0523009999999999</v>
      </c>
    </row>
    <row r="1055" spans="14:17">
      <c r="N1055" s="5">
        <v>40863</v>
      </c>
      <c r="O1055" s="1">
        <v>7.4725650000000003</v>
      </c>
      <c r="P1055" s="1">
        <v>5.5213279999999996</v>
      </c>
      <c r="Q1055" s="1">
        <v>6.0248039999999996</v>
      </c>
    </row>
    <row r="1056" spans="14:17">
      <c r="N1056" s="5">
        <v>40864</v>
      </c>
      <c r="O1056" s="1">
        <v>7.4789450000000004</v>
      </c>
      <c r="P1056" s="1">
        <v>5.5444769999999997</v>
      </c>
      <c r="Q1056" s="1">
        <v>6.0455459999999999</v>
      </c>
    </row>
    <row r="1057" spans="14:17">
      <c r="N1057" s="5">
        <v>40865</v>
      </c>
      <c r="O1057" s="1">
        <v>7.4738329999999999</v>
      </c>
      <c r="P1057" s="1">
        <v>5.5485030000000002</v>
      </c>
      <c r="Q1057" s="1">
        <v>6.0209720000000004</v>
      </c>
    </row>
    <row r="1058" spans="14:17">
      <c r="N1058" s="5">
        <v>40866</v>
      </c>
      <c r="O1058" s="1">
        <v>7.4864449999999998</v>
      </c>
      <c r="P1058" s="1">
        <v>5.536492</v>
      </c>
      <c r="Q1058" s="1">
        <v>6.0574839999999996</v>
      </c>
    </row>
    <row r="1059" spans="14:17">
      <c r="N1059" s="5">
        <v>40867</v>
      </c>
      <c r="O1059" s="1">
        <v>7.4864449999999998</v>
      </c>
      <c r="P1059" s="1">
        <v>5.536492</v>
      </c>
      <c r="Q1059" s="1">
        <v>6.0574839999999996</v>
      </c>
    </row>
    <row r="1060" spans="14:17">
      <c r="N1060" s="5">
        <v>40868</v>
      </c>
      <c r="O1060" s="1">
        <v>7.4864449999999998</v>
      </c>
      <c r="P1060" s="1">
        <v>5.536492</v>
      </c>
      <c r="Q1060" s="1">
        <v>6.0574839999999996</v>
      </c>
    </row>
    <row r="1061" spans="14:17">
      <c r="N1061" s="5">
        <v>40869</v>
      </c>
      <c r="O1061" s="1">
        <v>7.4895519999999998</v>
      </c>
      <c r="P1061" s="1">
        <v>5.565544</v>
      </c>
      <c r="Q1061" s="1">
        <v>6.0546100000000003</v>
      </c>
    </row>
    <row r="1062" spans="14:17">
      <c r="N1062" s="5">
        <v>40870</v>
      </c>
      <c r="O1062" s="1">
        <v>7.4914500000000004</v>
      </c>
      <c r="P1062" s="1">
        <v>5.5348730000000002</v>
      </c>
      <c r="Q1062" s="1">
        <v>6.0630059999999997</v>
      </c>
    </row>
    <row r="1063" spans="14:17">
      <c r="N1063" s="5">
        <v>40871</v>
      </c>
      <c r="O1063" s="1">
        <v>7.4854690000000002</v>
      </c>
      <c r="P1063" s="1">
        <v>5.5911780000000002</v>
      </c>
      <c r="Q1063" s="1">
        <v>6.084263</v>
      </c>
    </row>
    <row r="1064" spans="14:17">
      <c r="N1064" s="5">
        <v>40872</v>
      </c>
      <c r="O1064" s="1">
        <v>7.4846159999999999</v>
      </c>
      <c r="P1064" s="1">
        <v>5.6035159999999999</v>
      </c>
      <c r="Q1064" s="1">
        <v>6.0919879999999997</v>
      </c>
    </row>
    <row r="1065" spans="14:17">
      <c r="N1065" s="5">
        <v>40873</v>
      </c>
      <c r="O1065" s="1">
        <v>7.4912140000000003</v>
      </c>
      <c r="P1065" s="1">
        <v>5.6575889999999998</v>
      </c>
      <c r="Q1065" s="1">
        <v>6.1087939999999996</v>
      </c>
    </row>
    <row r="1066" spans="14:17">
      <c r="N1066" s="5">
        <v>40874</v>
      </c>
      <c r="O1066" s="1">
        <v>7.4912140000000003</v>
      </c>
      <c r="P1066" s="1">
        <v>5.6575889999999998</v>
      </c>
      <c r="Q1066" s="1">
        <v>6.1087939999999996</v>
      </c>
    </row>
    <row r="1067" spans="14:17">
      <c r="N1067" s="5">
        <v>40875</v>
      </c>
      <c r="O1067" s="1">
        <v>7.4912140000000003</v>
      </c>
      <c r="P1067" s="1">
        <v>5.6575889999999998</v>
      </c>
      <c r="Q1067" s="1">
        <v>6.1087939999999996</v>
      </c>
    </row>
    <row r="1068" spans="14:17">
      <c r="N1068" s="5">
        <v>40876</v>
      </c>
      <c r="O1068" s="1">
        <v>7.4900669999999998</v>
      </c>
      <c r="P1068" s="1">
        <v>5.5975390000000003</v>
      </c>
      <c r="Q1068" s="1">
        <v>6.0909709999999997</v>
      </c>
    </row>
    <row r="1069" spans="14:17">
      <c r="N1069" s="5">
        <v>40877</v>
      </c>
      <c r="O1069" s="1">
        <v>7.4985860000000004</v>
      </c>
      <c r="P1069" s="1">
        <v>5.5888689999999999</v>
      </c>
      <c r="Q1069" s="1">
        <v>6.1013719999999996</v>
      </c>
    </row>
    <row r="1070" spans="14:17">
      <c r="N1070" s="5">
        <v>40878</v>
      </c>
      <c r="O1070" s="1">
        <v>7.5065119999999999</v>
      </c>
      <c r="P1070" s="1">
        <v>5.6541969999999999</v>
      </c>
      <c r="Q1070" s="1">
        <v>6.1132929999999996</v>
      </c>
    </row>
    <row r="1071" spans="14:17">
      <c r="N1071" s="5">
        <v>40879</v>
      </c>
      <c r="O1071" s="1">
        <v>7.5069730000000003</v>
      </c>
      <c r="P1071" s="1">
        <v>5.5644299999999998</v>
      </c>
      <c r="Q1071" s="1">
        <v>6.121645</v>
      </c>
    </row>
    <row r="1072" spans="14:17">
      <c r="N1072" s="5">
        <v>40880</v>
      </c>
      <c r="O1072" s="1">
        <v>7.5069990000000004</v>
      </c>
      <c r="P1072" s="1">
        <v>5.5665129999999996</v>
      </c>
      <c r="Q1072" s="1">
        <v>6.0672420000000002</v>
      </c>
    </row>
    <row r="1073" spans="14:17">
      <c r="N1073" s="5">
        <v>40881</v>
      </c>
      <c r="O1073" s="1">
        <v>7.5069990000000004</v>
      </c>
      <c r="P1073" s="1">
        <v>5.5665129999999996</v>
      </c>
      <c r="Q1073" s="1">
        <v>6.0672420000000002</v>
      </c>
    </row>
    <row r="1074" spans="14:17">
      <c r="N1074" s="5">
        <v>40882</v>
      </c>
      <c r="O1074" s="1">
        <v>7.5069990000000004</v>
      </c>
      <c r="P1074" s="1">
        <v>5.5665129999999996</v>
      </c>
      <c r="Q1074" s="1">
        <v>6.0672420000000002</v>
      </c>
    </row>
    <row r="1075" spans="14:17">
      <c r="N1075" s="5">
        <v>40883</v>
      </c>
      <c r="O1075" s="1">
        <v>7.5164070000000001</v>
      </c>
      <c r="P1075" s="1">
        <v>5.5892379999999999</v>
      </c>
      <c r="Q1075" s="1">
        <v>6.0719019999999997</v>
      </c>
    </row>
    <row r="1076" spans="14:17">
      <c r="N1076" s="5">
        <v>40884</v>
      </c>
      <c r="O1076" s="1">
        <v>7.510472</v>
      </c>
      <c r="P1076" s="1">
        <v>5.6002330000000002</v>
      </c>
      <c r="Q1076" s="1">
        <v>6.070049</v>
      </c>
    </row>
    <row r="1077" spans="14:17">
      <c r="N1077" s="5">
        <v>40885</v>
      </c>
      <c r="O1077" s="1">
        <v>7.5101509999999996</v>
      </c>
      <c r="P1077" s="1">
        <v>5.6112900000000003</v>
      </c>
      <c r="Q1077" s="1">
        <v>6.0497430000000003</v>
      </c>
    </row>
    <row r="1078" spans="14:17">
      <c r="N1078" s="5">
        <v>40886</v>
      </c>
      <c r="O1078" s="1">
        <v>7.5060580000000003</v>
      </c>
      <c r="P1078" s="1">
        <v>5.6048819999999999</v>
      </c>
      <c r="Q1078" s="1">
        <v>6.0674630000000001</v>
      </c>
    </row>
    <row r="1079" spans="14:17">
      <c r="N1079" s="5">
        <v>40887</v>
      </c>
      <c r="O1079" s="1">
        <v>7.5003450000000003</v>
      </c>
      <c r="P1079" s="1">
        <v>5.6035450000000004</v>
      </c>
      <c r="Q1079" s="1">
        <v>6.0692219999999999</v>
      </c>
    </row>
    <row r="1080" spans="14:17">
      <c r="N1080" s="5">
        <v>40888</v>
      </c>
      <c r="O1080" s="1">
        <v>7.5003450000000003</v>
      </c>
      <c r="P1080" s="1">
        <v>5.6035450000000004</v>
      </c>
      <c r="Q1080" s="1">
        <v>6.0692219999999999</v>
      </c>
    </row>
    <row r="1081" spans="14:17">
      <c r="N1081" s="5">
        <v>40889</v>
      </c>
      <c r="O1081" s="1">
        <v>7.5003450000000003</v>
      </c>
      <c r="P1081" s="1">
        <v>5.6035450000000004</v>
      </c>
      <c r="Q1081" s="1">
        <v>6.0692219999999999</v>
      </c>
    </row>
    <row r="1082" spans="14:17">
      <c r="N1082" s="5">
        <v>40890</v>
      </c>
      <c r="O1082" s="1">
        <v>7.503387</v>
      </c>
      <c r="P1082" s="1">
        <v>5.6565300000000001</v>
      </c>
      <c r="Q1082" s="1">
        <v>6.0834979999999996</v>
      </c>
    </row>
    <row r="1083" spans="14:17">
      <c r="N1083" s="5">
        <v>40891</v>
      </c>
      <c r="O1083" s="1">
        <v>7.4908320000000002</v>
      </c>
      <c r="P1083" s="1">
        <v>5.6770230000000002</v>
      </c>
      <c r="Q1083" s="1">
        <v>6.0683990000000003</v>
      </c>
    </row>
    <row r="1084" spans="14:17">
      <c r="N1084" s="5">
        <v>40892</v>
      </c>
      <c r="O1084" s="1">
        <v>7.4943080000000002</v>
      </c>
      <c r="P1084" s="1">
        <v>5.7546710000000001</v>
      </c>
      <c r="Q1084" s="1">
        <v>6.0771230000000003</v>
      </c>
    </row>
    <row r="1085" spans="14:17">
      <c r="N1085" s="5">
        <v>40893</v>
      </c>
      <c r="O1085" s="1">
        <v>7.495762</v>
      </c>
      <c r="P1085" s="1">
        <v>5.7624250000000004</v>
      </c>
      <c r="Q1085" s="1">
        <v>6.1095129999999997</v>
      </c>
    </row>
    <row r="1086" spans="14:17">
      <c r="N1086" s="5">
        <v>40894</v>
      </c>
      <c r="O1086" s="1">
        <v>7.5005680000000003</v>
      </c>
      <c r="P1086" s="1">
        <v>5.7550590000000001</v>
      </c>
      <c r="Q1086" s="1">
        <v>6.1319229999999996</v>
      </c>
    </row>
    <row r="1087" spans="14:17">
      <c r="N1087" s="5">
        <v>40895</v>
      </c>
      <c r="O1087" s="1">
        <v>7.5005680000000003</v>
      </c>
      <c r="P1087" s="1">
        <v>5.7550590000000001</v>
      </c>
      <c r="Q1087" s="1">
        <v>6.1319229999999996</v>
      </c>
    </row>
    <row r="1088" spans="14:17">
      <c r="N1088" s="5">
        <v>40896</v>
      </c>
      <c r="O1088" s="1">
        <v>7.5005680000000003</v>
      </c>
      <c r="P1088" s="1">
        <v>5.7550590000000001</v>
      </c>
      <c r="Q1088" s="1">
        <v>6.1319229999999996</v>
      </c>
    </row>
    <row r="1089" spans="14:18">
      <c r="N1089" s="5">
        <v>40897</v>
      </c>
      <c r="O1089" s="1">
        <v>7.5074810000000003</v>
      </c>
      <c r="P1089" s="1">
        <v>5.7652289999999997</v>
      </c>
      <c r="Q1089" s="1">
        <v>6.1602370000000004</v>
      </c>
    </row>
    <row r="1090" spans="14:18">
      <c r="N1090" s="5">
        <v>40898</v>
      </c>
      <c r="O1090" s="1">
        <v>7.5079630000000002</v>
      </c>
      <c r="P1090" s="1">
        <v>5.7387170000000003</v>
      </c>
      <c r="Q1090" s="1">
        <v>6.1667050000000003</v>
      </c>
    </row>
    <row r="1091" spans="14:18">
      <c r="N1091" s="5">
        <v>40899</v>
      </c>
      <c r="O1091" s="1">
        <v>7.5177149999999999</v>
      </c>
      <c r="P1091" s="1">
        <v>5.7369620000000001</v>
      </c>
      <c r="Q1091" s="1">
        <v>6.1625670000000001</v>
      </c>
    </row>
    <row r="1092" spans="14:18">
      <c r="N1092" s="5">
        <v>40900</v>
      </c>
      <c r="O1092" s="1">
        <v>7.5139209999999999</v>
      </c>
      <c r="P1092" s="1">
        <v>5.7555889999999996</v>
      </c>
      <c r="Q1092" s="1">
        <v>6.1468590000000001</v>
      </c>
    </row>
    <row r="1093" spans="14:18">
      <c r="N1093" s="5">
        <v>40901</v>
      </c>
      <c r="O1093" s="1">
        <v>7.5140019999999996</v>
      </c>
      <c r="P1093" s="1">
        <v>5.7490449999999997</v>
      </c>
      <c r="Q1093" s="1">
        <v>6.143408</v>
      </c>
    </row>
    <row r="1094" spans="14:18">
      <c r="N1094" s="5">
        <v>40902</v>
      </c>
      <c r="O1094" s="1">
        <v>7.5140019999999996</v>
      </c>
      <c r="P1094" s="1">
        <v>5.7490449999999997</v>
      </c>
      <c r="Q1094" s="1">
        <v>6.143408</v>
      </c>
    </row>
    <row r="1095" spans="14:18">
      <c r="N1095" s="5">
        <v>40903</v>
      </c>
      <c r="O1095" s="1">
        <v>7.5140019999999996</v>
      </c>
      <c r="P1095" s="1">
        <v>5.7490449999999997</v>
      </c>
      <c r="Q1095" s="1">
        <v>6.143408</v>
      </c>
    </row>
    <row r="1096" spans="14:18">
      <c r="N1096" s="5">
        <v>40904</v>
      </c>
      <c r="O1096" s="1">
        <v>7.5140019999999996</v>
      </c>
      <c r="P1096" s="1">
        <v>5.7490449999999997</v>
      </c>
      <c r="Q1096" s="1">
        <v>6.143408</v>
      </c>
    </row>
    <row r="1097" spans="14:18">
      <c r="N1097" s="5">
        <v>40905</v>
      </c>
      <c r="O1097" s="1">
        <v>7.5104300000000004</v>
      </c>
      <c r="P1097" s="1">
        <v>5.7441149999999999</v>
      </c>
      <c r="Q1097" s="1">
        <v>6.1505450000000002</v>
      </c>
    </row>
    <row r="1098" spans="14:18">
      <c r="N1098" s="5">
        <v>40906</v>
      </c>
      <c r="O1098" s="1">
        <v>7.5129979999999996</v>
      </c>
      <c r="P1098" s="1">
        <v>5.7469580000000002</v>
      </c>
      <c r="Q1098" s="1">
        <v>6.1586999999999996</v>
      </c>
    </row>
    <row r="1099" spans="14:18">
      <c r="N1099" s="5">
        <v>40907</v>
      </c>
      <c r="O1099" s="1">
        <v>7.5174669999999999</v>
      </c>
      <c r="P1099" s="1">
        <v>5.8252360000000003</v>
      </c>
      <c r="Q1099" s="1">
        <v>6.1709630000000004</v>
      </c>
    </row>
    <row r="1100" spans="14:18">
      <c r="N1100" s="5">
        <v>40908</v>
      </c>
      <c r="O1100" s="1">
        <v>7.5304200000000003</v>
      </c>
      <c r="P1100" s="1">
        <v>5.8199399999999999</v>
      </c>
      <c r="Q1100" s="1">
        <v>6.1948169999999996</v>
      </c>
      <c r="R1100" s="1">
        <v>7.3841584656391852</v>
      </c>
    </row>
    <row r="1101" spans="14:18">
      <c r="N1101" s="5">
        <v>40909</v>
      </c>
      <c r="O1101" s="1">
        <v>7.5304200000000003</v>
      </c>
      <c r="P1101" s="1">
        <v>5.8199399999999999</v>
      </c>
      <c r="Q1101" s="1">
        <v>6.1948169999999996</v>
      </c>
    </row>
    <row r="1102" spans="14:18">
      <c r="N1102" s="5">
        <v>40910</v>
      </c>
      <c r="O1102" s="1">
        <v>7.5304200000000003</v>
      </c>
      <c r="P1102" s="1">
        <v>5.8199399999999999</v>
      </c>
      <c r="Q1102" s="1">
        <v>6.1948169999999996</v>
      </c>
    </row>
    <row r="1103" spans="14:18">
      <c r="N1103" s="5">
        <v>40911</v>
      </c>
      <c r="O1103" s="1">
        <v>7.5330050000000002</v>
      </c>
      <c r="P1103" s="1">
        <v>5.8196890000000003</v>
      </c>
      <c r="Q1103" s="1">
        <v>6.1893070000000003</v>
      </c>
    </row>
    <row r="1104" spans="14:18">
      <c r="N1104" s="5">
        <v>40912</v>
      </c>
      <c r="O1104" s="1">
        <v>7.5325480000000002</v>
      </c>
      <c r="P1104" s="1">
        <v>5.7782660000000003</v>
      </c>
      <c r="Q1104" s="1">
        <v>6.1960579999999998</v>
      </c>
    </row>
    <row r="1105" spans="14:17">
      <c r="N1105" s="5">
        <v>40913</v>
      </c>
      <c r="O1105" s="1">
        <v>7.5329759999999997</v>
      </c>
      <c r="P1105" s="1">
        <v>5.7883630000000004</v>
      </c>
      <c r="Q1105" s="1">
        <v>6.1816639999999996</v>
      </c>
    </row>
    <row r="1106" spans="14:17">
      <c r="N1106" s="5">
        <v>40914</v>
      </c>
      <c r="O1106" s="1">
        <v>7.537433</v>
      </c>
      <c r="P1106" s="1">
        <v>5.8725620000000003</v>
      </c>
      <c r="Q1106" s="1">
        <v>6.1883689999999998</v>
      </c>
    </row>
    <row r="1107" spans="14:17">
      <c r="N1107" s="5">
        <v>40915</v>
      </c>
      <c r="O1107" s="1">
        <v>7.537433</v>
      </c>
      <c r="P1107" s="1">
        <v>5.8725620000000003</v>
      </c>
      <c r="Q1107" s="1">
        <v>6.1883689999999998</v>
      </c>
    </row>
    <row r="1108" spans="14:17">
      <c r="N1108" s="5">
        <v>40916</v>
      </c>
      <c r="O1108" s="1">
        <v>7.537433</v>
      </c>
      <c r="P1108" s="1">
        <v>5.8725620000000003</v>
      </c>
      <c r="Q1108" s="1">
        <v>6.1883689999999998</v>
      </c>
    </row>
    <row r="1109" spans="14:17">
      <c r="N1109" s="5">
        <v>40917</v>
      </c>
      <c r="O1109" s="1">
        <v>7.537433</v>
      </c>
      <c r="P1109" s="1">
        <v>5.8725620000000003</v>
      </c>
      <c r="Q1109" s="1">
        <v>6.1883689999999998</v>
      </c>
    </row>
    <row r="1110" spans="14:17">
      <c r="N1110" s="5">
        <v>40918</v>
      </c>
      <c r="O1110" s="1">
        <v>7.5223230000000001</v>
      </c>
      <c r="P1110" s="1">
        <v>5.8933900000000001</v>
      </c>
      <c r="Q1110" s="1">
        <v>6.1901929999999998</v>
      </c>
    </row>
    <row r="1111" spans="14:17">
      <c r="N1111" s="5">
        <v>40919</v>
      </c>
      <c r="O1111" s="1">
        <v>7.5289529999999996</v>
      </c>
      <c r="P1111" s="1">
        <v>5.8838330000000001</v>
      </c>
      <c r="Q1111" s="1">
        <v>6.20791</v>
      </c>
    </row>
    <row r="1112" spans="14:17">
      <c r="N1112" s="5">
        <v>40920</v>
      </c>
      <c r="O1112" s="1">
        <v>7.5299849999999999</v>
      </c>
      <c r="P1112" s="1">
        <v>5.9007800000000001</v>
      </c>
      <c r="Q1112" s="1">
        <v>6.208761</v>
      </c>
    </row>
    <row r="1113" spans="14:17">
      <c r="N1113" s="5">
        <v>40921</v>
      </c>
      <c r="O1113" s="1">
        <v>7.5344949999999997</v>
      </c>
      <c r="P1113" s="1">
        <v>5.9052389999999999</v>
      </c>
      <c r="Q1113" s="1">
        <v>6.2217130000000003</v>
      </c>
    </row>
    <row r="1114" spans="14:17">
      <c r="N1114" s="5">
        <v>40922</v>
      </c>
      <c r="O1114" s="1">
        <v>7.5418079999999996</v>
      </c>
      <c r="P1114" s="1">
        <v>5.8975660000000003</v>
      </c>
      <c r="Q1114" s="1">
        <v>6.2323839999999997</v>
      </c>
    </row>
    <row r="1115" spans="14:17">
      <c r="N1115" s="5">
        <v>40923</v>
      </c>
      <c r="O1115" s="1">
        <v>7.5418079999999996</v>
      </c>
      <c r="P1115" s="1">
        <v>5.8975660000000003</v>
      </c>
      <c r="Q1115" s="1">
        <v>6.2323839999999997</v>
      </c>
    </row>
    <row r="1116" spans="14:17">
      <c r="N1116" s="5">
        <v>40924</v>
      </c>
      <c r="O1116" s="1">
        <v>7.5418079999999996</v>
      </c>
      <c r="P1116" s="1">
        <v>5.8975660000000003</v>
      </c>
      <c r="Q1116" s="1">
        <v>6.2323839999999997</v>
      </c>
    </row>
    <row r="1117" spans="14:17">
      <c r="N1117" s="5">
        <v>40925</v>
      </c>
      <c r="O1117" s="1">
        <v>7.5448149999999998</v>
      </c>
      <c r="P1117" s="1">
        <v>5.9562759999999999</v>
      </c>
      <c r="Q1117" s="1">
        <v>6.2400260000000003</v>
      </c>
    </row>
    <row r="1118" spans="14:17">
      <c r="N1118" s="5">
        <v>40926</v>
      </c>
      <c r="O1118" s="1">
        <v>7.5478940000000003</v>
      </c>
      <c r="P1118" s="1">
        <v>5.9060199999999998</v>
      </c>
      <c r="Q1118" s="1">
        <v>6.2410240000000003</v>
      </c>
    </row>
    <row r="1119" spans="14:17">
      <c r="N1119" s="5">
        <v>40927</v>
      </c>
      <c r="O1119" s="1">
        <v>7.5545419999999996</v>
      </c>
      <c r="P1119" s="1">
        <v>5.8877269999999999</v>
      </c>
      <c r="Q1119" s="1">
        <v>6.2496210000000003</v>
      </c>
    </row>
    <row r="1120" spans="14:17">
      <c r="N1120" s="5">
        <v>40928</v>
      </c>
      <c r="O1120" s="1">
        <v>7.5549590000000002</v>
      </c>
      <c r="P1120" s="1">
        <v>5.8588279999999999</v>
      </c>
      <c r="Q1120" s="1">
        <v>6.2572130000000001</v>
      </c>
    </row>
    <row r="1121" spans="14:17">
      <c r="N1121" s="5">
        <v>40929</v>
      </c>
      <c r="O1121" s="1">
        <v>7.5615399999999999</v>
      </c>
      <c r="P1121" s="1">
        <v>5.8580259999999997</v>
      </c>
      <c r="Q1121" s="1">
        <v>6.2611080000000001</v>
      </c>
    </row>
    <row r="1122" spans="14:17">
      <c r="N1122" s="5">
        <v>40930</v>
      </c>
      <c r="O1122" s="1">
        <v>7.5615399999999999</v>
      </c>
      <c r="P1122" s="1">
        <v>5.8580259999999997</v>
      </c>
      <c r="Q1122" s="1">
        <v>6.2611080000000001</v>
      </c>
    </row>
    <row r="1123" spans="14:17">
      <c r="N1123" s="5">
        <v>40931</v>
      </c>
      <c r="O1123" s="1">
        <v>7.5615399999999999</v>
      </c>
      <c r="P1123" s="1">
        <v>5.8580259999999997</v>
      </c>
      <c r="Q1123" s="1">
        <v>6.2611080000000001</v>
      </c>
    </row>
    <row r="1124" spans="14:17">
      <c r="N1124" s="5">
        <v>40932</v>
      </c>
      <c r="O1124" s="1">
        <v>7.5534090000000003</v>
      </c>
      <c r="P1124" s="1">
        <v>5.8210610000000003</v>
      </c>
      <c r="Q1124" s="1">
        <v>6.2543749999999996</v>
      </c>
    </row>
    <row r="1125" spans="14:17">
      <c r="N1125" s="5">
        <v>40933</v>
      </c>
      <c r="O1125" s="1">
        <v>7.5655739999999998</v>
      </c>
      <c r="P1125" s="1">
        <v>5.8201200000000002</v>
      </c>
      <c r="Q1125" s="1">
        <v>6.2737990000000003</v>
      </c>
    </row>
    <row r="1126" spans="14:17">
      <c r="N1126" s="5">
        <v>40934</v>
      </c>
      <c r="O1126" s="1">
        <v>7.5623950000000004</v>
      </c>
      <c r="P1126" s="1">
        <v>5.8333810000000001</v>
      </c>
      <c r="Q1126" s="1">
        <v>6.2581889999999998</v>
      </c>
    </row>
    <row r="1127" spans="14:17">
      <c r="N1127" s="5">
        <v>40935</v>
      </c>
      <c r="O1127" s="1">
        <v>7.5662380000000002</v>
      </c>
      <c r="P1127" s="1">
        <v>5.7516059999999998</v>
      </c>
      <c r="Q1127" s="1">
        <v>6.2691509999999999</v>
      </c>
    </row>
    <row r="1128" spans="14:17">
      <c r="N1128" s="5">
        <v>40936</v>
      </c>
      <c r="O1128" s="1">
        <v>7.5807260000000003</v>
      </c>
      <c r="P1128" s="1">
        <v>5.7613060000000003</v>
      </c>
      <c r="Q1128" s="1">
        <v>6.2795940000000003</v>
      </c>
    </row>
    <row r="1129" spans="14:17">
      <c r="N1129" s="5">
        <v>40937</v>
      </c>
      <c r="O1129" s="1">
        <v>7.5807260000000003</v>
      </c>
      <c r="P1129" s="1">
        <v>5.7613060000000003</v>
      </c>
      <c r="Q1129" s="1">
        <v>6.2795940000000003</v>
      </c>
    </row>
    <row r="1130" spans="14:17">
      <c r="N1130" s="5">
        <v>40938</v>
      </c>
      <c r="O1130" s="1">
        <v>7.5807260000000003</v>
      </c>
      <c r="P1130" s="1">
        <v>5.7613060000000003</v>
      </c>
      <c r="Q1130" s="1">
        <v>6.2795940000000003</v>
      </c>
    </row>
    <row r="1131" spans="14:17">
      <c r="N1131" s="5">
        <v>40939</v>
      </c>
      <c r="O1131" s="1">
        <v>7.5648</v>
      </c>
      <c r="P1131" s="1">
        <v>5.7649749999999997</v>
      </c>
      <c r="Q1131" s="1">
        <v>6.2762799999999999</v>
      </c>
    </row>
    <row r="1132" spans="14:17">
      <c r="N1132" s="5">
        <v>40940</v>
      </c>
      <c r="O1132" s="1">
        <v>7.5729030000000002</v>
      </c>
      <c r="P1132" s="1">
        <v>5.7366130000000002</v>
      </c>
      <c r="Q1132" s="1">
        <v>6.284567</v>
      </c>
    </row>
    <row r="1133" spans="14:17">
      <c r="N1133" s="5">
        <v>40941</v>
      </c>
      <c r="O1133" s="1">
        <v>7.5773210000000004</v>
      </c>
      <c r="P1133" s="1">
        <v>5.7701200000000004</v>
      </c>
      <c r="Q1133" s="1">
        <v>6.2918880000000001</v>
      </c>
    </row>
    <row r="1134" spans="14:17">
      <c r="N1134" s="5">
        <v>40942</v>
      </c>
      <c r="O1134" s="1">
        <v>7.5733480000000002</v>
      </c>
      <c r="P1134" s="1">
        <v>5.7605139999999997</v>
      </c>
      <c r="Q1134" s="1">
        <v>6.2818079999999998</v>
      </c>
    </row>
    <row r="1135" spans="14:17">
      <c r="N1135" s="5">
        <v>40943</v>
      </c>
      <c r="O1135" s="1">
        <v>7.5786829999999998</v>
      </c>
      <c r="P1135" s="1">
        <v>5.7523210000000002</v>
      </c>
      <c r="Q1135" s="1">
        <v>6.2898849999999999</v>
      </c>
    </row>
    <row r="1136" spans="14:17">
      <c r="N1136" s="5">
        <v>40944</v>
      </c>
      <c r="O1136" s="1">
        <v>7.5786829999999998</v>
      </c>
      <c r="P1136" s="1">
        <v>5.7523210000000002</v>
      </c>
      <c r="Q1136" s="1">
        <v>6.2898849999999999</v>
      </c>
    </row>
    <row r="1137" spans="14:17">
      <c r="N1137" s="5">
        <v>40945</v>
      </c>
      <c r="O1137" s="1">
        <v>7.5786829999999998</v>
      </c>
      <c r="P1137" s="1">
        <v>5.7523210000000002</v>
      </c>
      <c r="Q1137" s="1">
        <v>6.2898849999999999</v>
      </c>
    </row>
    <row r="1138" spans="14:17">
      <c r="N1138" s="5">
        <v>40946</v>
      </c>
      <c r="O1138" s="1">
        <v>7.58338</v>
      </c>
      <c r="P1138" s="1">
        <v>5.8150300000000001</v>
      </c>
      <c r="Q1138" s="1">
        <v>6.2838750000000001</v>
      </c>
    </row>
    <row r="1139" spans="14:17">
      <c r="N1139" s="5">
        <v>40947</v>
      </c>
      <c r="O1139" s="1">
        <v>7.5788609999999998</v>
      </c>
      <c r="P1139" s="1">
        <v>5.7717320000000001</v>
      </c>
      <c r="Q1139" s="1">
        <v>6.273892</v>
      </c>
    </row>
    <row r="1140" spans="14:17">
      <c r="N1140" s="5">
        <v>40948</v>
      </c>
      <c r="O1140" s="1">
        <v>7.5778400000000001</v>
      </c>
      <c r="P1140" s="1">
        <v>5.7117959999999997</v>
      </c>
      <c r="Q1140" s="1">
        <v>6.25854</v>
      </c>
    </row>
    <row r="1141" spans="14:17">
      <c r="N1141" s="5">
        <v>40949</v>
      </c>
      <c r="O1141" s="1">
        <v>7.5771050000000004</v>
      </c>
      <c r="P1141" s="1">
        <v>5.7065109999999999</v>
      </c>
      <c r="Q1141" s="1">
        <v>6.2610349999999997</v>
      </c>
    </row>
    <row r="1142" spans="14:17">
      <c r="N1142" s="5">
        <v>40950</v>
      </c>
      <c r="O1142" s="1">
        <v>7.5802350000000001</v>
      </c>
      <c r="P1142" s="1">
        <v>5.717911</v>
      </c>
      <c r="Q1142" s="1">
        <v>6.2677649999999998</v>
      </c>
    </row>
    <row r="1143" spans="14:17">
      <c r="N1143" s="5">
        <v>40951</v>
      </c>
      <c r="O1143" s="1">
        <v>7.5802350000000001</v>
      </c>
      <c r="P1143" s="1">
        <v>5.717911</v>
      </c>
      <c r="Q1143" s="1">
        <v>6.2677649999999998</v>
      </c>
    </row>
    <row r="1144" spans="14:17">
      <c r="N1144" s="5">
        <v>40952</v>
      </c>
      <c r="O1144" s="1">
        <v>7.5802350000000001</v>
      </c>
      <c r="P1144" s="1">
        <v>5.717911</v>
      </c>
      <c r="Q1144" s="1">
        <v>6.2677649999999998</v>
      </c>
    </row>
    <row r="1145" spans="14:17">
      <c r="N1145" s="5">
        <v>40953</v>
      </c>
      <c r="O1145" s="1">
        <v>7.5876250000000001</v>
      </c>
      <c r="P1145" s="1">
        <v>5.7208959999999998</v>
      </c>
      <c r="Q1145" s="1">
        <v>6.2754320000000003</v>
      </c>
    </row>
    <row r="1146" spans="14:17">
      <c r="N1146" s="5">
        <v>40954</v>
      </c>
      <c r="O1146" s="1">
        <v>7.584511</v>
      </c>
      <c r="P1146" s="1">
        <v>5.7445360000000001</v>
      </c>
      <c r="Q1146" s="1">
        <v>6.2790889999999999</v>
      </c>
    </row>
    <row r="1147" spans="14:17">
      <c r="N1147" s="5">
        <v>40955</v>
      </c>
      <c r="O1147" s="1">
        <v>7.5828449999999998</v>
      </c>
      <c r="P1147" s="1">
        <v>5.7646689999999996</v>
      </c>
      <c r="Q1147" s="1">
        <v>6.2823900000000004</v>
      </c>
    </row>
    <row r="1148" spans="14:17">
      <c r="N1148" s="5">
        <v>40956</v>
      </c>
      <c r="O1148" s="1">
        <v>7.5797660000000002</v>
      </c>
      <c r="P1148" s="1">
        <v>5.8301410000000002</v>
      </c>
      <c r="Q1148" s="1">
        <v>6.2819209999999996</v>
      </c>
    </row>
    <row r="1149" spans="14:17">
      <c r="N1149" s="5">
        <v>40957</v>
      </c>
      <c r="O1149" s="1">
        <v>7.5772130000000004</v>
      </c>
      <c r="P1149" s="1">
        <v>5.7656470000000004</v>
      </c>
      <c r="Q1149" s="1">
        <v>6.2751250000000001</v>
      </c>
    </row>
    <row r="1150" spans="14:17">
      <c r="N1150" s="5">
        <v>40958</v>
      </c>
      <c r="O1150" s="1">
        <v>7.5772130000000004</v>
      </c>
      <c r="P1150" s="1">
        <v>5.7656470000000004</v>
      </c>
      <c r="Q1150" s="1">
        <v>6.2751250000000001</v>
      </c>
    </row>
    <row r="1151" spans="14:17">
      <c r="N1151" s="5">
        <v>40959</v>
      </c>
      <c r="O1151" s="1">
        <v>7.5772130000000004</v>
      </c>
      <c r="P1151" s="1">
        <v>5.7656470000000004</v>
      </c>
      <c r="Q1151" s="1">
        <v>6.2751250000000001</v>
      </c>
    </row>
    <row r="1152" spans="14:17">
      <c r="N1152" s="5">
        <v>40960</v>
      </c>
      <c r="O1152" s="1">
        <v>7.5756709999999998</v>
      </c>
      <c r="P1152" s="1">
        <v>5.7248330000000003</v>
      </c>
      <c r="Q1152" s="1">
        <v>6.2696940000000003</v>
      </c>
    </row>
    <row r="1153" spans="14:17">
      <c r="N1153" s="5">
        <v>40961</v>
      </c>
      <c r="O1153" s="1">
        <v>7.5782920000000003</v>
      </c>
      <c r="P1153" s="1">
        <v>5.7268129999999999</v>
      </c>
      <c r="Q1153" s="1">
        <v>6.2775780000000001</v>
      </c>
    </row>
    <row r="1154" spans="14:17">
      <c r="N1154" s="5">
        <v>40962</v>
      </c>
      <c r="O1154" s="1">
        <v>7.5787909999999998</v>
      </c>
      <c r="P1154" s="1">
        <v>5.7271900000000002</v>
      </c>
      <c r="Q1154" s="1">
        <v>6.2790309999999998</v>
      </c>
    </row>
    <row r="1155" spans="14:17">
      <c r="N1155" s="5">
        <v>40963</v>
      </c>
      <c r="O1155" s="1">
        <v>7.5833529999999998</v>
      </c>
      <c r="P1155" s="1">
        <v>5.6962010000000003</v>
      </c>
      <c r="Q1155" s="1">
        <v>6.2901069999999999</v>
      </c>
    </row>
    <row r="1156" spans="14:17">
      <c r="N1156" s="5">
        <v>40964</v>
      </c>
      <c r="O1156" s="1">
        <v>7.5820470000000002</v>
      </c>
      <c r="P1156" s="1">
        <v>5.6641620000000001</v>
      </c>
      <c r="Q1156" s="1">
        <v>6.2937219999999998</v>
      </c>
    </row>
    <row r="1157" spans="14:17">
      <c r="N1157" s="5">
        <v>40965</v>
      </c>
      <c r="O1157" s="1">
        <v>7.5820470000000002</v>
      </c>
      <c r="P1157" s="1">
        <v>5.6641620000000001</v>
      </c>
      <c r="Q1157" s="1">
        <v>6.2937219999999998</v>
      </c>
    </row>
    <row r="1158" spans="14:17">
      <c r="N1158" s="5">
        <v>40966</v>
      </c>
      <c r="O1158" s="1">
        <v>7.5820470000000002</v>
      </c>
      <c r="P1158" s="1">
        <v>5.6641620000000001</v>
      </c>
      <c r="Q1158" s="1">
        <v>6.2937219999999998</v>
      </c>
    </row>
    <row r="1159" spans="14:17">
      <c r="N1159" s="5">
        <v>40967</v>
      </c>
      <c r="O1159" s="1">
        <v>7.5805730000000002</v>
      </c>
      <c r="P1159" s="1">
        <v>5.6567220000000002</v>
      </c>
      <c r="Q1159" s="1">
        <v>6.291976</v>
      </c>
    </row>
    <row r="1160" spans="14:17">
      <c r="N1160" s="5">
        <v>40968</v>
      </c>
      <c r="O1160" s="1">
        <v>7.5766989999999996</v>
      </c>
      <c r="P1160" s="1">
        <v>5.6336519999999997</v>
      </c>
      <c r="Q1160" s="1">
        <v>6.2871949999999996</v>
      </c>
    </row>
    <row r="1161" spans="14:17">
      <c r="N1161" s="5">
        <v>40969</v>
      </c>
      <c r="O1161" s="1">
        <v>7.5748860000000002</v>
      </c>
      <c r="P1161" s="1">
        <v>5.636495</v>
      </c>
      <c r="Q1161" s="1">
        <v>6.2872560000000002</v>
      </c>
    </row>
    <row r="1162" spans="14:17">
      <c r="N1162" s="5">
        <v>40970</v>
      </c>
      <c r="O1162" s="1">
        <v>7.5766679999999997</v>
      </c>
      <c r="P1162" s="1">
        <v>5.687335</v>
      </c>
      <c r="Q1162" s="1">
        <v>6.2866479999999996</v>
      </c>
    </row>
    <row r="1163" spans="14:17">
      <c r="N1163" s="5">
        <v>40971</v>
      </c>
      <c r="O1163" s="1">
        <v>7.5639459999999996</v>
      </c>
      <c r="P1163" s="1">
        <v>5.7120870000000004</v>
      </c>
      <c r="Q1163" s="1">
        <v>6.2750510000000004</v>
      </c>
    </row>
    <row r="1164" spans="14:17">
      <c r="N1164" s="5">
        <v>40972</v>
      </c>
      <c r="O1164" s="1">
        <v>7.5639459999999996</v>
      </c>
      <c r="P1164" s="1">
        <v>5.7120870000000004</v>
      </c>
      <c r="Q1164" s="1">
        <v>6.2750510000000004</v>
      </c>
    </row>
    <row r="1165" spans="14:17">
      <c r="N1165" s="5">
        <v>40973</v>
      </c>
      <c r="O1165" s="1">
        <v>7.5639459999999996</v>
      </c>
      <c r="P1165" s="1">
        <v>5.7120870000000004</v>
      </c>
      <c r="Q1165" s="1">
        <v>6.2750510000000004</v>
      </c>
    </row>
    <row r="1166" spans="14:17">
      <c r="N1166" s="5">
        <v>40974</v>
      </c>
      <c r="O1166" s="1">
        <v>7.563034</v>
      </c>
      <c r="P1166" s="1">
        <v>5.7343500000000001</v>
      </c>
      <c r="Q1166" s="1">
        <v>6.2732530000000004</v>
      </c>
    </row>
    <row r="1167" spans="14:17">
      <c r="N1167" s="5">
        <v>40975</v>
      </c>
      <c r="O1167" s="1">
        <v>7.5618499999999997</v>
      </c>
      <c r="P1167" s="1">
        <v>5.7557090000000004</v>
      </c>
      <c r="Q1167" s="1">
        <v>6.2717510000000001</v>
      </c>
    </row>
    <row r="1168" spans="14:17">
      <c r="N1168" s="5">
        <v>40976</v>
      </c>
      <c r="O1168" s="1">
        <v>7.5528829999999996</v>
      </c>
      <c r="P1168" s="1">
        <v>5.7453849999999997</v>
      </c>
      <c r="Q1168" s="1">
        <v>6.2669129999999997</v>
      </c>
    </row>
    <row r="1169" spans="14:17">
      <c r="N1169" s="5">
        <v>40977</v>
      </c>
      <c r="O1169" s="1">
        <v>7.5563630000000002</v>
      </c>
      <c r="P1169" s="1">
        <v>5.7193180000000003</v>
      </c>
      <c r="Q1169" s="1">
        <v>6.2692800000000002</v>
      </c>
    </row>
    <row r="1170" spans="14:17">
      <c r="N1170" s="5">
        <v>40978</v>
      </c>
      <c r="O1170" s="1">
        <v>7.5565290000000003</v>
      </c>
      <c r="P1170" s="1">
        <v>5.7138220000000004</v>
      </c>
      <c r="Q1170" s="1">
        <v>6.2699379999999998</v>
      </c>
    </row>
    <row r="1171" spans="14:17">
      <c r="N1171" s="5">
        <v>40979</v>
      </c>
      <c r="O1171" s="1">
        <v>7.5565290000000003</v>
      </c>
      <c r="P1171" s="1">
        <v>5.7138220000000004</v>
      </c>
      <c r="Q1171" s="1">
        <v>6.2699379999999998</v>
      </c>
    </row>
    <row r="1172" spans="14:17">
      <c r="N1172" s="5">
        <v>40980</v>
      </c>
      <c r="O1172" s="1">
        <v>7.5565290000000003</v>
      </c>
      <c r="P1172" s="1">
        <v>5.7138220000000004</v>
      </c>
      <c r="Q1172" s="1">
        <v>6.2699379999999998</v>
      </c>
    </row>
    <row r="1173" spans="14:17">
      <c r="N1173" s="5">
        <v>40981</v>
      </c>
      <c r="O1173" s="1">
        <v>7.5487489999999999</v>
      </c>
      <c r="P1173" s="1">
        <v>5.7588869999999996</v>
      </c>
      <c r="Q1173" s="1">
        <v>6.260885</v>
      </c>
    </row>
    <row r="1174" spans="14:17">
      <c r="N1174" s="5">
        <v>40982</v>
      </c>
      <c r="O1174" s="1">
        <v>7.5474560000000004</v>
      </c>
      <c r="P1174" s="1">
        <v>5.7548269999999997</v>
      </c>
      <c r="Q1174" s="1">
        <v>6.2587739999999998</v>
      </c>
    </row>
    <row r="1175" spans="14:17">
      <c r="N1175" s="5">
        <v>40983</v>
      </c>
      <c r="O1175" s="1">
        <v>7.5367559999999996</v>
      </c>
      <c r="P1175" s="1">
        <v>5.7660130000000001</v>
      </c>
      <c r="Q1175" s="1">
        <v>6.2282089999999997</v>
      </c>
    </row>
    <row r="1176" spans="14:17">
      <c r="N1176" s="5">
        <v>40984</v>
      </c>
      <c r="O1176" s="1">
        <v>7.5298259999999999</v>
      </c>
      <c r="P1176" s="1">
        <v>5.7717510000000001</v>
      </c>
      <c r="Q1176" s="1">
        <v>6.2193990000000001</v>
      </c>
    </row>
    <row r="1177" spans="14:17">
      <c r="N1177" s="5">
        <v>40985</v>
      </c>
      <c r="O1177" s="1">
        <v>7.5129029999999997</v>
      </c>
      <c r="P1177" s="1">
        <v>5.7517250000000004</v>
      </c>
      <c r="Q1177" s="1">
        <v>6.2254750000000003</v>
      </c>
    </row>
    <row r="1178" spans="14:17">
      <c r="N1178" s="5">
        <v>40986</v>
      </c>
      <c r="O1178" s="1">
        <v>7.5129029999999997</v>
      </c>
      <c r="P1178" s="1">
        <v>5.7517250000000004</v>
      </c>
      <c r="Q1178" s="1">
        <v>6.2254750000000003</v>
      </c>
    </row>
    <row r="1179" spans="14:17">
      <c r="N1179" s="5">
        <v>40987</v>
      </c>
      <c r="O1179" s="1">
        <v>7.5129029999999997</v>
      </c>
      <c r="P1179" s="1">
        <v>5.7517250000000004</v>
      </c>
      <c r="Q1179" s="1">
        <v>6.2254750000000003</v>
      </c>
    </row>
    <row r="1180" spans="14:17">
      <c r="N1180" s="5">
        <v>40988</v>
      </c>
      <c r="O1180" s="1">
        <v>7.5228010000000003</v>
      </c>
      <c r="P1180" s="1">
        <v>5.7142429999999997</v>
      </c>
      <c r="Q1180" s="1">
        <v>6.2378119999999999</v>
      </c>
    </row>
    <row r="1181" spans="14:17">
      <c r="N1181" s="5">
        <v>40989</v>
      </c>
      <c r="O1181" s="1">
        <v>7.5252169999999996</v>
      </c>
      <c r="P1181" s="1">
        <v>5.6996270000000004</v>
      </c>
      <c r="Q1181" s="1">
        <v>6.2403329999999997</v>
      </c>
    </row>
    <row r="1182" spans="14:17">
      <c r="N1182" s="5">
        <v>40990</v>
      </c>
      <c r="O1182" s="1">
        <v>7.5256619999999996</v>
      </c>
      <c r="P1182" s="1">
        <v>5.6788879999999997</v>
      </c>
      <c r="Q1182" s="1">
        <v>6.242254</v>
      </c>
    </row>
    <row r="1183" spans="14:17">
      <c r="N1183" s="5">
        <v>40991</v>
      </c>
      <c r="O1183" s="1">
        <v>7.5306559999999996</v>
      </c>
      <c r="P1183" s="1">
        <v>5.7232529999999997</v>
      </c>
      <c r="Q1183" s="1">
        <v>6.2479519999999997</v>
      </c>
    </row>
    <row r="1184" spans="14:17">
      <c r="N1184" s="5">
        <v>40992</v>
      </c>
      <c r="O1184" s="1">
        <v>7.5258520000000004</v>
      </c>
      <c r="P1184" s="1">
        <v>5.6743209999999999</v>
      </c>
      <c r="Q1184" s="1">
        <v>6.24552</v>
      </c>
    </row>
    <row r="1185" spans="14:17">
      <c r="N1185" s="5">
        <v>40993</v>
      </c>
      <c r="O1185" s="1">
        <v>7.5258520000000004</v>
      </c>
      <c r="P1185" s="1">
        <v>5.6743209999999999</v>
      </c>
      <c r="Q1185" s="1">
        <v>6.24552</v>
      </c>
    </row>
    <row r="1186" spans="14:17">
      <c r="N1186" s="5">
        <v>40994</v>
      </c>
      <c r="O1186" s="1">
        <v>7.5258520000000004</v>
      </c>
      <c r="P1186" s="1">
        <v>5.6743209999999999</v>
      </c>
      <c r="Q1186" s="1">
        <v>6.24552</v>
      </c>
    </row>
    <row r="1187" spans="14:17">
      <c r="N1187" s="5">
        <v>40995</v>
      </c>
      <c r="O1187" s="1">
        <v>7.5281539999999998</v>
      </c>
      <c r="P1187" s="1">
        <v>5.695811</v>
      </c>
      <c r="Q1187" s="1">
        <v>6.2463939999999996</v>
      </c>
    </row>
    <row r="1188" spans="14:17">
      <c r="N1188" s="5">
        <v>40996</v>
      </c>
      <c r="O1188" s="1">
        <v>7.5152479999999997</v>
      </c>
      <c r="P1188" s="1">
        <v>5.6256069999999996</v>
      </c>
      <c r="Q1188" s="1">
        <v>6.2310319999999999</v>
      </c>
    </row>
    <row r="1189" spans="14:17">
      <c r="N1189" s="5">
        <v>40997</v>
      </c>
      <c r="O1189" s="1">
        <v>7.510713</v>
      </c>
      <c r="P1189" s="1">
        <v>5.6285319999999999</v>
      </c>
      <c r="Q1189" s="1">
        <v>6.2288220000000001</v>
      </c>
    </row>
    <row r="1190" spans="14:17">
      <c r="N1190" s="5">
        <v>40998</v>
      </c>
      <c r="O1190" s="1">
        <v>7.5048180000000002</v>
      </c>
      <c r="P1190" s="1">
        <v>5.6507930000000002</v>
      </c>
      <c r="Q1190" s="1">
        <v>6.2275479999999996</v>
      </c>
    </row>
    <row r="1191" spans="14:17">
      <c r="N1191" s="5">
        <v>40999</v>
      </c>
      <c r="O1191" s="1">
        <v>7.5069169999999996</v>
      </c>
      <c r="P1191" s="1">
        <v>5.6235799999999996</v>
      </c>
      <c r="Q1191" s="1">
        <v>6.2308409999999999</v>
      </c>
    </row>
    <row r="1192" spans="14:17">
      <c r="N1192" s="5">
        <v>41000</v>
      </c>
      <c r="O1192" s="1">
        <v>7.5069169999999996</v>
      </c>
      <c r="P1192" s="1">
        <v>5.6235799999999996</v>
      </c>
      <c r="Q1192" s="1">
        <v>6.2308409999999999</v>
      </c>
    </row>
    <row r="1193" spans="14:17">
      <c r="N1193" s="5">
        <v>41001</v>
      </c>
      <c r="O1193" s="1">
        <v>7.5069169999999996</v>
      </c>
      <c r="P1193" s="1">
        <v>5.6235799999999996</v>
      </c>
      <c r="Q1193" s="1">
        <v>6.2308409999999999</v>
      </c>
    </row>
    <row r="1194" spans="14:17">
      <c r="N1194" s="5">
        <v>41002</v>
      </c>
      <c r="O1194" s="1">
        <v>7.5130470000000003</v>
      </c>
      <c r="P1194" s="1">
        <v>5.6273289999999996</v>
      </c>
      <c r="Q1194" s="1">
        <v>6.2380000000000004</v>
      </c>
    </row>
    <row r="1195" spans="14:17">
      <c r="N1195" s="5">
        <v>41003</v>
      </c>
      <c r="O1195" s="1">
        <v>7.494345</v>
      </c>
      <c r="P1195" s="1">
        <v>5.615424</v>
      </c>
      <c r="Q1195" s="1">
        <v>6.2266079999999997</v>
      </c>
    </row>
    <row r="1196" spans="14:17">
      <c r="N1196" s="5">
        <v>41004</v>
      </c>
      <c r="O1196" s="1">
        <v>7.4906309999999996</v>
      </c>
      <c r="P1196" s="1">
        <v>5.6859200000000003</v>
      </c>
      <c r="Q1196" s="1">
        <v>6.223522</v>
      </c>
    </row>
    <row r="1197" spans="14:17">
      <c r="N1197" s="5">
        <v>41005</v>
      </c>
      <c r="O1197" s="1">
        <v>7.4813499999999999</v>
      </c>
      <c r="P1197" s="1">
        <v>5.7240630000000001</v>
      </c>
      <c r="Q1197" s="1">
        <v>6.2256390000000001</v>
      </c>
    </row>
    <row r="1198" spans="14:17">
      <c r="N1198" s="5">
        <v>41006</v>
      </c>
      <c r="O1198" s="1">
        <v>7.4764350000000004</v>
      </c>
      <c r="P1198" s="1">
        <v>5.7238059999999997</v>
      </c>
      <c r="Q1198" s="1">
        <v>6.2220659999999999</v>
      </c>
    </row>
    <row r="1199" spans="14:17">
      <c r="N1199" s="5">
        <v>41007</v>
      </c>
      <c r="O1199" s="1">
        <v>7.4764350000000004</v>
      </c>
      <c r="P1199" s="1">
        <v>5.7238059999999997</v>
      </c>
      <c r="Q1199" s="1">
        <v>6.2220659999999999</v>
      </c>
    </row>
    <row r="1200" spans="14:17">
      <c r="N1200" s="5">
        <v>41008</v>
      </c>
      <c r="O1200" s="1">
        <v>7.4764350000000004</v>
      </c>
      <c r="P1200" s="1">
        <v>5.7238059999999997</v>
      </c>
      <c r="Q1200" s="1">
        <v>6.2220659999999999</v>
      </c>
    </row>
    <row r="1201" spans="14:17">
      <c r="N1201" s="5">
        <v>41009</v>
      </c>
      <c r="O1201" s="1">
        <v>7.4764350000000004</v>
      </c>
      <c r="P1201" s="1">
        <v>5.7238059999999997</v>
      </c>
      <c r="Q1201" s="1">
        <v>6.2220659999999999</v>
      </c>
    </row>
    <row r="1202" spans="14:17">
      <c r="N1202" s="5">
        <v>41010</v>
      </c>
      <c r="O1202" s="1">
        <v>7.471025</v>
      </c>
      <c r="P1202" s="1">
        <v>5.7144139999999997</v>
      </c>
      <c r="Q1202" s="1">
        <v>6.2129110000000001</v>
      </c>
    </row>
    <row r="1203" spans="14:17">
      <c r="N1203" s="5">
        <v>41011</v>
      </c>
      <c r="O1203" s="1">
        <v>7.4755839999999996</v>
      </c>
      <c r="P1203" s="1">
        <v>5.69048</v>
      </c>
      <c r="Q1203" s="1">
        <v>6.223948</v>
      </c>
    </row>
    <row r="1204" spans="14:17">
      <c r="N1204" s="5">
        <v>41012</v>
      </c>
      <c r="O1204" s="1">
        <v>7.472321</v>
      </c>
      <c r="P1204" s="1">
        <v>5.6962349999999997</v>
      </c>
      <c r="Q1204" s="1">
        <v>6.2150220000000003</v>
      </c>
    </row>
    <row r="1205" spans="14:17">
      <c r="N1205" s="5">
        <v>41013</v>
      </c>
      <c r="O1205" s="1">
        <v>7.4733609999999997</v>
      </c>
      <c r="P1205" s="1">
        <v>5.6818679999999997</v>
      </c>
      <c r="Q1205" s="1">
        <v>6.2205440000000003</v>
      </c>
    </row>
    <row r="1206" spans="14:17">
      <c r="N1206" s="5">
        <v>41014</v>
      </c>
      <c r="O1206" s="1">
        <v>7.4733609999999997</v>
      </c>
      <c r="P1206" s="1">
        <v>5.6818679999999997</v>
      </c>
      <c r="Q1206" s="1">
        <v>6.2205440000000003</v>
      </c>
    </row>
    <row r="1207" spans="14:17">
      <c r="N1207" s="5">
        <v>41015</v>
      </c>
      <c r="O1207" s="1">
        <v>7.4733609999999997</v>
      </c>
      <c r="P1207" s="1">
        <v>5.6818679999999997</v>
      </c>
      <c r="Q1207" s="1">
        <v>6.2205440000000003</v>
      </c>
    </row>
    <row r="1208" spans="14:17">
      <c r="N1208" s="5">
        <v>41016</v>
      </c>
      <c r="O1208" s="1">
        <v>7.4698469999999997</v>
      </c>
      <c r="P1208" s="1">
        <v>5.7350070000000004</v>
      </c>
      <c r="Q1208" s="1">
        <v>6.2145149999999996</v>
      </c>
    </row>
    <row r="1209" spans="14:17">
      <c r="N1209" s="5">
        <v>41017</v>
      </c>
      <c r="O1209" s="1">
        <v>7.4702849999999996</v>
      </c>
      <c r="P1209" s="1">
        <v>5.6821210000000004</v>
      </c>
      <c r="Q1209" s="1">
        <v>6.2174659999999999</v>
      </c>
    </row>
    <row r="1210" spans="14:17">
      <c r="N1210" s="5">
        <v>41018</v>
      </c>
      <c r="O1210" s="1">
        <v>7.4852230000000004</v>
      </c>
      <c r="P1210" s="1">
        <v>5.7195869999999998</v>
      </c>
      <c r="Q1210" s="1">
        <v>6.2273069999999997</v>
      </c>
    </row>
    <row r="1211" spans="14:17">
      <c r="N1211" s="5">
        <v>41019</v>
      </c>
      <c r="O1211" s="1">
        <v>7.4856590000000001</v>
      </c>
      <c r="P1211" s="1">
        <v>5.6933819999999997</v>
      </c>
      <c r="Q1211" s="1">
        <v>6.2307800000000002</v>
      </c>
    </row>
    <row r="1212" spans="14:17">
      <c r="N1212" s="5">
        <v>41020</v>
      </c>
      <c r="O1212" s="1">
        <v>7.497598</v>
      </c>
      <c r="P1212" s="1">
        <v>5.6950989999999999</v>
      </c>
      <c r="Q1212" s="1">
        <v>6.2407170000000001</v>
      </c>
    </row>
    <row r="1213" spans="14:17">
      <c r="N1213" s="5">
        <v>41021</v>
      </c>
      <c r="O1213" s="1">
        <v>7.497598</v>
      </c>
      <c r="P1213" s="1">
        <v>5.6950989999999999</v>
      </c>
      <c r="Q1213" s="1">
        <v>6.2407170000000001</v>
      </c>
    </row>
    <row r="1214" spans="14:17">
      <c r="N1214" s="5">
        <v>41022</v>
      </c>
      <c r="O1214" s="1">
        <v>7.497598</v>
      </c>
      <c r="P1214" s="1">
        <v>5.6950989999999999</v>
      </c>
      <c r="Q1214" s="1">
        <v>6.2407170000000001</v>
      </c>
    </row>
    <row r="1215" spans="14:17">
      <c r="N1215" s="5">
        <v>41023</v>
      </c>
      <c r="O1215" s="1">
        <v>7.5108819999999996</v>
      </c>
      <c r="P1215" s="1">
        <v>5.711697</v>
      </c>
      <c r="Q1215" s="1">
        <v>6.2517750000000003</v>
      </c>
    </row>
    <row r="1216" spans="14:17">
      <c r="N1216" s="5">
        <v>41024</v>
      </c>
      <c r="O1216" s="1">
        <v>7.520842</v>
      </c>
      <c r="P1216" s="1">
        <v>5.7127549999999996</v>
      </c>
      <c r="Q1216" s="1">
        <v>6.2574610000000002</v>
      </c>
    </row>
    <row r="1217" spans="14:17">
      <c r="N1217" s="5">
        <v>41025</v>
      </c>
      <c r="O1217" s="1">
        <v>7.5277279999999998</v>
      </c>
      <c r="P1217" s="1">
        <v>5.6980760000000004</v>
      </c>
      <c r="Q1217" s="1">
        <v>6.2652749999999999</v>
      </c>
    </row>
    <row r="1218" spans="14:17">
      <c r="N1218" s="5">
        <v>41026</v>
      </c>
      <c r="O1218" s="1">
        <v>7.5326190000000004</v>
      </c>
      <c r="P1218" s="1">
        <v>5.6991899999999998</v>
      </c>
      <c r="Q1218" s="1">
        <v>6.2703899999999999</v>
      </c>
    </row>
    <row r="1219" spans="14:17">
      <c r="N1219" s="5">
        <v>41027</v>
      </c>
      <c r="O1219" s="1">
        <v>7.5314399999999999</v>
      </c>
      <c r="P1219" s="1">
        <v>5.6957120000000003</v>
      </c>
      <c r="Q1219" s="1">
        <v>6.2688860000000002</v>
      </c>
    </row>
    <row r="1220" spans="14:17">
      <c r="N1220" s="5">
        <v>41028</v>
      </c>
      <c r="O1220" s="1">
        <v>7.5314399999999999</v>
      </c>
      <c r="P1220" s="1">
        <v>5.6957120000000003</v>
      </c>
      <c r="Q1220" s="1">
        <v>6.2688860000000002</v>
      </c>
    </row>
    <row r="1221" spans="14:17">
      <c r="N1221" s="5">
        <v>41029</v>
      </c>
      <c r="O1221" s="1">
        <v>7.5314399999999999</v>
      </c>
      <c r="P1221" s="1">
        <v>5.6957120000000003</v>
      </c>
      <c r="Q1221" s="1">
        <v>6.2688860000000002</v>
      </c>
    </row>
    <row r="1222" spans="14:17">
      <c r="N1222" s="5">
        <v>41030</v>
      </c>
      <c r="O1222" s="1">
        <v>7.5151300000000001</v>
      </c>
      <c r="P1222" s="1">
        <v>5.6820880000000002</v>
      </c>
      <c r="Q1222" s="1">
        <v>6.253749</v>
      </c>
    </row>
    <row r="1223" spans="14:17">
      <c r="N1223" s="5">
        <v>41031</v>
      </c>
      <c r="O1223" s="1">
        <v>7.5151300000000001</v>
      </c>
      <c r="P1223" s="1">
        <v>5.6820880000000002</v>
      </c>
      <c r="Q1223" s="1">
        <v>6.253749</v>
      </c>
    </row>
    <row r="1224" spans="14:17">
      <c r="N1224" s="5">
        <v>41032</v>
      </c>
      <c r="O1224" s="1">
        <v>7.5213089999999996</v>
      </c>
      <c r="P1224" s="1">
        <v>5.7222379999999999</v>
      </c>
      <c r="Q1224" s="1">
        <v>6.2604540000000002</v>
      </c>
    </row>
    <row r="1225" spans="14:17">
      <c r="N1225" s="5">
        <v>41033</v>
      </c>
      <c r="O1225" s="1">
        <v>7.4966710000000001</v>
      </c>
      <c r="P1225" s="1">
        <v>5.7074009999999999</v>
      </c>
      <c r="Q1225" s="1">
        <v>6.2409850000000002</v>
      </c>
    </row>
    <row r="1226" spans="14:17">
      <c r="N1226" s="5">
        <v>41034</v>
      </c>
      <c r="O1226" s="1">
        <v>7.5009810000000003</v>
      </c>
      <c r="P1226" s="1">
        <v>5.7115520000000002</v>
      </c>
      <c r="Q1226" s="1">
        <v>6.2440530000000001</v>
      </c>
    </row>
    <row r="1227" spans="14:17">
      <c r="N1227" s="5">
        <v>41035</v>
      </c>
      <c r="O1227" s="1">
        <v>7.5009810000000003</v>
      </c>
      <c r="P1227" s="1">
        <v>5.7115520000000002</v>
      </c>
      <c r="Q1227" s="1">
        <v>6.2440530000000001</v>
      </c>
    </row>
    <row r="1228" spans="14:17">
      <c r="N1228" s="5">
        <v>41036</v>
      </c>
      <c r="O1228" s="1">
        <v>7.5009810000000003</v>
      </c>
      <c r="P1228" s="1">
        <v>5.7115520000000002</v>
      </c>
      <c r="Q1228" s="1">
        <v>6.2440530000000001</v>
      </c>
    </row>
    <row r="1229" spans="14:17">
      <c r="N1229" s="5">
        <v>41037</v>
      </c>
      <c r="O1229" s="1">
        <v>7.4987690000000002</v>
      </c>
      <c r="P1229" s="1">
        <v>5.7563279999999999</v>
      </c>
      <c r="Q1229" s="1">
        <v>6.2432509999999999</v>
      </c>
    </row>
    <row r="1230" spans="14:17">
      <c r="N1230" s="5">
        <v>41038</v>
      </c>
      <c r="O1230" s="1">
        <v>7.4984609999999998</v>
      </c>
      <c r="P1230" s="1">
        <v>5.7618419999999997</v>
      </c>
      <c r="Q1230" s="1">
        <v>6.2445539999999999</v>
      </c>
    </row>
    <row r="1231" spans="14:17">
      <c r="N1231" s="5">
        <v>41039</v>
      </c>
      <c r="O1231" s="1">
        <v>7.5019470000000004</v>
      </c>
      <c r="P1231" s="1">
        <v>5.7822930000000001</v>
      </c>
      <c r="Q1231" s="1">
        <v>6.2464170000000001</v>
      </c>
    </row>
    <row r="1232" spans="14:17">
      <c r="N1232" s="5">
        <v>41040</v>
      </c>
      <c r="O1232" s="1">
        <v>7.5002760000000004</v>
      </c>
      <c r="P1232" s="1">
        <v>5.801126</v>
      </c>
      <c r="Q1232" s="1">
        <v>6.245546</v>
      </c>
    </row>
    <row r="1233" spans="14:17">
      <c r="N1233" s="5">
        <v>41041</v>
      </c>
      <c r="O1233" s="1">
        <v>7.4980339999999996</v>
      </c>
      <c r="P1233" s="1">
        <v>5.7944620000000002</v>
      </c>
      <c r="Q1233" s="1">
        <v>6.2431590000000003</v>
      </c>
    </row>
    <row r="1234" spans="14:17">
      <c r="N1234" s="5">
        <v>41042</v>
      </c>
      <c r="O1234" s="1">
        <v>7.4980339999999996</v>
      </c>
      <c r="P1234" s="1">
        <v>5.7944620000000002</v>
      </c>
      <c r="Q1234" s="1">
        <v>6.2431590000000003</v>
      </c>
    </row>
    <row r="1235" spans="14:17">
      <c r="N1235" s="5">
        <v>41043</v>
      </c>
      <c r="O1235" s="1">
        <v>7.4980339999999996</v>
      </c>
      <c r="P1235" s="1">
        <v>5.7944620000000002</v>
      </c>
      <c r="Q1235" s="1">
        <v>6.2431590000000003</v>
      </c>
    </row>
    <row r="1236" spans="14:17">
      <c r="N1236" s="5">
        <v>41044</v>
      </c>
      <c r="O1236" s="1">
        <v>7.5012090000000002</v>
      </c>
      <c r="P1236" s="1">
        <v>5.8288979999999997</v>
      </c>
      <c r="Q1236" s="1">
        <v>6.2463230000000003</v>
      </c>
    </row>
    <row r="1237" spans="14:17">
      <c r="N1237" s="5">
        <v>41045</v>
      </c>
      <c r="O1237" s="1">
        <v>7.5001860000000002</v>
      </c>
      <c r="P1237" s="1">
        <v>5.8371750000000002</v>
      </c>
      <c r="Q1237" s="1">
        <v>6.2454710000000002</v>
      </c>
    </row>
    <row r="1238" spans="14:17">
      <c r="N1238" s="5">
        <v>41046</v>
      </c>
      <c r="O1238" s="1">
        <v>7.522653</v>
      </c>
      <c r="P1238" s="1">
        <v>5.9228820000000004</v>
      </c>
      <c r="Q1238" s="1">
        <v>6.2636580000000004</v>
      </c>
    </row>
    <row r="1239" spans="14:17">
      <c r="N1239" s="5">
        <v>41047</v>
      </c>
      <c r="O1239" s="1">
        <v>7.5378040000000004</v>
      </c>
      <c r="P1239" s="1">
        <v>5.9292090000000002</v>
      </c>
      <c r="Q1239" s="1">
        <v>6.2762729999999998</v>
      </c>
    </row>
    <row r="1240" spans="14:17">
      <c r="N1240" s="5">
        <v>41048</v>
      </c>
      <c r="O1240" s="1">
        <v>7.5460479999999999</v>
      </c>
      <c r="P1240" s="1">
        <v>5.9436419999999996</v>
      </c>
      <c r="Q1240" s="1">
        <v>6.2836610000000004</v>
      </c>
    </row>
    <row r="1241" spans="14:17">
      <c r="N1241" s="5">
        <v>41049</v>
      </c>
      <c r="O1241" s="1">
        <v>7.5460479999999999</v>
      </c>
      <c r="P1241" s="1">
        <v>5.9436419999999996</v>
      </c>
      <c r="Q1241" s="1">
        <v>6.2836610000000004</v>
      </c>
    </row>
    <row r="1242" spans="14:17">
      <c r="N1242" s="5">
        <v>41050</v>
      </c>
      <c r="O1242" s="1">
        <v>7.5460479999999999</v>
      </c>
      <c r="P1242" s="1">
        <v>5.9436419999999996</v>
      </c>
      <c r="Q1242" s="1">
        <v>6.2836610000000004</v>
      </c>
    </row>
    <row r="1243" spans="14:17">
      <c r="N1243" s="5">
        <v>41051</v>
      </c>
      <c r="O1243" s="1">
        <v>7.5563849999999997</v>
      </c>
      <c r="P1243" s="1">
        <v>5.9159050000000004</v>
      </c>
      <c r="Q1243" s="1">
        <v>6.2917439999999996</v>
      </c>
    </row>
    <row r="1244" spans="14:17">
      <c r="N1244" s="5">
        <v>41052</v>
      </c>
      <c r="O1244" s="1">
        <v>7.5588449999999998</v>
      </c>
      <c r="P1244" s="1">
        <v>5.9215390000000001</v>
      </c>
      <c r="Q1244" s="1">
        <v>6.2953650000000003</v>
      </c>
    </row>
    <row r="1245" spans="14:17">
      <c r="N1245" s="5">
        <v>41053</v>
      </c>
      <c r="O1245" s="1">
        <v>7.551253</v>
      </c>
      <c r="P1245" s="1">
        <v>5.9750379999999996</v>
      </c>
      <c r="Q1245" s="1">
        <v>6.2895659999999998</v>
      </c>
    </row>
    <row r="1246" spans="14:17">
      <c r="N1246" s="5">
        <v>41054</v>
      </c>
      <c r="O1246" s="1">
        <v>7.5640700000000001</v>
      </c>
      <c r="P1246" s="1">
        <v>6.0189940000000002</v>
      </c>
      <c r="Q1246" s="1">
        <v>6.2991919999999997</v>
      </c>
    </row>
    <row r="1247" spans="14:17">
      <c r="N1247" s="5">
        <v>41055</v>
      </c>
      <c r="O1247" s="1">
        <v>7.5688610000000001</v>
      </c>
      <c r="P1247" s="1">
        <v>6.0161040000000003</v>
      </c>
      <c r="Q1247" s="1">
        <v>6.2989860000000002</v>
      </c>
    </row>
    <row r="1248" spans="14:17">
      <c r="N1248" s="5">
        <v>41056</v>
      </c>
      <c r="O1248" s="1">
        <v>7.5688610000000001</v>
      </c>
      <c r="P1248" s="1">
        <v>6.0161040000000003</v>
      </c>
      <c r="Q1248" s="1">
        <v>6.2989860000000002</v>
      </c>
    </row>
    <row r="1249" spans="14:17">
      <c r="N1249" s="5">
        <v>41057</v>
      </c>
      <c r="O1249" s="1">
        <v>7.5688610000000001</v>
      </c>
      <c r="P1249" s="1">
        <v>6.0161040000000003</v>
      </c>
      <c r="Q1249" s="1">
        <v>6.2989860000000002</v>
      </c>
    </row>
    <row r="1250" spans="14:17">
      <c r="N1250" s="5">
        <v>41058</v>
      </c>
      <c r="O1250" s="1">
        <v>7.571955</v>
      </c>
      <c r="P1250" s="1">
        <v>6.0161730000000002</v>
      </c>
      <c r="Q1250" s="1">
        <v>6.3005120000000003</v>
      </c>
    </row>
    <row r="1251" spans="14:17">
      <c r="N1251" s="5">
        <v>41059</v>
      </c>
      <c r="O1251" s="1">
        <v>7.5662580000000004</v>
      </c>
      <c r="P1251" s="1">
        <v>6.0375500000000004</v>
      </c>
      <c r="Q1251" s="1">
        <v>6.2983919999999998</v>
      </c>
    </row>
    <row r="1252" spans="14:17">
      <c r="N1252" s="5">
        <v>41060</v>
      </c>
      <c r="O1252" s="1">
        <v>7.5595679999999996</v>
      </c>
      <c r="P1252" s="1">
        <v>6.0724299999999998</v>
      </c>
      <c r="Q1252" s="1">
        <v>6.2949190000000002</v>
      </c>
    </row>
    <row r="1253" spans="14:17">
      <c r="N1253" s="5">
        <v>41061</v>
      </c>
      <c r="O1253" s="1">
        <v>7.5543199999999997</v>
      </c>
      <c r="P1253" s="1">
        <v>6.0828730000000002</v>
      </c>
      <c r="Q1253" s="1">
        <v>6.287407</v>
      </c>
    </row>
    <row r="1254" spans="14:17">
      <c r="N1254" s="5">
        <v>41062</v>
      </c>
      <c r="O1254" s="1">
        <v>7.5717429999999997</v>
      </c>
      <c r="P1254" s="1">
        <v>6.147392</v>
      </c>
      <c r="Q1254" s="1">
        <v>6.3071580000000003</v>
      </c>
    </row>
    <row r="1255" spans="14:17">
      <c r="N1255" s="5">
        <v>41063</v>
      </c>
      <c r="O1255" s="1">
        <v>7.5717429999999997</v>
      </c>
      <c r="P1255" s="1">
        <v>6.147392</v>
      </c>
      <c r="Q1255" s="1">
        <v>6.3071580000000003</v>
      </c>
    </row>
    <row r="1256" spans="14:17">
      <c r="N1256" s="5">
        <v>41064</v>
      </c>
      <c r="O1256" s="1">
        <v>7.5717429999999997</v>
      </c>
      <c r="P1256" s="1">
        <v>6.147392</v>
      </c>
      <c r="Q1256" s="1">
        <v>6.3071580000000003</v>
      </c>
    </row>
    <row r="1257" spans="14:17">
      <c r="N1257" s="5">
        <v>41065</v>
      </c>
      <c r="O1257" s="1">
        <v>7.5499960000000002</v>
      </c>
      <c r="P1257" s="1">
        <v>6.0740109999999996</v>
      </c>
      <c r="Q1257" s="1">
        <v>6.288519</v>
      </c>
    </row>
    <row r="1258" spans="14:17">
      <c r="N1258" s="5">
        <v>41066</v>
      </c>
      <c r="O1258" s="1">
        <v>7.5521859999999998</v>
      </c>
      <c r="P1258" s="1">
        <v>6.0772399999999998</v>
      </c>
      <c r="Q1258" s="1">
        <v>6.2892950000000001</v>
      </c>
    </row>
    <row r="1259" spans="14:17">
      <c r="N1259" s="5">
        <v>41067</v>
      </c>
      <c r="O1259" s="1">
        <v>7.5700710000000004</v>
      </c>
      <c r="P1259" s="1">
        <v>6.0575109999999999</v>
      </c>
      <c r="Q1259" s="1">
        <v>6.3057650000000001</v>
      </c>
    </row>
    <row r="1260" spans="14:17">
      <c r="N1260" s="5">
        <v>41068</v>
      </c>
      <c r="O1260" s="1">
        <v>7.5700710000000004</v>
      </c>
      <c r="P1260" s="1">
        <v>6.0575109999999999</v>
      </c>
      <c r="Q1260" s="1">
        <v>6.3057650000000001</v>
      </c>
    </row>
    <row r="1261" spans="14:17">
      <c r="N1261" s="5">
        <v>41069</v>
      </c>
      <c r="O1261" s="1">
        <v>7.5648540000000004</v>
      </c>
      <c r="P1261" s="1">
        <v>6.0635250000000003</v>
      </c>
      <c r="Q1261" s="1">
        <v>6.2987960000000003</v>
      </c>
    </row>
    <row r="1262" spans="14:17">
      <c r="N1262" s="5">
        <v>41070</v>
      </c>
      <c r="O1262" s="1">
        <v>7.5648540000000004</v>
      </c>
      <c r="P1262" s="1">
        <v>6.0635250000000003</v>
      </c>
      <c r="Q1262" s="1">
        <v>6.2987960000000003</v>
      </c>
    </row>
    <row r="1263" spans="14:17">
      <c r="N1263" s="5">
        <v>41071</v>
      </c>
      <c r="O1263" s="1">
        <v>7.5648540000000004</v>
      </c>
      <c r="P1263" s="1">
        <v>6.0635250000000003</v>
      </c>
      <c r="Q1263" s="1">
        <v>6.2987960000000003</v>
      </c>
    </row>
    <row r="1264" spans="14:17">
      <c r="N1264" s="5">
        <v>41072</v>
      </c>
      <c r="O1264" s="1">
        <v>7.5512220000000001</v>
      </c>
      <c r="P1264" s="1">
        <v>6.0068590000000004</v>
      </c>
      <c r="Q1264" s="1">
        <v>6.2890160000000002</v>
      </c>
    </row>
    <row r="1265" spans="14:17">
      <c r="N1265" s="5">
        <v>41073</v>
      </c>
      <c r="O1265" s="1">
        <v>7.5466090000000001</v>
      </c>
      <c r="P1265" s="1">
        <v>6.0348730000000002</v>
      </c>
      <c r="Q1265" s="1">
        <v>6.2851739999999996</v>
      </c>
    </row>
    <row r="1266" spans="14:17">
      <c r="N1266" s="5">
        <v>41074</v>
      </c>
      <c r="O1266" s="1">
        <v>7.5505380000000004</v>
      </c>
      <c r="P1266" s="1">
        <v>6.0187629999999999</v>
      </c>
      <c r="Q1266" s="1">
        <v>6.2873989999999997</v>
      </c>
    </row>
    <row r="1267" spans="14:17">
      <c r="N1267" s="5">
        <v>41075</v>
      </c>
      <c r="O1267" s="1">
        <v>7.5537520000000002</v>
      </c>
      <c r="P1267" s="1">
        <v>6.0160499999999999</v>
      </c>
      <c r="Q1267" s="1">
        <v>6.2911239999999999</v>
      </c>
    </row>
    <row r="1268" spans="14:17">
      <c r="N1268" s="5">
        <v>41076</v>
      </c>
      <c r="O1268" s="1">
        <v>7.5464279999999997</v>
      </c>
      <c r="P1268" s="1">
        <v>5.9778419999999999</v>
      </c>
      <c r="Q1268" s="1">
        <v>6.2839770000000001</v>
      </c>
    </row>
    <row r="1269" spans="14:17">
      <c r="N1269" s="5">
        <v>41077</v>
      </c>
      <c r="O1269" s="1">
        <v>7.5464279999999997</v>
      </c>
      <c r="P1269" s="1">
        <v>5.9778419999999999</v>
      </c>
      <c r="Q1269" s="1">
        <v>6.2839770000000001</v>
      </c>
    </row>
    <row r="1270" spans="14:17">
      <c r="N1270" s="5">
        <v>41078</v>
      </c>
      <c r="O1270" s="1">
        <v>7.5464279999999997</v>
      </c>
      <c r="P1270" s="1">
        <v>5.9778419999999999</v>
      </c>
      <c r="Q1270" s="1">
        <v>6.2839770000000001</v>
      </c>
    </row>
    <row r="1271" spans="14:17">
      <c r="N1271" s="5">
        <v>41079</v>
      </c>
      <c r="O1271" s="1">
        <v>7.5490060000000003</v>
      </c>
      <c r="P1271" s="1">
        <v>5.972315</v>
      </c>
      <c r="Q1271" s="1">
        <v>6.2866470000000003</v>
      </c>
    </row>
    <row r="1272" spans="14:17">
      <c r="N1272" s="5">
        <v>41080</v>
      </c>
      <c r="O1272" s="1">
        <v>7.5393739999999996</v>
      </c>
      <c r="P1272" s="1">
        <v>5.9779369999999998</v>
      </c>
      <c r="Q1272" s="1">
        <v>6.2781029999999998</v>
      </c>
    </row>
    <row r="1273" spans="14:17">
      <c r="N1273" s="5">
        <v>41081</v>
      </c>
      <c r="O1273" s="1">
        <v>7.5383230000000001</v>
      </c>
      <c r="P1273" s="1">
        <v>5.9361550000000003</v>
      </c>
      <c r="Q1273" s="1">
        <v>6.2803659999999999</v>
      </c>
    </row>
    <row r="1274" spans="14:17">
      <c r="N1274" s="5">
        <v>41082</v>
      </c>
      <c r="O1274" s="1">
        <v>7.5388890000000002</v>
      </c>
      <c r="P1274" s="1">
        <v>5.9487800000000002</v>
      </c>
      <c r="Q1274" s="1">
        <v>6.2782220000000004</v>
      </c>
    </row>
    <row r="1275" spans="14:17">
      <c r="N1275" s="5">
        <v>41083</v>
      </c>
      <c r="O1275" s="1">
        <v>7.5388890000000002</v>
      </c>
      <c r="P1275" s="1">
        <v>5.9487800000000002</v>
      </c>
      <c r="Q1275" s="1">
        <v>6.2782220000000004</v>
      </c>
    </row>
    <row r="1276" spans="14:17">
      <c r="N1276" s="5">
        <v>41084</v>
      </c>
      <c r="O1276" s="1">
        <v>7.5388890000000002</v>
      </c>
      <c r="P1276" s="1">
        <v>5.9487800000000002</v>
      </c>
      <c r="Q1276" s="1">
        <v>6.2782220000000004</v>
      </c>
    </row>
    <row r="1277" spans="14:17">
      <c r="N1277" s="5">
        <v>41085</v>
      </c>
      <c r="O1277" s="1">
        <v>7.5388890000000002</v>
      </c>
      <c r="P1277" s="1">
        <v>5.9487800000000002</v>
      </c>
      <c r="Q1277" s="1">
        <v>6.2782220000000004</v>
      </c>
    </row>
    <row r="1278" spans="14:17">
      <c r="N1278" s="5">
        <v>41086</v>
      </c>
      <c r="O1278" s="1">
        <v>7.5388890000000002</v>
      </c>
      <c r="P1278" s="1">
        <v>5.9487800000000002</v>
      </c>
      <c r="Q1278" s="1">
        <v>6.2782220000000004</v>
      </c>
    </row>
    <row r="1279" spans="14:17">
      <c r="N1279" s="5">
        <v>41087</v>
      </c>
      <c r="O1279" s="1">
        <v>7.5317369999999997</v>
      </c>
      <c r="P1279" s="1">
        <v>6.0234620000000003</v>
      </c>
      <c r="Q1279" s="1">
        <v>6.2722660000000001</v>
      </c>
    </row>
    <row r="1280" spans="14:17">
      <c r="N1280" s="5">
        <v>41088</v>
      </c>
      <c r="O1280" s="1">
        <v>7.5129260000000002</v>
      </c>
      <c r="P1280" s="1">
        <v>6.0141900000000001</v>
      </c>
      <c r="Q1280" s="1">
        <v>6.2571219999999999</v>
      </c>
    </row>
    <row r="1281" spans="14:17">
      <c r="N1281" s="5">
        <v>41089</v>
      </c>
      <c r="O1281" s="1">
        <v>7.5165600000000001</v>
      </c>
      <c r="P1281" s="1">
        <v>6.0510060000000001</v>
      </c>
      <c r="Q1281" s="1">
        <v>6.2611910000000002</v>
      </c>
    </row>
    <row r="1282" spans="14:17">
      <c r="N1282" s="5">
        <v>41090</v>
      </c>
      <c r="O1282" s="1">
        <v>7.5101000000000004</v>
      </c>
      <c r="P1282" s="1">
        <v>5.9722470000000003</v>
      </c>
      <c r="Q1282" s="1">
        <v>6.2511239999999999</v>
      </c>
    </row>
    <row r="1283" spans="14:17">
      <c r="N1283" s="5">
        <v>41091</v>
      </c>
      <c r="O1283" s="1">
        <v>7.5101000000000004</v>
      </c>
      <c r="P1283" s="1">
        <v>5.9722470000000003</v>
      </c>
      <c r="Q1283" s="1">
        <v>6.2511239999999999</v>
      </c>
    </row>
    <row r="1284" spans="14:17">
      <c r="N1284" s="5">
        <v>41092</v>
      </c>
      <c r="O1284" s="1">
        <v>7.5101000000000004</v>
      </c>
      <c r="P1284" s="1">
        <v>5.9722470000000003</v>
      </c>
      <c r="Q1284" s="1">
        <v>6.2511239999999999</v>
      </c>
    </row>
    <row r="1285" spans="14:17">
      <c r="N1285" s="5">
        <v>41093</v>
      </c>
      <c r="O1285" s="1">
        <v>7.5168660000000003</v>
      </c>
      <c r="P1285" s="1">
        <v>5.9520670000000004</v>
      </c>
      <c r="Q1285" s="1">
        <v>6.2614460000000003</v>
      </c>
    </row>
    <row r="1286" spans="14:17">
      <c r="N1286" s="5">
        <v>41094</v>
      </c>
      <c r="O1286" s="1">
        <v>7.5075640000000003</v>
      </c>
      <c r="P1286" s="1">
        <v>5.9645380000000001</v>
      </c>
      <c r="Q1286" s="1">
        <v>6.2495329999999996</v>
      </c>
    </row>
    <row r="1287" spans="14:17">
      <c r="N1287" s="5">
        <v>41095</v>
      </c>
      <c r="O1287" s="1">
        <v>7.4969229999999998</v>
      </c>
      <c r="P1287" s="1">
        <v>5.9603460000000004</v>
      </c>
      <c r="Q1287" s="1">
        <v>6.2427539999999997</v>
      </c>
    </row>
    <row r="1288" spans="14:17">
      <c r="N1288" s="5">
        <v>41096</v>
      </c>
      <c r="O1288" s="1">
        <v>7.4880760000000004</v>
      </c>
      <c r="P1288" s="1">
        <v>5.9890230000000004</v>
      </c>
      <c r="Q1288" s="1">
        <v>6.2333109999999996</v>
      </c>
    </row>
    <row r="1289" spans="14:17">
      <c r="N1289" s="5">
        <v>41097</v>
      </c>
      <c r="O1289" s="1">
        <v>7.4871249999999998</v>
      </c>
      <c r="P1289" s="1">
        <v>6.0487359999999999</v>
      </c>
      <c r="Q1289" s="1">
        <v>6.2351140000000003</v>
      </c>
    </row>
    <row r="1290" spans="14:17">
      <c r="N1290" s="5">
        <v>41098</v>
      </c>
      <c r="O1290" s="1">
        <v>7.4871249999999998</v>
      </c>
      <c r="P1290" s="1">
        <v>6.0487359999999999</v>
      </c>
      <c r="Q1290" s="1">
        <v>6.2351140000000003</v>
      </c>
    </row>
    <row r="1291" spans="14:17">
      <c r="N1291" s="5">
        <v>41099</v>
      </c>
      <c r="O1291" s="1">
        <v>7.4871249999999998</v>
      </c>
      <c r="P1291" s="1">
        <v>6.0487359999999999</v>
      </c>
      <c r="Q1291" s="1">
        <v>6.2351140000000003</v>
      </c>
    </row>
    <row r="1292" spans="14:17">
      <c r="N1292" s="5">
        <v>41100</v>
      </c>
      <c r="O1292" s="1">
        <v>7.4899490000000002</v>
      </c>
      <c r="P1292" s="1">
        <v>6.0963279999999997</v>
      </c>
      <c r="Q1292" s="1">
        <v>6.2379850000000001</v>
      </c>
    </row>
    <row r="1293" spans="14:17">
      <c r="N1293" s="5">
        <v>41101</v>
      </c>
      <c r="O1293" s="1">
        <v>7.4855619999999998</v>
      </c>
      <c r="P1293" s="1">
        <v>6.0759429999999996</v>
      </c>
      <c r="Q1293" s="1">
        <v>6.2332929999999998</v>
      </c>
    </row>
    <row r="1294" spans="14:17">
      <c r="N1294" s="5">
        <v>41102</v>
      </c>
      <c r="O1294" s="1">
        <v>7.4934190000000003</v>
      </c>
      <c r="P1294" s="1">
        <v>6.1046180000000003</v>
      </c>
      <c r="Q1294" s="1">
        <v>6.2403560000000002</v>
      </c>
    </row>
    <row r="1295" spans="14:17">
      <c r="N1295" s="5">
        <v>41103</v>
      </c>
      <c r="O1295" s="1">
        <v>7.4911060000000003</v>
      </c>
      <c r="P1295" s="1">
        <v>6.1332129999999996</v>
      </c>
      <c r="Q1295" s="1">
        <v>6.2379100000000003</v>
      </c>
    </row>
    <row r="1296" spans="14:17">
      <c r="N1296" s="5">
        <v>41104</v>
      </c>
      <c r="O1296" s="1">
        <v>7.4853860000000001</v>
      </c>
      <c r="P1296" s="1">
        <v>6.134557</v>
      </c>
      <c r="Q1296" s="1">
        <v>6.2352239999999997</v>
      </c>
    </row>
    <row r="1297" spans="14:17">
      <c r="N1297" s="5">
        <v>41105</v>
      </c>
      <c r="O1297" s="1">
        <v>7.4853860000000001</v>
      </c>
      <c r="P1297" s="1">
        <v>6.134557</v>
      </c>
      <c r="Q1297" s="1">
        <v>6.2352239999999997</v>
      </c>
    </row>
    <row r="1298" spans="14:17">
      <c r="N1298" s="5">
        <v>41106</v>
      </c>
      <c r="O1298" s="1">
        <v>7.4853860000000001</v>
      </c>
      <c r="P1298" s="1">
        <v>6.134557</v>
      </c>
      <c r="Q1298" s="1">
        <v>6.2352239999999997</v>
      </c>
    </row>
    <row r="1299" spans="14:17">
      <c r="N1299" s="5">
        <v>41107</v>
      </c>
      <c r="O1299" s="1">
        <v>7.4819269999999998</v>
      </c>
      <c r="P1299" s="1">
        <v>6.1407809999999996</v>
      </c>
      <c r="Q1299" s="1">
        <v>6.2297479999999998</v>
      </c>
    </row>
    <row r="1300" spans="14:17">
      <c r="N1300" s="5">
        <v>41108</v>
      </c>
      <c r="O1300" s="1">
        <v>7.4746490000000003</v>
      </c>
      <c r="P1300" s="1">
        <v>6.0818950000000003</v>
      </c>
      <c r="Q1300" s="1">
        <v>6.2242059999999997</v>
      </c>
    </row>
    <row r="1301" spans="14:17">
      <c r="N1301" s="5">
        <v>41109</v>
      </c>
      <c r="O1301" s="1">
        <v>7.4768220000000003</v>
      </c>
      <c r="P1301" s="1">
        <v>6.1100120000000002</v>
      </c>
      <c r="Q1301" s="1">
        <v>6.2260150000000003</v>
      </c>
    </row>
    <row r="1302" spans="14:17">
      <c r="N1302" s="5">
        <v>41110</v>
      </c>
      <c r="O1302" s="1">
        <v>7.4761240000000004</v>
      </c>
      <c r="P1302" s="1">
        <v>6.0756800000000002</v>
      </c>
      <c r="Q1302" s="1">
        <v>6.2254339999999999</v>
      </c>
    </row>
    <row r="1303" spans="14:17">
      <c r="N1303" s="5">
        <v>41111</v>
      </c>
      <c r="O1303" s="1">
        <v>7.5032490000000003</v>
      </c>
      <c r="P1303" s="1">
        <v>6.1296049999999997</v>
      </c>
      <c r="Q1303" s="1">
        <v>6.2490620000000003</v>
      </c>
    </row>
    <row r="1304" spans="14:17">
      <c r="N1304" s="5">
        <v>41112</v>
      </c>
      <c r="O1304" s="1">
        <v>7.5032490000000003</v>
      </c>
      <c r="P1304" s="1">
        <v>6.1296049999999997</v>
      </c>
      <c r="Q1304" s="1">
        <v>6.2490620000000003</v>
      </c>
    </row>
    <row r="1305" spans="14:17">
      <c r="N1305" s="5">
        <v>41113</v>
      </c>
      <c r="O1305" s="1">
        <v>7.5032490000000003</v>
      </c>
      <c r="P1305" s="1">
        <v>6.1296049999999997</v>
      </c>
      <c r="Q1305" s="1">
        <v>6.2490620000000003</v>
      </c>
    </row>
    <row r="1306" spans="14:17">
      <c r="N1306" s="5">
        <v>41114</v>
      </c>
      <c r="O1306" s="1">
        <v>7.499593</v>
      </c>
      <c r="P1306" s="1">
        <v>6.1949389999999998</v>
      </c>
      <c r="Q1306" s="1">
        <v>6.2454970000000003</v>
      </c>
    </row>
    <row r="1307" spans="14:17">
      <c r="N1307" s="5">
        <v>41115</v>
      </c>
      <c r="O1307" s="1">
        <v>7.4912179999999999</v>
      </c>
      <c r="P1307" s="1">
        <v>6.192113</v>
      </c>
      <c r="Q1307" s="1">
        <v>6.2390420000000004</v>
      </c>
    </row>
    <row r="1308" spans="14:17">
      <c r="N1308" s="5">
        <v>41116</v>
      </c>
      <c r="O1308" s="1">
        <v>7.4908299999999999</v>
      </c>
      <c r="P1308" s="1">
        <v>6.1739309999999996</v>
      </c>
      <c r="Q1308" s="1">
        <v>6.2376800000000001</v>
      </c>
    </row>
    <row r="1309" spans="14:17">
      <c r="N1309" s="5">
        <v>41117</v>
      </c>
      <c r="O1309" s="1">
        <v>7.5002909999999998</v>
      </c>
      <c r="P1309" s="1">
        <v>6.1852970000000003</v>
      </c>
      <c r="Q1309" s="1">
        <v>6.2460779999999998</v>
      </c>
    </row>
    <row r="1310" spans="14:17">
      <c r="N1310" s="5">
        <v>41118</v>
      </c>
      <c r="O1310" s="1">
        <v>7.513827</v>
      </c>
      <c r="P1310" s="1">
        <v>6.1262350000000003</v>
      </c>
      <c r="Q1310" s="1">
        <v>6.258915</v>
      </c>
    </row>
    <row r="1311" spans="14:17">
      <c r="N1311" s="5">
        <v>41119</v>
      </c>
      <c r="O1311" s="1">
        <v>7.513827</v>
      </c>
      <c r="P1311" s="1">
        <v>6.1262350000000003</v>
      </c>
      <c r="Q1311" s="1">
        <v>6.258915</v>
      </c>
    </row>
    <row r="1312" spans="14:17">
      <c r="N1312" s="5">
        <v>41120</v>
      </c>
      <c r="O1312" s="1">
        <v>7.513827</v>
      </c>
      <c r="P1312" s="1">
        <v>6.1262350000000003</v>
      </c>
      <c r="Q1312" s="1">
        <v>6.258915</v>
      </c>
    </row>
    <row r="1313" spans="14:17">
      <c r="N1313" s="5">
        <v>41121</v>
      </c>
      <c r="O1313" s="1">
        <v>7.5183030000000004</v>
      </c>
      <c r="P1313" s="1">
        <v>6.1243910000000001</v>
      </c>
      <c r="Q1313" s="1">
        <v>6.2626429999999997</v>
      </c>
    </row>
    <row r="1314" spans="14:17">
      <c r="N1314" s="5">
        <v>41122</v>
      </c>
      <c r="O1314" s="1">
        <v>7.5138420000000004</v>
      </c>
      <c r="P1314" s="1">
        <v>6.1197609999999996</v>
      </c>
      <c r="Q1314" s="1">
        <v>6.254238</v>
      </c>
    </row>
    <row r="1315" spans="14:17">
      <c r="N1315" s="5">
        <v>41123</v>
      </c>
      <c r="O1315" s="1">
        <v>7.5195819999999998</v>
      </c>
      <c r="P1315" s="1">
        <v>6.1085149999999997</v>
      </c>
      <c r="Q1315" s="1">
        <v>6.2605789999999999</v>
      </c>
    </row>
    <row r="1316" spans="14:17">
      <c r="N1316" s="5">
        <v>41124</v>
      </c>
      <c r="O1316" s="1">
        <v>7.5114739999999998</v>
      </c>
      <c r="P1316" s="1">
        <v>6.1163369999999997</v>
      </c>
      <c r="Q1316" s="1">
        <v>6.2496660000000004</v>
      </c>
    </row>
    <row r="1317" spans="14:17">
      <c r="N1317" s="5">
        <v>41125</v>
      </c>
      <c r="O1317" s="1">
        <v>7.5173310000000004</v>
      </c>
      <c r="P1317" s="1">
        <v>6.143618</v>
      </c>
      <c r="Q1317" s="1">
        <v>6.2602690000000001</v>
      </c>
    </row>
    <row r="1318" spans="14:17">
      <c r="N1318" s="5">
        <v>41126</v>
      </c>
      <c r="O1318" s="1">
        <v>7.5173310000000004</v>
      </c>
      <c r="P1318" s="1">
        <v>6.143618</v>
      </c>
      <c r="Q1318" s="1">
        <v>6.2602690000000001</v>
      </c>
    </row>
    <row r="1319" spans="14:17">
      <c r="N1319" s="5">
        <v>41127</v>
      </c>
      <c r="O1319" s="1">
        <v>7.5173310000000004</v>
      </c>
      <c r="P1319" s="1">
        <v>6.143618</v>
      </c>
      <c r="Q1319" s="1">
        <v>6.2602690000000001</v>
      </c>
    </row>
    <row r="1320" spans="14:17">
      <c r="N1320" s="5">
        <v>41128</v>
      </c>
      <c r="O1320" s="1">
        <v>7.5199220000000002</v>
      </c>
      <c r="P1320" s="1">
        <v>6.0830950000000001</v>
      </c>
      <c r="Q1320" s="1">
        <v>6.2608629999999996</v>
      </c>
    </row>
    <row r="1321" spans="14:17">
      <c r="N1321" s="5">
        <v>41129</v>
      </c>
      <c r="O1321" s="1">
        <v>7.5106060000000001</v>
      </c>
      <c r="P1321" s="1">
        <v>6.057429</v>
      </c>
      <c r="Q1321" s="1">
        <v>6.252065</v>
      </c>
    </row>
    <row r="1322" spans="14:17">
      <c r="N1322" s="5">
        <v>41130</v>
      </c>
      <c r="O1322" s="1">
        <v>7.5044199999999996</v>
      </c>
      <c r="P1322" s="1">
        <v>6.0725199999999999</v>
      </c>
      <c r="Q1322" s="1">
        <v>6.249517</v>
      </c>
    </row>
    <row r="1323" spans="14:17">
      <c r="N1323" s="5">
        <v>41131</v>
      </c>
      <c r="O1323" s="1">
        <v>7.497871</v>
      </c>
      <c r="P1323" s="1">
        <v>6.0755780000000001</v>
      </c>
      <c r="Q1323" s="1">
        <v>6.243023</v>
      </c>
    </row>
    <row r="1324" spans="14:17">
      <c r="N1324" s="5">
        <v>41132</v>
      </c>
      <c r="O1324" s="1">
        <v>7.4954859999999996</v>
      </c>
      <c r="P1324" s="1">
        <v>6.1053069999999998</v>
      </c>
      <c r="Q1324" s="1">
        <v>6.2431169999999998</v>
      </c>
    </row>
    <row r="1325" spans="14:17">
      <c r="N1325" s="5">
        <v>41133</v>
      </c>
      <c r="O1325" s="1">
        <v>7.4954859999999996</v>
      </c>
      <c r="P1325" s="1">
        <v>6.1053069999999998</v>
      </c>
      <c r="Q1325" s="1">
        <v>6.2431169999999998</v>
      </c>
    </row>
    <row r="1326" spans="14:17">
      <c r="N1326" s="5">
        <v>41134</v>
      </c>
      <c r="O1326" s="1">
        <v>7.4954859999999996</v>
      </c>
      <c r="P1326" s="1">
        <v>6.1053069999999998</v>
      </c>
      <c r="Q1326" s="1">
        <v>6.2431169999999998</v>
      </c>
    </row>
    <row r="1327" spans="14:17">
      <c r="N1327" s="5">
        <v>41135</v>
      </c>
      <c r="O1327" s="1">
        <v>7.4883980000000001</v>
      </c>
      <c r="P1327" s="1">
        <v>6.0826890000000002</v>
      </c>
      <c r="Q1327" s="1">
        <v>6.2361740000000001</v>
      </c>
    </row>
    <row r="1328" spans="14:17">
      <c r="N1328" s="5">
        <v>41136</v>
      </c>
      <c r="O1328" s="1">
        <v>7.4681110000000004</v>
      </c>
      <c r="P1328" s="1">
        <v>6.045096</v>
      </c>
      <c r="Q1328" s="1">
        <v>6.2197979999999999</v>
      </c>
    </row>
    <row r="1329" spans="14:17">
      <c r="N1329" s="5">
        <v>41137</v>
      </c>
      <c r="O1329" s="1">
        <v>7.4681110000000004</v>
      </c>
      <c r="P1329" s="1">
        <v>6.045096</v>
      </c>
      <c r="Q1329" s="1">
        <v>6.2197979999999999</v>
      </c>
    </row>
    <row r="1330" spans="14:17">
      <c r="N1330" s="5">
        <v>41138</v>
      </c>
      <c r="O1330" s="1">
        <v>7.4552969999999998</v>
      </c>
      <c r="P1330" s="1">
        <v>6.0760370000000004</v>
      </c>
      <c r="Q1330" s="1">
        <v>6.2091260000000004</v>
      </c>
    </row>
    <row r="1331" spans="14:17">
      <c r="N1331" s="5">
        <v>41139</v>
      </c>
      <c r="O1331" s="1">
        <v>7.4461009999999996</v>
      </c>
      <c r="P1331" s="1">
        <v>6.0194830000000001</v>
      </c>
      <c r="Q1331" s="1">
        <v>6.2009499999999997</v>
      </c>
    </row>
    <row r="1332" spans="14:17">
      <c r="N1332" s="5">
        <v>41140</v>
      </c>
      <c r="O1332" s="1">
        <v>7.4461009999999996</v>
      </c>
      <c r="P1332" s="1">
        <v>6.0194830000000001</v>
      </c>
      <c r="Q1332" s="1">
        <v>6.2009499999999997</v>
      </c>
    </row>
    <row r="1333" spans="14:17">
      <c r="N1333" s="5">
        <v>41141</v>
      </c>
      <c r="O1333" s="1">
        <v>7.4461009999999996</v>
      </c>
      <c r="P1333" s="1">
        <v>6.0194830000000001</v>
      </c>
      <c r="Q1333" s="1">
        <v>6.2009499999999997</v>
      </c>
    </row>
    <row r="1334" spans="14:17">
      <c r="N1334" s="5">
        <v>41142</v>
      </c>
      <c r="O1334" s="1">
        <v>7.4534320000000003</v>
      </c>
      <c r="P1334" s="1">
        <v>6.0390800000000002</v>
      </c>
      <c r="Q1334" s="1">
        <v>6.2065380000000001</v>
      </c>
    </row>
    <row r="1335" spans="14:17">
      <c r="N1335" s="5">
        <v>41143</v>
      </c>
      <c r="O1335" s="1">
        <v>7.4591529999999997</v>
      </c>
      <c r="P1335" s="1">
        <v>6.012537</v>
      </c>
      <c r="Q1335" s="1">
        <v>6.2123369999999998</v>
      </c>
    </row>
    <row r="1336" spans="14:17">
      <c r="N1336" s="5">
        <v>41144</v>
      </c>
      <c r="O1336" s="1">
        <v>7.4664219999999997</v>
      </c>
      <c r="P1336" s="1">
        <v>5.9894290000000003</v>
      </c>
      <c r="Q1336" s="1">
        <v>6.2173550000000004</v>
      </c>
    </row>
    <row r="1337" spans="14:17">
      <c r="N1337" s="5">
        <v>41145</v>
      </c>
      <c r="O1337" s="1">
        <v>7.4701209999999998</v>
      </c>
      <c r="P1337" s="1">
        <v>5.9480219999999999</v>
      </c>
      <c r="Q1337" s="1">
        <v>6.2204360000000003</v>
      </c>
    </row>
    <row r="1338" spans="14:17">
      <c r="N1338" s="5">
        <v>41146</v>
      </c>
      <c r="O1338" s="1">
        <v>7.4899519999999997</v>
      </c>
      <c r="P1338" s="1">
        <v>5.9747539999999999</v>
      </c>
      <c r="Q1338" s="1">
        <v>6.2374679999999998</v>
      </c>
    </row>
    <row r="1339" spans="14:17">
      <c r="N1339" s="5">
        <v>41147</v>
      </c>
      <c r="O1339" s="1">
        <v>7.4899519999999997</v>
      </c>
      <c r="P1339" s="1">
        <v>5.9747539999999999</v>
      </c>
      <c r="Q1339" s="1">
        <v>6.2374679999999998</v>
      </c>
    </row>
    <row r="1340" spans="14:17">
      <c r="N1340" s="5">
        <v>41148</v>
      </c>
      <c r="O1340" s="1">
        <v>7.4899519999999997</v>
      </c>
      <c r="P1340" s="1">
        <v>5.9747539999999999</v>
      </c>
      <c r="Q1340" s="1">
        <v>6.2374679999999998</v>
      </c>
    </row>
    <row r="1341" spans="14:17">
      <c r="N1341" s="5">
        <v>41149</v>
      </c>
      <c r="O1341" s="1">
        <v>7.4821280000000003</v>
      </c>
      <c r="P1341" s="1">
        <v>5.9794840000000002</v>
      </c>
      <c r="Q1341" s="1">
        <v>6.2304339999999998</v>
      </c>
    </row>
    <row r="1342" spans="14:17">
      <c r="N1342" s="5">
        <v>41150</v>
      </c>
      <c r="O1342" s="1">
        <v>7.4759000000000002</v>
      </c>
      <c r="P1342" s="1">
        <v>5.9592669999999996</v>
      </c>
      <c r="Q1342" s="1">
        <v>6.2252479999999997</v>
      </c>
    </row>
    <row r="1343" spans="14:17">
      <c r="N1343" s="5">
        <v>41151</v>
      </c>
      <c r="O1343" s="1">
        <v>7.4846659999999998</v>
      </c>
      <c r="P1343" s="1">
        <v>5.9600780000000002</v>
      </c>
      <c r="Q1343" s="1">
        <v>6.2325470000000003</v>
      </c>
    </row>
    <row r="1344" spans="14:17">
      <c r="N1344" s="5">
        <v>41152</v>
      </c>
      <c r="O1344" s="1">
        <v>7.4788829999999997</v>
      </c>
      <c r="P1344" s="1">
        <v>5.9583199999999996</v>
      </c>
      <c r="Q1344" s="1">
        <v>6.2298070000000001</v>
      </c>
    </row>
    <row r="1345" spans="14:17">
      <c r="N1345" s="5">
        <v>41153</v>
      </c>
      <c r="O1345" s="1">
        <v>7.4680390000000001</v>
      </c>
      <c r="P1345" s="1">
        <v>5.9439979999999997</v>
      </c>
      <c r="Q1345" s="1">
        <v>6.2207739999999996</v>
      </c>
    </row>
    <row r="1346" spans="14:17">
      <c r="N1346" s="5">
        <v>41154</v>
      </c>
      <c r="O1346" s="1">
        <v>7.4680390000000001</v>
      </c>
      <c r="P1346" s="1">
        <v>5.9439979999999997</v>
      </c>
      <c r="Q1346" s="1">
        <v>6.2207739999999996</v>
      </c>
    </row>
    <row r="1347" spans="14:17">
      <c r="N1347" s="5">
        <v>41155</v>
      </c>
      <c r="O1347" s="1">
        <v>7.4680390000000001</v>
      </c>
      <c r="P1347" s="1">
        <v>5.9439979999999997</v>
      </c>
      <c r="Q1347" s="1">
        <v>6.2207739999999996</v>
      </c>
    </row>
    <row r="1348" spans="14:17">
      <c r="N1348" s="5">
        <v>41156</v>
      </c>
      <c r="O1348" s="1">
        <v>7.4750170000000002</v>
      </c>
      <c r="P1348" s="1">
        <v>5.9486049999999997</v>
      </c>
      <c r="Q1348" s="1">
        <v>6.225549</v>
      </c>
    </row>
    <row r="1349" spans="14:17">
      <c r="N1349" s="5">
        <v>41157</v>
      </c>
      <c r="O1349" s="1">
        <v>7.4622909999999996</v>
      </c>
      <c r="P1349" s="1">
        <v>5.9210430000000001</v>
      </c>
      <c r="Q1349" s="1">
        <v>6.21495</v>
      </c>
    </row>
    <row r="1350" spans="14:17">
      <c r="N1350" s="5">
        <v>41158</v>
      </c>
      <c r="O1350" s="1">
        <v>7.4696360000000004</v>
      </c>
      <c r="P1350" s="1">
        <v>5.9542729999999997</v>
      </c>
      <c r="Q1350" s="1">
        <v>6.2179609999999998</v>
      </c>
    </row>
    <row r="1351" spans="14:17">
      <c r="N1351" s="5">
        <v>41159</v>
      </c>
      <c r="O1351" s="1">
        <v>7.4601129999999998</v>
      </c>
      <c r="P1351" s="1">
        <v>5.9146219999999996</v>
      </c>
      <c r="Q1351" s="1">
        <v>6.1909650000000003</v>
      </c>
    </row>
    <row r="1352" spans="14:17">
      <c r="N1352" s="5">
        <v>41160</v>
      </c>
      <c r="O1352" s="1">
        <v>7.4484130000000004</v>
      </c>
      <c r="P1352" s="1">
        <v>5.8732160000000002</v>
      </c>
      <c r="Q1352" s="1">
        <v>6.1384650000000001</v>
      </c>
    </row>
    <row r="1353" spans="14:17">
      <c r="N1353" s="5">
        <v>41161</v>
      </c>
      <c r="O1353" s="1">
        <v>7.4484130000000004</v>
      </c>
      <c r="P1353" s="1">
        <v>5.8732160000000002</v>
      </c>
      <c r="Q1353" s="1">
        <v>6.1384650000000001</v>
      </c>
    </row>
    <row r="1354" spans="14:17">
      <c r="N1354" s="5">
        <v>41162</v>
      </c>
      <c r="O1354" s="1">
        <v>7.4484130000000004</v>
      </c>
      <c r="P1354" s="1">
        <v>5.8732160000000002</v>
      </c>
      <c r="Q1354" s="1">
        <v>6.1384650000000001</v>
      </c>
    </row>
    <row r="1355" spans="14:17">
      <c r="N1355" s="5">
        <v>41163</v>
      </c>
      <c r="O1355" s="1">
        <v>7.4253410000000004</v>
      </c>
      <c r="P1355" s="1">
        <v>5.8110350000000004</v>
      </c>
      <c r="Q1355" s="1">
        <v>6.1376600000000003</v>
      </c>
    </row>
    <row r="1356" spans="14:17">
      <c r="N1356" s="5">
        <v>41164</v>
      </c>
      <c r="O1356" s="1">
        <v>7.4288819999999998</v>
      </c>
      <c r="P1356" s="1">
        <v>5.8078979999999998</v>
      </c>
      <c r="Q1356" s="1">
        <v>6.1538120000000003</v>
      </c>
    </row>
    <row r="1357" spans="14:17">
      <c r="N1357" s="5">
        <v>41165</v>
      </c>
      <c r="O1357" s="1">
        <v>7.4204299999999996</v>
      </c>
      <c r="P1357" s="1">
        <v>5.7389250000000001</v>
      </c>
      <c r="Q1357" s="1">
        <v>6.1356289999999998</v>
      </c>
    </row>
    <row r="1358" spans="14:17">
      <c r="N1358" s="5">
        <v>41166</v>
      </c>
      <c r="O1358" s="1">
        <v>7.4189090000000002</v>
      </c>
      <c r="P1358" s="1">
        <v>5.747528</v>
      </c>
      <c r="Q1358" s="1">
        <v>6.1181830000000001</v>
      </c>
    </row>
    <row r="1359" spans="14:17">
      <c r="N1359" s="5">
        <v>41167</v>
      </c>
      <c r="O1359" s="1">
        <v>7.4032429999999998</v>
      </c>
      <c r="P1359" s="1">
        <v>5.6682050000000004</v>
      </c>
      <c r="Q1359" s="1">
        <v>6.0826909999999996</v>
      </c>
    </row>
    <row r="1360" spans="14:17">
      <c r="N1360" s="5">
        <v>41168</v>
      </c>
      <c r="O1360" s="1">
        <v>7.4032429999999998</v>
      </c>
      <c r="P1360" s="1">
        <v>5.6682050000000004</v>
      </c>
      <c r="Q1360" s="1">
        <v>6.0826909999999996</v>
      </c>
    </row>
    <row r="1361" spans="14:17">
      <c r="N1361" s="5">
        <v>41169</v>
      </c>
      <c r="O1361" s="1">
        <v>7.4032429999999998</v>
      </c>
      <c r="P1361" s="1">
        <v>5.6682050000000004</v>
      </c>
      <c r="Q1361" s="1">
        <v>6.0826909999999996</v>
      </c>
    </row>
    <row r="1362" spans="14:17">
      <c r="N1362" s="5">
        <v>41170</v>
      </c>
      <c r="O1362" s="1">
        <v>7.4117059999999997</v>
      </c>
      <c r="P1362" s="1">
        <v>5.6539060000000001</v>
      </c>
      <c r="Q1362" s="1">
        <v>6.0936500000000002</v>
      </c>
    </row>
    <row r="1363" spans="14:17">
      <c r="N1363" s="5">
        <v>41171</v>
      </c>
      <c r="O1363" s="1">
        <v>7.4043659999999996</v>
      </c>
      <c r="P1363" s="1">
        <v>5.6712360000000004</v>
      </c>
      <c r="Q1363" s="1">
        <v>6.1147629999999999</v>
      </c>
    </row>
    <row r="1364" spans="14:17">
      <c r="N1364" s="5">
        <v>41172</v>
      </c>
      <c r="O1364" s="1">
        <v>7.3937470000000003</v>
      </c>
      <c r="P1364" s="1">
        <v>5.6813789999999997</v>
      </c>
      <c r="Q1364" s="1">
        <v>6.1176130000000004</v>
      </c>
    </row>
    <row r="1365" spans="14:17">
      <c r="N1365" s="5">
        <v>41173</v>
      </c>
      <c r="O1365" s="1">
        <v>7.3943469999999998</v>
      </c>
      <c r="P1365" s="1">
        <v>5.7138920000000004</v>
      </c>
      <c r="Q1365" s="1">
        <v>6.1201350000000003</v>
      </c>
    </row>
    <row r="1366" spans="14:17">
      <c r="N1366" s="5">
        <v>41174</v>
      </c>
      <c r="O1366" s="1">
        <v>7.3944939999999999</v>
      </c>
      <c r="P1366" s="1">
        <v>5.6780270000000002</v>
      </c>
      <c r="Q1366" s="1">
        <v>6.1061059999999996</v>
      </c>
    </row>
    <row r="1367" spans="14:17">
      <c r="N1367" s="5">
        <v>41175</v>
      </c>
      <c r="O1367" s="1">
        <v>7.3944939999999999</v>
      </c>
      <c r="P1367" s="1">
        <v>5.6780270000000002</v>
      </c>
      <c r="Q1367" s="1">
        <v>6.1061059999999996</v>
      </c>
    </row>
    <row r="1368" spans="14:17">
      <c r="N1368" s="5">
        <v>41176</v>
      </c>
      <c r="O1368" s="1">
        <v>7.3944939999999999</v>
      </c>
      <c r="P1368" s="1">
        <v>5.6780270000000002</v>
      </c>
      <c r="Q1368" s="1">
        <v>6.1061059999999996</v>
      </c>
    </row>
    <row r="1369" spans="14:17">
      <c r="N1369" s="5">
        <v>41177</v>
      </c>
      <c r="O1369" s="1">
        <v>7.3906830000000001</v>
      </c>
      <c r="P1369" s="1">
        <v>5.7238870000000004</v>
      </c>
      <c r="Q1369" s="1">
        <v>6.1120429999999999</v>
      </c>
    </row>
    <row r="1370" spans="14:17">
      <c r="N1370" s="5">
        <v>41178</v>
      </c>
      <c r="O1370" s="1">
        <v>7.4059220000000003</v>
      </c>
      <c r="P1370" s="1">
        <v>5.7445870000000001</v>
      </c>
      <c r="Q1370" s="1">
        <v>6.1251530000000001</v>
      </c>
    </row>
    <row r="1371" spans="14:17">
      <c r="N1371" s="5">
        <v>41179</v>
      </c>
      <c r="O1371" s="1">
        <v>7.4248940000000001</v>
      </c>
      <c r="P1371" s="1">
        <v>5.7713910000000004</v>
      </c>
      <c r="Q1371" s="1">
        <v>6.1423680000000003</v>
      </c>
    </row>
    <row r="1372" spans="14:17">
      <c r="N1372" s="5">
        <v>41180</v>
      </c>
      <c r="O1372" s="1">
        <v>7.4309159999999999</v>
      </c>
      <c r="P1372" s="1">
        <v>5.7823640000000003</v>
      </c>
      <c r="Q1372" s="1">
        <v>6.1493840000000004</v>
      </c>
    </row>
    <row r="1373" spans="14:17">
      <c r="N1373" s="5">
        <v>41181</v>
      </c>
      <c r="O1373" s="1">
        <v>7.4497460000000002</v>
      </c>
      <c r="P1373" s="1">
        <v>5.7571450000000004</v>
      </c>
      <c r="Q1373" s="1">
        <v>6.1588510000000003</v>
      </c>
    </row>
    <row r="1374" spans="14:17">
      <c r="N1374" s="5">
        <v>41182</v>
      </c>
      <c r="O1374" s="1">
        <v>7.4497460000000002</v>
      </c>
      <c r="P1374" s="1">
        <v>5.7571450000000004</v>
      </c>
      <c r="Q1374" s="1">
        <v>6.1588510000000003</v>
      </c>
    </row>
    <row r="1375" spans="14:17">
      <c r="N1375" s="5">
        <v>41183</v>
      </c>
      <c r="O1375" s="1">
        <v>7.4497460000000002</v>
      </c>
      <c r="P1375" s="1">
        <v>5.7571450000000004</v>
      </c>
      <c r="Q1375" s="1">
        <v>6.1588510000000003</v>
      </c>
    </row>
    <row r="1376" spans="14:17">
      <c r="N1376" s="5">
        <v>41184</v>
      </c>
      <c r="O1376" s="1">
        <v>7.4428729999999996</v>
      </c>
      <c r="P1376" s="1">
        <v>5.7696690000000004</v>
      </c>
      <c r="Q1376" s="1">
        <v>6.1567319999999999</v>
      </c>
    </row>
    <row r="1377" spans="14:17">
      <c r="N1377" s="5">
        <v>41185</v>
      </c>
      <c r="O1377" s="1">
        <v>7.4285930000000002</v>
      </c>
      <c r="P1377" s="1">
        <v>5.7545840000000004</v>
      </c>
      <c r="Q1377" s="1">
        <v>6.1408560000000003</v>
      </c>
    </row>
    <row r="1378" spans="14:17">
      <c r="N1378" s="5">
        <v>41186</v>
      </c>
      <c r="O1378" s="1">
        <v>7.4370669999999999</v>
      </c>
      <c r="P1378" s="1">
        <v>5.7549080000000004</v>
      </c>
      <c r="Q1378" s="1">
        <v>6.145321</v>
      </c>
    </row>
    <row r="1379" spans="14:17">
      <c r="N1379" s="5">
        <v>41187</v>
      </c>
      <c r="O1379" s="1">
        <v>7.4526510000000004</v>
      </c>
      <c r="P1379" s="1">
        <v>5.7571659999999998</v>
      </c>
      <c r="Q1379" s="1">
        <v>6.1510819999999997</v>
      </c>
    </row>
    <row r="1380" spans="14:17">
      <c r="N1380" s="5">
        <v>41188</v>
      </c>
      <c r="O1380" s="1">
        <v>7.4633339999999997</v>
      </c>
      <c r="P1380" s="1">
        <v>5.7379360000000004</v>
      </c>
      <c r="Q1380" s="1">
        <v>6.1588830000000003</v>
      </c>
    </row>
    <row r="1381" spans="14:17">
      <c r="N1381" s="5">
        <v>41189</v>
      </c>
      <c r="O1381" s="1">
        <v>7.4633339999999997</v>
      </c>
      <c r="P1381" s="1">
        <v>5.7379360000000004</v>
      </c>
      <c r="Q1381" s="1">
        <v>6.1588830000000003</v>
      </c>
    </row>
    <row r="1382" spans="14:17">
      <c r="N1382" s="5">
        <v>41190</v>
      </c>
      <c r="O1382" s="1">
        <v>7.4633339999999997</v>
      </c>
      <c r="P1382" s="1">
        <v>5.7379360000000004</v>
      </c>
      <c r="Q1382" s="1">
        <v>6.1588830000000003</v>
      </c>
    </row>
    <row r="1383" spans="14:17">
      <c r="N1383" s="5">
        <v>41191</v>
      </c>
      <c r="O1383" s="1">
        <v>7.4633339999999997</v>
      </c>
      <c r="P1383" s="1">
        <v>5.7379360000000004</v>
      </c>
      <c r="Q1383" s="1">
        <v>6.1588830000000003</v>
      </c>
    </row>
    <row r="1384" spans="14:17">
      <c r="N1384" s="5">
        <v>41192</v>
      </c>
      <c r="O1384" s="1">
        <v>7.4735469999999999</v>
      </c>
      <c r="P1384" s="1">
        <v>5.7773250000000003</v>
      </c>
      <c r="Q1384" s="1">
        <v>6.1729139999999996</v>
      </c>
    </row>
    <row r="1385" spans="14:17">
      <c r="N1385" s="5">
        <v>41193</v>
      </c>
      <c r="O1385" s="1">
        <v>7.477042</v>
      </c>
      <c r="P1385" s="1">
        <v>5.8164470000000001</v>
      </c>
      <c r="Q1385" s="1">
        <v>6.1763110000000001</v>
      </c>
    </row>
    <row r="1386" spans="14:17">
      <c r="N1386" s="5">
        <v>41194</v>
      </c>
      <c r="O1386" s="1">
        <v>7.4856379999999998</v>
      </c>
      <c r="P1386" s="1">
        <v>5.8100259999999997</v>
      </c>
      <c r="Q1386" s="1">
        <v>6.1987730000000001</v>
      </c>
    </row>
    <row r="1387" spans="14:17">
      <c r="N1387" s="5">
        <v>41195</v>
      </c>
      <c r="O1387" s="1">
        <v>7.5012129999999999</v>
      </c>
      <c r="P1387" s="1">
        <v>5.7839559999999999</v>
      </c>
      <c r="Q1387" s="1">
        <v>6.2008869999999998</v>
      </c>
    </row>
    <row r="1388" spans="14:17">
      <c r="N1388" s="5">
        <v>41196</v>
      </c>
      <c r="O1388" s="1">
        <v>7.5012129999999999</v>
      </c>
      <c r="P1388" s="1">
        <v>5.7839559999999999</v>
      </c>
      <c r="Q1388" s="1">
        <v>6.2008869999999998</v>
      </c>
    </row>
    <row r="1389" spans="14:17">
      <c r="N1389" s="5">
        <v>41197</v>
      </c>
      <c r="O1389" s="1">
        <v>7.5012129999999999</v>
      </c>
      <c r="P1389" s="1">
        <v>5.7839559999999999</v>
      </c>
      <c r="Q1389" s="1">
        <v>6.2008869999999998</v>
      </c>
    </row>
    <row r="1390" spans="14:17">
      <c r="N1390" s="5">
        <v>41198</v>
      </c>
      <c r="O1390" s="1">
        <v>7.5108490000000003</v>
      </c>
      <c r="P1390" s="1">
        <v>5.796303</v>
      </c>
      <c r="Q1390" s="1">
        <v>6.2114200000000004</v>
      </c>
    </row>
    <row r="1391" spans="14:17">
      <c r="N1391" s="5">
        <v>41199</v>
      </c>
      <c r="O1391" s="1">
        <v>7.5039049999999996</v>
      </c>
      <c r="P1391" s="1">
        <v>5.7686849999999996</v>
      </c>
      <c r="Q1391" s="1">
        <v>6.2077309999999999</v>
      </c>
    </row>
    <row r="1392" spans="14:17">
      <c r="N1392" s="5">
        <v>41200</v>
      </c>
      <c r="O1392" s="1">
        <v>7.5106929999999998</v>
      </c>
      <c r="P1392" s="1">
        <v>5.72898</v>
      </c>
      <c r="Q1392" s="1">
        <v>6.206671</v>
      </c>
    </row>
    <row r="1393" spans="14:17">
      <c r="N1393" s="5">
        <v>41201</v>
      </c>
      <c r="O1393" s="1">
        <v>7.5258339999999997</v>
      </c>
      <c r="P1393" s="1">
        <v>5.7418430000000003</v>
      </c>
      <c r="Q1393" s="1">
        <v>6.2227829999999997</v>
      </c>
    </row>
    <row r="1394" spans="14:17">
      <c r="N1394" s="5">
        <v>41202</v>
      </c>
      <c r="O1394" s="1">
        <v>7.5349550000000001</v>
      </c>
      <c r="P1394" s="1">
        <v>5.7774539999999996</v>
      </c>
      <c r="Q1394" s="1">
        <v>6.2344489999999997</v>
      </c>
    </row>
    <row r="1395" spans="14:17">
      <c r="N1395" s="5">
        <v>41203</v>
      </c>
      <c r="O1395" s="1">
        <v>7.5349550000000001</v>
      </c>
      <c r="P1395" s="1">
        <v>5.7774539999999996</v>
      </c>
      <c r="Q1395" s="1">
        <v>6.2344489999999997</v>
      </c>
    </row>
    <row r="1396" spans="14:17">
      <c r="N1396" s="5">
        <v>41204</v>
      </c>
      <c r="O1396" s="1">
        <v>7.5349550000000001</v>
      </c>
      <c r="P1396" s="1">
        <v>5.7774539999999996</v>
      </c>
      <c r="Q1396" s="1">
        <v>6.2344489999999997</v>
      </c>
    </row>
    <row r="1397" spans="14:17">
      <c r="N1397" s="5">
        <v>41205</v>
      </c>
      <c r="O1397" s="1">
        <v>7.5282660000000003</v>
      </c>
      <c r="P1397" s="1">
        <v>5.7665769999999998</v>
      </c>
      <c r="Q1397" s="1">
        <v>6.2227360000000003</v>
      </c>
    </row>
    <row r="1398" spans="14:17">
      <c r="N1398" s="5">
        <v>41206</v>
      </c>
      <c r="O1398" s="1">
        <v>7.5490079999999997</v>
      </c>
      <c r="P1398" s="1">
        <v>5.7931150000000002</v>
      </c>
      <c r="Q1398" s="1">
        <v>6.2414290000000001</v>
      </c>
    </row>
    <row r="1399" spans="14:17">
      <c r="N1399" s="5">
        <v>41207</v>
      </c>
      <c r="O1399" s="1">
        <v>7.5582719999999997</v>
      </c>
      <c r="P1399" s="1">
        <v>5.8428199999999997</v>
      </c>
      <c r="Q1399" s="1">
        <v>6.2506380000000004</v>
      </c>
    </row>
    <row r="1400" spans="14:17">
      <c r="N1400" s="5">
        <v>41208</v>
      </c>
      <c r="O1400" s="1">
        <v>7.5512750000000004</v>
      </c>
      <c r="P1400" s="1">
        <v>5.804208</v>
      </c>
      <c r="Q1400" s="1">
        <v>6.2412390000000002</v>
      </c>
    </row>
    <row r="1401" spans="14:17">
      <c r="N1401" s="5">
        <v>41209</v>
      </c>
      <c r="O1401" s="1">
        <v>7.5534559999999997</v>
      </c>
      <c r="P1401" s="1">
        <v>5.8418070000000002</v>
      </c>
      <c r="Q1401" s="1">
        <v>6.2461390000000003</v>
      </c>
    </row>
    <row r="1402" spans="14:17">
      <c r="N1402" s="5">
        <v>41210</v>
      </c>
      <c r="O1402" s="1">
        <v>7.5534559999999997</v>
      </c>
      <c r="P1402" s="1">
        <v>5.8418070000000002</v>
      </c>
      <c r="Q1402" s="1">
        <v>6.2461390000000003</v>
      </c>
    </row>
    <row r="1403" spans="14:17">
      <c r="N1403" s="5">
        <v>41211</v>
      </c>
      <c r="O1403" s="1">
        <v>7.5534559999999997</v>
      </c>
      <c r="P1403" s="1">
        <v>5.8418070000000002</v>
      </c>
      <c r="Q1403" s="1">
        <v>6.2461390000000003</v>
      </c>
    </row>
    <row r="1404" spans="14:17">
      <c r="N1404" s="5">
        <v>41212</v>
      </c>
      <c r="O1404" s="1">
        <v>7.5379079999999998</v>
      </c>
      <c r="P1404" s="1">
        <v>5.8401699999999996</v>
      </c>
      <c r="Q1404" s="1">
        <v>6.2353449999999997</v>
      </c>
    </row>
    <row r="1405" spans="14:17">
      <c r="N1405" s="5">
        <v>41213</v>
      </c>
      <c r="O1405" s="1">
        <v>7.5331320000000002</v>
      </c>
      <c r="P1405" s="1">
        <v>5.816192</v>
      </c>
      <c r="Q1405" s="1">
        <v>6.2344879999999998</v>
      </c>
    </row>
    <row r="1406" spans="14:17">
      <c r="N1406" s="5">
        <v>41214</v>
      </c>
      <c r="O1406" s="1">
        <v>7.5298309999999997</v>
      </c>
      <c r="P1406" s="1">
        <v>5.7877260000000001</v>
      </c>
      <c r="Q1406" s="1">
        <v>6.2343359999999999</v>
      </c>
    </row>
    <row r="1407" spans="14:17">
      <c r="N1407" s="5">
        <v>41215</v>
      </c>
      <c r="O1407" s="1">
        <v>7.5298309999999997</v>
      </c>
      <c r="P1407" s="1">
        <v>5.7877260000000001</v>
      </c>
      <c r="Q1407" s="1">
        <v>6.2343359999999999</v>
      </c>
    </row>
    <row r="1408" spans="14:17">
      <c r="N1408" s="5">
        <v>41216</v>
      </c>
      <c r="O1408" s="1">
        <v>7.5328910000000002</v>
      </c>
      <c r="P1408" s="1">
        <v>5.8489719999999998</v>
      </c>
      <c r="Q1408" s="1">
        <v>6.2425550000000003</v>
      </c>
    </row>
    <row r="1409" spans="14:17">
      <c r="N1409" s="5">
        <v>41217</v>
      </c>
      <c r="O1409" s="1">
        <v>7.5328910000000002</v>
      </c>
      <c r="P1409" s="1">
        <v>5.8489719999999998</v>
      </c>
      <c r="Q1409" s="1">
        <v>6.2425550000000003</v>
      </c>
    </row>
    <row r="1410" spans="14:17">
      <c r="N1410" s="5">
        <v>41218</v>
      </c>
      <c r="O1410" s="1">
        <v>7.5328910000000002</v>
      </c>
      <c r="P1410" s="1">
        <v>5.8489719999999998</v>
      </c>
      <c r="Q1410" s="1">
        <v>6.2425550000000003</v>
      </c>
    </row>
    <row r="1411" spans="14:17">
      <c r="N1411" s="5">
        <v>41219</v>
      </c>
      <c r="O1411" s="1">
        <v>7.5176220000000002</v>
      </c>
      <c r="P1411" s="1">
        <v>5.8749779999999996</v>
      </c>
      <c r="Q1411" s="1">
        <v>6.2309340000000004</v>
      </c>
    </row>
    <row r="1412" spans="14:17">
      <c r="N1412" s="5">
        <v>41220</v>
      </c>
      <c r="O1412" s="1">
        <v>7.5182159999999998</v>
      </c>
      <c r="P1412" s="1">
        <v>5.8749830000000003</v>
      </c>
      <c r="Q1412" s="1">
        <v>6.2293609999999999</v>
      </c>
    </row>
    <row r="1413" spans="14:17">
      <c r="N1413" s="5">
        <v>41221</v>
      </c>
      <c r="O1413" s="1">
        <v>7.5208630000000003</v>
      </c>
      <c r="P1413" s="1">
        <v>5.8569139999999997</v>
      </c>
      <c r="Q1413" s="1">
        <v>6.2294900000000002</v>
      </c>
    </row>
    <row r="1414" spans="14:17">
      <c r="N1414" s="5">
        <v>41222</v>
      </c>
      <c r="O1414" s="1">
        <v>7.5278989999999997</v>
      </c>
      <c r="P1414" s="1">
        <v>5.9111890000000002</v>
      </c>
      <c r="Q1414" s="1">
        <v>6.2451460000000001</v>
      </c>
    </row>
    <row r="1415" spans="14:17">
      <c r="N1415" s="5">
        <v>41223</v>
      </c>
      <c r="O1415" s="1">
        <v>7.532133</v>
      </c>
      <c r="P1415" s="1">
        <v>5.9247490000000003</v>
      </c>
      <c r="Q1415" s="1">
        <v>6.2476219999999998</v>
      </c>
    </row>
    <row r="1416" spans="14:17">
      <c r="N1416" s="5">
        <v>41224</v>
      </c>
      <c r="O1416" s="1">
        <v>7.532133</v>
      </c>
      <c r="P1416" s="1">
        <v>5.9247490000000003</v>
      </c>
      <c r="Q1416" s="1">
        <v>6.2476219999999998</v>
      </c>
    </row>
    <row r="1417" spans="14:17">
      <c r="N1417" s="5">
        <v>41225</v>
      </c>
      <c r="O1417" s="1">
        <v>7.532133</v>
      </c>
      <c r="P1417" s="1">
        <v>5.9247490000000003</v>
      </c>
      <c r="Q1417" s="1">
        <v>6.2476219999999998</v>
      </c>
    </row>
    <row r="1418" spans="14:17">
      <c r="N1418" s="5">
        <v>41226</v>
      </c>
      <c r="O1418" s="1">
        <v>7.5311019999999997</v>
      </c>
      <c r="P1418" s="1">
        <v>5.9239379999999997</v>
      </c>
      <c r="Q1418" s="1">
        <v>6.2488400000000004</v>
      </c>
    </row>
    <row r="1419" spans="14:17">
      <c r="N1419" s="5">
        <v>41227</v>
      </c>
      <c r="O1419" s="1">
        <v>7.5305759999999999</v>
      </c>
      <c r="P1419" s="1">
        <v>5.9389399999999997</v>
      </c>
      <c r="Q1419" s="1">
        <v>6.2525539999999999</v>
      </c>
    </row>
    <row r="1420" spans="14:17">
      <c r="N1420" s="5">
        <v>41228</v>
      </c>
      <c r="O1420" s="1">
        <v>7.5296200000000004</v>
      </c>
      <c r="P1420" s="1">
        <v>5.9069739999999999</v>
      </c>
      <c r="Q1420" s="1">
        <v>6.255916</v>
      </c>
    </row>
    <row r="1421" spans="14:17">
      <c r="N1421" s="5">
        <v>41229</v>
      </c>
      <c r="O1421" s="1">
        <v>7.5319469999999997</v>
      </c>
      <c r="P1421" s="1">
        <v>5.9037050000000004</v>
      </c>
      <c r="Q1421" s="1">
        <v>6.2568089999999996</v>
      </c>
    </row>
    <row r="1422" spans="14:17">
      <c r="N1422" s="5">
        <v>41230</v>
      </c>
      <c r="O1422" s="1">
        <v>7.5323640000000003</v>
      </c>
      <c r="P1422" s="1">
        <v>5.9156240000000002</v>
      </c>
      <c r="Q1422" s="1">
        <v>6.2566360000000003</v>
      </c>
    </row>
    <row r="1423" spans="14:17">
      <c r="N1423" s="5">
        <v>41231</v>
      </c>
      <c r="O1423" s="1">
        <v>7.5323640000000003</v>
      </c>
      <c r="P1423" s="1">
        <v>5.9156240000000002</v>
      </c>
      <c r="Q1423" s="1">
        <v>6.2566360000000003</v>
      </c>
    </row>
    <row r="1424" spans="14:17">
      <c r="N1424" s="5">
        <v>41232</v>
      </c>
      <c r="O1424" s="1">
        <v>7.5323640000000003</v>
      </c>
      <c r="P1424" s="1">
        <v>5.9156240000000002</v>
      </c>
      <c r="Q1424" s="1">
        <v>6.2566360000000003</v>
      </c>
    </row>
    <row r="1425" spans="14:17">
      <c r="N1425" s="5">
        <v>41233</v>
      </c>
      <c r="O1425" s="1">
        <v>7.5294600000000003</v>
      </c>
      <c r="P1425" s="1">
        <v>5.8971330000000002</v>
      </c>
      <c r="Q1425" s="1">
        <v>6.251627</v>
      </c>
    </row>
    <row r="1426" spans="14:17">
      <c r="N1426" s="5">
        <v>41234</v>
      </c>
      <c r="O1426" s="1">
        <v>7.535698</v>
      </c>
      <c r="P1426" s="1">
        <v>5.883127</v>
      </c>
      <c r="Q1426" s="1">
        <v>6.2547290000000002</v>
      </c>
    </row>
    <row r="1427" spans="14:17">
      <c r="N1427" s="5">
        <v>41235</v>
      </c>
      <c r="O1427" s="1">
        <v>7.5420999999999996</v>
      </c>
      <c r="P1427" s="1">
        <v>5.8977950000000003</v>
      </c>
      <c r="Q1427" s="1">
        <v>6.2642030000000002</v>
      </c>
    </row>
    <row r="1428" spans="14:17">
      <c r="N1428" s="5">
        <v>41236</v>
      </c>
      <c r="O1428" s="1">
        <v>7.5548149999999996</v>
      </c>
      <c r="P1428" s="1">
        <v>5.8742049999999999</v>
      </c>
      <c r="Q1428" s="1">
        <v>6.2726790000000001</v>
      </c>
    </row>
    <row r="1429" spans="14:17">
      <c r="N1429" s="5">
        <v>41237</v>
      </c>
      <c r="O1429" s="1">
        <v>7.5566890000000004</v>
      </c>
      <c r="P1429" s="1">
        <v>5.8615339999999998</v>
      </c>
      <c r="Q1429" s="1">
        <v>6.2721520000000002</v>
      </c>
    </row>
    <row r="1430" spans="14:17">
      <c r="N1430" s="5">
        <v>41238</v>
      </c>
      <c r="O1430" s="1">
        <v>7.5566890000000004</v>
      </c>
      <c r="P1430" s="1">
        <v>5.8615339999999998</v>
      </c>
      <c r="Q1430" s="1">
        <v>6.2721520000000002</v>
      </c>
    </row>
    <row r="1431" spans="14:17">
      <c r="N1431" s="5">
        <v>41239</v>
      </c>
      <c r="O1431" s="1">
        <v>7.5566890000000004</v>
      </c>
      <c r="P1431" s="1">
        <v>5.8615339999999998</v>
      </c>
      <c r="Q1431" s="1">
        <v>6.2721520000000002</v>
      </c>
    </row>
    <row r="1432" spans="14:17">
      <c r="N1432" s="5">
        <v>41240</v>
      </c>
      <c r="O1432" s="1">
        <v>7.5543800000000001</v>
      </c>
      <c r="P1432" s="1">
        <v>5.8267490000000004</v>
      </c>
      <c r="Q1432" s="1">
        <v>6.2738810000000003</v>
      </c>
    </row>
    <row r="1433" spans="14:17">
      <c r="N1433" s="5">
        <v>41241</v>
      </c>
      <c r="O1433" s="1">
        <v>7.5534489999999996</v>
      </c>
      <c r="P1433" s="1">
        <v>5.8341310000000002</v>
      </c>
      <c r="Q1433" s="1">
        <v>6.2746709999999997</v>
      </c>
    </row>
    <row r="1434" spans="14:17">
      <c r="N1434" s="5">
        <v>41242</v>
      </c>
      <c r="O1434" s="1">
        <v>7.5531050000000004</v>
      </c>
      <c r="P1434" s="1">
        <v>5.8456039999999998</v>
      </c>
      <c r="Q1434" s="1">
        <v>6.2764709999999999</v>
      </c>
    </row>
    <row r="1435" spans="14:17">
      <c r="N1435" s="5">
        <v>41243</v>
      </c>
      <c r="O1435" s="1">
        <v>7.550662</v>
      </c>
      <c r="P1435" s="1">
        <v>5.8140159999999996</v>
      </c>
      <c r="Q1435" s="1">
        <v>6.2707930000000003</v>
      </c>
    </row>
    <row r="1436" spans="14:17">
      <c r="N1436" s="5">
        <v>41244</v>
      </c>
      <c r="O1436" s="1">
        <v>7.5422979999999997</v>
      </c>
      <c r="P1436" s="1">
        <v>5.8022140000000002</v>
      </c>
      <c r="Q1436" s="1">
        <v>6.2617669999999999</v>
      </c>
    </row>
    <row r="1437" spans="14:17">
      <c r="N1437" s="5">
        <v>41245</v>
      </c>
      <c r="O1437" s="1">
        <v>7.5422979999999997</v>
      </c>
      <c r="P1437" s="1">
        <v>5.8022140000000002</v>
      </c>
      <c r="Q1437" s="1">
        <v>6.2617669999999999</v>
      </c>
    </row>
    <row r="1438" spans="14:17">
      <c r="N1438" s="5">
        <v>41246</v>
      </c>
      <c r="O1438" s="1">
        <v>7.5422979999999997</v>
      </c>
      <c r="P1438" s="1">
        <v>5.8022140000000002</v>
      </c>
      <c r="Q1438" s="1">
        <v>6.2617669999999999</v>
      </c>
    </row>
    <row r="1439" spans="14:17">
      <c r="N1439" s="5">
        <v>41247</v>
      </c>
      <c r="O1439" s="1">
        <v>7.5378910000000001</v>
      </c>
      <c r="P1439" s="1">
        <v>5.7828090000000003</v>
      </c>
      <c r="Q1439" s="1">
        <v>6.2498060000000004</v>
      </c>
    </row>
    <row r="1440" spans="14:17">
      <c r="N1440" s="5">
        <v>41248</v>
      </c>
      <c r="O1440" s="1">
        <v>7.5326659999999999</v>
      </c>
      <c r="P1440" s="1">
        <v>5.7624430000000002</v>
      </c>
      <c r="Q1440" s="1">
        <v>6.219176</v>
      </c>
    </row>
    <row r="1441" spans="14:17">
      <c r="N1441" s="5">
        <v>41249</v>
      </c>
      <c r="O1441" s="1">
        <v>7.5242290000000001</v>
      </c>
      <c r="P1441" s="1">
        <v>5.7498310000000004</v>
      </c>
      <c r="Q1441" s="1">
        <v>6.1932910000000003</v>
      </c>
    </row>
    <row r="1442" spans="14:17">
      <c r="N1442" s="5">
        <v>41250</v>
      </c>
      <c r="O1442" s="1">
        <v>7.5156559999999999</v>
      </c>
      <c r="P1442" s="1">
        <v>5.7476719999999997</v>
      </c>
      <c r="Q1442" s="1">
        <v>6.2005249999999998</v>
      </c>
    </row>
    <row r="1443" spans="14:17">
      <c r="N1443" s="5">
        <v>41251</v>
      </c>
      <c r="O1443" s="1">
        <v>7.5261979999999999</v>
      </c>
      <c r="P1443" s="1">
        <v>5.8234279999999998</v>
      </c>
      <c r="Q1443" s="1">
        <v>6.224628</v>
      </c>
    </row>
    <row r="1444" spans="14:17">
      <c r="N1444" s="5">
        <v>41252</v>
      </c>
      <c r="O1444" s="1">
        <v>7.5261979999999999</v>
      </c>
      <c r="P1444" s="1">
        <v>5.8234279999999998</v>
      </c>
      <c r="Q1444" s="1">
        <v>6.224628</v>
      </c>
    </row>
    <row r="1445" spans="14:17">
      <c r="N1445" s="5">
        <v>41253</v>
      </c>
      <c r="O1445" s="1">
        <v>7.5261979999999999</v>
      </c>
      <c r="P1445" s="1">
        <v>5.8234279999999998</v>
      </c>
      <c r="Q1445" s="1">
        <v>6.224628</v>
      </c>
    </row>
    <row r="1446" spans="14:17">
      <c r="N1446" s="5">
        <v>41254</v>
      </c>
      <c r="O1446" s="1">
        <v>7.5201029999999998</v>
      </c>
      <c r="P1446" s="1">
        <v>5.8263759999999998</v>
      </c>
      <c r="Q1446" s="1">
        <v>6.2340239999999998</v>
      </c>
    </row>
    <row r="1447" spans="14:17">
      <c r="N1447" s="5">
        <v>41255</v>
      </c>
      <c r="O1447" s="1">
        <v>7.5209809999999999</v>
      </c>
      <c r="P1447" s="1">
        <v>5.803674</v>
      </c>
      <c r="Q1447" s="1">
        <v>6.2126060000000001</v>
      </c>
    </row>
    <row r="1448" spans="14:17">
      <c r="N1448" s="5">
        <v>41256</v>
      </c>
      <c r="O1448" s="1">
        <v>7.5221809999999998</v>
      </c>
      <c r="P1448" s="1">
        <v>5.7751869999999998</v>
      </c>
      <c r="Q1448" s="1">
        <v>6.208469</v>
      </c>
    </row>
    <row r="1449" spans="14:17">
      <c r="N1449" s="5">
        <v>41257</v>
      </c>
      <c r="O1449" s="1">
        <v>7.5318149999999999</v>
      </c>
      <c r="P1449" s="1">
        <v>5.7684119999999997</v>
      </c>
      <c r="Q1449" s="1">
        <v>6.226699</v>
      </c>
    </row>
    <row r="1450" spans="14:17">
      <c r="N1450" s="5">
        <v>41258</v>
      </c>
      <c r="O1450" s="1">
        <v>7.5148580000000003</v>
      </c>
      <c r="P1450" s="1">
        <v>5.7431089999999996</v>
      </c>
      <c r="Q1450" s="1">
        <v>6.2193639999999997</v>
      </c>
    </row>
    <row r="1451" spans="14:17">
      <c r="N1451" s="5">
        <v>41259</v>
      </c>
      <c r="O1451" s="1">
        <v>7.5148580000000003</v>
      </c>
      <c r="P1451" s="1">
        <v>5.7431089999999996</v>
      </c>
      <c r="Q1451" s="1">
        <v>6.2193639999999997</v>
      </c>
    </row>
    <row r="1452" spans="14:17">
      <c r="N1452" s="5">
        <v>41260</v>
      </c>
      <c r="O1452" s="1">
        <v>7.5148580000000003</v>
      </c>
      <c r="P1452" s="1">
        <v>5.7431089999999996</v>
      </c>
      <c r="Q1452" s="1">
        <v>6.2193639999999997</v>
      </c>
    </row>
    <row r="1453" spans="14:17">
      <c r="N1453" s="5">
        <v>41261</v>
      </c>
      <c r="O1453" s="1">
        <v>7.5270960000000002</v>
      </c>
      <c r="P1453" s="1">
        <v>5.7231569999999996</v>
      </c>
      <c r="Q1453" s="1">
        <v>6.2336200000000002</v>
      </c>
    </row>
    <row r="1454" spans="14:17">
      <c r="N1454" s="5">
        <v>41262</v>
      </c>
      <c r="O1454" s="1">
        <v>7.5247840000000004</v>
      </c>
      <c r="P1454" s="1">
        <v>5.7088109999999999</v>
      </c>
      <c r="Q1454" s="1">
        <v>6.2311889999999996</v>
      </c>
    </row>
    <row r="1455" spans="14:17">
      <c r="N1455" s="5">
        <v>41263</v>
      </c>
      <c r="O1455" s="1">
        <v>7.5321319999999998</v>
      </c>
      <c r="P1455" s="1">
        <v>5.6756330000000004</v>
      </c>
      <c r="Q1455" s="1">
        <v>6.2346919999999999</v>
      </c>
    </row>
    <row r="1456" spans="14:17">
      <c r="N1456" s="5">
        <v>41264</v>
      </c>
      <c r="O1456" s="1">
        <v>7.5352170000000003</v>
      </c>
      <c r="P1456" s="1">
        <v>5.689533</v>
      </c>
      <c r="Q1456" s="1">
        <v>6.2387949999999996</v>
      </c>
    </row>
    <row r="1457" spans="14:18">
      <c r="N1457" s="5">
        <v>41265</v>
      </c>
      <c r="O1457" s="1">
        <v>7.5321749999999996</v>
      </c>
      <c r="P1457" s="1">
        <v>5.7005790000000003</v>
      </c>
      <c r="Q1457" s="1">
        <v>6.2367929999999996</v>
      </c>
    </row>
    <row r="1458" spans="14:18">
      <c r="N1458" s="5">
        <v>41266</v>
      </c>
      <c r="O1458" s="1">
        <v>7.5321749999999996</v>
      </c>
      <c r="P1458" s="1">
        <v>5.7005790000000003</v>
      </c>
      <c r="Q1458" s="1">
        <v>6.2367929999999996</v>
      </c>
    </row>
    <row r="1459" spans="14:18">
      <c r="N1459" s="5">
        <v>41267</v>
      </c>
      <c r="O1459" s="1">
        <v>7.5321749999999996</v>
      </c>
      <c r="P1459" s="1">
        <v>5.7005790000000003</v>
      </c>
      <c r="Q1459" s="1">
        <v>6.2367929999999996</v>
      </c>
    </row>
    <row r="1460" spans="14:18">
      <c r="N1460" s="5">
        <v>41268</v>
      </c>
      <c r="O1460" s="1">
        <v>7.5336540000000003</v>
      </c>
      <c r="P1460" s="1">
        <v>5.7008349999999997</v>
      </c>
      <c r="Q1460" s="1">
        <v>6.2385339999999996</v>
      </c>
    </row>
    <row r="1461" spans="14:18">
      <c r="N1461" s="5">
        <v>41269</v>
      </c>
      <c r="O1461" s="1">
        <v>7.5336540000000003</v>
      </c>
      <c r="P1461" s="1">
        <v>5.7008349999999997</v>
      </c>
      <c r="Q1461" s="1">
        <v>6.2385339999999996</v>
      </c>
    </row>
    <row r="1462" spans="14:18">
      <c r="N1462" s="5">
        <v>41270</v>
      </c>
      <c r="O1462" s="1">
        <v>7.5336540000000003</v>
      </c>
      <c r="P1462" s="1">
        <v>5.7008349999999997</v>
      </c>
      <c r="Q1462" s="1">
        <v>6.2385339999999996</v>
      </c>
    </row>
    <row r="1463" spans="14:18">
      <c r="N1463" s="5">
        <v>41271</v>
      </c>
      <c r="O1463" s="1">
        <v>7.5401749999999996</v>
      </c>
      <c r="P1463" s="1">
        <v>5.6842629999999996</v>
      </c>
      <c r="Q1463" s="1">
        <v>6.2413499999999997</v>
      </c>
    </row>
    <row r="1464" spans="14:18">
      <c r="N1464" s="5">
        <v>41272</v>
      </c>
      <c r="O1464" s="1">
        <v>7.5456240000000001</v>
      </c>
      <c r="P1464" s="1">
        <v>5.7267939999999999</v>
      </c>
      <c r="Q1464" s="1">
        <v>6.2453430000000001</v>
      </c>
    </row>
    <row r="1465" spans="14:18">
      <c r="N1465" s="5">
        <v>41273</v>
      </c>
      <c r="O1465" s="1">
        <v>7.5456240000000001</v>
      </c>
      <c r="P1465" s="1">
        <v>5.7267939999999999</v>
      </c>
      <c r="Q1465" s="1">
        <v>6.2453430000000001</v>
      </c>
    </row>
    <row r="1466" spans="14:18">
      <c r="N1466" s="5">
        <v>41274</v>
      </c>
      <c r="O1466" s="1">
        <v>7.5456240000000001</v>
      </c>
      <c r="P1466" s="1">
        <v>5.7267939999999999</v>
      </c>
      <c r="Q1466" s="1">
        <v>6.2453430000000001</v>
      </c>
      <c r="R1466" s="1">
        <v>7.451082424814234</v>
      </c>
    </row>
    <row r="1467" spans="14:18">
      <c r="N1467" s="5">
        <v>41275</v>
      </c>
      <c r="O1467" s="1">
        <v>7.5465939999999998</v>
      </c>
      <c r="P1467" s="1">
        <v>5.7214510000000001</v>
      </c>
      <c r="Q1467" s="1">
        <v>6.2508030000000003</v>
      </c>
    </row>
    <row r="1468" spans="14:18">
      <c r="N1468" s="5">
        <v>41276</v>
      </c>
      <c r="O1468" s="1">
        <v>7.5465939999999998</v>
      </c>
      <c r="P1468" s="1">
        <v>5.7214510000000001</v>
      </c>
      <c r="Q1468" s="1">
        <v>6.2508030000000003</v>
      </c>
    </row>
    <row r="1469" spans="14:18">
      <c r="N1469" s="5">
        <v>41277</v>
      </c>
      <c r="O1469" s="1">
        <v>7.5491549999999998</v>
      </c>
      <c r="P1469" s="1">
        <v>5.6996260000000003</v>
      </c>
      <c r="Q1469" s="1">
        <v>6.2461979999999997</v>
      </c>
    </row>
    <row r="1470" spans="14:18">
      <c r="N1470" s="5">
        <v>41278</v>
      </c>
      <c r="O1470" s="1">
        <v>7.5605830000000003</v>
      </c>
      <c r="P1470" s="1">
        <v>5.7732000000000001</v>
      </c>
      <c r="Q1470" s="1">
        <v>6.2572070000000002</v>
      </c>
    </row>
    <row r="1471" spans="14:18">
      <c r="N1471" s="5">
        <v>41279</v>
      </c>
      <c r="O1471" s="1">
        <v>7.5558899999999998</v>
      </c>
      <c r="P1471" s="1">
        <v>5.8090950000000001</v>
      </c>
      <c r="Q1471" s="1">
        <v>6.2507359999999998</v>
      </c>
    </row>
    <row r="1472" spans="14:18">
      <c r="N1472" s="5">
        <v>41280</v>
      </c>
      <c r="O1472" s="1">
        <v>7.5558899999999998</v>
      </c>
      <c r="P1472" s="1">
        <v>5.8090950000000001</v>
      </c>
      <c r="Q1472" s="1">
        <v>6.2507359999999998</v>
      </c>
    </row>
    <row r="1473" spans="14:17">
      <c r="N1473" s="5">
        <v>41281</v>
      </c>
      <c r="O1473" s="1">
        <v>7.5558899999999998</v>
      </c>
      <c r="P1473" s="1">
        <v>5.8090950000000001</v>
      </c>
      <c r="Q1473" s="1">
        <v>6.2507359999999998</v>
      </c>
    </row>
    <row r="1474" spans="14:17">
      <c r="N1474" s="5">
        <v>41282</v>
      </c>
      <c r="O1474" s="1">
        <v>7.5715149999999998</v>
      </c>
      <c r="P1474" s="1">
        <v>5.8059310000000002</v>
      </c>
      <c r="Q1474" s="1">
        <v>6.2641809999999998</v>
      </c>
    </row>
    <row r="1475" spans="14:17">
      <c r="N1475" s="5">
        <v>41283</v>
      </c>
      <c r="O1475" s="1">
        <v>7.5694150000000002</v>
      </c>
      <c r="P1475" s="1">
        <v>5.7676129999999999</v>
      </c>
      <c r="Q1475" s="1">
        <v>6.2598539999999998</v>
      </c>
    </row>
    <row r="1476" spans="14:17">
      <c r="N1476" s="5">
        <v>41284</v>
      </c>
      <c r="O1476" s="1">
        <v>7.5704650000000004</v>
      </c>
      <c r="P1476" s="1">
        <v>5.7931319999999999</v>
      </c>
      <c r="Q1476" s="1">
        <v>6.2617580000000004</v>
      </c>
    </row>
    <row r="1477" spans="14:17">
      <c r="N1477" s="5">
        <v>41285</v>
      </c>
      <c r="O1477" s="1">
        <v>7.5669639999999996</v>
      </c>
      <c r="P1477" s="1">
        <v>5.7758669999999999</v>
      </c>
      <c r="Q1477" s="1">
        <v>6.2593800000000002</v>
      </c>
    </row>
    <row r="1478" spans="14:17">
      <c r="N1478" s="5">
        <v>41286</v>
      </c>
      <c r="O1478" s="1">
        <v>7.5686450000000001</v>
      </c>
      <c r="P1478" s="1">
        <v>5.7057260000000003</v>
      </c>
      <c r="Q1478" s="1">
        <v>6.2247269999999997</v>
      </c>
    </row>
    <row r="1479" spans="14:17">
      <c r="N1479" s="5">
        <v>41287</v>
      </c>
      <c r="O1479" s="1">
        <v>7.5686450000000001</v>
      </c>
      <c r="P1479" s="1">
        <v>5.7057260000000003</v>
      </c>
      <c r="Q1479" s="1">
        <v>6.2247269999999997</v>
      </c>
    </row>
    <row r="1480" spans="14:17">
      <c r="N1480" s="5">
        <v>41288</v>
      </c>
      <c r="O1480" s="1">
        <v>7.5686450000000001</v>
      </c>
      <c r="P1480" s="1">
        <v>5.7057260000000003</v>
      </c>
      <c r="Q1480" s="1">
        <v>6.2247269999999997</v>
      </c>
    </row>
    <row r="1481" spans="14:17">
      <c r="N1481" s="5">
        <v>41289</v>
      </c>
      <c r="O1481" s="1">
        <v>7.571771</v>
      </c>
      <c r="P1481" s="1">
        <v>5.6662210000000002</v>
      </c>
      <c r="Q1481" s="1">
        <v>6.1754920000000002</v>
      </c>
    </row>
    <row r="1482" spans="14:17">
      <c r="N1482" s="5">
        <v>41290</v>
      </c>
      <c r="O1482" s="1">
        <v>7.5684990000000001</v>
      </c>
      <c r="P1482" s="1">
        <v>5.6697119999999996</v>
      </c>
      <c r="Q1482" s="1">
        <v>6.1154650000000004</v>
      </c>
    </row>
    <row r="1483" spans="14:17">
      <c r="N1483" s="5">
        <v>41291</v>
      </c>
      <c r="O1483" s="1">
        <v>7.5613200000000003</v>
      </c>
      <c r="P1483" s="1">
        <v>5.6787979999999996</v>
      </c>
      <c r="Q1483" s="1">
        <v>6.1126269999999998</v>
      </c>
    </row>
    <row r="1484" spans="14:17">
      <c r="N1484" s="5">
        <v>41292</v>
      </c>
      <c r="O1484" s="1">
        <v>7.5581500000000004</v>
      </c>
      <c r="P1484" s="1">
        <v>5.6547580000000002</v>
      </c>
      <c r="Q1484" s="1">
        <v>6.0727539999999998</v>
      </c>
    </row>
    <row r="1485" spans="14:17">
      <c r="N1485" s="5">
        <v>41293</v>
      </c>
      <c r="O1485" s="1">
        <v>7.5628260000000003</v>
      </c>
      <c r="P1485" s="1">
        <v>5.6607979999999998</v>
      </c>
      <c r="Q1485" s="1">
        <v>6.0609279999999996</v>
      </c>
    </row>
    <row r="1486" spans="14:17">
      <c r="N1486" s="5">
        <v>41294</v>
      </c>
      <c r="O1486" s="1">
        <v>7.5628260000000003</v>
      </c>
      <c r="P1486" s="1">
        <v>5.6607979999999998</v>
      </c>
      <c r="Q1486" s="1">
        <v>6.0609279999999996</v>
      </c>
    </row>
    <row r="1487" spans="14:17">
      <c r="N1487" s="5">
        <v>41295</v>
      </c>
      <c r="O1487" s="1">
        <v>7.5628260000000003</v>
      </c>
      <c r="P1487" s="1">
        <v>5.6607979999999998</v>
      </c>
      <c r="Q1487" s="1">
        <v>6.0609279999999996</v>
      </c>
    </row>
    <row r="1488" spans="14:17">
      <c r="N1488" s="5">
        <v>41296</v>
      </c>
      <c r="O1488" s="1">
        <v>7.562227</v>
      </c>
      <c r="P1488" s="1">
        <v>5.6828940000000001</v>
      </c>
      <c r="Q1488" s="1">
        <v>6.0946379999999998</v>
      </c>
    </row>
    <row r="1489" spans="14:17">
      <c r="N1489" s="5">
        <v>41297</v>
      </c>
      <c r="O1489" s="1">
        <v>7.5727960000000003</v>
      </c>
      <c r="P1489" s="1">
        <v>5.6720810000000004</v>
      </c>
      <c r="Q1489" s="1">
        <v>6.111529</v>
      </c>
    </row>
    <row r="1490" spans="14:17">
      <c r="N1490" s="5">
        <v>41298</v>
      </c>
      <c r="O1490" s="1">
        <v>7.5780370000000001</v>
      </c>
      <c r="P1490" s="1">
        <v>5.6853749999999996</v>
      </c>
      <c r="Q1490" s="1">
        <v>6.1226770000000004</v>
      </c>
    </row>
    <row r="1491" spans="14:17">
      <c r="N1491" s="5">
        <v>41299</v>
      </c>
      <c r="O1491" s="1">
        <v>7.5776770000000004</v>
      </c>
      <c r="P1491" s="1">
        <v>5.6859590000000004</v>
      </c>
      <c r="Q1491" s="1">
        <v>6.1130019999999998</v>
      </c>
    </row>
    <row r="1492" spans="14:17">
      <c r="N1492" s="5">
        <v>41300</v>
      </c>
      <c r="O1492" s="1">
        <v>7.5792650000000004</v>
      </c>
      <c r="P1492" s="1">
        <v>5.6490010000000002</v>
      </c>
      <c r="Q1492" s="1">
        <v>6.1137899999999998</v>
      </c>
    </row>
    <row r="1493" spans="14:17">
      <c r="N1493" s="5">
        <v>41301</v>
      </c>
      <c r="O1493" s="1">
        <v>7.5792650000000004</v>
      </c>
      <c r="P1493" s="1">
        <v>5.6490010000000002</v>
      </c>
      <c r="Q1493" s="1">
        <v>6.1137899999999998</v>
      </c>
    </row>
    <row r="1494" spans="14:17">
      <c r="N1494" s="5">
        <v>41302</v>
      </c>
      <c r="O1494" s="1">
        <v>7.5792650000000004</v>
      </c>
      <c r="P1494" s="1">
        <v>5.6490010000000002</v>
      </c>
      <c r="Q1494" s="1">
        <v>6.1137899999999998</v>
      </c>
    </row>
    <row r="1495" spans="14:17">
      <c r="N1495" s="5">
        <v>41303</v>
      </c>
      <c r="O1495" s="1">
        <v>7.5750989999999998</v>
      </c>
      <c r="P1495" s="1">
        <v>5.6333000000000002</v>
      </c>
      <c r="Q1495" s="1">
        <v>6.0795339999999998</v>
      </c>
    </row>
    <row r="1496" spans="14:17">
      <c r="N1496" s="5">
        <v>41304</v>
      </c>
      <c r="O1496" s="1">
        <v>7.5815650000000003</v>
      </c>
      <c r="P1496" s="1">
        <v>5.6469279999999999</v>
      </c>
      <c r="Q1496" s="1">
        <v>6.110716</v>
      </c>
    </row>
    <row r="1497" spans="14:17">
      <c r="N1497" s="5">
        <v>41305</v>
      </c>
      <c r="O1497" s="1">
        <v>7.5819460000000003</v>
      </c>
      <c r="P1497" s="1">
        <v>5.5942939999999997</v>
      </c>
      <c r="Q1497" s="1">
        <v>6.1026610000000003</v>
      </c>
    </row>
    <row r="1498" spans="14:17">
      <c r="N1498" s="5">
        <v>41306</v>
      </c>
      <c r="O1498" s="1">
        <v>7.5860500000000002</v>
      </c>
      <c r="P1498" s="1">
        <v>5.5969090000000001</v>
      </c>
      <c r="Q1498" s="1">
        <v>6.1405620000000001</v>
      </c>
    </row>
    <row r="1499" spans="14:17">
      <c r="N1499" s="5">
        <v>41307</v>
      </c>
      <c r="O1499" s="1">
        <v>7.5893699999999997</v>
      </c>
      <c r="P1499" s="1">
        <v>5.5546879999999996</v>
      </c>
      <c r="Q1499" s="1">
        <v>6.1402669999999997</v>
      </c>
    </row>
    <row r="1500" spans="14:17">
      <c r="N1500" s="5">
        <v>41308</v>
      </c>
      <c r="O1500" s="1">
        <v>7.5893699999999997</v>
      </c>
      <c r="P1500" s="1">
        <v>5.5546879999999996</v>
      </c>
      <c r="Q1500" s="1">
        <v>6.1402669999999997</v>
      </c>
    </row>
    <row r="1501" spans="14:17">
      <c r="N1501" s="5">
        <v>41309</v>
      </c>
      <c r="O1501" s="1">
        <v>7.5893699999999997</v>
      </c>
      <c r="P1501" s="1">
        <v>5.5546879999999996</v>
      </c>
      <c r="Q1501" s="1">
        <v>6.1402669999999997</v>
      </c>
    </row>
    <row r="1502" spans="14:17">
      <c r="N1502" s="5">
        <v>41310</v>
      </c>
      <c r="O1502" s="1">
        <v>7.5932269999999997</v>
      </c>
      <c r="P1502" s="1">
        <v>5.5976610000000004</v>
      </c>
      <c r="Q1502" s="1">
        <v>6.1463710000000003</v>
      </c>
    </row>
    <row r="1503" spans="14:17">
      <c r="N1503" s="5">
        <v>41311</v>
      </c>
      <c r="O1503" s="1">
        <v>7.5829110000000002</v>
      </c>
      <c r="P1503" s="1">
        <v>5.5966570000000004</v>
      </c>
      <c r="Q1503" s="1">
        <v>6.1589600000000004</v>
      </c>
    </row>
    <row r="1504" spans="14:17">
      <c r="N1504" s="5">
        <v>41312</v>
      </c>
      <c r="O1504" s="1">
        <v>7.5869609999999996</v>
      </c>
      <c r="P1504" s="1">
        <v>5.6017140000000003</v>
      </c>
      <c r="Q1504" s="1">
        <v>6.1427909999999999</v>
      </c>
    </row>
    <row r="1505" spans="14:17">
      <c r="N1505" s="5">
        <v>41313</v>
      </c>
      <c r="O1505" s="1">
        <v>7.5817709999999998</v>
      </c>
      <c r="P1505" s="1">
        <v>5.5871560000000002</v>
      </c>
      <c r="Q1505" s="1">
        <v>6.1555340000000003</v>
      </c>
    </row>
    <row r="1506" spans="14:17">
      <c r="N1506" s="5">
        <v>41314</v>
      </c>
      <c r="O1506" s="1">
        <v>7.5800700000000001</v>
      </c>
      <c r="P1506" s="1">
        <v>5.6491800000000003</v>
      </c>
      <c r="Q1506" s="1">
        <v>6.165165</v>
      </c>
    </row>
    <row r="1507" spans="14:17">
      <c r="N1507" s="5">
        <v>41315</v>
      </c>
      <c r="O1507" s="1">
        <v>7.5800700000000001</v>
      </c>
      <c r="P1507" s="1">
        <v>5.6491800000000003</v>
      </c>
      <c r="Q1507" s="1">
        <v>6.165165</v>
      </c>
    </row>
    <row r="1508" spans="14:17">
      <c r="N1508" s="5">
        <v>41316</v>
      </c>
      <c r="O1508" s="1">
        <v>7.5800700000000001</v>
      </c>
      <c r="P1508" s="1">
        <v>5.6491800000000003</v>
      </c>
      <c r="Q1508" s="1">
        <v>6.165165</v>
      </c>
    </row>
    <row r="1509" spans="14:17">
      <c r="N1509" s="5">
        <v>41317</v>
      </c>
      <c r="O1509" s="1">
        <v>7.5750450000000003</v>
      </c>
      <c r="P1509" s="1">
        <v>5.6601999999999997</v>
      </c>
      <c r="Q1509" s="1">
        <v>6.164587</v>
      </c>
    </row>
    <row r="1510" spans="14:17">
      <c r="N1510" s="5">
        <v>41318</v>
      </c>
      <c r="O1510" s="1">
        <v>7.5757789999999998</v>
      </c>
      <c r="P1510" s="1">
        <v>5.6384179999999997</v>
      </c>
      <c r="Q1510" s="1">
        <v>6.145181</v>
      </c>
    </row>
    <row r="1511" spans="14:17">
      <c r="N1511" s="5">
        <v>41319</v>
      </c>
      <c r="O1511" s="1">
        <v>7.5790139999999999</v>
      </c>
      <c r="P1511" s="1">
        <v>5.6207459999999996</v>
      </c>
      <c r="Q1511" s="1">
        <v>6.1249510000000003</v>
      </c>
    </row>
    <row r="1512" spans="14:17">
      <c r="N1512" s="5">
        <v>41320</v>
      </c>
      <c r="O1512" s="1">
        <v>7.5803580000000004</v>
      </c>
      <c r="P1512" s="1">
        <v>5.6871169999999998</v>
      </c>
      <c r="Q1512" s="1">
        <v>6.1603880000000002</v>
      </c>
    </row>
    <row r="1513" spans="14:17">
      <c r="N1513" s="5">
        <v>41321</v>
      </c>
      <c r="O1513" s="1">
        <v>7.5789559999999998</v>
      </c>
      <c r="P1513" s="1">
        <v>5.6860650000000001</v>
      </c>
      <c r="Q1513" s="1">
        <v>6.1662650000000001</v>
      </c>
    </row>
    <row r="1514" spans="14:17">
      <c r="N1514" s="5">
        <v>41322</v>
      </c>
      <c r="O1514" s="1">
        <v>7.5789559999999998</v>
      </c>
      <c r="P1514" s="1">
        <v>5.6860650000000001</v>
      </c>
      <c r="Q1514" s="1">
        <v>6.1662650000000001</v>
      </c>
    </row>
    <row r="1515" spans="14:17">
      <c r="N1515" s="5">
        <v>41323</v>
      </c>
      <c r="O1515" s="1">
        <v>7.5789559999999998</v>
      </c>
      <c r="P1515" s="1">
        <v>5.6860650000000001</v>
      </c>
      <c r="Q1515" s="1">
        <v>6.1662650000000001</v>
      </c>
    </row>
    <row r="1516" spans="14:17">
      <c r="N1516" s="5">
        <v>41324</v>
      </c>
      <c r="O1516" s="1">
        <v>7.580349</v>
      </c>
      <c r="P1516" s="1">
        <v>5.6760380000000001</v>
      </c>
      <c r="Q1516" s="1">
        <v>6.151383</v>
      </c>
    </row>
    <row r="1517" spans="14:17">
      <c r="N1517" s="5">
        <v>41325</v>
      </c>
      <c r="O1517" s="1">
        <v>7.5796039999999998</v>
      </c>
      <c r="P1517" s="1">
        <v>5.6844190000000001</v>
      </c>
      <c r="Q1517" s="1">
        <v>6.1477849999999998</v>
      </c>
    </row>
    <row r="1518" spans="14:17">
      <c r="N1518" s="5">
        <v>41326</v>
      </c>
      <c r="O1518" s="1">
        <v>7.5840180000000004</v>
      </c>
      <c r="P1518" s="1">
        <v>5.6609819999999997</v>
      </c>
      <c r="Q1518" s="1">
        <v>6.1488709999999998</v>
      </c>
    </row>
    <row r="1519" spans="14:17">
      <c r="N1519" s="5">
        <v>41327</v>
      </c>
      <c r="O1519" s="1">
        <v>7.5856469999999998</v>
      </c>
      <c r="P1519" s="1">
        <v>5.7541130000000003</v>
      </c>
      <c r="Q1519" s="1">
        <v>6.1757280000000003</v>
      </c>
    </row>
    <row r="1520" spans="14:17">
      <c r="N1520" s="5">
        <v>41328</v>
      </c>
      <c r="O1520" s="1">
        <v>7.575488</v>
      </c>
      <c r="P1520" s="1">
        <v>5.7355299999999998</v>
      </c>
      <c r="Q1520" s="1">
        <v>6.1644459999999999</v>
      </c>
    </row>
    <row r="1521" spans="14:17">
      <c r="N1521" s="5">
        <v>41329</v>
      </c>
      <c r="O1521" s="1">
        <v>7.575488</v>
      </c>
      <c r="P1521" s="1">
        <v>5.7355299999999998</v>
      </c>
      <c r="Q1521" s="1">
        <v>6.1644459999999999</v>
      </c>
    </row>
    <row r="1522" spans="14:17">
      <c r="N1522" s="5">
        <v>41330</v>
      </c>
      <c r="O1522" s="1">
        <v>7.575488</v>
      </c>
      <c r="P1522" s="1">
        <v>5.7355299999999998</v>
      </c>
      <c r="Q1522" s="1">
        <v>6.1644459999999999</v>
      </c>
    </row>
    <row r="1523" spans="14:17">
      <c r="N1523" s="5">
        <v>41331</v>
      </c>
      <c r="O1523" s="1">
        <v>7.5853140000000003</v>
      </c>
      <c r="P1523" s="1">
        <v>5.7178610000000001</v>
      </c>
      <c r="Q1523" s="1">
        <v>6.1779719999999996</v>
      </c>
    </row>
    <row r="1524" spans="14:17">
      <c r="N1524" s="5">
        <v>41332</v>
      </c>
      <c r="O1524" s="1">
        <v>7.5823919999999996</v>
      </c>
      <c r="P1524" s="1">
        <v>5.7951639999999998</v>
      </c>
      <c r="Q1524" s="1">
        <v>6.2324450000000002</v>
      </c>
    </row>
    <row r="1525" spans="14:17">
      <c r="N1525" s="5">
        <v>41333</v>
      </c>
      <c r="O1525" s="1">
        <v>7.585661</v>
      </c>
      <c r="P1525" s="1">
        <v>5.79589</v>
      </c>
      <c r="Q1525" s="1">
        <v>6.2238769999999999</v>
      </c>
    </row>
    <row r="1526" spans="14:17">
      <c r="N1526" s="5">
        <v>41334</v>
      </c>
      <c r="O1526" s="1">
        <v>7.587199</v>
      </c>
      <c r="P1526" s="1">
        <v>5.7882199999999999</v>
      </c>
      <c r="Q1526" s="1">
        <v>6.216977</v>
      </c>
    </row>
    <row r="1527" spans="14:17">
      <c r="N1527" s="5">
        <v>41335</v>
      </c>
      <c r="O1527" s="1">
        <v>7.5863139999999998</v>
      </c>
      <c r="P1527" s="1">
        <v>5.8212970000000004</v>
      </c>
      <c r="Q1527" s="1">
        <v>6.1929090000000002</v>
      </c>
    </row>
    <row r="1528" spans="14:17">
      <c r="N1528" s="5">
        <v>41336</v>
      </c>
      <c r="O1528" s="1">
        <v>7.5863139999999998</v>
      </c>
      <c r="P1528" s="1">
        <v>5.8212970000000004</v>
      </c>
      <c r="Q1528" s="1">
        <v>6.1929090000000002</v>
      </c>
    </row>
    <row r="1529" spans="14:17">
      <c r="N1529" s="5">
        <v>41337</v>
      </c>
      <c r="O1529" s="1">
        <v>7.5863139999999998</v>
      </c>
      <c r="P1529" s="1">
        <v>5.8212970000000004</v>
      </c>
      <c r="Q1529" s="1">
        <v>6.1929090000000002</v>
      </c>
    </row>
    <row r="1530" spans="14:17">
      <c r="N1530" s="5">
        <v>41338</v>
      </c>
      <c r="O1530" s="1">
        <v>7.5826960000000003</v>
      </c>
      <c r="P1530" s="1">
        <v>5.8337409999999998</v>
      </c>
      <c r="Q1530" s="1">
        <v>6.1889450000000004</v>
      </c>
    </row>
    <row r="1531" spans="14:17">
      <c r="N1531" s="5">
        <v>41339</v>
      </c>
      <c r="O1531" s="1">
        <v>7.5887409999999997</v>
      </c>
      <c r="P1531" s="1">
        <v>5.8227120000000001</v>
      </c>
      <c r="Q1531" s="1">
        <v>6.1842889999999997</v>
      </c>
    </row>
    <row r="1532" spans="14:17">
      <c r="N1532" s="5">
        <v>41340</v>
      </c>
      <c r="O1532" s="1">
        <v>7.5893920000000001</v>
      </c>
      <c r="P1532" s="1">
        <v>5.8250000000000002</v>
      </c>
      <c r="Q1532" s="1">
        <v>6.166728</v>
      </c>
    </row>
    <row r="1533" spans="14:17">
      <c r="N1533" s="5">
        <v>41341</v>
      </c>
      <c r="O1533" s="1">
        <v>7.5853849999999996</v>
      </c>
      <c r="P1533" s="1">
        <v>5.8259489999999996</v>
      </c>
      <c r="Q1533" s="1">
        <v>6.1509770000000001</v>
      </c>
    </row>
    <row r="1534" spans="14:17">
      <c r="N1534" s="5">
        <v>41342</v>
      </c>
      <c r="O1534" s="1">
        <v>7.5878069999999997</v>
      </c>
      <c r="P1534" s="1">
        <v>5.7833889999999997</v>
      </c>
      <c r="Q1534" s="1">
        <v>6.1375130000000002</v>
      </c>
    </row>
    <row r="1535" spans="14:17">
      <c r="N1535" s="5">
        <v>41343</v>
      </c>
      <c r="O1535" s="1">
        <v>7.5878069999999997</v>
      </c>
      <c r="P1535" s="1">
        <v>5.7833889999999997</v>
      </c>
      <c r="Q1535" s="1">
        <v>6.1375130000000002</v>
      </c>
    </row>
    <row r="1536" spans="14:17">
      <c r="N1536" s="5">
        <v>41344</v>
      </c>
      <c r="O1536" s="1">
        <v>7.5878069999999997</v>
      </c>
      <c r="P1536" s="1">
        <v>5.7833889999999997</v>
      </c>
      <c r="Q1536" s="1">
        <v>6.1375130000000002</v>
      </c>
    </row>
    <row r="1537" spans="14:17">
      <c r="N1537" s="5">
        <v>41345</v>
      </c>
      <c r="O1537" s="1">
        <v>7.5860279999999998</v>
      </c>
      <c r="P1537" s="1">
        <v>5.8358549999999996</v>
      </c>
      <c r="Q1537" s="1">
        <v>6.1385560000000003</v>
      </c>
    </row>
    <row r="1538" spans="14:17">
      <c r="N1538" s="5">
        <v>41346</v>
      </c>
      <c r="O1538" s="1">
        <v>7.5841750000000001</v>
      </c>
      <c r="P1538" s="1">
        <v>5.8281530000000004</v>
      </c>
      <c r="Q1538" s="1">
        <v>6.1485000000000003</v>
      </c>
    </row>
    <row r="1539" spans="14:17">
      <c r="N1539" s="5">
        <v>41347</v>
      </c>
      <c r="O1539" s="1">
        <v>7.5840920000000001</v>
      </c>
      <c r="P1539" s="1">
        <v>5.831226</v>
      </c>
      <c r="Q1539" s="1">
        <v>6.1554190000000002</v>
      </c>
    </row>
    <row r="1540" spans="14:17">
      <c r="N1540" s="5">
        <v>41348</v>
      </c>
      <c r="O1540" s="1">
        <v>7.5801959999999999</v>
      </c>
      <c r="P1540" s="1">
        <v>5.8606740000000004</v>
      </c>
      <c r="Q1540" s="1">
        <v>6.1447760000000002</v>
      </c>
    </row>
    <row r="1541" spans="14:17">
      <c r="N1541" s="5">
        <v>41349</v>
      </c>
      <c r="O1541" s="1">
        <v>7.5809350000000002</v>
      </c>
      <c r="P1541" s="1">
        <v>5.8042530000000001</v>
      </c>
      <c r="Q1541" s="1">
        <v>6.1578549999999996</v>
      </c>
    </row>
    <row r="1542" spans="14:17">
      <c r="N1542" s="5">
        <v>41350</v>
      </c>
      <c r="O1542" s="1">
        <v>7.5809350000000002</v>
      </c>
      <c r="P1542" s="1">
        <v>5.8042530000000001</v>
      </c>
      <c r="Q1542" s="1">
        <v>6.1578549999999996</v>
      </c>
    </row>
    <row r="1543" spans="14:17">
      <c r="N1543" s="5">
        <v>41351</v>
      </c>
      <c r="O1543" s="1">
        <v>7.5809350000000002</v>
      </c>
      <c r="P1543" s="1">
        <v>5.8042530000000001</v>
      </c>
      <c r="Q1543" s="1">
        <v>6.1578549999999996</v>
      </c>
    </row>
    <row r="1544" spans="14:17">
      <c r="N1544" s="5">
        <v>41352</v>
      </c>
      <c r="O1544" s="1">
        <v>7.5816860000000004</v>
      </c>
      <c r="P1544" s="1">
        <v>5.854584</v>
      </c>
      <c r="Q1544" s="1">
        <v>6.1977320000000002</v>
      </c>
    </row>
    <row r="1545" spans="14:17">
      <c r="N1545" s="5">
        <v>41353</v>
      </c>
      <c r="O1545" s="1">
        <v>7.5811929999999998</v>
      </c>
      <c r="P1545" s="1">
        <v>5.8618980000000001</v>
      </c>
      <c r="Q1545" s="1">
        <v>6.1998629999999997</v>
      </c>
    </row>
    <row r="1546" spans="14:17">
      <c r="N1546" s="5">
        <v>41354</v>
      </c>
      <c r="O1546" s="1">
        <v>7.5869239999999998</v>
      </c>
      <c r="P1546" s="1">
        <v>5.8745060000000002</v>
      </c>
      <c r="Q1546" s="1">
        <v>6.2126789999999996</v>
      </c>
    </row>
    <row r="1547" spans="14:17">
      <c r="N1547" s="5">
        <v>41355</v>
      </c>
      <c r="O1547" s="1">
        <v>7.5863120000000004</v>
      </c>
      <c r="P1547" s="1">
        <v>5.8722130000000003</v>
      </c>
      <c r="Q1547" s="1">
        <v>6.2131959999999999</v>
      </c>
    </row>
    <row r="1548" spans="14:17">
      <c r="N1548" s="5">
        <v>41356</v>
      </c>
      <c r="O1548" s="1">
        <v>7.5873340000000002</v>
      </c>
      <c r="P1548" s="1">
        <v>5.8634729999999999</v>
      </c>
      <c r="Q1548" s="1">
        <v>6.2104720000000002</v>
      </c>
    </row>
    <row r="1549" spans="14:17">
      <c r="N1549" s="5">
        <v>41357</v>
      </c>
      <c r="O1549" s="1">
        <v>7.5873340000000002</v>
      </c>
      <c r="P1549" s="1">
        <v>5.8634729999999999</v>
      </c>
      <c r="Q1549" s="1">
        <v>6.2104720000000002</v>
      </c>
    </row>
    <row r="1550" spans="14:17">
      <c r="N1550" s="5">
        <v>41358</v>
      </c>
      <c r="O1550" s="1">
        <v>7.5873340000000002</v>
      </c>
      <c r="P1550" s="1">
        <v>5.8634729999999999</v>
      </c>
      <c r="Q1550" s="1">
        <v>6.2104720000000002</v>
      </c>
    </row>
    <row r="1551" spans="14:17">
      <c r="N1551" s="5">
        <v>41359</v>
      </c>
      <c r="O1551" s="1">
        <v>7.5926689999999999</v>
      </c>
      <c r="P1551" s="1">
        <v>5.8391669999999998</v>
      </c>
      <c r="Q1551" s="1">
        <v>6.2148389999999996</v>
      </c>
    </row>
    <row r="1552" spans="14:17">
      <c r="N1552" s="5">
        <v>41360</v>
      </c>
      <c r="O1552" s="1">
        <v>7.586589</v>
      </c>
      <c r="P1552" s="1">
        <v>5.8943279999999998</v>
      </c>
      <c r="Q1552" s="1">
        <v>6.21495</v>
      </c>
    </row>
    <row r="1553" spans="14:17">
      <c r="N1553" s="5">
        <v>41361</v>
      </c>
      <c r="O1553" s="1">
        <v>7.5876989999999997</v>
      </c>
      <c r="P1553" s="1">
        <v>5.931597</v>
      </c>
      <c r="Q1553" s="1">
        <v>6.2286149999999996</v>
      </c>
    </row>
    <row r="1554" spans="14:17">
      <c r="N1554" s="5">
        <v>41362</v>
      </c>
      <c r="O1554" s="1">
        <v>7.5880510000000001</v>
      </c>
      <c r="P1554" s="1">
        <v>5.9300179999999996</v>
      </c>
      <c r="Q1554" s="1">
        <v>6.2217539999999998</v>
      </c>
    </row>
    <row r="1555" spans="14:17">
      <c r="N1555" s="5">
        <v>41363</v>
      </c>
      <c r="O1555" s="1">
        <v>7.5867269999999998</v>
      </c>
      <c r="P1555" s="1">
        <v>5.9188070000000002</v>
      </c>
      <c r="Q1555" s="1">
        <v>6.23447</v>
      </c>
    </row>
    <row r="1556" spans="14:17">
      <c r="N1556" s="5">
        <v>41364</v>
      </c>
      <c r="O1556" s="1">
        <v>7.5867269999999998</v>
      </c>
      <c r="P1556" s="1">
        <v>5.9188070000000002</v>
      </c>
      <c r="Q1556" s="1">
        <v>6.23447</v>
      </c>
    </row>
    <row r="1557" spans="14:17">
      <c r="N1557" s="5">
        <v>41365</v>
      </c>
      <c r="O1557" s="1">
        <v>7.5867269999999998</v>
      </c>
      <c r="P1557" s="1">
        <v>5.9188070000000002</v>
      </c>
      <c r="Q1557" s="1">
        <v>6.23447</v>
      </c>
    </row>
    <row r="1558" spans="14:17">
      <c r="N1558" s="5">
        <v>41366</v>
      </c>
      <c r="O1558" s="1">
        <v>7.5867269999999998</v>
      </c>
      <c r="P1558" s="1">
        <v>5.9188070000000002</v>
      </c>
      <c r="Q1558" s="1">
        <v>6.23447</v>
      </c>
    </row>
    <row r="1559" spans="14:17">
      <c r="N1559" s="5">
        <v>41367</v>
      </c>
      <c r="O1559" s="1">
        <v>7.5858720000000002</v>
      </c>
      <c r="P1559" s="1">
        <v>5.9084599999999998</v>
      </c>
      <c r="Q1559" s="1">
        <v>6.246086</v>
      </c>
    </row>
    <row r="1560" spans="14:17">
      <c r="N1560" s="5">
        <v>41368</v>
      </c>
      <c r="O1560" s="1">
        <v>7.5959620000000001</v>
      </c>
      <c r="P1560" s="1">
        <v>5.9209310000000004</v>
      </c>
      <c r="Q1560" s="1">
        <v>6.241034</v>
      </c>
    </row>
    <row r="1561" spans="14:17">
      <c r="N1561" s="5">
        <v>41369</v>
      </c>
      <c r="O1561" s="1">
        <v>7.6042949999999996</v>
      </c>
      <c r="P1561" s="1">
        <v>5.9436419999999996</v>
      </c>
      <c r="Q1561" s="1">
        <v>6.253018</v>
      </c>
    </row>
    <row r="1562" spans="14:17">
      <c r="N1562" s="5">
        <v>41370</v>
      </c>
      <c r="O1562" s="1">
        <v>7.6011009999999999</v>
      </c>
      <c r="P1562" s="1">
        <v>5.8841159999999997</v>
      </c>
      <c r="Q1562" s="1">
        <v>6.2539910000000001</v>
      </c>
    </row>
    <row r="1563" spans="14:17">
      <c r="N1563" s="5">
        <v>41371</v>
      </c>
      <c r="O1563" s="1">
        <v>7.6011009999999999</v>
      </c>
      <c r="P1563" s="1">
        <v>5.8841159999999997</v>
      </c>
      <c r="Q1563" s="1">
        <v>6.2539910000000001</v>
      </c>
    </row>
    <row r="1564" spans="14:17">
      <c r="N1564" s="5">
        <v>41372</v>
      </c>
      <c r="O1564" s="1">
        <v>7.6011009999999999</v>
      </c>
      <c r="P1564" s="1">
        <v>5.8841159999999997</v>
      </c>
      <c r="Q1564" s="1">
        <v>6.2539910000000001</v>
      </c>
    </row>
    <row r="1565" spans="14:17">
      <c r="N1565" s="5">
        <v>41373</v>
      </c>
      <c r="O1565" s="1">
        <v>7.6042069999999997</v>
      </c>
      <c r="P1565" s="1">
        <v>5.8444450000000003</v>
      </c>
      <c r="Q1565" s="1">
        <v>6.2534599999999996</v>
      </c>
    </row>
    <row r="1566" spans="14:17">
      <c r="N1566" s="5">
        <v>41374</v>
      </c>
      <c r="O1566" s="1">
        <v>7.605086</v>
      </c>
      <c r="P1566" s="1">
        <v>5.8312270000000002</v>
      </c>
      <c r="Q1566" s="1">
        <v>6.2372560000000004</v>
      </c>
    </row>
    <row r="1567" spans="14:17">
      <c r="N1567" s="5">
        <v>41375</v>
      </c>
      <c r="O1567" s="1">
        <v>7.6063789999999996</v>
      </c>
      <c r="P1567" s="1">
        <v>5.8081699999999996</v>
      </c>
      <c r="Q1567" s="1">
        <v>6.2372930000000002</v>
      </c>
    </row>
    <row r="1568" spans="14:17">
      <c r="N1568" s="5">
        <v>41376</v>
      </c>
      <c r="O1568" s="1">
        <v>7.6084009999999997</v>
      </c>
      <c r="P1568" s="1">
        <v>5.811045</v>
      </c>
      <c r="Q1568" s="1">
        <v>6.2420220000000004</v>
      </c>
    </row>
    <row r="1569" spans="14:17">
      <c r="N1569" s="5">
        <v>41377</v>
      </c>
      <c r="O1569" s="1">
        <v>7.610398</v>
      </c>
      <c r="P1569" s="1">
        <v>5.8330640000000002</v>
      </c>
      <c r="Q1569" s="1">
        <v>6.2539220000000002</v>
      </c>
    </row>
    <row r="1570" spans="14:17">
      <c r="N1570" s="5">
        <v>41378</v>
      </c>
      <c r="O1570" s="1">
        <v>7.610398</v>
      </c>
      <c r="P1570" s="1">
        <v>5.8330640000000002</v>
      </c>
      <c r="Q1570" s="1">
        <v>6.2539220000000002</v>
      </c>
    </row>
    <row r="1571" spans="14:17">
      <c r="N1571" s="5">
        <v>41379</v>
      </c>
      <c r="O1571" s="1">
        <v>7.610398</v>
      </c>
      <c r="P1571" s="1">
        <v>5.8330640000000002</v>
      </c>
      <c r="Q1571" s="1">
        <v>6.2539220000000002</v>
      </c>
    </row>
    <row r="1572" spans="14:17">
      <c r="N1572" s="5">
        <v>41380</v>
      </c>
      <c r="O1572" s="1">
        <v>7.6110110000000004</v>
      </c>
      <c r="P1572" s="1">
        <v>5.8263879999999997</v>
      </c>
      <c r="Q1572" s="1">
        <v>6.2647219999999999</v>
      </c>
    </row>
    <row r="1573" spans="14:17">
      <c r="N1573" s="5">
        <v>41381</v>
      </c>
      <c r="O1573" s="1">
        <v>7.6055520000000003</v>
      </c>
      <c r="P1573" s="1">
        <v>5.8186460000000002</v>
      </c>
      <c r="Q1573" s="1">
        <v>6.2550800000000004</v>
      </c>
    </row>
    <row r="1574" spans="14:17">
      <c r="N1574" s="5">
        <v>41382</v>
      </c>
      <c r="O1574" s="1">
        <v>7.6070479999999998</v>
      </c>
      <c r="P1574" s="1">
        <v>5.779992</v>
      </c>
      <c r="Q1574" s="1">
        <v>6.2604300000000004</v>
      </c>
    </row>
    <row r="1575" spans="14:17">
      <c r="N1575" s="5">
        <v>41383</v>
      </c>
      <c r="O1575" s="1">
        <v>7.608619</v>
      </c>
      <c r="P1575" s="1">
        <v>5.8223289999999999</v>
      </c>
      <c r="Q1575" s="1">
        <v>6.2591469999999996</v>
      </c>
    </row>
    <row r="1576" spans="14:17">
      <c r="N1576" s="5">
        <v>41384</v>
      </c>
      <c r="O1576" s="1">
        <v>7.6076459999999999</v>
      </c>
      <c r="P1576" s="1">
        <v>5.8117999999999999</v>
      </c>
      <c r="Q1576" s="1">
        <v>6.2511469999999996</v>
      </c>
    </row>
    <row r="1577" spans="14:17">
      <c r="N1577" s="5">
        <v>41385</v>
      </c>
      <c r="O1577" s="1">
        <v>7.6076459999999999</v>
      </c>
      <c r="P1577" s="1">
        <v>5.8117999999999999</v>
      </c>
      <c r="Q1577" s="1">
        <v>6.2511469999999996</v>
      </c>
    </row>
    <row r="1578" spans="14:17">
      <c r="N1578" s="5">
        <v>41386</v>
      </c>
      <c r="O1578" s="1">
        <v>7.6076459999999999</v>
      </c>
      <c r="P1578" s="1">
        <v>5.8117999999999999</v>
      </c>
      <c r="Q1578" s="1">
        <v>6.2511469999999996</v>
      </c>
    </row>
    <row r="1579" spans="14:17">
      <c r="N1579" s="5">
        <v>41387</v>
      </c>
      <c r="O1579" s="1">
        <v>7.6040020000000004</v>
      </c>
      <c r="P1579" s="1">
        <v>5.8290550000000003</v>
      </c>
      <c r="Q1579" s="1">
        <v>6.2409730000000003</v>
      </c>
    </row>
    <row r="1580" spans="14:17">
      <c r="N1580" s="5">
        <v>41388</v>
      </c>
      <c r="O1580" s="1">
        <v>7.5975820000000001</v>
      </c>
      <c r="P1580" s="1">
        <v>5.8501440000000002</v>
      </c>
      <c r="Q1580" s="1">
        <v>6.2208969999999999</v>
      </c>
    </row>
    <row r="1581" spans="14:17">
      <c r="N1581" s="5">
        <v>41389</v>
      </c>
      <c r="O1581" s="1">
        <v>7.5971159999999998</v>
      </c>
      <c r="P1581" s="1">
        <v>5.8345099999999999</v>
      </c>
      <c r="Q1581" s="1">
        <v>6.1699960000000003</v>
      </c>
    </row>
    <row r="1582" spans="14:17">
      <c r="N1582" s="5">
        <v>41390</v>
      </c>
      <c r="O1582" s="1">
        <v>7.602392</v>
      </c>
      <c r="P1582" s="1">
        <v>5.8197900000000002</v>
      </c>
      <c r="Q1582" s="1">
        <v>6.1667680000000002</v>
      </c>
    </row>
    <row r="1583" spans="14:17">
      <c r="N1583" s="5">
        <v>41391</v>
      </c>
      <c r="O1583" s="1">
        <v>7.602106</v>
      </c>
      <c r="P1583" s="1">
        <v>5.8369980000000004</v>
      </c>
      <c r="Q1583" s="1">
        <v>6.1921530000000002</v>
      </c>
    </row>
    <row r="1584" spans="14:17">
      <c r="N1584" s="5">
        <v>41392</v>
      </c>
      <c r="O1584" s="1">
        <v>7.602106</v>
      </c>
      <c r="P1584" s="1">
        <v>5.8369980000000004</v>
      </c>
      <c r="Q1584" s="1">
        <v>6.1921530000000002</v>
      </c>
    </row>
    <row r="1585" spans="14:17">
      <c r="N1585" s="5">
        <v>41393</v>
      </c>
      <c r="O1585" s="1">
        <v>7.602106</v>
      </c>
      <c r="P1585" s="1">
        <v>5.8369980000000004</v>
      </c>
      <c r="Q1585" s="1">
        <v>6.1921530000000002</v>
      </c>
    </row>
    <row r="1586" spans="14:17">
      <c r="N1586" s="5">
        <v>41394</v>
      </c>
      <c r="O1586" s="1">
        <v>7.6006780000000003</v>
      </c>
      <c r="P1586" s="1">
        <v>5.8118049999999997</v>
      </c>
      <c r="Q1586" s="1">
        <v>6.1869579999999997</v>
      </c>
    </row>
    <row r="1587" spans="14:17">
      <c r="N1587" s="5">
        <v>41395</v>
      </c>
      <c r="O1587" s="1">
        <v>7.5920719999999999</v>
      </c>
      <c r="P1587" s="1">
        <v>5.8070000000000004</v>
      </c>
      <c r="Q1587" s="1">
        <v>6.2001400000000002</v>
      </c>
    </row>
    <row r="1588" spans="14:17">
      <c r="N1588" s="5">
        <v>41396</v>
      </c>
      <c r="O1588" s="1">
        <v>7.5920719999999999</v>
      </c>
      <c r="P1588" s="1">
        <v>5.8070000000000004</v>
      </c>
      <c r="Q1588" s="1">
        <v>6.2001400000000002</v>
      </c>
    </row>
    <row r="1589" spans="14:17">
      <c r="N1589" s="5">
        <v>41397</v>
      </c>
      <c r="O1589" s="1">
        <v>7.5894599999999999</v>
      </c>
      <c r="P1589" s="1">
        <v>5.7644390000000003</v>
      </c>
      <c r="Q1589" s="1">
        <v>6.2096710000000002</v>
      </c>
    </row>
    <row r="1590" spans="14:17">
      <c r="N1590" s="5">
        <v>41398</v>
      </c>
      <c r="O1590" s="1">
        <v>7.5790420000000003</v>
      </c>
      <c r="P1590" s="1">
        <v>5.7767090000000003</v>
      </c>
      <c r="Q1590" s="1">
        <v>6.1955710000000002</v>
      </c>
    </row>
    <row r="1591" spans="14:17">
      <c r="N1591" s="5">
        <v>41399</v>
      </c>
      <c r="O1591" s="1">
        <v>7.5790420000000003</v>
      </c>
      <c r="P1591" s="1">
        <v>5.7767090000000003</v>
      </c>
      <c r="Q1591" s="1">
        <v>6.1955710000000002</v>
      </c>
    </row>
    <row r="1592" spans="14:17">
      <c r="N1592" s="5">
        <v>41400</v>
      </c>
      <c r="O1592" s="1">
        <v>7.5790420000000003</v>
      </c>
      <c r="P1592" s="1">
        <v>5.7767090000000003</v>
      </c>
      <c r="Q1592" s="1">
        <v>6.1955710000000002</v>
      </c>
    </row>
    <row r="1593" spans="14:17">
      <c r="N1593" s="5">
        <v>41401</v>
      </c>
      <c r="O1593" s="1">
        <v>7.5801109999999996</v>
      </c>
      <c r="P1593" s="1">
        <v>5.782813</v>
      </c>
      <c r="Q1593" s="1">
        <v>6.1697139999999999</v>
      </c>
    </row>
    <row r="1594" spans="14:17">
      <c r="N1594" s="5">
        <v>41402</v>
      </c>
      <c r="O1594" s="1">
        <v>7.5716809999999999</v>
      </c>
      <c r="P1594" s="1">
        <v>5.7900749999999999</v>
      </c>
      <c r="Q1594" s="1">
        <v>6.1478409999999997</v>
      </c>
    </row>
    <row r="1595" spans="14:17">
      <c r="N1595" s="5">
        <v>41403</v>
      </c>
      <c r="O1595" s="1">
        <v>7.5660720000000001</v>
      </c>
      <c r="P1595" s="1">
        <v>5.7655050000000001</v>
      </c>
      <c r="Q1595" s="1">
        <v>6.138801</v>
      </c>
    </row>
    <row r="1596" spans="14:17">
      <c r="N1596" s="5">
        <v>41404</v>
      </c>
      <c r="O1596" s="1">
        <v>7.5664360000000004</v>
      </c>
      <c r="P1596" s="1">
        <v>5.75657</v>
      </c>
      <c r="Q1596" s="1">
        <v>6.1570799999999997</v>
      </c>
    </row>
    <row r="1597" spans="14:17">
      <c r="N1597" s="5">
        <v>41405</v>
      </c>
      <c r="O1597" s="1">
        <v>7.5671900000000001</v>
      </c>
      <c r="P1597" s="1">
        <v>5.8186770000000001</v>
      </c>
      <c r="Q1597" s="1">
        <v>6.0937270000000003</v>
      </c>
    </row>
    <row r="1598" spans="14:17">
      <c r="N1598" s="5">
        <v>41406</v>
      </c>
      <c r="O1598" s="1">
        <v>7.5671900000000001</v>
      </c>
      <c r="P1598" s="1">
        <v>5.8186770000000001</v>
      </c>
      <c r="Q1598" s="1">
        <v>6.0937270000000003</v>
      </c>
    </row>
    <row r="1599" spans="14:17">
      <c r="N1599" s="5">
        <v>41407</v>
      </c>
      <c r="O1599" s="1">
        <v>7.5671900000000001</v>
      </c>
      <c r="P1599" s="1">
        <v>5.8186770000000001</v>
      </c>
      <c r="Q1599" s="1">
        <v>6.0937270000000003</v>
      </c>
    </row>
    <row r="1600" spans="14:17">
      <c r="N1600" s="5">
        <v>41408</v>
      </c>
      <c r="O1600" s="1">
        <v>7.5655859999999997</v>
      </c>
      <c r="P1600" s="1">
        <v>5.8304450000000001</v>
      </c>
      <c r="Q1600" s="1">
        <v>6.0919449999999999</v>
      </c>
    </row>
    <row r="1601" spans="14:17">
      <c r="N1601" s="5">
        <v>41409</v>
      </c>
      <c r="O1601" s="1">
        <v>7.558789</v>
      </c>
      <c r="P1601" s="1">
        <v>5.8202730000000003</v>
      </c>
      <c r="Q1601" s="1">
        <v>6.0933409999999997</v>
      </c>
    </row>
    <row r="1602" spans="14:17">
      <c r="N1602" s="5">
        <v>41410</v>
      </c>
      <c r="O1602" s="1">
        <v>7.5536219999999998</v>
      </c>
      <c r="P1602" s="1">
        <v>5.8627929999999999</v>
      </c>
      <c r="Q1602" s="1">
        <v>6.0443480000000003</v>
      </c>
    </row>
    <row r="1603" spans="14:17">
      <c r="N1603" s="5">
        <v>41411</v>
      </c>
      <c r="O1603" s="1">
        <v>7.5575419999999998</v>
      </c>
      <c r="P1603" s="1">
        <v>5.8713040000000003</v>
      </c>
      <c r="Q1603" s="1">
        <v>6.0747059999999999</v>
      </c>
    </row>
    <row r="1604" spans="14:17">
      <c r="N1604" s="5">
        <v>41412</v>
      </c>
      <c r="O1604" s="1">
        <v>7.5631050000000002</v>
      </c>
      <c r="P1604" s="1">
        <v>5.870609</v>
      </c>
      <c r="Q1604" s="1">
        <v>6.0889660000000001</v>
      </c>
    </row>
    <row r="1605" spans="14:17">
      <c r="N1605" s="5">
        <v>41413</v>
      </c>
      <c r="O1605" s="1">
        <v>7.5631050000000002</v>
      </c>
      <c r="P1605" s="1">
        <v>5.870609</v>
      </c>
      <c r="Q1605" s="1">
        <v>6.0889660000000001</v>
      </c>
    </row>
    <row r="1606" spans="14:17">
      <c r="N1606" s="5">
        <v>41414</v>
      </c>
      <c r="O1606" s="1">
        <v>7.5631050000000002</v>
      </c>
      <c r="P1606" s="1">
        <v>5.870609</v>
      </c>
      <c r="Q1606" s="1">
        <v>6.0889660000000001</v>
      </c>
    </row>
    <row r="1607" spans="14:17">
      <c r="N1607" s="5">
        <v>41415</v>
      </c>
      <c r="O1607" s="1">
        <v>7.5637759999999998</v>
      </c>
      <c r="P1607" s="1">
        <v>5.8816300000000004</v>
      </c>
      <c r="Q1607" s="1">
        <v>6.071421</v>
      </c>
    </row>
    <row r="1608" spans="14:17">
      <c r="N1608" s="5">
        <v>41416</v>
      </c>
      <c r="O1608" s="1">
        <v>7.5619750000000003</v>
      </c>
      <c r="P1608" s="1">
        <v>5.8756599999999999</v>
      </c>
      <c r="Q1608" s="1">
        <v>6.0719250000000002</v>
      </c>
    </row>
    <row r="1609" spans="14:17">
      <c r="N1609" s="5">
        <v>41417</v>
      </c>
      <c r="O1609" s="1">
        <v>7.5666630000000001</v>
      </c>
      <c r="P1609" s="1">
        <v>5.8497589999999997</v>
      </c>
      <c r="Q1609" s="1">
        <v>6.0359470000000002</v>
      </c>
    </row>
    <row r="1610" spans="14:17">
      <c r="N1610" s="5">
        <v>41418</v>
      </c>
      <c r="O1610" s="1">
        <v>7.5697840000000003</v>
      </c>
      <c r="P1610" s="1">
        <v>5.8757929999999998</v>
      </c>
      <c r="Q1610" s="1">
        <v>6.0777070000000002</v>
      </c>
    </row>
    <row r="1611" spans="14:17">
      <c r="N1611" s="5">
        <v>41419</v>
      </c>
      <c r="O1611" s="1">
        <v>7.5729110000000004</v>
      </c>
      <c r="P1611" s="1">
        <v>5.8414929999999998</v>
      </c>
      <c r="Q1611" s="1">
        <v>6.0592980000000001</v>
      </c>
    </row>
    <row r="1612" spans="14:17">
      <c r="N1612" s="5">
        <v>41420</v>
      </c>
      <c r="O1612" s="1">
        <v>7.5729110000000004</v>
      </c>
      <c r="P1612" s="1">
        <v>5.8414929999999998</v>
      </c>
      <c r="Q1612" s="1">
        <v>6.0592980000000001</v>
      </c>
    </row>
    <row r="1613" spans="14:17">
      <c r="N1613" s="5">
        <v>41421</v>
      </c>
      <c r="O1613" s="1">
        <v>7.5729110000000004</v>
      </c>
      <c r="P1613" s="1">
        <v>5.8414929999999998</v>
      </c>
      <c r="Q1613" s="1">
        <v>6.0592980000000001</v>
      </c>
    </row>
    <row r="1614" spans="14:17">
      <c r="N1614" s="5">
        <v>41422</v>
      </c>
      <c r="O1614" s="1">
        <v>7.5683220000000002</v>
      </c>
      <c r="P1614" s="1">
        <v>5.8469730000000002</v>
      </c>
      <c r="Q1614" s="1">
        <v>6.0848380000000004</v>
      </c>
    </row>
    <row r="1615" spans="14:17">
      <c r="N1615" s="5">
        <v>41423</v>
      </c>
      <c r="O1615" s="1">
        <v>7.5602239999999998</v>
      </c>
      <c r="P1615" s="1">
        <v>5.8479460000000003</v>
      </c>
      <c r="Q1615" s="1">
        <v>6.0414130000000004</v>
      </c>
    </row>
    <row r="1616" spans="14:17">
      <c r="N1616" s="5">
        <v>41424</v>
      </c>
      <c r="O1616" s="1">
        <v>7.5562300000000002</v>
      </c>
      <c r="P1616" s="1">
        <v>5.8611769999999996</v>
      </c>
      <c r="Q1616" s="1">
        <v>6.0391859999999999</v>
      </c>
    </row>
    <row r="1617" spans="14:17">
      <c r="N1617" s="5">
        <v>41425</v>
      </c>
      <c r="O1617" s="1">
        <v>7.5562300000000002</v>
      </c>
      <c r="P1617" s="1">
        <v>5.8611769999999996</v>
      </c>
      <c r="Q1617" s="1">
        <v>6.0391859999999999</v>
      </c>
    </row>
    <row r="1618" spans="14:17">
      <c r="N1618" s="5">
        <v>41426</v>
      </c>
      <c r="O1618" s="1">
        <v>7.5621790000000004</v>
      </c>
      <c r="P1618" s="1">
        <v>5.8228840000000002</v>
      </c>
      <c r="Q1618" s="1">
        <v>6.0985310000000004</v>
      </c>
    </row>
    <row r="1619" spans="14:17">
      <c r="N1619" s="5">
        <v>41427</v>
      </c>
      <c r="O1619" s="1">
        <v>7.5621790000000004</v>
      </c>
      <c r="P1619" s="1">
        <v>5.8228840000000002</v>
      </c>
      <c r="Q1619" s="1">
        <v>6.0985310000000004</v>
      </c>
    </row>
    <row r="1620" spans="14:17">
      <c r="N1620" s="5">
        <v>41428</v>
      </c>
      <c r="O1620" s="1">
        <v>7.5621790000000004</v>
      </c>
      <c r="P1620" s="1">
        <v>5.8228840000000002</v>
      </c>
      <c r="Q1620" s="1">
        <v>6.0985310000000004</v>
      </c>
    </row>
    <row r="1621" spans="14:17">
      <c r="N1621" s="5">
        <v>41429</v>
      </c>
      <c r="O1621" s="1">
        <v>7.5474769999999998</v>
      </c>
      <c r="P1621" s="1">
        <v>5.7950530000000002</v>
      </c>
      <c r="Q1621" s="1">
        <v>6.063205</v>
      </c>
    </row>
    <row r="1622" spans="14:17">
      <c r="N1622" s="5">
        <v>41430</v>
      </c>
      <c r="O1622" s="1">
        <v>7.5493110000000003</v>
      </c>
      <c r="P1622" s="1">
        <v>5.7734100000000002</v>
      </c>
      <c r="Q1622" s="1">
        <v>6.0871719999999998</v>
      </c>
    </row>
    <row r="1623" spans="14:17">
      <c r="N1623" s="5">
        <v>41431</v>
      </c>
      <c r="O1623" s="1">
        <v>7.5298179999999997</v>
      </c>
      <c r="P1623" s="1">
        <v>5.7646750000000004</v>
      </c>
      <c r="Q1623" s="1">
        <v>6.0788070000000003</v>
      </c>
    </row>
    <row r="1624" spans="14:17">
      <c r="N1624" s="5">
        <v>41432</v>
      </c>
      <c r="O1624" s="1">
        <v>7.519666</v>
      </c>
      <c r="P1624" s="1">
        <v>5.7332010000000002</v>
      </c>
      <c r="Q1624" s="1">
        <v>6.0917579999999996</v>
      </c>
    </row>
    <row r="1625" spans="14:17">
      <c r="N1625" s="5">
        <v>41433</v>
      </c>
      <c r="O1625" s="1">
        <v>7.5197459999999996</v>
      </c>
      <c r="P1625" s="1">
        <v>5.674423</v>
      </c>
      <c r="Q1625" s="1">
        <v>6.1175940000000004</v>
      </c>
    </row>
    <row r="1626" spans="14:17">
      <c r="N1626" s="5">
        <v>41434</v>
      </c>
      <c r="O1626" s="1">
        <v>7.5197459999999996</v>
      </c>
      <c r="P1626" s="1">
        <v>5.674423</v>
      </c>
      <c r="Q1626" s="1">
        <v>6.1175940000000004</v>
      </c>
    </row>
    <row r="1627" spans="14:17">
      <c r="N1627" s="5">
        <v>41435</v>
      </c>
      <c r="O1627" s="1">
        <v>7.5197459999999996</v>
      </c>
      <c r="P1627" s="1">
        <v>5.674423</v>
      </c>
      <c r="Q1627" s="1">
        <v>6.1175940000000004</v>
      </c>
    </row>
    <row r="1628" spans="14:17">
      <c r="N1628" s="5">
        <v>41436</v>
      </c>
      <c r="O1628" s="1">
        <v>7.5242829999999996</v>
      </c>
      <c r="P1628" s="1">
        <v>5.6902990000000004</v>
      </c>
      <c r="Q1628" s="1">
        <v>6.0777729999999996</v>
      </c>
    </row>
    <row r="1629" spans="14:17">
      <c r="N1629" s="5">
        <v>41437</v>
      </c>
      <c r="O1629" s="1">
        <v>7.5111140000000001</v>
      </c>
      <c r="P1629" s="1">
        <v>5.6576630000000003</v>
      </c>
      <c r="Q1629" s="1">
        <v>6.0976730000000003</v>
      </c>
    </row>
    <row r="1630" spans="14:17">
      <c r="N1630" s="5">
        <v>41438</v>
      </c>
      <c r="O1630" s="1">
        <v>7.5011190000000001</v>
      </c>
      <c r="P1630" s="1">
        <v>5.6480079999999999</v>
      </c>
      <c r="Q1630" s="1">
        <v>6.0930220000000004</v>
      </c>
    </row>
    <row r="1631" spans="14:17">
      <c r="N1631" s="5">
        <v>41439</v>
      </c>
      <c r="O1631" s="1">
        <v>7.4814189999999998</v>
      </c>
      <c r="P1631" s="1">
        <v>5.614573</v>
      </c>
      <c r="Q1631" s="1">
        <v>6.0943459999999998</v>
      </c>
    </row>
    <row r="1632" spans="14:17">
      <c r="N1632" s="5">
        <v>41440</v>
      </c>
      <c r="O1632" s="1">
        <v>7.4722309999999998</v>
      </c>
      <c r="P1632" s="1">
        <v>5.6118899999999998</v>
      </c>
      <c r="Q1632" s="1">
        <v>6.0670919999999997</v>
      </c>
    </row>
    <row r="1633" spans="14:17">
      <c r="N1633" s="5">
        <v>41441</v>
      </c>
      <c r="O1633" s="1">
        <v>7.4722309999999998</v>
      </c>
      <c r="P1633" s="1">
        <v>5.6118899999999998</v>
      </c>
      <c r="Q1633" s="1">
        <v>6.0670919999999997</v>
      </c>
    </row>
    <row r="1634" spans="14:17">
      <c r="N1634" s="5">
        <v>41442</v>
      </c>
      <c r="O1634" s="1">
        <v>7.4722309999999998</v>
      </c>
      <c r="P1634" s="1">
        <v>5.6118899999999998</v>
      </c>
      <c r="Q1634" s="1">
        <v>6.0670919999999997</v>
      </c>
    </row>
    <row r="1635" spans="14:17">
      <c r="N1635" s="5">
        <v>41443</v>
      </c>
      <c r="O1635" s="1">
        <v>7.4661819999999999</v>
      </c>
      <c r="P1635" s="1">
        <v>5.5959989999999999</v>
      </c>
      <c r="Q1635" s="1">
        <v>6.0626730000000002</v>
      </c>
    </row>
    <row r="1636" spans="14:17">
      <c r="N1636" s="5">
        <v>41444</v>
      </c>
      <c r="O1636" s="1">
        <v>7.4609930000000002</v>
      </c>
      <c r="P1636" s="1">
        <v>5.5787300000000002</v>
      </c>
      <c r="Q1636" s="1">
        <v>6.063383</v>
      </c>
    </row>
    <row r="1637" spans="14:17">
      <c r="N1637" s="5">
        <v>41445</v>
      </c>
      <c r="O1637" s="1">
        <v>7.4770070000000004</v>
      </c>
      <c r="P1637" s="1">
        <v>5.5856919999999999</v>
      </c>
      <c r="Q1637" s="1">
        <v>6.0655530000000004</v>
      </c>
    </row>
    <row r="1638" spans="14:17">
      <c r="N1638" s="5">
        <v>41446</v>
      </c>
      <c r="O1638" s="1">
        <v>7.475155</v>
      </c>
      <c r="P1638" s="1">
        <v>5.6655709999999999</v>
      </c>
      <c r="Q1638" s="1">
        <v>6.0610999999999997</v>
      </c>
    </row>
    <row r="1639" spans="14:17">
      <c r="N1639" s="5">
        <v>41447</v>
      </c>
      <c r="O1639" s="1">
        <v>7.4836210000000003</v>
      </c>
      <c r="P1639" s="1">
        <v>5.6586930000000004</v>
      </c>
      <c r="Q1639" s="1">
        <v>6.1006119999999999</v>
      </c>
    </row>
    <row r="1640" spans="14:17">
      <c r="N1640" s="5">
        <v>41448</v>
      </c>
      <c r="O1640" s="1">
        <v>7.4836210000000003</v>
      </c>
      <c r="P1640" s="1">
        <v>5.6586930000000004</v>
      </c>
      <c r="Q1640" s="1">
        <v>6.1006119999999999</v>
      </c>
    </row>
    <row r="1641" spans="14:17">
      <c r="N1641" s="5">
        <v>41449</v>
      </c>
      <c r="O1641" s="1">
        <v>7.4836210000000003</v>
      </c>
      <c r="P1641" s="1">
        <v>5.6586930000000004</v>
      </c>
      <c r="Q1641" s="1">
        <v>6.1006119999999999</v>
      </c>
    </row>
    <row r="1642" spans="14:17">
      <c r="N1642" s="5">
        <v>41450</v>
      </c>
      <c r="O1642" s="1">
        <v>7.4838180000000003</v>
      </c>
      <c r="P1642" s="1">
        <v>5.7115299999999998</v>
      </c>
      <c r="Q1642" s="1">
        <v>6.1102369999999997</v>
      </c>
    </row>
    <row r="1643" spans="14:17">
      <c r="N1643" s="5">
        <v>41451</v>
      </c>
      <c r="O1643" s="1">
        <v>7.4838180000000003</v>
      </c>
      <c r="P1643" s="1">
        <v>5.7115299999999998</v>
      </c>
      <c r="Q1643" s="1">
        <v>6.1102369999999997</v>
      </c>
    </row>
    <row r="1644" spans="14:17">
      <c r="N1644" s="5">
        <v>41452</v>
      </c>
      <c r="O1644" s="1">
        <v>7.480639</v>
      </c>
      <c r="P1644" s="1">
        <v>5.74153</v>
      </c>
      <c r="Q1644" s="1">
        <v>6.1036549999999998</v>
      </c>
    </row>
    <row r="1645" spans="14:17">
      <c r="N1645" s="5">
        <v>41453</v>
      </c>
      <c r="O1645" s="1">
        <v>7.4608049999999997</v>
      </c>
      <c r="P1645" s="1">
        <v>5.7324659999999996</v>
      </c>
      <c r="Q1645" s="1">
        <v>6.0622449999999999</v>
      </c>
    </row>
    <row r="1646" spans="14:17">
      <c r="N1646" s="5">
        <v>41454</v>
      </c>
      <c r="O1646" s="1">
        <v>7.4513439999999997</v>
      </c>
      <c r="P1646" s="1">
        <v>5.7063439999999996</v>
      </c>
      <c r="Q1646" s="1">
        <v>6.0354320000000001</v>
      </c>
    </row>
    <row r="1647" spans="14:17">
      <c r="N1647" s="5">
        <v>41455</v>
      </c>
      <c r="O1647" s="1">
        <v>7.4513439999999997</v>
      </c>
      <c r="P1647" s="1">
        <v>5.7063439999999996</v>
      </c>
      <c r="Q1647" s="1">
        <v>6.0354320000000001</v>
      </c>
    </row>
    <row r="1648" spans="14:17">
      <c r="N1648" s="5">
        <v>41456</v>
      </c>
      <c r="O1648" s="1">
        <v>7.4513439999999997</v>
      </c>
      <c r="P1648" s="1">
        <v>5.7063439999999996</v>
      </c>
      <c r="Q1648" s="1">
        <v>6.0354320000000001</v>
      </c>
    </row>
    <row r="1649" spans="14:17">
      <c r="N1649" s="5">
        <v>41457</v>
      </c>
      <c r="O1649" s="1">
        <v>7.4510610000000002</v>
      </c>
      <c r="P1649" s="1">
        <v>5.7087500000000002</v>
      </c>
      <c r="Q1649" s="1">
        <v>6.0405850000000001</v>
      </c>
    </row>
    <row r="1650" spans="14:17">
      <c r="N1650" s="5">
        <v>41458</v>
      </c>
      <c r="O1650" s="1">
        <v>7.4437920000000002</v>
      </c>
      <c r="P1650" s="1">
        <v>5.7163199999999996</v>
      </c>
      <c r="Q1650" s="1">
        <v>6.03078</v>
      </c>
    </row>
    <row r="1651" spans="14:17">
      <c r="N1651" s="5">
        <v>41459</v>
      </c>
      <c r="O1651" s="1">
        <v>7.4448179999999997</v>
      </c>
      <c r="P1651" s="1">
        <v>5.7453450000000004</v>
      </c>
      <c r="Q1651" s="1">
        <v>6.0526980000000004</v>
      </c>
    </row>
    <row r="1652" spans="14:17">
      <c r="N1652" s="5">
        <v>41460</v>
      </c>
      <c r="O1652" s="1">
        <v>7.4605649999999999</v>
      </c>
      <c r="P1652" s="1">
        <v>5.7384550000000001</v>
      </c>
      <c r="Q1652" s="1">
        <v>6.0522150000000003</v>
      </c>
    </row>
    <row r="1653" spans="14:17">
      <c r="N1653" s="5">
        <v>41461</v>
      </c>
      <c r="O1653" s="1">
        <v>7.4813039999999997</v>
      </c>
      <c r="P1653" s="1">
        <v>5.8098190000000001</v>
      </c>
      <c r="Q1653" s="1">
        <v>6.0562649999999998</v>
      </c>
    </row>
    <row r="1654" spans="14:17">
      <c r="N1654" s="5">
        <v>41462</v>
      </c>
      <c r="O1654" s="1">
        <v>7.4813039999999997</v>
      </c>
      <c r="P1654" s="1">
        <v>5.8098190000000001</v>
      </c>
      <c r="Q1654" s="1">
        <v>6.0562649999999998</v>
      </c>
    </row>
    <row r="1655" spans="14:17">
      <c r="N1655" s="5">
        <v>41463</v>
      </c>
      <c r="O1655" s="1">
        <v>7.4813039999999997</v>
      </c>
      <c r="P1655" s="1">
        <v>5.8098190000000001</v>
      </c>
      <c r="Q1655" s="1">
        <v>6.0562649999999998</v>
      </c>
    </row>
    <row r="1656" spans="14:17">
      <c r="N1656" s="5">
        <v>41464</v>
      </c>
      <c r="O1656" s="1">
        <v>7.4874229999999997</v>
      </c>
      <c r="P1656" s="1">
        <v>5.8276950000000003</v>
      </c>
      <c r="Q1656" s="1">
        <v>6.044581</v>
      </c>
    </row>
    <row r="1657" spans="14:17">
      <c r="N1657" s="5">
        <v>41465</v>
      </c>
      <c r="O1657" s="1">
        <v>7.4913059999999998</v>
      </c>
      <c r="P1657" s="1">
        <v>5.8216549999999998</v>
      </c>
      <c r="Q1657" s="1">
        <v>6.0175970000000003</v>
      </c>
    </row>
    <row r="1658" spans="14:17">
      <c r="N1658" s="5">
        <v>41466</v>
      </c>
      <c r="O1658" s="1">
        <v>7.5191660000000002</v>
      </c>
      <c r="P1658" s="1">
        <v>5.8693049999999998</v>
      </c>
      <c r="Q1658" s="1">
        <v>6.0540789999999998</v>
      </c>
    </row>
    <row r="1659" spans="14:17">
      <c r="N1659" s="5">
        <v>41467</v>
      </c>
      <c r="O1659" s="1">
        <v>7.5227690000000003</v>
      </c>
      <c r="P1659" s="1">
        <v>5.7685519999999997</v>
      </c>
      <c r="Q1659" s="1">
        <v>6.0696859999999999</v>
      </c>
    </row>
    <row r="1660" spans="14:17">
      <c r="N1660" s="5">
        <v>41468</v>
      </c>
      <c r="O1660" s="1">
        <v>7.5383899999999997</v>
      </c>
      <c r="P1660" s="1">
        <v>5.7743320000000002</v>
      </c>
      <c r="Q1660" s="1">
        <v>6.0827809999999998</v>
      </c>
    </row>
    <row r="1661" spans="14:17">
      <c r="N1661" s="5">
        <v>41469</v>
      </c>
      <c r="O1661" s="1">
        <v>7.5383899999999997</v>
      </c>
      <c r="P1661" s="1">
        <v>5.7743320000000002</v>
      </c>
      <c r="Q1661" s="1">
        <v>6.0827809999999998</v>
      </c>
    </row>
    <row r="1662" spans="14:17">
      <c r="N1662" s="5">
        <v>41470</v>
      </c>
      <c r="O1662" s="1">
        <v>7.5383899999999997</v>
      </c>
      <c r="P1662" s="1">
        <v>5.7743320000000002</v>
      </c>
      <c r="Q1662" s="1">
        <v>6.0827809999999998</v>
      </c>
    </row>
    <row r="1663" spans="14:17">
      <c r="N1663" s="5">
        <v>41471</v>
      </c>
      <c r="O1663" s="1">
        <v>7.5300950000000002</v>
      </c>
      <c r="P1663" s="1">
        <v>5.7772709999999998</v>
      </c>
      <c r="Q1663" s="1">
        <v>6.08345</v>
      </c>
    </row>
    <row r="1664" spans="14:17">
      <c r="N1664" s="5">
        <v>41472</v>
      </c>
      <c r="O1664" s="1">
        <v>7.517601</v>
      </c>
      <c r="P1664" s="1">
        <v>5.7487199999999996</v>
      </c>
      <c r="Q1664" s="1">
        <v>6.0709039999999996</v>
      </c>
    </row>
    <row r="1665" spans="14:17">
      <c r="N1665" s="5">
        <v>41473</v>
      </c>
      <c r="O1665" s="1">
        <v>7.5221260000000001</v>
      </c>
      <c r="P1665" s="1">
        <v>5.7206830000000002</v>
      </c>
      <c r="Q1665" s="1">
        <v>6.095726</v>
      </c>
    </row>
    <row r="1666" spans="14:17">
      <c r="N1666" s="5">
        <v>41474</v>
      </c>
      <c r="O1666" s="1">
        <v>7.5090300000000001</v>
      </c>
      <c r="P1666" s="1">
        <v>5.730334</v>
      </c>
      <c r="Q1666" s="1">
        <v>6.0723190000000002</v>
      </c>
    </row>
    <row r="1667" spans="14:17">
      <c r="N1667" s="5">
        <v>41475</v>
      </c>
      <c r="O1667" s="1">
        <v>7.5054639999999999</v>
      </c>
      <c r="P1667" s="1">
        <v>5.7293620000000001</v>
      </c>
      <c r="Q1667" s="1">
        <v>6.068454</v>
      </c>
    </row>
    <row r="1668" spans="14:17">
      <c r="N1668" s="5">
        <v>41476</v>
      </c>
      <c r="O1668" s="1">
        <v>7.5054639999999999</v>
      </c>
      <c r="P1668" s="1">
        <v>5.7293620000000001</v>
      </c>
      <c r="Q1668" s="1">
        <v>6.068454</v>
      </c>
    </row>
    <row r="1669" spans="14:17">
      <c r="N1669" s="5">
        <v>41477</v>
      </c>
      <c r="O1669" s="1">
        <v>7.5054639999999999</v>
      </c>
      <c r="P1669" s="1">
        <v>5.7293620000000001</v>
      </c>
      <c r="Q1669" s="1">
        <v>6.068454</v>
      </c>
    </row>
    <row r="1670" spans="14:17">
      <c r="N1670" s="5">
        <v>41478</v>
      </c>
      <c r="O1670" s="1">
        <v>7.5123009999999999</v>
      </c>
      <c r="P1670" s="1">
        <v>5.6993410000000004</v>
      </c>
      <c r="Q1670" s="1">
        <v>6.0749639999999996</v>
      </c>
    </row>
    <row r="1671" spans="14:17">
      <c r="N1671" s="5">
        <v>41479</v>
      </c>
      <c r="O1671" s="1">
        <v>7.5018570000000002</v>
      </c>
      <c r="P1671" s="1">
        <v>5.6961709999999997</v>
      </c>
      <c r="Q1671" s="1">
        <v>6.0630870000000003</v>
      </c>
    </row>
    <row r="1672" spans="14:17">
      <c r="N1672" s="5">
        <v>41480</v>
      </c>
      <c r="O1672" s="1">
        <v>7.5000869999999997</v>
      </c>
      <c r="P1672" s="1">
        <v>5.6681429999999997</v>
      </c>
      <c r="Q1672" s="1">
        <v>6.0567609999999998</v>
      </c>
    </row>
    <row r="1673" spans="14:17">
      <c r="N1673" s="5">
        <v>41481</v>
      </c>
      <c r="O1673" s="1">
        <v>7.4954400000000003</v>
      </c>
      <c r="P1673" s="1">
        <v>5.6900019999999998</v>
      </c>
      <c r="Q1673" s="1">
        <v>6.0598590000000003</v>
      </c>
    </row>
    <row r="1674" spans="14:17">
      <c r="N1674" s="5">
        <v>41482</v>
      </c>
      <c r="O1674" s="1">
        <v>7.4875499999999997</v>
      </c>
      <c r="P1674" s="1">
        <v>5.637791</v>
      </c>
      <c r="Q1674" s="1">
        <v>6.0681979999999998</v>
      </c>
    </row>
    <row r="1675" spans="14:17">
      <c r="N1675" s="5">
        <v>41483</v>
      </c>
      <c r="O1675" s="1">
        <v>7.4875499999999997</v>
      </c>
      <c r="P1675" s="1">
        <v>5.637791</v>
      </c>
      <c r="Q1675" s="1">
        <v>6.0681979999999998</v>
      </c>
    </row>
    <row r="1676" spans="14:17">
      <c r="N1676" s="5">
        <v>41484</v>
      </c>
      <c r="O1676" s="1">
        <v>7.4875499999999997</v>
      </c>
      <c r="P1676" s="1">
        <v>5.637791</v>
      </c>
      <c r="Q1676" s="1">
        <v>6.0681979999999998</v>
      </c>
    </row>
    <row r="1677" spans="14:17">
      <c r="N1677" s="5">
        <v>41485</v>
      </c>
      <c r="O1677" s="1">
        <v>7.5010180000000002</v>
      </c>
      <c r="P1677" s="1">
        <v>5.6453810000000004</v>
      </c>
      <c r="Q1677" s="1">
        <v>6.0840439999999996</v>
      </c>
    </row>
    <row r="1678" spans="14:17">
      <c r="N1678" s="5">
        <v>41486</v>
      </c>
      <c r="O1678" s="1">
        <v>7.4900710000000004</v>
      </c>
      <c r="P1678" s="1">
        <v>5.6452150000000003</v>
      </c>
      <c r="Q1678" s="1">
        <v>6.0717179999999997</v>
      </c>
    </row>
    <row r="1679" spans="14:17">
      <c r="N1679" s="5">
        <v>41487</v>
      </c>
      <c r="O1679" s="1">
        <v>7.4972519999999996</v>
      </c>
      <c r="P1679" s="1">
        <v>5.648498</v>
      </c>
      <c r="Q1679" s="1">
        <v>6.0913649999999997</v>
      </c>
    </row>
    <row r="1680" spans="14:17">
      <c r="N1680" s="5">
        <v>41488</v>
      </c>
      <c r="O1680" s="1">
        <v>7.5000470000000004</v>
      </c>
      <c r="P1680" s="1">
        <v>5.6664000000000003</v>
      </c>
      <c r="Q1680" s="1">
        <v>6.0867120000000003</v>
      </c>
    </row>
    <row r="1681" spans="14:17">
      <c r="N1681" s="5">
        <v>41489</v>
      </c>
      <c r="O1681" s="1">
        <v>7.506767</v>
      </c>
      <c r="P1681" s="1">
        <v>5.6822100000000004</v>
      </c>
      <c r="Q1681" s="1">
        <v>6.0621549999999997</v>
      </c>
    </row>
    <row r="1682" spans="14:17">
      <c r="N1682" s="5">
        <v>41490</v>
      </c>
      <c r="O1682" s="1">
        <v>7.506767</v>
      </c>
      <c r="P1682" s="1">
        <v>5.6822100000000004</v>
      </c>
      <c r="Q1682" s="1">
        <v>6.0621549999999997</v>
      </c>
    </row>
    <row r="1683" spans="14:17">
      <c r="N1683" s="5">
        <v>41491</v>
      </c>
      <c r="O1683" s="1">
        <v>7.506767</v>
      </c>
      <c r="P1683" s="1">
        <v>5.6822100000000004</v>
      </c>
      <c r="Q1683" s="1">
        <v>6.0621549999999997</v>
      </c>
    </row>
    <row r="1684" spans="14:17">
      <c r="N1684" s="5">
        <v>41492</v>
      </c>
      <c r="O1684" s="1">
        <v>7.506767</v>
      </c>
      <c r="P1684" s="1">
        <v>5.6822100000000004</v>
      </c>
      <c r="Q1684" s="1">
        <v>6.0621549999999997</v>
      </c>
    </row>
    <row r="1685" spans="14:17">
      <c r="N1685" s="5">
        <v>41493</v>
      </c>
      <c r="O1685" s="1">
        <v>7.5102609999999999</v>
      </c>
      <c r="P1685" s="1">
        <v>5.6523380000000003</v>
      </c>
      <c r="Q1685" s="1">
        <v>6.1039180000000002</v>
      </c>
    </row>
    <row r="1686" spans="14:17">
      <c r="N1686" s="5">
        <v>41494</v>
      </c>
      <c r="O1686" s="1">
        <v>7.5033630000000002</v>
      </c>
      <c r="P1686" s="1">
        <v>5.6484209999999999</v>
      </c>
      <c r="Q1686" s="1">
        <v>6.0933599999999997</v>
      </c>
    </row>
    <row r="1687" spans="14:17">
      <c r="N1687" s="5">
        <v>41495</v>
      </c>
      <c r="O1687" s="1">
        <v>7.4983630000000003</v>
      </c>
      <c r="P1687" s="1">
        <v>5.6125470000000002</v>
      </c>
      <c r="Q1687" s="1">
        <v>6.0982130000000003</v>
      </c>
    </row>
    <row r="1688" spans="14:17">
      <c r="N1688" s="5">
        <v>41496</v>
      </c>
      <c r="O1688" s="1">
        <v>7.4964620000000002</v>
      </c>
      <c r="P1688" s="1">
        <v>5.6018999999999997</v>
      </c>
      <c r="Q1688" s="1">
        <v>6.0877549999999996</v>
      </c>
    </row>
    <row r="1689" spans="14:17">
      <c r="N1689" s="5">
        <v>41497</v>
      </c>
      <c r="O1689" s="1">
        <v>7.4964620000000002</v>
      </c>
      <c r="P1689" s="1">
        <v>5.6018999999999997</v>
      </c>
      <c r="Q1689" s="1">
        <v>6.0877549999999996</v>
      </c>
    </row>
    <row r="1690" spans="14:17">
      <c r="N1690" s="5">
        <v>41498</v>
      </c>
      <c r="O1690" s="1">
        <v>7.4964620000000002</v>
      </c>
      <c r="P1690" s="1">
        <v>5.6018999999999997</v>
      </c>
      <c r="Q1690" s="1">
        <v>6.0877549999999996</v>
      </c>
    </row>
    <row r="1691" spans="14:17">
      <c r="N1691" s="5">
        <v>41499</v>
      </c>
      <c r="O1691" s="1">
        <v>7.5031109999999996</v>
      </c>
      <c r="P1691" s="1">
        <v>5.6456819999999999</v>
      </c>
      <c r="Q1691" s="1">
        <v>6.0891989999999998</v>
      </c>
    </row>
    <row r="1692" spans="14:17">
      <c r="N1692" s="5">
        <v>41500</v>
      </c>
      <c r="O1692" s="1">
        <v>7.5139360000000002</v>
      </c>
      <c r="P1692" s="1">
        <v>5.6457560000000004</v>
      </c>
      <c r="Q1692" s="1">
        <v>6.087116</v>
      </c>
    </row>
    <row r="1693" spans="14:17">
      <c r="N1693" s="5">
        <v>41501</v>
      </c>
      <c r="O1693" s="1">
        <v>7.5294860000000003</v>
      </c>
      <c r="P1693" s="1">
        <v>5.686064</v>
      </c>
      <c r="Q1693" s="1">
        <v>6.0662960000000004</v>
      </c>
    </row>
    <row r="1694" spans="14:17">
      <c r="N1694" s="5">
        <v>41502</v>
      </c>
      <c r="O1694" s="1">
        <v>7.5294860000000003</v>
      </c>
      <c r="P1694" s="1">
        <v>5.686064</v>
      </c>
      <c r="Q1694" s="1">
        <v>6.0662960000000004</v>
      </c>
    </row>
    <row r="1695" spans="14:17">
      <c r="N1695" s="5">
        <v>41503</v>
      </c>
      <c r="O1695" s="1">
        <v>7.5284880000000003</v>
      </c>
      <c r="P1695" s="1">
        <v>5.6456600000000003</v>
      </c>
      <c r="Q1695" s="1">
        <v>6.0895320000000002</v>
      </c>
    </row>
    <row r="1696" spans="14:17">
      <c r="N1696" s="5">
        <v>41504</v>
      </c>
      <c r="O1696" s="1">
        <v>7.5284880000000003</v>
      </c>
      <c r="P1696" s="1">
        <v>5.6456600000000003</v>
      </c>
      <c r="Q1696" s="1">
        <v>6.0895320000000002</v>
      </c>
    </row>
    <row r="1697" spans="14:17">
      <c r="N1697" s="5">
        <v>41505</v>
      </c>
      <c r="O1697" s="1">
        <v>7.5284880000000003</v>
      </c>
      <c r="P1697" s="1">
        <v>5.6456600000000003</v>
      </c>
      <c r="Q1697" s="1">
        <v>6.0895320000000002</v>
      </c>
    </row>
    <row r="1698" spans="14:17">
      <c r="N1698" s="5">
        <v>41506</v>
      </c>
      <c r="O1698" s="1">
        <v>7.5269820000000003</v>
      </c>
      <c r="P1698" s="1">
        <v>5.6445309999999997</v>
      </c>
      <c r="Q1698" s="1">
        <v>6.0927490000000004</v>
      </c>
    </row>
    <row r="1699" spans="14:17">
      <c r="N1699" s="5">
        <v>41507</v>
      </c>
      <c r="O1699" s="1">
        <v>7.5292450000000004</v>
      </c>
      <c r="P1699" s="1">
        <v>5.6226159999999998</v>
      </c>
      <c r="Q1699" s="1">
        <v>6.1109039999999997</v>
      </c>
    </row>
    <row r="1700" spans="14:17">
      <c r="N1700" s="5">
        <v>41508</v>
      </c>
      <c r="O1700" s="1">
        <v>7.5305229999999996</v>
      </c>
      <c r="P1700" s="1">
        <v>5.6181159999999997</v>
      </c>
      <c r="Q1700" s="1">
        <v>6.1183969999999999</v>
      </c>
    </row>
    <row r="1701" spans="14:17">
      <c r="N1701" s="5">
        <v>41509</v>
      </c>
      <c r="O1701" s="1">
        <v>7.5350250000000001</v>
      </c>
      <c r="P1701" s="1">
        <v>5.6590499999999997</v>
      </c>
      <c r="Q1701" s="1">
        <v>6.1056840000000001</v>
      </c>
    </row>
    <row r="1702" spans="14:17">
      <c r="N1702" s="5">
        <v>41510</v>
      </c>
      <c r="O1702" s="1">
        <v>7.5365409999999997</v>
      </c>
      <c r="P1702" s="1">
        <v>5.640701</v>
      </c>
      <c r="Q1702" s="1">
        <v>6.0999930000000004</v>
      </c>
    </row>
    <row r="1703" spans="14:17">
      <c r="N1703" s="5">
        <v>41511</v>
      </c>
      <c r="O1703" s="1">
        <v>7.5365409999999997</v>
      </c>
      <c r="P1703" s="1">
        <v>5.640701</v>
      </c>
      <c r="Q1703" s="1">
        <v>6.0999930000000004</v>
      </c>
    </row>
    <row r="1704" spans="14:17">
      <c r="N1704" s="5">
        <v>41512</v>
      </c>
      <c r="O1704" s="1">
        <v>7.5365409999999997</v>
      </c>
      <c r="P1704" s="1">
        <v>5.640701</v>
      </c>
      <c r="Q1704" s="1">
        <v>6.0999930000000004</v>
      </c>
    </row>
    <row r="1705" spans="14:17">
      <c r="N1705" s="5">
        <v>41513</v>
      </c>
      <c r="O1705" s="1">
        <v>7.5441539999999998</v>
      </c>
      <c r="P1705" s="1">
        <v>5.6413330000000004</v>
      </c>
      <c r="Q1705" s="1">
        <v>6.1096159999999999</v>
      </c>
    </row>
    <row r="1706" spans="14:17">
      <c r="N1706" s="5">
        <v>41514</v>
      </c>
      <c r="O1706" s="1">
        <v>7.5396479999999997</v>
      </c>
      <c r="P1706" s="1">
        <v>5.650639</v>
      </c>
      <c r="Q1706" s="1">
        <v>6.1307919999999996</v>
      </c>
    </row>
    <row r="1707" spans="14:17">
      <c r="N1707" s="5">
        <v>41515</v>
      </c>
      <c r="O1707" s="1">
        <v>7.5461850000000004</v>
      </c>
      <c r="P1707" s="1">
        <v>5.6432729999999998</v>
      </c>
      <c r="Q1707" s="1">
        <v>6.144101</v>
      </c>
    </row>
    <row r="1708" spans="14:17">
      <c r="N1708" s="5">
        <v>41516</v>
      </c>
      <c r="O1708" s="1">
        <v>7.5512300000000003</v>
      </c>
      <c r="P1708" s="1">
        <v>5.6956030000000002</v>
      </c>
      <c r="Q1708" s="1">
        <v>6.1342239999999997</v>
      </c>
    </row>
    <row r="1709" spans="14:17">
      <c r="N1709" s="5">
        <v>41517</v>
      </c>
      <c r="O1709" s="1">
        <v>7.5538910000000001</v>
      </c>
      <c r="P1709" s="1">
        <v>5.7079420000000001</v>
      </c>
      <c r="Q1709" s="1">
        <v>6.129912</v>
      </c>
    </row>
    <row r="1710" spans="14:17">
      <c r="N1710" s="5">
        <v>41518</v>
      </c>
      <c r="O1710" s="1">
        <v>7.5538910000000001</v>
      </c>
      <c r="P1710" s="1">
        <v>5.7079420000000001</v>
      </c>
      <c r="Q1710" s="1">
        <v>6.129912</v>
      </c>
    </row>
    <row r="1711" spans="14:17">
      <c r="N1711" s="5">
        <v>41519</v>
      </c>
      <c r="O1711" s="1">
        <v>7.5538910000000001</v>
      </c>
      <c r="P1711" s="1">
        <v>5.7079420000000001</v>
      </c>
      <c r="Q1711" s="1">
        <v>6.129912</v>
      </c>
    </row>
    <row r="1712" spans="14:17">
      <c r="N1712" s="5">
        <v>41520</v>
      </c>
      <c r="O1712" s="1">
        <v>7.5634170000000003</v>
      </c>
      <c r="P1712" s="1">
        <v>5.7211930000000004</v>
      </c>
      <c r="Q1712" s="1">
        <v>6.1406320000000001</v>
      </c>
    </row>
    <row r="1713" spans="14:17">
      <c r="N1713" s="5">
        <v>41521</v>
      </c>
      <c r="O1713" s="1">
        <v>7.5626139999999999</v>
      </c>
      <c r="P1713" s="1">
        <v>5.7383819999999996</v>
      </c>
      <c r="Q1713" s="1">
        <v>6.1384850000000002</v>
      </c>
    </row>
    <row r="1714" spans="14:17">
      <c r="N1714" s="5">
        <v>41522</v>
      </c>
      <c r="O1714" s="1">
        <v>7.5692430000000002</v>
      </c>
      <c r="P1714" s="1">
        <v>5.7455920000000003</v>
      </c>
      <c r="Q1714" s="1">
        <v>6.1363950000000003</v>
      </c>
    </row>
    <row r="1715" spans="14:17">
      <c r="N1715" s="5">
        <v>41523</v>
      </c>
      <c r="O1715" s="1">
        <v>7.5760730000000001</v>
      </c>
      <c r="P1715" s="1">
        <v>5.7411890000000003</v>
      </c>
      <c r="Q1715" s="1">
        <v>6.1186179999999997</v>
      </c>
    </row>
    <row r="1716" spans="14:17">
      <c r="N1716" s="5">
        <v>41524</v>
      </c>
      <c r="O1716" s="1">
        <v>7.573607</v>
      </c>
      <c r="P1716" s="1">
        <v>5.776529</v>
      </c>
      <c r="Q1716" s="1">
        <v>6.1141579999999998</v>
      </c>
    </row>
    <row r="1717" spans="14:17">
      <c r="N1717" s="5">
        <v>41525</v>
      </c>
      <c r="O1717" s="1">
        <v>7.573607</v>
      </c>
      <c r="P1717" s="1">
        <v>5.776529</v>
      </c>
      <c r="Q1717" s="1">
        <v>6.1141579999999998</v>
      </c>
    </row>
    <row r="1718" spans="14:17">
      <c r="N1718" s="5">
        <v>41526</v>
      </c>
      <c r="O1718" s="1">
        <v>7.573607</v>
      </c>
      <c r="P1718" s="1">
        <v>5.776529</v>
      </c>
      <c r="Q1718" s="1">
        <v>6.1141579999999998</v>
      </c>
    </row>
    <row r="1719" spans="14:17">
      <c r="N1719" s="5">
        <v>41527</v>
      </c>
      <c r="O1719" s="1">
        <v>7.5782410000000002</v>
      </c>
      <c r="P1719" s="1">
        <v>5.7463160000000002</v>
      </c>
      <c r="Q1719" s="1">
        <v>6.133248</v>
      </c>
    </row>
    <row r="1720" spans="14:17">
      <c r="N1720" s="5">
        <v>41528</v>
      </c>
      <c r="O1720" s="1">
        <v>7.5847639999999998</v>
      </c>
      <c r="P1720" s="1">
        <v>5.7278079999999996</v>
      </c>
      <c r="Q1720" s="1">
        <v>6.1320750000000004</v>
      </c>
    </row>
    <row r="1721" spans="14:17">
      <c r="N1721" s="5">
        <v>41529</v>
      </c>
      <c r="O1721" s="1">
        <v>7.5840680000000003</v>
      </c>
      <c r="P1721" s="1">
        <v>5.7190770000000004</v>
      </c>
      <c r="Q1721" s="1">
        <v>6.1216140000000001</v>
      </c>
    </row>
    <row r="1722" spans="14:17">
      <c r="N1722" s="5">
        <v>41530</v>
      </c>
      <c r="O1722" s="1">
        <v>7.5795539999999999</v>
      </c>
      <c r="P1722" s="1">
        <v>5.7044889999999997</v>
      </c>
      <c r="Q1722" s="1">
        <v>6.1263769999999997</v>
      </c>
    </row>
    <row r="1723" spans="14:17">
      <c r="N1723" s="5">
        <v>41531</v>
      </c>
      <c r="O1723" s="1">
        <v>7.581569</v>
      </c>
      <c r="P1723" s="1">
        <v>5.7051460000000001</v>
      </c>
      <c r="Q1723" s="1">
        <v>6.1250359999999997</v>
      </c>
    </row>
    <row r="1724" spans="14:17">
      <c r="N1724" s="5">
        <v>41532</v>
      </c>
      <c r="O1724" s="1">
        <v>7.581569</v>
      </c>
      <c r="P1724" s="1">
        <v>5.7051460000000001</v>
      </c>
      <c r="Q1724" s="1">
        <v>6.1250359999999997</v>
      </c>
    </row>
    <row r="1725" spans="14:17">
      <c r="N1725" s="5">
        <v>41533</v>
      </c>
      <c r="O1725" s="1">
        <v>7.581569</v>
      </c>
      <c r="P1725" s="1">
        <v>5.7051460000000001</v>
      </c>
      <c r="Q1725" s="1">
        <v>6.1250359999999997</v>
      </c>
    </row>
    <row r="1726" spans="14:17">
      <c r="N1726" s="5">
        <v>41534</v>
      </c>
      <c r="O1726" s="1">
        <v>7.5774970000000001</v>
      </c>
      <c r="P1726" s="1">
        <v>5.6747519999999998</v>
      </c>
      <c r="Q1726" s="1">
        <v>6.125705</v>
      </c>
    </row>
    <row r="1727" spans="14:17">
      <c r="N1727" s="5">
        <v>41535</v>
      </c>
      <c r="O1727" s="1">
        <v>7.5827499999999999</v>
      </c>
      <c r="P1727" s="1">
        <v>5.6761359999999996</v>
      </c>
      <c r="Q1727" s="1">
        <v>6.1294560000000002</v>
      </c>
    </row>
    <row r="1728" spans="14:17">
      <c r="N1728" s="5">
        <v>41536</v>
      </c>
      <c r="O1728" s="1">
        <v>7.60311</v>
      </c>
      <c r="P1728" s="1">
        <v>5.6930810000000003</v>
      </c>
      <c r="Q1728" s="1">
        <v>6.1503880000000004</v>
      </c>
    </row>
    <row r="1729" spans="14:17">
      <c r="N1729" s="5">
        <v>41537</v>
      </c>
      <c r="O1729" s="1">
        <v>7.6045410000000002</v>
      </c>
      <c r="P1729" s="1">
        <v>5.6122069999999997</v>
      </c>
      <c r="Q1729" s="1">
        <v>6.1660110000000001</v>
      </c>
    </row>
    <row r="1730" spans="14:17">
      <c r="N1730" s="5">
        <v>41538</v>
      </c>
      <c r="O1730" s="1">
        <v>7.6057069999999998</v>
      </c>
      <c r="P1730" s="1">
        <v>5.6259389999999998</v>
      </c>
      <c r="Q1730" s="1">
        <v>6.1749669999999997</v>
      </c>
    </row>
    <row r="1731" spans="14:17">
      <c r="N1731" s="5">
        <v>41539</v>
      </c>
      <c r="O1731" s="1">
        <v>7.6057069999999998</v>
      </c>
      <c r="P1731" s="1">
        <v>5.6259389999999998</v>
      </c>
      <c r="Q1731" s="1">
        <v>6.1749669999999997</v>
      </c>
    </row>
    <row r="1732" spans="14:17">
      <c r="N1732" s="5">
        <v>41540</v>
      </c>
      <c r="O1732" s="1">
        <v>7.6057069999999998</v>
      </c>
      <c r="P1732" s="1">
        <v>5.6259389999999998</v>
      </c>
      <c r="Q1732" s="1">
        <v>6.1749669999999997</v>
      </c>
    </row>
    <row r="1733" spans="14:17">
      <c r="N1733" s="5">
        <v>41541</v>
      </c>
      <c r="O1733" s="1">
        <v>7.6054779999999997</v>
      </c>
      <c r="P1733" s="1">
        <v>5.6295169999999999</v>
      </c>
      <c r="Q1733" s="1">
        <v>6.1702729999999999</v>
      </c>
    </row>
    <row r="1734" spans="14:17">
      <c r="N1734" s="5">
        <v>41542</v>
      </c>
      <c r="O1734" s="1">
        <v>7.6090419999999996</v>
      </c>
      <c r="P1734" s="1">
        <v>5.6442709999999998</v>
      </c>
      <c r="Q1734" s="1">
        <v>6.1897359999999999</v>
      </c>
    </row>
    <row r="1735" spans="14:17">
      <c r="N1735" s="5">
        <v>41543</v>
      </c>
      <c r="O1735" s="1">
        <v>7.6134240000000002</v>
      </c>
      <c r="P1735" s="1">
        <v>5.6362329999999998</v>
      </c>
      <c r="Q1735" s="1">
        <v>6.1877630000000003</v>
      </c>
    </row>
    <row r="1736" spans="14:17">
      <c r="N1736" s="5">
        <v>41544</v>
      </c>
      <c r="O1736" s="1">
        <v>7.6111060000000004</v>
      </c>
      <c r="P1736" s="1">
        <v>5.6420360000000001</v>
      </c>
      <c r="Q1736" s="1">
        <v>6.1919180000000003</v>
      </c>
    </row>
    <row r="1737" spans="14:17">
      <c r="N1737" s="5">
        <v>41545</v>
      </c>
      <c r="O1737" s="1">
        <v>7.6115930000000001</v>
      </c>
      <c r="P1737" s="1">
        <v>5.6423969999999999</v>
      </c>
      <c r="Q1737" s="1">
        <v>6.2105030000000001</v>
      </c>
    </row>
    <row r="1738" spans="14:17">
      <c r="N1738" s="5">
        <v>41546</v>
      </c>
      <c r="O1738" s="1">
        <v>7.6115930000000001</v>
      </c>
      <c r="P1738" s="1">
        <v>5.6423969999999999</v>
      </c>
      <c r="Q1738" s="1">
        <v>6.2105030000000001</v>
      </c>
    </row>
    <row r="1739" spans="14:17">
      <c r="N1739" s="5">
        <v>41547</v>
      </c>
      <c r="O1739" s="1">
        <v>7.6115930000000001</v>
      </c>
      <c r="P1739" s="1">
        <v>5.6423969999999999</v>
      </c>
      <c r="Q1739" s="1">
        <v>6.2105030000000001</v>
      </c>
    </row>
    <row r="1740" spans="14:17">
      <c r="N1740" s="5">
        <v>41548</v>
      </c>
      <c r="O1740" s="1">
        <v>7.6084949999999996</v>
      </c>
      <c r="P1740" s="1">
        <v>5.6396819999999996</v>
      </c>
      <c r="Q1740" s="1">
        <v>6.2283030000000004</v>
      </c>
    </row>
    <row r="1741" spans="14:17">
      <c r="N1741" s="5">
        <v>41549</v>
      </c>
      <c r="O1741" s="1">
        <v>7.6077260000000004</v>
      </c>
      <c r="P1741" s="1">
        <v>5.6174600000000003</v>
      </c>
      <c r="Q1741" s="1">
        <v>6.2119099999999996</v>
      </c>
    </row>
    <row r="1742" spans="14:17">
      <c r="N1742" s="5">
        <v>41550</v>
      </c>
      <c r="O1742" s="1">
        <v>7.6101169999999998</v>
      </c>
      <c r="P1742" s="1">
        <v>5.624625</v>
      </c>
      <c r="Q1742" s="1">
        <v>6.217924</v>
      </c>
    </row>
    <row r="1743" spans="14:17">
      <c r="N1743" s="5">
        <v>41551</v>
      </c>
      <c r="O1743" s="1">
        <v>7.6137699999999997</v>
      </c>
      <c r="P1743" s="1">
        <v>5.5963029999999998</v>
      </c>
      <c r="Q1743" s="1">
        <v>6.2087339999999998</v>
      </c>
    </row>
    <row r="1744" spans="14:17">
      <c r="N1744" s="5">
        <v>41552</v>
      </c>
      <c r="O1744" s="1">
        <v>7.6197189999999999</v>
      </c>
      <c r="P1744" s="1">
        <v>5.6035589999999997</v>
      </c>
      <c r="Q1744" s="1">
        <v>6.2151050000000003</v>
      </c>
    </row>
    <row r="1745" spans="14:17">
      <c r="N1745" s="5">
        <v>41553</v>
      </c>
      <c r="O1745" s="1">
        <v>7.6197189999999999</v>
      </c>
      <c r="P1745" s="1">
        <v>5.6035589999999997</v>
      </c>
      <c r="Q1745" s="1">
        <v>6.2151050000000003</v>
      </c>
    </row>
    <row r="1746" spans="14:17">
      <c r="N1746" s="5">
        <v>41554</v>
      </c>
      <c r="O1746" s="1">
        <v>7.6197189999999999</v>
      </c>
      <c r="P1746" s="1">
        <v>5.6035589999999997</v>
      </c>
      <c r="Q1746" s="1">
        <v>6.2151050000000003</v>
      </c>
    </row>
    <row r="1747" spans="14:17">
      <c r="N1747" s="5">
        <v>41555</v>
      </c>
      <c r="O1747" s="1">
        <v>7.6183339999999999</v>
      </c>
      <c r="P1747" s="1">
        <v>5.6128590000000003</v>
      </c>
      <c r="Q1747" s="1">
        <v>6.2149890000000001</v>
      </c>
    </row>
    <row r="1748" spans="14:17">
      <c r="N1748" s="5">
        <v>41556</v>
      </c>
      <c r="O1748" s="1">
        <v>7.6183339999999999</v>
      </c>
      <c r="P1748" s="1">
        <v>5.6128590000000003</v>
      </c>
      <c r="Q1748" s="1">
        <v>6.2149890000000001</v>
      </c>
    </row>
    <row r="1749" spans="14:17">
      <c r="N1749" s="5">
        <v>41557</v>
      </c>
      <c r="O1749" s="1">
        <v>7.6200809999999999</v>
      </c>
      <c r="P1749" s="1">
        <v>5.6307400000000003</v>
      </c>
      <c r="Q1749" s="1">
        <v>6.1921670000000004</v>
      </c>
    </row>
    <row r="1750" spans="14:17">
      <c r="N1750" s="5">
        <v>41558</v>
      </c>
      <c r="O1750" s="1">
        <v>7.6157339999999998</v>
      </c>
      <c r="P1750" s="1">
        <v>5.6316899999999999</v>
      </c>
      <c r="Q1750" s="1">
        <v>6.1836099999999998</v>
      </c>
    </row>
    <row r="1751" spans="14:17">
      <c r="N1751" s="5">
        <v>41559</v>
      </c>
      <c r="O1751" s="1">
        <v>7.6073630000000003</v>
      </c>
      <c r="P1751" s="1">
        <v>5.6035380000000004</v>
      </c>
      <c r="Q1751" s="1">
        <v>6.1753090000000004</v>
      </c>
    </row>
    <row r="1752" spans="14:17">
      <c r="N1752" s="5">
        <v>41560</v>
      </c>
      <c r="O1752" s="1">
        <v>7.6073630000000003</v>
      </c>
      <c r="P1752" s="1">
        <v>5.6035380000000004</v>
      </c>
      <c r="Q1752" s="1">
        <v>6.1753090000000004</v>
      </c>
    </row>
    <row r="1753" spans="14:17">
      <c r="N1753" s="5">
        <v>41561</v>
      </c>
      <c r="O1753" s="1">
        <v>7.6073630000000003</v>
      </c>
      <c r="P1753" s="1">
        <v>5.6035380000000004</v>
      </c>
      <c r="Q1753" s="1">
        <v>6.1753090000000004</v>
      </c>
    </row>
    <row r="1754" spans="14:17">
      <c r="N1754" s="5">
        <v>41562</v>
      </c>
      <c r="O1754" s="1">
        <v>7.6027610000000001</v>
      </c>
      <c r="P1754" s="1">
        <v>5.607583</v>
      </c>
      <c r="Q1754" s="1">
        <v>6.163068</v>
      </c>
    </row>
    <row r="1755" spans="14:17">
      <c r="N1755" s="5">
        <v>41563</v>
      </c>
      <c r="O1755" s="1">
        <v>7.6068090000000002</v>
      </c>
      <c r="P1755" s="1">
        <v>5.6313360000000001</v>
      </c>
      <c r="Q1755" s="1">
        <v>6.1528830000000001</v>
      </c>
    </row>
    <row r="1756" spans="14:17">
      <c r="N1756" s="5">
        <v>41564</v>
      </c>
      <c r="O1756" s="1">
        <v>7.6153170000000001</v>
      </c>
      <c r="P1756" s="1">
        <v>5.6284679999999998</v>
      </c>
      <c r="Q1756" s="1">
        <v>6.169746</v>
      </c>
    </row>
    <row r="1757" spans="14:17">
      <c r="N1757" s="5">
        <v>41565</v>
      </c>
      <c r="O1757" s="1">
        <v>7.6189270000000002</v>
      </c>
      <c r="P1757" s="1">
        <v>5.593515</v>
      </c>
      <c r="Q1757" s="1">
        <v>6.1801810000000001</v>
      </c>
    </row>
    <row r="1758" spans="14:17">
      <c r="N1758" s="5">
        <v>41566</v>
      </c>
      <c r="O1758" s="1">
        <v>7.6163280000000002</v>
      </c>
      <c r="P1758" s="1">
        <v>5.5634240000000004</v>
      </c>
      <c r="Q1758" s="1">
        <v>6.1685660000000002</v>
      </c>
    </row>
    <row r="1759" spans="14:17">
      <c r="N1759" s="5">
        <v>41567</v>
      </c>
      <c r="O1759" s="1">
        <v>7.6163280000000002</v>
      </c>
      <c r="P1759" s="1">
        <v>5.5634240000000004</v>
      </c>
      <c r="Q1759" s="1">
        <v>6.1685660000000002</v>
      </c>
    </row>
    <row r="1760" spans="14:17">
      <c r="N1760" s="5">
        <v>41568</v>
      </c>
      <c r="O1760" s="1">
        <v>7.6163280000000002</v>
      </c>
      <c r="P1760" s="1">
        <v>5.5634240000000004</v>
      </c>
      <c r="Q1760" s="1">
        <v>6.1685660000000002</v>
      </c>
    </row>
    <row r="1761" spans="14:17">
      <c r="N1761" s="5">
        <v>41569</v>
      </c>
      <c r="O1761" s="1">
        <v>7.6124700000000001</v>
      </c>
      <c r="P1761" s="1">
        <v>5.5638579999999997</v>
      </c>
      <c r="Q1761" s="1">
        <v>6.1619479999999998</v>
      </c>
    </row>
    <row r="1762" spans="14:17">
      <c r="N1762" s="5">
        <v>41570</v>
      </c>
      <c r="O1762" s="1">
        <v>7.6142700000000003</v>
      </c>
      <c r="P1762" s="1">
        <v>5.5692440000000003</v>
      </c>
      <c r="Q1762" s="1">
        <v>6.1654010000000001</v>
      </c>
    </row>
    <row r="1763" spans="14:17">
      <c r="N1763" s="5">
        <v>41571</v>
      </c>
      <c r="O1763" s="1">
        <v>7.6124039999999997</v>
      </c>
      <c r="P1763" s="1">
        <v>5.5334770000000004</v>
      </c>
      <c r="Q1763" s="1">
        <v>6.1819100000000002</v>
      </c>
    </row>
    <row r="1764" spans="14:17">
      <c r="N1764" s="5">
        <v>41572</v>
      </c>
      <c r="O1764" s="1">
        <v>7.6112140000000004</v>
      </c>
      <c r="P1764" s="1">
        <v>5.5133749999999999</v>
      </c>
      <c r="Q1764" s="1">
        <v>6.1889849999999997</v>
      </c>
    </row>
    <row r="1765" spans="14:17">
      <c r="N1765" s="5">
        <v>41573</v>
      </c>
      <c r="O1765" s="1">
        <v>7.6212569999999999</v>
      </c>
      <c r="P1765" s="1">
        <v>5.5234509999999997</v>
      </c>
      <c r="Q1765" s="1">
        <v>6.1790640000000003</v>
      </c>
    </row>
    <row r="1766" spans="14:17">
      <c r="N1766" s="5">
        <v>41574</v>
      </c>
      <c r="O1766" s="1">
        <v>7.6212569999999999</v>
      </c>
      <c r="P1766" s="1">
        <v>5.5234509999999997</v>
      </c>
      <c r="Q1766" s="1">
        <v>6.1790640000000003</v>
      </c>
    </row>
    <row r="1767" spans="14:17">
      <c r="N1767" s="5">
        <v>41575</v>
      </c>
      <c r="O1767" s="1">
        <v>7.6212569999999999</v>
      </c>
      <c r="P1767" s="1">
        <v>5.5234509999999997</v>
      </c>
      <c r="Q1767" s="1">
        <v>6.1790640000000003</v>
      </c>
    </row>
    <row r="1768" spans="14:17">
      <c r="N1768" s="5">
        <v>41576</v>
      </c>
      <c r="O1768" s="1">
        <v>7.6218399999999997</v>
      </c>
      <c r="P1768" s="1">
        <v>5.5198729999999996</v>
      </c>
      <c r="Q1768" s="1">
        <v>6.176031</v>
      </c>
    </row>
    <row r="1769" spans="14:17">
      <c r="N1769" s="5">
        <v>41577</v>
      </c>
      <c r="O1769" s="1">
        <v>7.62242</v>
      </c>
      <c r="P1769" s="1">
        <v>5.5395490000000001</v>
      </c>
      <c r="Q1769" s="1">
        <v>6.1715</v>
      </c>
    </row>
    <row r="1770" spans="14:17">
      <c r="N1770" s="5">
        <v>41578</v>
      </c>
      <c r="O1770" s="1">
        <v>7.6198589999999999</v>
      </c>
      <c r="P1770" s="1">
        <v>5.5380909999999997</v>
      </c>
      <c r="Q1770" s="1">
        <v>6.168927</v>
      </c>
    </row>
    <row r="1771" spans="14:17">
      <c r="N1771" s="5">
        <v>41579</v>
      </c>
      <c r="O1771" s="1">
        <v>7.614554</v>
      </c>
      <c r="P1771" s="1">
        <v>5.5735279999999996</v>
      </c>
      <c r="Q1771" s="1">
        <v>6.1741299999999999</v>
      </c>
    </row>
    <row r="1772" spans="14:17">
      <c r="N1772" s="5">
        <v>41580</v>
      </c>
      <c r="O1772" s="1">
        <v>7.614554</v>
      </c>
      <c r="P1772" s="1">
        <v>5.5735279999999996</v>
      </c>
      <c r="Q1772" s="1">
        <v>6.1741299999999999</v>
      </c>
    </row>
    <row r="1773" spans="14:17">
      <c r="N1773" s="5">
        <v>41581</v>
      </c>
      <c r="O1773" s="1">
        <v>7.614554</v>
      </c>
      <c r="P1773" s="1">
        <v>5.5735279999999996</v>
      </c>
      <c r="Q1773" s="1">
        <v>6.1741299999999999</v>
      </c>
    </row>
    <row r="1774" spans="14:17">
      <c r="N1774" s="5">
        <v>41582</v>
      </c>
      <c r="O1774" s="1">
        <v>7.614554</v>
      </c>
      <c r="P1774" s="1">
        <v>5.5735279999999996</v>
      </c>
      <c r="Q1774" s="1">
        <v>6.1741299999999999</v>
      </c>
    </row>
    <row r="1775" spans="14:17">
      <c r="N1775" s="5">
        <v>41583</v>
      </c>
      <c r="O1775" s="1">
        <v>7.6144189999999998</v>
      </c>
      <c r="P1775" s="1">
        <v>5.6378050000000002</v>
      </c>
      <c r="Q1775" s="1">
        <v>6.1820399999999998</v>
      </c>
    </row>
    <row r="1776" spans="14:17">
      <c r="N1776" s="5">
        <v>41584</v>
      </c>
      <c r="O1776" s="1">
        <v>7.613836</v>
      </c>
      <c r="P1776" s="1">
        <v>5.6386250000000002</v>
      </c>
      <c r="Q1776" s="1">
        <v>6.1906140000000001</v>
      </c>
    </row>
    <row r="1777" spans="14:17">
      <c r="N1777" s="5">
        <v>41585</v>
      </c>
      <c r="O1777" s="1">
        <v>7.6167809999999996</v>
      </c>
      <c r="P1777" s="1">
        <v>5.632047</v>
      </c>
      <c r="Q1777" s="1">
        <v>6.1824519999999996</v>
      </c>
    </row>
    <row r="1778" spans="14:17">
      <c r="N1778" s="5">
        <v>41586</v>
      </c>
      <c r="O1778" s="1">
        <v>7.6192799999999998</v>
      </c>
      <c r="P1778" s="1">
        <v>5.6418220000000003</v>
      </c>
      <c r="Q1778" s="1">
        <v>6.1784629999999998</v>
      </c>
    </row>
    <row r="1779" spans="14:17">
      <c r="N1779" s="5">
        <v>41587</v>
      </c>
      <c r="O1779" s="1">
        <v>7.62392</v>
      </c>
      <c r="P1779" s="1">
        <v>5.6822840000000001</v>
      </c>
      <c r="Q1779" s="1">
        <v>6.1973010000000004</v>
      </c>
    </row>
    <row r="1780" spans="14:17">
      <c r="N1780" s="5">
        <v>41588</v>
      </c>
      <c r="O1780" s="1">
        <v>7.62392</v>
      </c>
      <c r="P1780" s="1">
        <v>5.6822840000000001</v>
      </c>
      <c r="Q1780" s="1">
        <v>6.1973010000000004</v>
      </c>
    </row>
    <row r="1781" spans="14:17">
      <c r="N1781" s="5">
        <v>41589</v>
      </c>
      <c r="O1781" s="1">
        <v>7.62392</v>
      </c>
      <c r="P1781" s="1">
        <v>5.6822840000000001</v>
      </c>
      <c r="Q1781" s="1">
        <v>6.1973010000000004</v>
      </c>
    </row>
    <row r="1782" spans="14:17">
      <c r="N1782" s="5">
        <v>41590</v>
      </c>
      <c r="O1782" s="1">
        <v>7.6215820000000001</v>
      </c>
      <c r="P1782" s="1">
        <v>5.687748</v>
      </c>
      <c r="Q1782" s="1">
        <v>6.1853449999999999</v>
      </c>
    </row>
    <row r="1783" spans="14:17">
      <c r="N1783" s="5">
        <v>41591</v>
      </c>
      <c r="O1783" s="1">
        <v>7.6196060000000001</v>
      </c>
      <c r="P1783" s="1">
        <v>5.6854250000000004</v>
      </c>
      <c r="Q1783" s="1">
        <v>6.1822359999999996</v>
      </c>
    </row>
    <row r="1784" spans="14:17">
      <c r="N1784" s="5">
        <v>41592</v>
      </c>
      <c r="O1784" s="1">
        <v>7.617089</v>
      </c>
      <c r="P1784" s="1">
        <v>5.6767690000000002</v>
      </c>
      <c r="Q1784" s="1">
        <v>6.1837059999999999</v>
      </c>
    </row>
    <row r="1785" spans="14:17">
      <c r="N1785" s="5">
        <v>41593</v>
      </c>
      <c r="O1785" s="1">
        <v>7.6206950000000004</v>
      </c>
      <c r="P1785" s="1">
        <v>5.6748050000000001</v>
      </c>
      <c r="Q1785" s="1">
        <v>6.1816149999999999</v>
      </c>
    </row>
    <row r="1786" spans="14:17">
      <c r="N1786" s="5">
        <v>41594</v>
      </c>
      <c r="O1786" s="1">
        <v>7.6208729999999996</v>
      </c>
      <c r="P1786" s="1">
        <v>5.6677619999999997</v>
      </c>
      <c r="Q1786" s="1">
        <v>6.1717469999999999</v>
      </c>
    </row>
    <row r="1787" spans="14:17">
      <c r="N1787" s="5">
        <v>41595</v>
      </c>
      <c r="O1787" s="1">
        <v>7.6208729999999996</v>
      </c>
      <c r="P1787" s="1">
        <v>5.6677619999999997</v>
      </c>
      <c r="Q1787" s="1">
        <v>6.1717469999999999</v>
      </c>
    </row>
    <row r="1788" spans="14:17">
      <c r="N1788" s="5">
        <v>41596</v>
      </c>
      <c r="O1788" s="1">
        <v>7.6208729999999996</v>
      </c>
      <c r="P1788" s="1">
        <v>5.6677619999999997</v>
      </c>
      <c r="Q1788" s="1">
        <v>6.1717469999999999</v>
      </c>
    </row>
    <row r="1789" spans="14:17">
      <c r="N1789" s="5">
        <v>41597</v>
      </c>
      <c r="O1789" s="1">
        <v>7.6252050000000002</v>
      </c>
      <c r="P1789" s="1">
        <v>5.645791</v>
      </c>
      <c r="Q1789" s="1">
        <v>6.1847719999999997</v>
      </c>
    </row>
    <row r="1790" spans="14:17">
      <c r="N1790" s="5">
        <v>41598</v>
      </c>
      <c r="O1790" s="1">
        <v>7.6296889999999999</v>
      </c>
      <c r="P1790" s="1">
        <v>5.6545529999999999</v>
      </c>
      <c r="Q1790" s="1">
        <v>6.1864020000000002</v>
      </c>
    </row>
    <row r="1791" spans="14:17">
      <c r="N1791" s="5">
        <v>41599</v>
      </c>
      <c r="O1791" s="1">
        <v>7.6383340000000004</v>
      </c>
      <c r="P1791" s="1">
        <v>5.6471489999999998</v>
      </c>
      <c r="Q1791" s="1">
        <v>6.2019599999999997</v>
      </c>
    </row>
    <row r="1792" spans="14:17">
      <c r="N1792" s="5">
        <v>41600</v>
      </c>
      <c r="O1792" s="1">
        <v>7.6388910000000001</v>
      </c>
      <c r="P1792" s="1">
        <v>5.6849679999999996</v>
      </c>
      <c r="Q1792" s="1">
        <v>6.1998949999999997</v>
      </c>
    </row>
    <row r="1793" spans="14:17">
      <c r="N1793" s="5">
        <v>41601</v>
      </c>
      <c r="O1793" s="1">
        <v>7.6497999999999999</v>
      </c>
      <c r="P1793" s="1">
        <v>5.6610670000000001</v>
      </c>
      <c r="Q1793" s="1">
        <v>6.2163170000000001</v>
      </c>
    </row>
    <row r="1794" spans="14:17">
      <c r="N1794" s="5">
        <v>41602</v>
      </c>
      <c r="O1794" s="1">
        <v>7.6497999999999999</v>
      </c>
      <c r="P1794" s="1">
        <v>5.6610670000000001</v>
      </c>
      <c r="Q1794" s="1">
        <v>6.2163170000000001</v>
      </c>
    </row>
    <row r="1795" spans="14:17">
      <c r="N1795" s="5">
        <v>41603</v>
      </c>
      <c r="O1795" s="1">
        <v>7.6497999999999999</v>
      </c>
      <c r="P1795" s="1">
        <v>5.6610670000000001</v>
      </c>
      <c r="Q1795" s="1">
        <v>6.2163170000000001</v>
      </c>
    </row>
    <row r="1796" spans="14:17">
      <c r="N1796" s="5">
        <v>41604</v>
      </c>
      <c r="O1796" s="1">
        <v>7.6449280000000002</v>
      </c>
      <c r="P1796" s="1">
        <v>5.6582990000000004</v>
      </c>
      <c r="Q1796" s="1">
        <v>6.2148830000000004</v>
      </c>
    </row>
    <row r="1797" spans="14:17">
      <c r="N1797" s="5">
        <v>41605</v>
      </c>
      <c r="O1797" s="1">
        <v>7.6406739999999997</v>
      </c>
      <c r="P1797" s="1">
        <v>5.638458</v>
      </c>
      <c r="Q1797" s="1">
        <v>6.2033560000000003</v>
      </c>
    </row>
    <row r="1798" spans="14:17">
      <c r="N1798" s="5">
        <v>41606</v>
      </c>
      <c r="O1798" s="1">
        <v>7.6408430000000003</v>
      </c>
      <c r="P1798" s="1">
        <v>5.6182670000000003</v>
      </c>
      <c r="Q1798" s="1">
        <v>6.2100479999999996</v>
      </c>
    </row>
    <row r="1799" spans="14:17">
      <c r="N1799" s="5">
        <v>41607</v>
      </c>
      <c r="O1799" s="1">
        <v>7.642601</v>
      </c>
      <c r="P1799" s="1">
        <v>5.6232810000000004</v>
      </c>
      <c r="Q1799" s="1">
        <v>6.2079449999999996</v>
      </c>
    </row>
    <row r="1800" spans="14:17">
      <c r="N1800" s="5">
        <v>41608</v>
      </c>
      <c r="O1800" s="1">
        <v>7.6308150000000001</v>
      </c>
      <c r="P1800" s="1">
        <v>5.6080069999999997</v>
      </c>
      <c r="Q1800" s="1">
        <v>6.1983709999999999</v>
      </c>
    </row>
    <row r="1801" spans="14:17">
      <c r="N1801" s="5">
        <v>41609</v>
      </c>
      <c r="O1801" s="1">
        <v>7.6308150000000001</v>
      </c>
      <c r="P1801" s="1">
        <v>5.6080069999999997</v>
      </c>
      <c r="Q1801" s="1">
        <v>6.1983709999999999</v>
      </c>
    </row>
    <row r="1802" spans="14:17">
      <c r="N1802" s="5">
        <v>41610</v>
      </c>
      <c r="O1802" s="1">
        <v>7.6308150000000001</v>
      </c>
      <c r="P1802" s="1">
        <v>5.6080069999999997</v>
      </c>
      <c r="Q1802" s="1">
        <v>6.1983709999999999</v>
      </c>
    </row>
    <row r="1803" spans="14:17">
      <c r="N1803" s="5">
        <v>41611</v>
      </c>
      <c r="O1803" s="1">
        <v>7.6336310000000003</v>
      </c>
      <c r="P1803" s="1">
        <v>5.6361720000000002</v>
      </c>
      <c r="Q1803" s="1">
        <v>6.1981409999999997</v>
      </c>
    </row>
    <row r="1804" spans="14:17">
      <c r="N1804" s="5">
        <v>41612</v>
      </c>
      <c r="O1804" s="1">
        <v>7.6268929999999999</v>
      </c>
      <c r="P1804" s="1">
        <v>5.6212359999999997</v>
      </c>
      <c r="Q1804" s="1">
        <v>6.2052659999999999</v>
      </c>
    </row>
    <row r="1805" spans="14:17">
      <c r="N1805" s="5">
        <v>41613</v>
      </c>
      <c r="O1805" s="1">
        <v>7.6301439999999996</v>
      </c>
      <c r="P1805" s="1">
        <v>5.614115</v>
      </c>
      <c r="Q1805" s="1">
        <v>6.2129659999999998</v>
      </c>
    </row>
    <row r="1806" spans="14:17">
      <c r="N1806" s="5">
        <v>41614</v>
      </c>
      <c r="O1806" s="1">
        <v>7.6354319999999998</v>
      </c>
      <c r="P1806" s="1">
        <v>5.6155270000000002</v>
      </c>
      <c r="Q1806" s="1">
        <v>6.2269059999999996</v>
      </c>
    </row>
    <row r="1807" spans="14:17">
      <c r="N1807" s="5">
        <v>41615</v>
      </c>
      <c r="O1807" s="1">
        <v>7.6356640000000002</v>
      </c>
      <c r="P1807" s="1">
        <v>5.5881619999999996</v>
      </c>
      <c r="Q1807" s="1">
        <v>6.2347219999999997</v>
      </c>
    </row>
    <row r="1808" spans="14:17">
      <c r="N1808" s="5">
        <v>41616</v>
      </c>
      <c r="O1808" s="1">
        <v>7.6356640000000002</v>
      </c>
      <c r="P1808" s="1">
        <v>5.5881619999999996</v>
      </c>
      <c r="Q1808" s="1">
        <v>6.2347219999999997</v>
      </c>
    </row>
    <row r="1809" spans="14:17">
      <c r="N1809" s="5">
        <v>41617</v>
      </c>
      <c r="O1809" s="1">
        <v>7.6356640000000002</v>
      </c>
      <c r="P1809" s="1">
        <v>5.5881619999999996</v>
      </c>
      <c r="Q1809" s="1">
        <v>6.2347219999999997</v>
      </c>
    </row>
    <row r="1810" spans="14:17">
      <c r="N1810" s="5">
        <v>41618</v>
      </c>
      <c r="O1810" s="1">
        <v>7.6259269999999999</v>
      </c>
      <c r="P1810" s="1">
        <v>5.5631219999999999</v>
      </c>
      <c r="Q1810" s="1">
        <v>6.2323690000000003</v>
      </c>
    </row>
    <row r="1811" spans="14:17">
      <c r="N1811" s="5">
        <v>41619</v>
      </c>
      <c r="O1811" s="1">
        <v>7.6389880000000003</v>
      </c>
      <c r="P1811" s="1">
        <v>5.5580530000000001</v>
      </c>
      <c r="Q1811" s="1">
        <v>6.2466169999999996</v>
      </c>
    </row>
    <row r="1812" spans="14:17">
      <c r="N1812" s="5">
        <v>41620</v>
      </c>
      <c r="O1812" s="1">
        <v>7.6383700000000001</v>
      </c>
      <c r="P1812" s="1">
        <v>5.5495279999999996</v>
      </c>
      <c r="Q1812" s="1">
        <v>6.2537830000000003</v>
      </c>
    </row>
    <row r="1813" spans="14:17">
      <c r="N1813" s="5">
        <v>41621</v>
      </c>
      <c r="O1813" s="1">
        <v>7.6400519999999998</v>
      </c>
      <c r="P1813" s="1">
        <v>5.547123</v>
      </c>
      <c r="Q1813" s="1">
        <v>6.2531119999999998</v>
      </c>
    </row>
    <row r="1814" spans="14:17">
      <c r="N1814" s="5">
        <v>41622</v>
      </c>
      <c r="O1814" s="1">
        <v>7.6379190000000001</v>
      </c>
      <c r="P1814" s="1">
        <v>5.5710569999999997</v>
      </c>
      <c r="Q1814" s="1">
        <v>6.2477869999999998</v>
      </c>
    </row>
    <row r="1815" spans="14:17">
      <c r="N1815" s="5">
        <v>41623</v>
      </c>
      <c r="O1815" s="1">
        <v>7.6379190000000001</v>
      </c>
      <c r="P1815" s="1">
        <v>5.5710569999999997</v>
      </c>
      <c r="Q1815" s="1">
        <v>6.2477869999999998</v>
      </c>
    </row>
    <row r="1816" spans="14:17">
      <c r="N1816" s="5">
        <v>41624</v>
      </c>
      <c r="O1816" s="1">
        <v>7.6379190000000001</v>
      </c>
      <c r="P1816" s="1">
        <v>5.5710569999999997</v>
      </c>
      <c r="Q1816" s="1">
        <v>6.2477869999999998</v>
      </c>
    </row>
    <row r="1817" spans="14:17">
      <c r="N1817" s="5">
        <v>41625</v>
      </c>
      <c r="O1817" s="1">
        <v>7.6330359999999997</v>
      </c>
      <c r="P1817" s="1">
        <v>5.5416259999999999</v>
      </c>
      <c r="Q1817" s="1">
        <v>6.2540240000000002</v>
      </c>
    </row>
    <row r="1818" spans="14:17">
      <c r="N1818" s="5">
        <v>41626</v>
      </c>
      <c r="O1818" s="1">
        <v>7.6270660000000001</v>
      </c>
      <c r="P1818" s="1">
        <v>5.5393030000000003</v>
      </c>
      <c r="Q1818" s="1">
        <v>6.2455499999999997</v>
      </c>
    </row>
    <row r="1819" spans="14:17">
      <c r="N1819" s="5">
        <v>41627</v>
      </c>
      <c r="O1819" s="1">
        <v>7.6293030000000002</v>
      </c>
      <c r="P1819" s="1">
        <v>5.548584</v>
      </c>
      <c r="Q1819" s="1">
        <v>6.2438029999999998</v>
      </c>
    </row>
    <row r="1820" spans="14:17">
      <c r="N1820" s="5">
        <v>41628</v>
      </c>
      <c r="O1820" s="1">
        <v>7.6295089999999997</v>
      </c>
      <c r="P1820" s="1">
        <v>5.5763109999999996</v>
      </c>
      <c r="Q1820" s="1">
        <v>6.2332590000000003</v>
      </c>
    </row>
    <row r="1821" spans="14:17">
      <c r="N1821" s="5">
        <v>41629</v>
      </c>
      <c r="O1821" s="1">
        <v>7.631697</v>
      </c>
      <c r="P1821" s="1">
        <v>5.5877119999999998</v>
      </c>
      <c r="Q1821" s="1">
        <v>6.2238600000000002</v>
      </c>
    </row>
    <row r="1822" spans="14:17">
      <c r="N1822" s="5">
        <v>41630</v>
      </c>
      <c r="O1822" s="1">
        <v>7.631697</v>
      </c>
      <c r="P1822" s="1">
        <v>5.5877119999999998</v>
      </c>
      <c r="Q1822" s="1">
        <v>6.2238600000000002</v>
      </c>
    </row>
    <row r="1823" spans="14:17">
      <c r="N1823" s="5">
        <v>41631</v>
      </c>
      <c r="O1823" s="1">
        <v>7.631697</v>
      </c>
      <c r="P1823" s="1">
        <v>5.5877119999999998</v>
      </c>
      <c r="Q1823" s="1">
        <v>6.2238600000000002</v>
      </c>
    </row>
    <row r="1824" spans="14:17">
      <c r="N1824" s="5">
        <v>41632</v>
      </c>
      <c r="O1824" s="1">
        <v>7.6336279999999999</v>
      </c>
      <c r="P1824" s="1">
        <v>5.5809530000000001</v>
      </c>
      <c r="Q1824" s="1">
        <v>6.2279739999999997</v>
      </c>
    </row>
    <row r="1825" spans="14:18">
      <c r="N1825" s="5">
        <v>41633</v>
      </c>
      <c r="O1825" s="1">
        <v>7.6336279999999999</v>
      </c>
      <c r="P1825" s="1">
        <v>5.5809530000000001</v>
      </c>
      <c r="Q1825" s="1">
        <v>6.2279739999999997</v>
      </c>
    </row>
    <row r="1826" spans="14:18">
      <c r="N1826" s="5">
        <v>41634</v>
      </c>
      <c r="O1826" s="1">
        <v>7.6336279999999999</v>
      </c>
      <c r="P1826" s="1">
        <v>5.5809530000000001</v>
      </c>
      <c r="Q1826" s="1">
        <v>6.2279739999999997</v>
      </c>
    </row>
    <row r="1827" spans="14:18">
      <c r="N1827" s="5">
        <v>41635</v>
      </c>
      <c r="O1827" s="1">
        <v>7.6336279999999999</v>
      </c>
      <c r="P1827" s="1">
        <v>5.5809530000000001</v>
      </c>
      <c r="Q1827" s="1">
        <v>6.2279739999999997</v>
      </c>
    </row>
    <row r="1828" spans="14:18">
      <c r="N1828" s="5">
        <v>41636</v>
      </c>
      <c r="O1828" s="1">
        <v>7.6331579999999999</v>
      </c>
      <c r="P1828" s="1">
        <v>5.5292709999999996</v>
      </c>
      <c r="Q1828" s="1">
        <v>6.2336939999999998</v>
      </c>
    </row>
    <row r="1829" spans="14:18">
      <c r="N1829" s="5">
        <v>41637</v>
      </c>
      <c r="O1829" s="1">
        <v>7.6331579999999999</v>
      </c>
      <c r="P1829" s="1">
        <v>5.5292709999999996</v>
      </c>
      <c r="Q1829" s="1">
        <v>6.2336939999999998</v>
      </c>
    </row>
    <row r="1830" spans="14:18">
      <c r="N1830" s="5">
        <v>41638</v>
      </c>
      <c r="O1830" s="1">
        <v>7.6331579999999999</v>
      </c>
      <c r="P1830" s="1">
        <v>5.5292709999999996</v>
      </c>
      <c r="Q1830" s="1">
        <v>6.2336939999999998</v>
      </c>
    </row>
    <row r="1831" spans="14:18">
      <c r="N1831" s="5">
        <v>41639</v>
      </c>
      <c r="O1831" s="1">
        <v>7.6376429999999997</v>
      </c>
      <c r="P1831" s="1">
        <v>5.5490000000000004</v>
      </c>
      <c r="Q1831" s="1">
        <v>6.2317580000000001</v>
      </c>
      <c r="R1831" s="577">
        <v>8.3349969300368496</v>
      </c>
    </row>
    <row r="1832" spans="14:18">
      <c r="N1832" s="5">
        <v>41640</v>
      </c>
      <c r="O1832" s="1">
        <v>7.6272599999999997</v>
      </c>
      <c r="P1832" s="1">
        <v>5.5418589999999996</v>
      </c>
      <c r="Q1832" s="1">
        <v>6.2182130000000004</v>
      </c>
    </row>
    <row r="1833" spans="14:18">
      <c r="N1833" s="5">
        <v>41641</v>
      </c>
      <c r="O1833" s="1">
        <v>7.6272599999999997</v>
      </c>
      <c r="P1833" s="1">
        <v>5.5418589999999996</v>
      </c>
      <c r="Q1833" s="1">
        <v>6.2182130000000004</v>
      </c>
    </row>
    <row r="1834" spans="14:18">
      <c r="N1834" s="5">
        <v>41642</v>
      </c>
      <c r="O1834" s="1">
        <v>7.6223359999999998</v>
      </c>
      <c r="P1834" s="1">
        <v>5.554424</v>
      </c>
      <c r="Q1834" s="1">
        <v>6.1950070000000004</v>
      </c>
    </row>
    <row r="1835" spans="14:18">
      <c r="N1835" s="5">
        <v>41643</v>
      </c>
      <c r="O1835" s="1">
        <v>7.6265049999999999</v>
      </c>
      <c r="P1835" s="1">
        <v>5.5875919999999999</v>
      </c>
      <c r="Q1835" s="1">
        <v>6.2039410000000004</v>
      </c>
    </row>
    <row r="1836" spans="14:18">
      <c r="N1836" s="5">
        <v>41644</v>
      </c>
      <c r="O1836" s="1">
        <v>7.6265049999999999</v>
      </c>
      <c r="P1836" s="1">
        <v>5.5875919999999999</v>
      </c>
      <c r="Q1836" s="1">
        <v>6.2039410000000004</v>
      </c>
    </row>
    <row r="1837" spans="14:18">
      <c r="N1837" s="5">
        <v>41645</v>
      </c>
      <c r="O1837" s="1">
        <v>7.6265049999999999</v>
      </c>
      <c r="P1837" s="1">
        <v>5.5875919999999999</v>
      </c>
      <c r="Q1837" s="1">
        <v>6.2039410000000004</v>
      </c>
    </row>
    <row r="1838" spans="14:18">
      <c r="N1838" s="5">
        <v>41646</v>
      </c>
      <c r="O1838" s="1">
        <v>7.6265049999999999</v>
      </c>
      <c r="P1838" s="1">
        <v>5.5875919999999999</v>
      </c>
      <c r="Q1838" s="1">
        <v>6.2039410000000004</v>
      </c>
    </row>
    <row r="1839" spans="14:18">
      <c r="N1839" s="5">
        <v>41647</v>
      </c>
      <c r="O1839" s="1">
        <v>7.6248820000000004</v>
      </c>
      <c r="P1839" s="1">
        <v>5.5900889999999999</v>
      </c>
      <c r="Q1839" s="1">
        <v>6.1660050000000002</v>
      </c>
    </row>
    <row r="1840" spans="14:18">
      <c r="N1840" s="5">
        <v>41648</v>
      </c>
      <c r="O1840" s="1">
        <v>7.6260519999999996</v>
      </c>
      <c r="P1840" s="1">
        <v>5.6148230000000003</v>
      </c>
      <c r="Q1840" s="1">
        <v>6.163462</v>
      </c>
    </row>
    <row r="1841" spans="14:17">
      <c r="N1841" s="5">
        <v>41649</v>
      </c>
      <c r="O1841" s="1">
        <v>7.6253299999999999</v>
      </c>
      <c r="P1841" s="1">
        <v>5.6031519999999997</v>
      </c>
      <c r="Q1841" s="1">
        <v>6.1653700000000002</v>
      </c>
    </row>
    <row r="1842" spans="14:17">
      <c r="N1842" s="5">
        <v>41650</v>
      </c>
      <c r="O1842" s="1">
        <v>7.6253849999999996</v>
      </c>
      <c r="P1842" s="1">
        <v>5.6114389999999998</v>
      </c>
      <c r="Q1842" s="1">
        <v>6.1784030000000003</v>
      </c>
    </row>
    <row r="1843" spans="14:17">
      <c r="N1843" s="5">
        <v>41651</v>
      </c>
      <c r="O1843" s="1">
        <v>7.6253849999999996</v>
      </c>
      <c r="P1843" s="1">
        <v>5.6114389999999998</v>
      </c>
      <c r="Q1843" s="1">
        <v>6.1784030000000003</v>
      </c>
    </row>
    <row r="1844" spans="14:17">
      <c r="N1844" s="5">
        <v>41652</v>
      </c>
      <c r="O1844" s="1">
        <v>7.6253849999999996</v>
      </c>
      <c r="P1844" s="1">
        <v>5.6114389999999998</v>
      </c>
      <c r="Q1844" s="1">
        <v>6.1784030000000003</v>
      </c>
    </row>
    <row r="1845" spans="14:17">
      <c r="N1845" s="5">
        <v>41653</v>
      </c>
      <c r="O1845" s="1">
        <v>7.6256269999999997</v>
      </c>
      <c r="P1845" s="1">
        <v>5.5820420000000004</v>
      </c>
      <c r="Q1845" s="1">
        <v>6.1806020000000004</v>
      </c>
    </row>
    <row r="1846" spans="14:17">
      <c r="N1846" s="5">
        <v>41654</v>
      </c>
      <c r="O1846" s="1">
        <v>7.6242650000000003</v>
      </c>
      <c r="P1846" s="1">
        <v>5.5749230000000001</v>
      </c>
      <c r="Q1846" s="1">
        <v>6.1810010000000002</v>
      </c>
    </row>
    <row r="1847" spans="14:17">
      <c r="N1847" s="5">
        <v>41655</v>
      </c>
      <c r="O1847" s="1">
        <v>7.6262829999999999</v>
      </c>
      <c r="P1847" s="1">
        <v>5.5993269999999997</v>
      </c>
      <c r="Q1847" s="1">
        <v>6.172129</v>
      </c>
    </row>
    <row r="1848" spans="14:17">
      <c r="N1848" s="5">
        <v>41656</v>
      </c>
      <c r="O1848" s="1">
        <v>7.6198899999999998</v>
      </c>
      <c r="P1848" s="1">
        <v>5.5966870000000002</v>
      </c>
      <c r="Q1848" s="1">
        <v>6.1654580000000001</v>
      </c>
    </row>
    <row r="1849" spans="14:17">
      <c r="N1849" s="5">
        <v>41657</v>
      </c>
      <c r="O1849" s="1">
        <v>7.6215780000000004</v>
      </c>
      <c r="P1849" s="1">
        <v>5.602042</v>
      </c>
      <c r="Q1849" s="1">
        <v>6.1813279999999997</v>
      </c>
    </row>
    <row r="1850" spans="14:17">
      <c r="N1850" s="5">
        <v>41658</v>
      </c>
      <c r="O1850" s="1">
        <v>7.6215780000000004</v>
      </c>
      <c r="P1850" s="1">
        <v>5.602042</v>
      </c>
      <c r="Q1850" s="1">
        <v>6.1813279999999997</v>
      </c>
    </row>
    <row r="1851" spans="14:17">
      <c r="N1851" s="5">
        <v>41659</v>
      </c>
      <c r="O1851" s="1">
        <v>7.6215780000000004</v>
      </c>
      <c r="P1851" s="1">
        <v>5.602042</v>
      </c>
      <c r="Q1851" s="1">
        <v>6.1813279999999997</v>
      </c>
    </row>
    <row r="1852" spans="14:17">
      <c r="N1852" s="5">
        <v>41660</v>
      </c>
      <c r="O1852" s="1">
        <v>7.6267810000000003</v>
      </c>
      <c r="P1852" s="1">
        <v>5.6277900000000001</v>
      </c>
      <c r="Q1852" s="1">
        <v>6.1840440000000001</v>
      </c>
    </row>
    <row r="1853" spans="14:17">
      <c r="N1853" s="5">
        <v>41661</v>
      </c>
      <c r="O1853" s="1">
        <v>7.6269749999999998</v>
      </c>
      <c r="P1853" s="1">
        <v>5.6329209999999996</v>
      </c>
      <c r="Q1853" s="1">
        <v>6.1666999999999996</v>
      </c>
    </row>
    <row r="1854" spans="14:17">
      <c r="N1854" s="5">
        <v>41662</v>
      </c>
      <c r="O1854" s="1">
        <v>7.6352500000000001</v>
      </c>
      <c r="P1854" s="1">
        <v>5.6377829999999998</v>
      </c>
      <c r="Q1854" s="1">
        <v>6.1853939999999996</v>
      </c>
    </row>
    <row r="1855" spans="14:17">
      <c r="N1855" s="5">
        <v>41663</v>
      </c>
      <c r="O1855" s="1">
        <v>7.6351360000000001</v>
      </c>
      <c r="P1855" s="1">
        <v>5.6000699999999997</v>
      </c>
      <c r="Q1855" s="1">
        <v>6.1983569999999997</v>
      </c>
    </row>
    <row r="1856" spans="14:17">
      <c r="N1856" s="5">
        <v>41664</v>
      </c>
      <c r="O1856" s="1">
        <v>7.6363640000000004</v>
      </c>
      <c r="P1856" s="1">
        <v>5.582954</v>
      </c>
      <c r="Q1856" s="1">
        <v>6.231732</v>
      </c>
    </row>
    <row r="1857" spans="14:17">
      <c r="N1857" s="5">
        <v>41665</v>
      </c>
      <c r="O1857" s="1">
        <v>7.6363640000000004</v>
      </c>
      <c r="P1857" s="1">
        <v>5.582954</v>
      </c>
      <c r="Q1857" s="1">
        <v>6.231732</v>
      </c>
    </row>
    <row r="1858" spans="14:17">
      <c r="N1858" s="5">
        <v>41666</v>
      </c>
      <c r="O1858" s="1">
        <v>7.6363640000000004</v>
      </c>
      <c r="P1858" s="1">
        <v>5.582954</v>
      </c>
      <c r="Q1858" s="1">
        <v>6.231732</v>
      </c>
    </row>
    <row r="1859" spans="14:17">
      <c r="N1859" s="5">
        <v>41667</v>
      </c>
      <c r="O1859" s="1">
        <v>7.6424510000000003</v>
      </c>
      <c r="P1859" s="1">
        <v>5.5878119999999996</v>
      </c>
      <c r="Q1859" s="1">
        <v>6.2316140000000004</v>
      </c>
    </row>
    <row r="1860" spans="14:17">
      <c r="N1860" s="5">
        <v>41668</v>
      </c>
      <c r="O1860" s="1">
        <v>7.6422999999999996</v>
      </c>
      <c r="P1860" s="1">
        <v>5.6040609999999997</v>
      </c>
      <c r="Q1860" s="1">
        <v>6.2273940000000003</v>
      </c>
    </row>
    <row r="1861" spans="14:17">
      <c r="N1861" s="5">
        <v>41669</v>
      </c>
      <c r="O1861" s="1">
        <v>7.640701</v>
      </c>
      <c r="P1861" s="1">
        <v>5.5861239999999999</v>
      </c>
      <c r="Q1861" s="1">
        <v>6.2306949999999999</v>
      </c>
    </row>
    <row r="1862" spans="14:17">
      <c r="N1862" s="5">
        <v>41670</v>
      </c>
      <c r="O1862" s="1">
        <v>7.6449160000000003</v>
      </c>
      <c r="P1862" s="1">
        <v>5.6191959999999996</v>
      </c>
      <c r="Q1862" s="1">
        <v>6.2524870000000004</v>
      </c>
    </row>
    <row r="1863" spans="14:17">
      <c r="N1863" s="5">
        <v>41671</v>
      </c>
      <c r="O1863" s="1">
        <v>7.6517759999999999</v>
      </c>
      <c r="P1863" s="1">
        <v>5.654579</v>
      </c>
      <c r="Q1863" s="1">
        <v>6.2560510000000003</v>
      </c>
    </row>
    <row r="1864" spans="14:17">
      <c r="N1864" s="5">
        <v>41672</v>
      </c>
      <c r="O1864" s="1">
        <v>7.6517759999999999</v>
      </c>
      <c r="P1864" s="1">
        <v>5.654579</v>
      </c>
      <c r="Q1864" s="1">
        <v>6.2560510000000003</v>
      </c>
    </row>
    <row r="1865" spans="14:17">
      <c r="N1865" s="5">
        <v>41673</v>
      </c>
      <c r="O1865" s="1">
        <v>7.6517759999999999</v>
      </c>
      <c r="P1865" s="1">
        <v>5.654579</v>
      </c>
      <c r="Q1865" s="1">
        <v>6.2560510000000003</v>
      </c>
    </row>
    <row r="1866" spans="14:17">
      <c r="N1866" s="5">
        <v>41674</v>
      </c>
      <c r="O1866" s="1">
        <v>7.6487220000000002</v>
      </c>
      <c r="P1866" s="1">
        <v>5.6615260000000003</v>
      </c>
      <c r="Q1866" s="1">
        <v>6.258159</v>
      </c>
    </row>
    <row r="1867" spans="14:17">
      <c r="N1867" s="5">
        <v>41675</v>
      </c>
      <c r="O1867" s="1">
        <v>7.6474460000000004</v>
      </c>
      <c r="P1867" s="1">
        <v>5.6584880000000002</v>
      </c>
      <c r="Q1867" s="1">
        <v>6.2591640000000002</v>
      </c>
    </row>
    <row r="1868" spans="14:17">
      <c r="N1868" s="5">
        <v>41676</v>
      </c>
      <c r="O1868" s="1">
        <v>7.6554349999999998</v>
      </c>
      <c r="P1868" s="1">
        <v>5.6656560000000002</v>
      </c>
      <c r="Q1868" s="1">
        <v>6.2600660000000001</v>
      </c>
    </row>
    <row r="1869" spans="14:17">
      <c r="N1869" s="5">
        <v>41677</v>
      </c>
      <c r="O1869" s="1">
        <v>7.6481149999999998</v>
      </c>
      <c r="P1869" s="1">
        <v>5.6539619999999999</v>
      </c>
      <c r="Q1869" s="1">
        <v>6.2576619999999998</v>
      </c>
    </row>
    <row r="1870" spans="14:17">
      <c r="N1870" s="5">
        <v>41678</v>
      </c>
      <c r="O1870" s="1">
        <v>7.6491530000000001</v>
      </c>
      <c r="P1870" s="1">
        <v>5.640136</v>
      </c>
      <c r="Q1870" s="1">
        <v>6.2533950000000003</v>
      </c>
    </row>
    <row r="1871" spans="14:17">
      <c r="N1871" s="5">
        <v>41679</v>
      </c>
      <c r="O1871" s="1">
        <v>7.6491530000000001</v>
      </c>
      <c r="P1871" s="1">
        <v>5.640136</v>
      </c>
      <c r="Q1871" s="1">
        <v>6.2533950000000003</v>
      </c>
    </row>
    <row r="1872" spans="14:17">
      <c r="N1872" s="5">
        <v>41680</v>
      </c>
      <c r="O1872" s="1">
        <v>7.6491530000000001</v>
      </c>
      <c r="P1872" s="1">
        <v>5.640136</v>
      </c>
      <c r="Q1872" s="1">
        <v>6.2533950000000003</v>
      </c>
    </row>
    <row r="1873" spans="14:17">
      <c r="N1873" s="5">
        <v>41681</v>
      </c>
      <c r="O1873" s="1">
        <v>7.649686</v>
      </c>
      <c r="P1873" s="1">
        <v>5.613213</v>
      </c>
      <c r="Q1873" s="1">
        <v>6.2574120000000004</v>
      </c>
    </row>
    <row r="1874" spans="14:17">
      <c r="N1874" s="5">
        <v>41682</v>
      </c>
      <c r="O1874" s="1">
        <v>7.6471929999999997</v>
      </c>
      <c r="P1874" s="1">
        <v>5.5941429999999999</v>
      </c>
      <c r="Q1874" s="1">
        <v>6.2456659999999999</v>
      </c>
    </row>
    <row r="1875" spans="14:17">
      <c r="N1875" s="5">
        <v>41683</v>
      </c>
      <c r="O1875" s="1">
        <v>7.6484249999999996</v>
      </c>
      <c r="P1875" s="1">
        <v>5.6081719999999997</v>
      </c>
      <c r="Q1875" s="1">
        <v>6.2471819999999996</v>
      </c>
    </row>
    <row r="1876" spans="14:17">
      <c r="N1876" s="5">
        <v>41684</v>
      </c>
      <c r="O1876" s="1">
        <v>7.6536960000000001</v>
      </c>
      <c r="P1876" s="1">
        <v>5.6009479999999998</v>
      </c>
      <c r="Q1876" s="1">
        <v>6.26633</v>
      </c>
    </row>
    <row r="1877" spans="14:17">
      <c r="N1877" s="5">
        <v>41685</v>
      </c>
      <c r="O1877" s="1">
        <v>7.6557750000000002</v>
      </c>
      <c r="P1877" s="1">
        <v>5.5901969999999999</v>
      </c>
      <c r="Q1877" s="1">
        <v>6.2629049999999999</v>
      </c>
    </row>
    <row r="1878" spans="14:17">
      <c r="N1878" s="5">
        <v>41686</v>
      </c>
      <c r="O1878" s="1">
        <v>7.6557750000000002</v>
      </c>
      <c r="P1878" s="1">
        <v>5.5901969999999999</v>
      </c>
      <c r="Q1878" s="1">
        <v>6.2629049999999999</v>
      </c>
    </row>
    <row r="1879" spans="14:17">
      <c r="N1879" s="5">
        <v>41687</v>
      </c>
      <c r="O1879" s="1">
        <v>7.6557750000000002</v>
      </c>
      <c r="P1879" s="1">
        <v>5.5901969999999999</v>
      </c>
      <c r="Q1879" s="1">
        <v>6.2629049999999999</v>
      </c>
    </row>
    <row r="1880" spans="14:17">
      <c r="N1880" s="5">
        <v>41688</v>
      </c>
      <c r="O1880" s="1">
        <v>7.6516770000000003</v>
      </c>
      <c r="P1880" s="1">
        <v>5.581499</v>
      </c>
      <c r="Q1880" s="1">
        <v>6.2616009999999998</v>
      </c>
    </row>
    <row r="1881" spans="14:17">
      <c r="N1881" s="5">
        <v>41689</v>
      </c>
      <c r="O1881" s="1">
        <v>7.6520580000000002</v>
      </c>
      <c r="P1881" s="1">
        <v>5.5752699999999997</v>
      </c>
      <c r="Q1881" s="1">
        <v>6.2619129999999998</v>
      </c>
    </row>
    <row r="1882" spans="14:17">
      <c r="N1882" s="5">
        <v>41690</v>
      </c>
      <c r="O1882" s="1">
        <v>7.6599810000000002</v>
      </c>
      <c r="P1882" s="1">
        <v>5.5721109999999996</v>
      </c>
      <c r="Q1882" s="1">
        <v>6.2719899999999997</v>
      </c>
    </row>
    <row r="1883" spans="14:17">
      <c r="N1883" s="5">
        <v>41691</v>
      </c>
      <c r="O1883" s="1">
        <v>7.6622339999999998</v>
      </c>
      <c r="P1883" s="1">
        <v>5.5953220000000004</v>
      </c>
      <c r="Q1883" s="1">
        <v>6.2784610000000001</v>
      </c>
    </row>
    <row r="1884" spans="14:17">
      <c r="N1884" s="5">
        <v>41692</v>
      </c>
      <c r="O1884" s="1">
        <v>7.6661029999999997</v>
      </c>
      <c r="P1884" s="1">
        <v>5.592022</v>
      </c>
      <c r="Q1884" s="1">
        <v>6.2831760000000001</v>
      </c>
    </row>
    <row r="1885" spans="14:17">
      <c r="N1885" s="5">
        <v>41693</v>
      </c>
      <c r="O1885" s="1">
        <v>7.6661029999999997</v>
      </c>
      <c r="P1885" s="1">
        <v>5.592022</v>
      </c>
      <c r="Q1885" s="1">
        <v>6.2831760000000001</v>
      </c>
    </row>
    <row r="1886" spans="14:17">
      <c r="N1886" s="5">
        <v>41694</v>
      </c>
      <c r="O1886" s="1">
        <v>7.6661029999999997</v>
      </c>
      <c r="P1886" s="1">
        <v>5.592022</v>
      </c>
      <c r="Q1886" s="1">
        <v>6.2831760000000001</v>
      </c>
    </row>
    <row r="1887" spans="14:17">
      <c r="N1887" s="5">
        <v>41695</v>
      </c>
      <c r="O1887" s="1">
        <v>7.6640309999999996</v>
      </c>
      <c r="P1887" s="1">
        <v>5.570195</v>
      </c>
      <c r="Q1887" s="1">
        <v>6.282508</v>
      </c>
    </row>
    <row r="1888" spans="14:17">
      <c r="N1888" s="5">
        <v>41696</v>
      </c>
      <c r="O1888" s="1">
        <v>7.6647270000000001</v>
      </c>
      <c r="P1888" s="1">
        <v>5.5723209999999996</v>
      </c>
      <c r="Q1888" s="1">
        <v>6.2856540000000001</v>
      </c>
    </row>
    <row r="1889" spans="14:17">
      <c r="N1889" s="5">
        <v>41697</v>
      </c>
      <c r="O1889" s="1">
        <v>7.6649450000000003</v>
      </c>
      <c r="P1889" s="1">
        <v>5.5777510000000001</v>
      </c>
      <c r="Q1889" s="1">
        <v>6.2827419999999998</v>
      </c>
    </row>
    <row r="1890" spans="14:17">
      <c r="N1890" s="5">
        <v>41698</v>
      </c>
      <c r="O1890" s="1">
        <v>7.6582679999999996</v>
      </c>
      <c r="P1890" s="1">
        <v>5.6092199999999997</v>
      </c>
      <c r="Q1890" s="1">
        <v>6.2963639999999996</v>
      </c>
    </row>
    <row r="1891" spans="14:17">
      <c r="N1891" s="5">
        <v>41699</v>
      </c>
      <c r="O1891" s="1">
        <v>7.6555689999999998</v>
      </c>
      <c r="P1891" s="1">
        <v>5.5503289999999996</v>
      </c>
      <c r="Q1891" s="1">
        <v>6.2956979999999998</v>
      </c>
    </row>
    <row r="1892" spans="14:17">
      <c r="N1892" s="5">
        <v>41700</v>
      </c>
      <c r="O1892" s="1">
        <v>7.6555689999999998</v>
      </c>
      <c r="P1892" s="1">
        <v>5.5503289999999996</v>
      </c>
      <c r="Q1892" s="1">
        <v>6.2956979999999998</v>
      </c>
    </row>
    <row r="1893" spans="14:17">
      <c r="N1893" s="5">
        <v>41701</v>
      </c>
      <c r="O1893" s="1">
        <v>7.6555689999999998</v>
      </c>
      <c r="P1893" s="1">
        <v>5.5503289999999996</v>
      </c>
      <c r="Q1893" s="1">
        <v>6.2956979999999998</v>
      </c>
    </row>
    <row r="1894" spans="14:17">
      <c r="N1894" s="5">
        <v>41702</v>
      </c>
      <c r="O1894" s="1">
        <v>7.6501929999999998</v>
      </c>
      <c r="P1894" s="1">
        <v>5.5516639999999997</v>
      </c>
      <c r="Q1894" s="1">
        <v>6.3136029999999996</v>
      </c>
    </row>
    <row r="1895" spans="14:17">
      <c r="N1895" s="5">
        <v>41703</v>
      </c>
      <c r="O1895" s="1">
        <v>7.6468480000000003</v>
      </c>
      <c r="P1895" s="1">
        <v>5.5548799999999998</v>
      </c>
      <c r="Q1895" s="1">
        <v>6.2849079999999997</v>
      </c>
    </row>
    <row r="1896" spans="14:17">
      <c r="N1896" s="5">
        <v>41704</v>
      </c>
      <c r="O1896" s="1">
        <v>7.6497039999999998</v>
      </c>
      <c r="P1896" s="1">
        <v>5.5759920000000003</v>
      </c>
      <c r="Q1896" s="1">
        <v>6.2779680000000004</v>
      </c>
    </row>
    <row r="1897" spans="14:17">
      <c r="N1897" s="5">
        <v>41705</v>
      </c>
      <c r="O1897" s="1">
        <v>7.652914</v>
      </c>
      <c r="P1897" s="1">
        <v>5.5702119999999997</v>
      </c>
      <c r="Q1897" s="1">
        <v>6.2790559999999997</v>
      </c>
    </row>
    <row r="1898" spans="14:17">
      <c r="N1898" s="5">
        <v>41706</v>
      </c>
      <c r="O1898" s="1">
        <v>7.6552020000000001</v>
      </c>
      <c r="P1898" s="1">
        <v>5.5132890000000003</v>
      </c>
      <c r="Q1898" s="1">
        <v>6.279903</v>
      </c>
    </row>
    <row r="1899" spans="14:17">
      <c r="N1899" s="5">
        <v>41707</v>
      </c>
      <c r="O1899" s="1">
        <v>7.6552020000000001</v>
      </c>
      <c r="P1899" s="1">
        <v>5.5132890000000003</v>
      </c>
      <c r="Q1899" s="1">
        <v>6.279903</v>
      </c>
    </row>
    <row r="1900" spans="14:17">
      <c r="N1900" s="5">
        <v>41708</v>
      </c>
      <c r="O1900" s="1">
        <v>7.6552020000000001</v>
      </c>
      <c r="P1900" s="1">
        <v>5.5132890000000003</v>
      </c>
      <c r="Q1900" s="1">
        <v>6.279903</v>
      </c>
    </row>
    <row r="1901" spans="14:17">
      <c r="N1901" s="5">
        <v>41709</v>
      </c>
      <c r="O1901" s="1">
        <v>7.6535070000000003</v>
      </c>
      <c r="P1901" s="1">
        <v>5.5176319999999999</v>
      </c>
      <c r="Q1901" s="1">
        <v>6.2821199999999999</v>
      </c>
    </row>
    <row r="1902" spans="14:17">
      <c r="N1902" s="5">
        <v>41710</v>
      </c>
      <c r="O1902" s="1">
        <v>7.6526690000000004</v>
      </c>
      <c r="P1902" s="1">
        <v>5.527787</v>
      </c>
      <c r="Q1902" s="1">
        <v>6.2829790000000001</v>
      </c>
    </row>
    <row r="1903" spans="14:17">
      <c r="N1903" s="5">
        <v>41711</v>
      </c>
      <c r="O1903" s="1">
        <v>7.6524210000000004</v>
      </c>
      <c r="P1903" s="1">
        <v>5.5200319999999996</v>
      </c>
      <c r="Q1903" s="1">
        <v>6.2951800000000002</v>
      </c>
    </row>
    <row r="1904" spans="14:17">
      <c r="N1904" s="5">
        <v>41712</v>
      </c>
      <c r="O1904" s="1">
        <v>7.654102</v>
      </c>
      <c r="P1904" s="1">
        <v>5.4872050000000003</v>
      </c>
      <c r="Q1904" s="1">
        <v>6.2996720000000002</v>
      </c>
    </row>
    <row r="1905" spans="14:17">
      <c r="N1905" s="5">
        <v>41713</v>
      </c>
      <c r="O1905" s="1">
        <v>7.6551840000000002</v>
      </c>
      <c r="P1905" s="1">
        <v>5.5112920000000001</v>
      </c>
      <c r="Q1905" s="1">
        <v>6.304195</v>
      </c>
    </row>
    <row r="1906" spans="14:17">
      <c r="N1906" s="5">
        <v>41714</v>
      </c>
      <c r="O1906" s="1">
        <v>7.6551840000000002</v>
      </c>
      <c r="P1906" s="1">
        <v>5.5112920000000001</v>
      </c>
      <c r="Q1906" s="1">
        <v>6.304195</v>
      </c>
    </row>
    <row r="1907" spans="14:17">
      <c r="N1907" s="5">
        <v>41715</v>
      </c>
      <c r="O1907" s="1">
        <v>7.6551840000000002</v>
      </c>
      <c r="P1907" s="1">
        <v>5.5112920000000001</v>
      </c>
      <c r="Q1907" s="1">
        <v>6.304195</v>
      </c>
    </row>
    <row r="1908" spans="14:17">
      <c r="N1908" s="5">
        <v>41716</v>
      </c>
      <c r="O1908" s="1">
        <v>7.6528530000000003</v>
      </c>
      <c r="P1908" s="1">
        <v>5.5084239999999998</v>
      </c>
      <c r="Q1908" s="1">
        <v>6.2960529999999997</v>
      </c>
    </row>
    <row r="1909" spans="14:17">
      <c r="N1909" s="5">
        <v>41717</v>
      </c>
      <c r="O1909" s="1">
        <v>7.651624</v>
      </c>
      <c r="P1909" s="1">
        <v>5.5043689999999996</v>
      </c>
      <c r="Q1909" s="1">
        <v>6.2934890000000001</v>
      </c>
    </row>
    <row r="1910" spans="14:17">
      <c r="N1910" s="5">
        <v>41718</v>
      </c>
      <c r="O1910" s="1">
        <v>7.6537059999999997</v>
      </c>
      <c r="P1910" s="1">
        <v>5.4955879999999997</v>
      </c>
      <c r="Q1910" s="1">
        <v>6.2869279999999996</v>
      </c>
    </row>
    <row r="1911" spans="14:17">
      <c r="N1911" s="5">
        <v>41719</v>
      </c>
      <c r="O1911" s="1">
        <v>7.657635</v>
      </c>
      <c r="P1911" s="1">
        <v>5.5643330000000004</v>
      </c>
      <c r="Q1911" s="1">
        <v>6.2798379999999998</v>
      </c>
    </row>
    <row r="1912" spans="14:17">
      <c r="N1912" s="5">
        <v>41720</v>
      </c>
      <c r="O1912" s="1">
        <v>7.6556660000000001</v>
      </c>
      <c r="P1912" s="1">
        <v>5.5532180000000002</v>
      </c>
      <c r="Q1912" s="1">
        <v>6.2869890000000002</v>
      </c>
    </row>
    <row r="1913" spans="14:17">
      <c r="N1913" s="5">
        <v>41721</v>
      </c>
      <c r="O1913" s="1">
        <v>7.6556660000000001</v>
      </c>
      <c r="P1913" s="1">
        <v>5.5532180000000002</v>
      </c>
      <c r="Q1913" s="1">
        <v>6.2869890000000002</v>
      </c>
    </row>
    <row r="1914" spans="14:17">
      <c r="N1914" s="5">
        <v>41722</v>
      </c>
      <c r="O1914" s="1">
        <v>7.6556660000000001</v>
      </c>
      <c r="P1914" s="1">
        <v>5.5532180000000002</v>
      </c>
      <c r="Q1914" s="1">
        <v>6.2869890000000002</v>
      </c>
    </row>
    <row r="1915" spans="14:17">
      <c r="N1915" s="5">
        <v>41723</v>
      </c>
      <c r="O1915" s="1">
        <v>7.6576469999999999</v>
      </c>
      <c r="P1915" s="1">
        <v>5.5590900000000003</v>
      </c>
      <c r="Q1915" s="1">
        <v>6.2772740000000002</v>
      </c>
    </row>
    <row r="1916" spans="14:17">
      <c r="N1916" s="5">
        <v>41724</v>
      </c>
      <c r="O1916" s="1">
        <v>7.6591089999999999</v>
      </c>
      <c r="P1916" s="1">
        <v>5.5448560000000002</v>
      </c>
      <c r="Q1916" s="1">
        <v>6.2815620000000001</v>
      </c>
    </row>
    <row r="1917" spans="14:17">
      <c r="N1917" s="5">
        <v>41725</v>
      </c>
      <c r="O1917" s="1">
        <v>7.6582879999999998</v>
      </c>
      <c r="P1917" s="1">
        <v>5.5498859999999999</v>
      </c>
      <c r="Q1917" s="1">
        <v>6.2659859999999998</v>
      </c>
    </row>
    <row r="1918" spans="14:17">
      <c r="N1918" s="5">
        <v>41726</v>
      </c>
      <c r="O1918" s="1">
        <v>7.6600070000000002</v>
      </c>
      <c r="P1918" s="1">
        <v>5.5680800000000001</v>
      </c>
      <c r="Q1918" s="1">
        <v>6.2822990000000001</v>
      </c>
    </row>
    <row r="1919" spans="14:17">
      <c r="N1919" s="5">
        <v>41727</v>
      </c>
      <c r="O1919" s="1">
        <v>7.6583940000000004</v>
      </c>
      <c r="P1919" s="1">
        <v>5.5758239999999999</v>
      </c>
      <c r="Q1919" s="1">
        <v>6.282006</v>
      </c>
    </row>
    <row r="1920" spans="14:17">
      <c r="N1920" s="5">
        <v>41728</v>
      </c>
      <c r="O1920" s="1">
        <v>7.6583940000000004</v>
      </c>
      <c r="P1920" s="1">
        <v>5.5758239999999999</v>
      </c>
      <c r="Q1920" s="1">
        <v>6.282006</v>
      </c>
    </row>
    <row r="1921" spans="14:17">
      <c r="N1921" s="5">
        <v>41729</v>
      </c>
      <c r="O1921" s="1">
        <v>7.6583940000000004</v>
      </c>
      <c r="P1921" s="1">
        <v>5.5758239999999999</v>
      </c>
      <c r="Q1921" s="1">
        <v>6.282006</v>
      </c>
    </row>
    <row r="1922" spans="14:17">
      <c r="N1922" s="5">
        <v>41730</v>
      </c>
      <c r="O1922" s="1">
        <v>7.6534060000000004</v>
      </c>
      <c r="P1922" s="1">
        <v>5.5507730000000004</v>
      </c>
      <c r="Q1922" s="1">
        <v>6.2753410000000001</v>
      </c>
    </row>
    <row r="1923" spans="14:17">
      <c r="N1923" s="5">
        <v>41731</v>
      </c>
      <c r="O1923" s="1">
        <v>7.6478010000000003</v>
      </c>
      <c r="P1923" s="1">
        <v>5.5446970000000002</v>
      </c>
      <c r="Q1923" s="1">
        <v>6.2800140000000004</v>
      </c>
    </row>
    <row r="1924" spans="14:17">
      <c r="N1924" s="5">
        <v>41732</v>
      </c>
      <c r="O1924" s="1">
        <v>7.647322</v>
      </c>
      <c r="P1924" s="1">
        <v>5.5447519999999999</v>
      </c>
      <c r="Q1924" s="1">
        <v>6.2713809999999999</v>
      </c>
    </row>
    <row r="1925" spans="14:17">
      <c r="N1925" s="5">
        <v>41733</v>
      </c>
      <c r="O1925" s="1">
        <v>7.6476730000000002</v>
      </c>
      <c r="P1925" s="1">
        <v>5.5562870000000002</v>
      </c>
      <c r="Q1925" s="1">
        <v>6.2629380000000001</v>
      </c>
    </row>
    <row r="1926" spans="14:17">
      <c r="N1926" s="5">
        <v>41734</v>
      </c>
      <c r="O1926" s="1">
        <v>7.6436520000000003</v>
      </c>
      <c r="P1926" s="1">
        <v>5.5764589999999998</v>
      </c>
      <c r="Q1926" s="1">
        <v>6.2473660000000004</v>
      </c>
    </row>
    <row r="1927" spans="14:17">
      <c r="N1927" s="5">
        <v>41735</v>
      </c>
      <c r="O1927" s="1">
        <v>7.6436520000000003</v>
      </c>
      <c r="P1927" s="1">
        <v>5.5764589999999998</v>
      </c>
      <c r="Q1927" s="1">
        <v>6.2473660000000004</v>
      </c>
    </row>
    <row r="1928" spans="14:17">
      <c r="N1928" s="5">
        <v>41736</v>
      </c>
      <c r="O1928" s="1">
        <v>7.6436520000000003</v>
      </c>
      <c r="P1928" s="1">
        <v>5.5764589999999998</v>
      </c>
      <c r="Q1928" s="1">
        <v>6.2473660000000004</v>
      </c>
    </row>
    <row r="1929" spans="14:17">
      <c r="N1929" s="5">
        <v>41737</v>
      </c>
      <c r="O1929" s="1">
        <v>7.6393680000000002</v>
      </c>
      <c r="P1929" s="1">
        <v>5.5692700000000004</v>
      </c>
      <c r="Q1929" s="1">
        <v>6.2530640000000002</v>
      </c>
    </row>
    <row r="1930" spans="14:17">
      <c r="N1930" s="5">
        <v>41738</v>
      </c>
      <c r="O1930" s="1">
        <v>7.6312150000000001</v>
      </c>
      <c r="P1930" s="1">
        <v>5.542719</v>
      </c>
      <c r="Q1930" s="1">
        <v>6.2556070000000004</v>
      </c>
    </row>
    <row r="1931" spans="14:17">
      <c r="N1931" s="5">
        <v>41739</v>
      </c>
      <c r="O1931" s="1">
        <v>7.6333549999999999</v>
      </c>
      <c r="P1931" s="1">
        <v>5.5338229999999999</v>
      </c>
      <c r="Q1931" s="1">
        <v>6.2599270000000002</v>
      </c>
    </row>
    <row r="1932" spans="14:17">
      <c r="N1932" s="5">
        <v>41740</v>
      </c>
      <c r="O1932" s="1">
        <v>7.6313740000000001</v>
      </c>
      <c r="P1932" s="1">
        <v>5.502866</v>
      </c>
      <c r="Q1932" s="1">
        <v>6.2711600000000001</v>
      </c>
    </row>
    <row r="1933" spans="14:17">
      <c r="N1933" s="5">
        <v>41741</v>
      </c>
      <c r="O1933" s="1">
        <v>7.6294209999999998</v>
      </c>
      <c r="P1933" s="1">
        <v>5.4919529999999996</v>
      </c>
      <c r="Q1933" s="1">
        <v>6.2716159999999999</v>
      </c>
    </row>
    <row r="1934" spans="14:17">
      <c r="N1934" s="5">
        <v>41742</v>
      </c>
      <c r="O1934" s="1">
        <v>7.6294209999999998</v>
      </c>
      <c r="P1934" s="1">
        <v>5.4919529999999996</v>
      </c>
      <c r="Q1934" s="1">
        <v>6.2716159999999999</v>
      </c>
    </row>
    <row r="1935" spans="14:17">
      <c r="N1935" s="5">
        <v>41743</v>
      </c>
      <c r="O1935" s="1">
        <v>7.6294209999999998</v>
      </c>
      <c r="P1935" s="1">
        <v>5.4919529999999996</v>
      </c>
      <c r="Q1935" s="1">
        <v>6.2716159999999999</v>
      </c>
    </row>
    <row r="1936" spans="14:17">
      <c r="N1936" s="5">
        <v>41744</v>
      </c>
      <c r="O1936" s="1">
        <v>7.6190280000000001</v>
      </c>
      <c r="P1936" s="1">
        <v>5.5118479999999996</v>
      </c>
      <c r="Q1936" s="1">
        <v>6.2682250000000002</v>
      </c>
    </row>
    <row r="1937" spans="14:17">
      <c r="N1937" s="5">
        <v>41745</v>
      </c>
      <c r="O1937" s="1">
        <v>7.6139010000000003</v>
      </c>
      <c r="P1937" s="1">
        <v>5.5157210000000001</v>
      </c>
      <c r="Q1937" s="1">
        <v>6.2614320000000001</v>
      </c>
    </row>
    <row r="1938" spans="14:17">
      <c r="N1938" s="5">
        <v>41746</v>
      </c>
      <c r="O1938" s="1">
        <v>7.6183610000000002</v>
      </c>
      <c r="P1938" s="1">
        <v>5.5053919999999996</v>
      </c>
      <c r="Q1938" s="1">
        <v>6.261495</v>
      </c>
    </row>
    <row r="1939" spans="14:17">
      <c r="N1939" s="5">
        <v>41747</v>
      </c>
      <c r="O1939" s="1">
        <v>7.6173729999999997</v>
      </c>
      <c r="P1939" s="1">
        <v>5.4963369999999996</v>
      </c>
      <c r="Q1939" s="1">
        <v>6.2586250000000003</v>
      </c>
    </row>
    <row r="1940" spans="14:17">
      <c r="N1940" s="5">
        <v>41748</v>
      </c>
      <c r="O1940" s="1">
        <v>7.6193739999999996</v>
      </c>
      <c r="P1940" s="1">
        <v>5.5144919999999997</v>
      </c>
      <c r="Q1940" s="1">
        <v>6.248462</v>
      </c>
    </row>
    <row r="1941" spans="14:17">
      <c r="N1941" s="5">
        <v>41749</v>
      </c>
      <c r="O1941" s="1">
        <v>7.6193739999999996</v>
      </c>
      <c r="P1941" s="1">
        <v>5.5144919999999997</v>
      </c>
      <c r="Q1941" s="1">
        <v>6.248462</v>
      </c>
    </row>
    <row r="1942" spans="14:17">
      <c r="N1942" s="5">
        <v>41750</v>
      </c>
      <c r="O1942" s="1">
        <v>7.6193739999999996</v>
      </c>
      <c r="P1942" s="1">
        <v>5.5144919999999997</v>
      </c>
      <c r="Q1942" s="1">
        <v>6.248462</v>
      </c>
    </row>
    <row r="1943" spans="14:17">
      <c r="N1943" s="5">
        <v>41751</v>
      </c>
      <c r="O1943" s="1">
        <v>7.6193739999999996</v>
      </c>
      <c r="P1943" s="1">
        <v>5.5144919999999997</v>
      </c>
      <c r="Q1943" s="1">
        <v>6.248462</v>
      </c>
    </row>
    <row r="1944" spans="14:17">
      <c r="N1944" s="5">
        <v>41752</v>
      </c>
      <c r="O1944" s="1">
        <v>7.6184159999999999</v>
      </c>
      <c r="P1944" s="1">
        <v>5.5185919999999999</v>
      </c>
      <c r="Q1944" s="1">
        <v>6.2405109999999997</v>
      </c>
    </row>
    <row r="1945" spans="14:17">
      <c r="N1945" s="5">
        <v>41753</v>
      </c>
      <c r="O1945" s="1">
        <v>7.6120469999999996</v>
      </c>
      <c r="P1945" s="1">
        <v>5.5004309999999998</v>
      </c>
      <c r="Q1945" s="1">
        <v>6.2383600000000001</v>
      </c>
    </row>
    <row r="1946" spans="14:17">
      <c r="N1946" s="5">
        <v>41754</v>
      </c>
      <c r="O1946" s="1">
        <v>7.6171749999999996</v>
      </c>
      <c r="P1946" s="1">
        <v>5.5089139999999999</v>
      </c>
      <c r="Q1946" s="1">
        <v>6.243074</v>
      </c>
    </row>
    <row r="1947" spans="14:17">
      <c r="N1947" s="5">
        <v>41755</v>
      </c>
      <c r="O1947" s="1">
        <v>7.6175730000000001</v>
      </c>
      <c r="P1947" s="1">
        <v>5.5036290000000001</v>
      </c>
      <c r="Q1947" s="1">
        <v>6.2485220000000004</v>
      </c>
    </row>
    <row r="1948" spans="14:17">
      <c r="N1948" s="5">
        <v>41756</v>
      </c>
      <c r="O1948" s="1">
        <v>7.6175730000000001</v>
      </c>
      <c r="P1948" s="1">
        <v>5.5036290000000001</v>
      </c>
      <c r="Q1948" s="1">
        <v>6.2485220000000004</v>
      </c>
    </row>
    <row r="1949" spans="14:17">
      <c r="N1949" s="5">
        <v>41757</v>
      </c>
      <c r="O1949" s="1">
        <v>7.6175730000000001</v>
      </c>
      <c r="P1949" s="1">
        <v>5.5036290000000001</v>
      </c>
      <c r="Q1949" s="1">
        <v>6.2485220000000004</v>
      </c>
    </row>
    <row r="1950" spans="14:17">
      <c r="N1950" s="5">
        <v>41758</v>
      </c>
      <c r="O1950" s="1">
        <v>7.6146079999999996</v>
      </c>
      <c r="P1950" s="1">
        <v>5.4907760000000003</v>
      </c>
      <c r="Q1950" s="1">
        <v>6.2537839999999996</v>
      </c>
    </row>
    <row r="1951" spans="14:17">
      <c r="N1951" s="5">
        <v>41759</v>
      </c>
      <c r="O1951" s="1">
        <v>7.6041920000000003</v>
      </c>
      <c r="P1951" s="1">
        <v>5.4852429999999996</v>
      </c>
      <c r="Q1951" s="1">
        <v>6.2334550000000002</v>
      </c>
    </row>
    <row r="1952" spans="14:17">
      <c r="N1952" s="5">
        <v>41760</v>
      </c>
      <c r="O1952" s="1">
        <v>7.6051409999999997</v>
      </c>
      <c r="P1952" s="1">
        <v>5.501404</v>
      </c>
      <c r="Q1952" s="1">
        <v>6.2357670000000001</v>
      </c>
    </row>
    <row r="1953" spans="14:17">
      <c r="N1953" s="5">
        <v>41761</v>
      </c>
      <c r="O1953" s="1">
        <v>7.6051409999999997</v>
      </c>
      <c r="P1953" s="1">
        <v>5.501404</v>
      </c>
      <c r="Q1953" s="1">
        <v>6.2357670000000001</v>
      </c>
    </row>
    <row r="1954" spans="14:17">
      <c r="N1954" s="5">
        <v>41762</v>
      </c>
      <c r="O1954" s="1">
        <v>7.6034730000000001</v>
      </c>
      <c r="P1954" s="1">
        <v>5.4870989999999997</v>
      </c>
      <c r="Q1954" s="1">
        <v>6.2369560000000002</v>
      </c>
    </row>
    <row r="1955" spans="14:17">
      <c r="N1955" s="5">
        <v>41763</v>
      </c>
      <c r="O1955" s="1">
        <v>7.6034730000000001</v>
      </c>
      <c r="P1955" s="1">
        <v>5.4870989999999997</v>
      </c>
      <c r="Q1955" s="1">
        <v>6.2369560000000002</v>
      </c>
    </row>
    <row r="1956" spans="14:17">
      <c r="N1956" s="5">
        <v>41764</v>
      </c>
      <c r="O1956" s="1">
        <v>7.6034730000000001</v>
      </c>
      <c r="P1956" s="1">
        <v>5.4870989999999997</v>
      </c>
      <c r="Q1956" s="1">
        <v>6.2369560000000002</v>
      </c>
    </row>
    <row r="1957" spans="14:17">
      <c r="N1957" s="5">
        <v>41765</v>
      </c>
      <c r="O1957" s="1">
        <v>7.5965220000000002</v>
      </c>
      <c r="P1957" s="1">
        <v>5.4765499999999996</v>
      </c>
      <c r="Q1957" s="1">
        <v>6.2394429999999996</v>
      </c>
    </row>
    <row r="1958" spans="14:17">
      <c r="N1958" s="5">
        <v>41766</v>
      </c>
      <c r="O1958" s="1">
        <v>7.59701</v>
      </c>
      <c r="P1958" s="1">
        <v>5.4556620000000002</v>
      </c>
      <c r="Q1958" s="1">
        <v>6.2403560000000002</v>
      </c>
    </row>
    <row r="1959" spans="14:17">
      <c r="N1959" s="5">
        <v>41767</v>
      </c>
      <c r="O1959" s="1">
        <v>7.5864039999999999</v>
      </c>
      <c r="P1959" s="1">
        <v>5.449611</v>
      </c>
      <c r="Q1959" s="1">
        <v>6.2290859999999997</v>
      </c>
    </row>
    <row r="1960" spans="14:17">
      <c r="N1960" s="5">
        <v>41768</v>
      </c>
      <c r="O1960" s="1">
        <v>7.5850479999999996</v>
      </c>
      <c r="P1960" s="1">
        <v>5.4404300000000001</v>
      </c>
      <c r="Q1960" s="1">
        <v>6.2249059999999998</v>
      </c>
    </row>
    <row r="1961" spans="14:17">
      <c r="N1961" s="5">
        <v>41769</v>
      </c>
      <c r="O1961" s="1">
        <v>7.5849380000000002</v>
      </c>
      <c r="P1961" s="1">
        <v>5.4903639999999996</v>
      </c>
      <c r="Q1961" s="1">
        <v>6.2232839999999996</v>
      </c>
    </row>
    <row r="1962" spans="14:17">
      <c r="N1962" s="5">
        <v>41770</v>
      </c>
      <c r="O1962" s="1">
        <v>7.5849380000000002</v>
      </c>
      <c r="P1962" s="1">
        <v>5.4903639999999996</v>
      </c>
      <c r="Q1962" s="1">
        <v>6.2232839999999996</v>
      </c>
    </row>
    <row r="1963" spans="14:17">
      <c r="N1963" s="5">
        <v>41771</v>
      </c>
      <c r="O1963" s="1">
        <v>7.5849380000000002</v>
      </c>
      <c r="P1963" s="1">
        <v>5.4903639999999996</v>
      </c>
      <c r="Q1963" s="1">
        <v>6.2232839999999996</v>
      </c>
    </row>
    <row r="1964" spans="14:17">
      <c r="N1964" s="5">
        <v>41772</v>
      </c>
      <c r="O1964" s="1">
        <v>7.5835179999999998</v>
      </c>
      <c r="P1964" s="1">
        <v>5.5088749999999997</v>
      </c>
      <c r="Q1964" s="1">
        <v>6.212434</v>
      </c>
    </row>
    <row r="1965" spans="14:17">
      <c r="N1965" s="5">
        <v>41773</v>
      </c>
      <c r="O1965" s="1">
        <v>7.5752139999999999</v>
      </c>
      <c r="P1965" s="1">
        <v>5.5104490000000004</v>
      </c>
      <c r="Q1965" s="1">
        <v>6.2081739999999996</v>
      </c>
    </row>
    <row r="1966" spans="14:17">
      <c r="N1966" s="5">
        <v>41774</v>
      </c>
      <c r="O1966" s="1">
        <v>7.5830700000000002</v>
      </c>
      <c r="P1966" s="1">
        <v>5.5294369999999997</v>
      </c>
      <c r="Q1966" s="1">
        <v>6.2166499999999996</v>
      </c>
    </row>
    <row r="1967" spans="14:17">
      <c r="N1967" s="5">
        <v>41775</v>
      </c>
      <c r="O1967" s="1">
        <v>7.5809420000000003</v>
      </c>
      <c r="P1967" s="1">
        <v>5.5517700000000003</v>
      </c>
      <c r="Q1967" s="1">
        <v>6.2011799999999999</v>
      </c>
    </row>
    <row r="1968" spans="14:17">
      <c r="N1968" s="5">
        <v>41776</v>
      </c>
      <c r="O1968" s="1">
        <v>7.5827049999999998</v>
      </c>
      <c r="P1968" s="1">
        <v>5.5311880000000002</v>
      </c>
      <c r="Q1968" s="1">
        <v>6.210242</v>
      </c>
    </row>
    <row r="1969" spans="14:17">
      <c r="N1969" s="5">
        <v>41777</v>
      </c>
      <c r="O1969" s="1">
        <v>7.5827049999999998</v>
      </c>
      <c r="P1969" s="1">
        <v>5.5311880000000002</v>
      </c>
      <c r="Q1969" s="1">
        <v>6.210242</v>
      </c>
    </row>
    <row r="1970" spans="14:17">
      <c r="N1970" s="5">
        <v>41778</v>
      </c>
      <c r="O1970" s="1">
        <v>7.5827049999999998</v>
      </c>
      <c r="P1970" s="1">
        <v>5.5311880000000002</v>
      </c>
      <c r="Q1970" s="1">
        <v>6.210242</v>
      </c>
    </row>
    <row r="1971" spans="14:17">
      <c r="N1971" s="5">
        <v>41779</v>
      </c>
      <c r="O1971" s="1">
        <v>7.5909259999999996</v>
      </c>
      <c r="P1971" s="1">
        <v>5.5331479999999997</v>
      </c>
      <c r="Q1971" s="1">
        <v>6.209854</v>
      </c>
    </row>
    <row r="1972" spans="14:17">
      <c r="N1972" s="5">
        <v>41780</v>
      </c>
      <c r="O1972" s="1">
        <v>7.5986520000000004</v>
      </c>
      <c r="P1972" s="1">
        <v>5.5472710000000003</v>
      </c>
      <c r="Q1972" s="1">
        <v>6.2177009999999999</v>
      </c>
    </row>
    <row r="1973" spans="14:17">
      <c r="N1973" s="5">
        <v>41781</v>
      </c>
      <c r="O1973" s="1">
        <v>7.6125040000000004</v>
      </c>
      <c r="P1973" s="1">
        <v>5.5549499999999998</v>
      </c>
      <c r="Q1973" s="1">
        <v>6.2315849999999999</v>
      </c>
    </row>
    <row r="1974" spans="14:17">
      <c r="N1974" s="5">
        <v>41782</v>
      </c>
      <c r="O1974" s="1">
        <v>7.615405</v>
      </c>
      <c r="P1974" s="1">
        <v>5.5668170000000003</v>
      </c>
      <c r="Q1974" s="1">
        <v>6.2349800000000002</v>
      </c>
    </row>
    <row r="1975" spans="14:17">
      <c r="N1975" s="5">
        <v>41783</v>
      </c>
      <c r="O1975" s="1">
        <v>7.6089390000000003</v>
      </c>
      <c r="P1975" s="1">
        <v>5.5870030000000002</v>
      </c>
      <c r="Q1975" s="1">
        <v>6.231217</v>
      </c>
    </row>
    <row r="1976" spans="14:17">
      <c r="N1976" s="5">
        <v>41784</v>
      </c>
      <c r="O1976" s="1">
        <v>7.6089390000000003</v>
      </c>
      <c r="P1976" s="1">
        <v>5.5870030000000002</v>
      </c>
      <c r="Q1976" s="1">
        <v>6.231217</v>
      </c>
    </row>
    <row r="1977" spans="14:17">
      <c r="N1977" s="5">
        <v>41785</v>
      </c>
      <c r="O1977" s="1">
        <v>7.6089390000000003</v>
      </c>
      <c r="P1977" s="1">
        <v>5.5870030000000002</v>
      </c>
      <c r="Q1977" s="1">
        <v>6.231217</v>
      </c>
    </row>
    <row r="1978" spans="14:17">
      <c r="N1978" s="5">
        <v>41786</v>
      </c>
      <c r="O1978" s="1">
        <v>7.5989069999999996</v>
      </c>
      <c r="P1978" s="1">
        <v>5.5690049999999998</v>
      </c>
      <c r="Q1978" s="1">
        <v>6.2240209999999996</v>
      </c>
    </row>
    <row r="1979" spans="14:17">
      <c r="N1979" s="5">
        <v>41787</v>
      </c>
      <c r="O1979" s="1">
        <v>7.5907239999999998</v>
      </c>
      <c r="P1979" s="1">
        <v>5.563415</v>
      </c>
      <c r="Q1979" s="1">
        <v>6.211722</v>
      </c>
    </row>
    <row r="1980" spans="14:17">
      <c r="N1980" s="5">
        <v>41788</v>
      </c>
      <c r="O1980" s="1">
        <v>7.590738</v>
      </c>
      <c r="P1980" s="1">
        <v>5.5740480000000003</v>
      </c>
      <c r="Q1980" s="1">
        <v>6.2066540000000003</v>
      </c>
    </row>
    <row r="1981" spans="14:17">
      <c r="N1981" s="5">
        <v>41789</v>
      </c>
      <c r="O1981" s="1">
        <v>7.596177</v>
      </c>
      <c r="P1981" s="1">
        <v>5.5788609999999998</v>
      </c>
      <c r="Q1981" s="1">
        <v>6.2217849999999997</v>
      </c>
    </row>
    <row r="1982" spans="14:17">
      <c r="N1982" s="5">
        <v>41790</v>
      </c>
      <c r="O1982" s="1">
        <v>7.5889350000000002</v>
      </c>
      <c r="P1982" s="1">
        <v>5.57477</v>
      </c>
      <c r="Q1982" s="1">
        <v>6.2178899999999997</v>
      </c>
    </row>
    <row r="1983" spans="14:17">
      <c r="N1983" s="5">
        <v>41791</v>
      </c>
      <c r="O1983" s="1">
        <v>7.5889350000000002</v>
      </c>
      <c r="P1983" s="1">
        <v>5.57477</v>
      </c>
      <c r="Q1983" s="1">
        <v>6.2178899999999997</v>
      </c>
    </row>
    <row r="1984" spans="14:17">
      <c r="N1984" s="5">
        <v>41792</v>
      </c>
      <c r="O1984" s="1">
        <v>7.5889350000000002</v>
      </c>
      <c r="P1984" s="1">
        <v>5.57477</v>
      </c>
      <c r="Q1984" s="1">
        <v>6.2178899999999997</v>
      </c>
    </row>
    <row r="1985" spans="14:17">
      <c r="N1985" s="5">
        <v>41793</v>
      </c>
      <c r="O1985" s="1">
        <v>7.5849279999999997</v>
      </c>
      <c r="P1985" s="1">
        <v>5.576333</v>
      </c>
      <c r="Q1985" s="1">
        <v>6.2095190000000002</v>
      </c>
    </row>
    <row r="1986" spans="14:17">
      <c r="N1986" s="5">
        <v>41794</v>
      </c>
      <c r="O1986" s="1">
        <v>7.5741290000000001</v>
      </c>
      <c r="P1986" s="1">
        <v>5.5659380000000001</v>
      </c>
      <c r="Q1986" s="1">
        <v>6.1976339999999999</v>
      </c>
    </row>
    <row r="1987" spans="14:17">
      <c r="N1987" s="5">
        <v>41795</v>
      </c>
      <c r="O1987" s="1">
        <v>7.5679270000000001</v>
      </c>
      <c r="P1987" s="1">
        <v>5.5597469999999998</v>
      </c>
      <c r="Q1987" s="1">
        <v>6.20017</v>
      </c>
    </row>
    <row r="1988" spans="14:17">
      <c r="N1988" s="5">
        <v>41796</v>
      </c>
      <c r="O1988" s="1">
        <v>7.5635570000000003</v>
      </c>
      <c r="P1988" s="1">
        <v>5.55572</v>
      </c>
      <c r="Q1988" s="1">
        <v>6.2031960000000002</v>
      </c>
    </row>
    <row r="1989" spans="14:17">
      <c r="N1989" s="5">
        <v>41797</v>
      </c>
      <c r="O1989" s="1">
        <v>7.5677519999999996</v>
      </c>
      <c r="P1989" s="1">
        <v>5.5563520000000004</v>
      </c>
      <c r="Q1989" s="1">
        <v>6.216323</v>
      </c>
    </row>
    <row r="1990" spans="14:17">
      <c r="N1990" s="5">
        <v>41798</v>
      </c>
      <c r="O1990" s="1">
        <v>7.5677519999999996</v>
      </c>
      <c r="P1990" s="1">
        <v>5.5563520000000004</v>
      </c>
      <c r="Q1990" s="1">
        <v>6.216323</v>
      </c>
    </row>
    <row r="1991" spans="14:17">
      <c r="N1991" s="5">
        <v>41799</v>
      </c>
      <c r="O1991" s="1">
        <v>7.5677519999999996</v>
      </c>
      <c r="P1991" s="1">
        <v>5.5563520000000004</v>
      </c>
      <c r="Q1991" s="1">
        <v>6.216323</v>
      </c>
    </row>
    <row r="1992" spans="14:17">
      <c r="N1992" s="5">
        <v>41800</v>
      </c>
      <c r="O1992" s="1">
        <v>7.578589</v>
      </c>
      <c r="P1992" s="1">
        <v>5.5643089999999997</v>
      </c>
      <c r="Q1992" s="1">
        <v>6.2160339999999996</v>
      </c>
    </row>
    <row r="1993" spans="14:17">
      <c r="N1993" s="5">
        <v>41801</v>
      </c>
      <c r="O1993" s="1">
        <v>7.5704310000000001</v>
      </c>
      <c r="P1993" s="1">
        <v>5.5911600000000004</v>
      </c>
      <c r="Q1993" s="1">
        <v>6.2098519999999997</v>
      </c>
    </row>
    <row r="1994" spans="14:17">
      <c r="N1994" s="5">
        <v>41802</v>
      </c>
      <c r="O1994" s="1">
        <v>7.5751210000000002</v>
      </c>
      <c r="P1994" s="1">
        <v>5.5979320000000001</v>
      </c>
      <c r="Q1994" s="1">
        <v>6.2177800000000003</v>
      </c>
    </row>
    <row r="1995" spans="14:17">
      <c r="N1995" s="5">
        <v>41803</v>
      </c>
      <c r="O1995" s="1">
        <v>7.574274</v>
      </c>
      <c r="P1995" s="1">
        <v>5.6026879999999997</v>
      </c>
      <c r="Q1995" s="1">
        <v>6.2211699999999999</v>
      </c>
    </row>
    <row r="1996" spans="14:17">
      <c r="N1996" s="5">
        <v>41804</v>
      </c>
      <c r="O1996" s="1">
        <v>7.5779589999999999</v>
      </c>
      <c r="P1996" s="1">
        <v>5.5839359999999996</v>
      </c>
      <c r="Q1996" s="1">
        <v>6.2277769999999997</v>
      </c>
    </row>
    <row r="1997" spans="14:17">
      <c r="N1997" s="5">
        <v>41805</v>
      </c>
      <c r="O1997" s="1">
        <v>7.5779589999999999</v>
      </c>
      <c r="P1997" s="1">
        <v>5.5839359999999996</v>
      </c>
      <c r="Q1997" s="1">
        <v>6.2277769999999997</v>
      </c>
    </row>
    <row r="1998" spans="14:17">
      <c r="N1998" s="5">
        <v>41806</v>
      </c>
      <c r="O1998" s="1">
        <v>7.5779589999999999</v>
      </c>
      <c r="P1998" s="1">
        <v>5.5839359999999996</v>
      </c>
      <c r="Q1998" s="1">
        <v>6.2277769999999997</v>
      </c>
    </row>
    <row r="1999" spans="14:17">
      <c r="N1999" s="5">
        <v>41807</v>
      </c>
      <c r="O1999" s="1">
        <v>7.576943</v>
      </c>
      <c r="P1999" s="1">
        <v>5.6009339999999996</v>
      </c>
      <c r="Q1999" s="1">
        <v>6.2228510000000004</v>
      </c>
    </row>
    <row r="2000" spans="14:17">
      <c r="N2000" s="5">
        <v>41808</v>
      </c>
      <c r="O2000" s="1">
        <v>7.5697419999999997</v>
      </c>
      <c r="P2000" s="1">
        <v>5.581582</v>
      </c>
      <c r="Q2000" s="1">
        <v>6.2113250000000004</v>
      </c>
    </row>
    <row r="2001" spans="14:17">
      <c r="N2001" s="5">
        <v>41809</v>
      </c>
      <c r="O2001" s="1">
        <v>7.5741379999999996</v>
      </c>
      <c r="P2001" s="1">
        <v>5.5864710000000004</v>
      </c>
      <c r="Q2001" s="1">
        <v>6.2154420000000004</v>
      </c>
    </row>
    <row r="2002" spans="14:17">
      <c r="N2002" s="5">
        <v>41810</v>
      </c>
      <c r="O2002" s="1">
        <v>7.5741379999999996</v>
      </c>
      <c r="P2002" s="1">
        <v>5.5864710000000004</v>
      </c>
      <c r="Q2002" s="1">
        <v>6.2154420000000004</v>
      </c>
    </row>
    <row r="2003" spans="14:17">
      <c r="N2003" s="5">
        <v>41811</v>
      </c>
      <c r="O2003" s="1">
        <v>7.5737069999999997</v>
      </c>
      <c r="P2003" s="1">
        <v>5.5668559999999996</v>
      </c>
      <c r="Q2003" s="1">
        <v>6.2247940000000002</v>
      </c>
    </row>
    <row r="2004" spans="14:17">
      <c r="N2004" s="5">
        <v>41812</v>
      </c>
      <c r="O2004" s="1">
        <v>7.5737069999999997</v>
      </c>
      <c r="P2004" s="1">
        <v>5.5668559999999996</v>
      </c>
      <c r="Q2004" s="1">
        <v>6.2247940000000002</v>
      </c>
    </row>
    <row r="2005" spans="14:17">
      <c r="N2005" s="5">
        <v>41813</v>
      </c>
      <c r="O2005" s="1">
        <v>7.5737069999999997</v>
      </c>
      <c r="P2005" s="1">
        <v>5.5668559999999996</v>
      </c>
      <c r="Q2005" s="1">
        <v>6.2247940000000002</v>
      </c>
    </row>
    <row r="2006" spans="14:17">
      <c r="N2006" s="5">
        <v>41814</v>
      </c>
      <c r="O2006" s="1">
        <v>7.5686239999999998</v>
      </c>
      <c r="P2006" s="1">
        <v>5.5750029999999997</v>
      </c>
      <c r="Q2006" s="1">
        <v>6.2195939999999998</v>
      </c>
    </row>
    <row r="2007" spans="14:17">
      <c r="N2007" s="5">
        <v>41815</v>
      </c>
      <c r="O2007" s="1">
        <v>7.5677709999999996</v>
      </c>
      <c r="P2007" s="1">
        <v>5.5567739999999999</v>
      </c>
      <c r="Q2007" s="1">
        <v>6.2240080000000004</v>
      </c>
    </row>
    <row r="2008" spans="14:17">
      <c r="N2008" s="5">
        <v>41816</v>
      </c>
      <c r="O2008" s="1">
        <v>7.5677709999999996</v>
      </c>
      <c r="P2008" s="1">
        <v>5.5567739999999999</v>
      </c>
      <c r="Q2008" s="1">
        <v>6.2240080000000004</v>
      </c>
    </row>
    <row r="2009" spans="14:17">
      <c r="N2009" s="5">
        <v>41817</v>
      </c>
      <c r="O2009" s="1">
        <v>7.5716330000000003</v>
      </c>
      <c r="P2009" s="1">
        <v>5.5616519999999996</v>
      </c>
      <c r="Q2009" s="1">
        <v>6.224113</v>
      </c>
    </row>
    <row r="2010" spans="14:17">
      <c r="N2010" s="5">
        <v>41818</v>
      </c>
      <c r="O2010" s="1">
        <v>7.5713710000000001</v>
      </c>
      <c r="P2010" s="1">
        <v>5.5622769999999999</v>
      </c>
      <c r="Q2010" s="1">
        <v>6.2249210000000001</v>
      </c>
    </row>
    <row r="2011" spans="14:17">
      <c r="N2011" s="5">
        <v>41819</v>
      </c>
      <c r="O2011" s="1">
        <v>7.5713710000000001</v>
      </c>
      <c r="P2011" s="1">
        <v>5.5622769999999999</v>
      </c>
      <c r="Q2011" s="1">
        <v>6.2249210000000001</v>
      </c>
    </row>
    <row r="2012" spans="14:17">
      <c r="N2012" s="5">
        <v>41820</v>
      </c>
      <c r="O2012" s="1">
        <v>7.5713710000000001</v>
      </c>
      <c r="P2012" s="1">
        <v>5.5622769999999999</v>
      </c>
      <c r="Q2012" s="1">
        <v>6.2249210000000001</v>
      </c>
    </row>
    <row r="2013" spans="14:17">
      <c r="N2013" s="5">
        <v>41821</v>
      </c>
      <c r="O2013" s="1">
        <v>7.5661370000000003</v>
      </c>
      <c r="P2013" s="1">
        <v>5.5417399999999999</v>
      </c>
      <c r="Q2013" s="1">
        <v>6.2257360000000004</v>
      </c>
    </row>
    <row r="2014" spans="14:17">
      <c r="N2014" s="5">
        <v>41822</v>
      </c>
      <c r="O2014" s="1">
        <v>7.5706850000000001</v>
      </c>
      <c r="P2014" s="1">
        <v>5.5292760000000003</v>
      </c>
      <c r="Q2014" s="1">
        <v>6.2366630000000001</v>
      </c>
    </row>
    <row r="2015" spans="14:17">
      <c r="N2015" s="5">
        <v>41823</v>
      </c>
      <c r="O2015" s="1">
        <v>7.5745259999999996</v>
      </c>
      <c r="P2015" s="1">
        <v>5.5450410000000003</v>
      </c>
      <c r="Q2015" s="1">
        <v>6.2393130000000001</v>
      </c>
    </row>
    <row r="2016" spans="14:17">
      <c r="N2016" s="5">
        <v>41824</v>
      </c>
      <c r="O2016" s="1">
        <v>7.57803</v>
      </c>
      <c r="P2016" s="1">
        <v>5.5504499999999997</v>
      </c>
      <c r="Q2016" s="1">
        <v>6.2401429999999998</v>
      </c>
    </row>
    <row r="2017" spans="14:17">
      <c r="N2017" s="5">
        <v>41825</v>
      </c>
      <c r="O2017" s="1">
        <v>7.579974</v>
      </c>
      <c r="P2017" s="1">
        <v>5.5780219999999998</v>
      </c>
      <c r="Q2017" s="1">
        <v>6.2340439999999999</v>
      </c>
    </row>
    <row r="2018" spans="14:17">
      <c r="N2018" s="5">
        <v>41826</v>
      </c>
      <c r="O2018" s="1">
        <v>7.579974</v>
      </c>
      <c r="P2018" s="1">
        <v>5.5780219999999998</v>
      </c>
      <c r="Q2018" s="1">
        <v>6.2340439999999999</v>
      </c>
    </row>
    <row r="2019" spans="14:17">
      <c r="N2019" s="5">
        <v>41827</v>
      </c>
      <c r="O2019" s="1">
        <v>7.579974</v>
      </c>
      <c r="P2019" s="1">
        <v>5.5780219999999998</v>
      </c>
      <c r="Q2019" s="1">
        <v>6.2340439999999999</v>
      </c>
    </row>
    <row r="2020" spans="14:17">
      <c r="N2020" s="5">
        <v>41828</v>
      </c>
      <c r="O2020" s="1">
        <v>7.5808689999999999</v>
      </c>
      <c r="P2020" s="1">
        <v>5.5766289999999996</v>
      </c>
      <c r="Q2020" s="1">
        <v>6.2363189999999999</v>
      </c>
    </row>
    <row r="2021" spans="14:17">
      <c r="N2021" s="5">
        <v>41829</v>
      </c>
      <c r="O2021" s="1">
        <v>7.578557</v>
      </c>
      <c r="P2021" s="1">
        <v>5.5757479999999999</v>
      </c>
      <c r="Q2021" s="1">
        <v>6.2369820000000002</v>
      </c>
    </row>
    <row r="2022" spans="14:17">
      <c r="N2022" s="5">
        <v>41830</v>
      </c>
      <c r="O2022" s="1">
        <v>7.5901820000000004</v>
      </c>
      <c r="P2022" s="1">
        <v>5.5760959999999997</v>
      </c>
      <c r="Q2022" s="1">
        <v>6.2455210000000001</v>
      </c>
    </row>
    <row r="2023" spans="14:17">
      <c r="N2023" s="5">
        <v>41831</v>
      </c>
      <c r="O2023" s="1">
        <v>7.5957429999999997</v>
      </c>
      <c r="P2023" s="1">
        <v>5.5756759999999996</v>
      </c>
      <c r="Q2023" s="1">
        <v>6.2542140000000002</v>
      </c>
    </row>
    <row r="2024" spans="14:17">
      <c r="N2024" s="5">
        <v>41832</v>
      </c>
      <c r="O2024" s="1">
        <v>7.6020960000000004</v>
      </c>
      <c r="P2024" s="1">
        <v>5.588133</v>
      </c>
      <c r="Q2024" s="1">
        <v>6.2609919999999999</v>
      </c>
    </row>
    <row r="2025" spans="14:17">
      <c r="N2025" s="5">
        <v>41833</v>
      </c>
      <c r="O2025" s="1">
        <v>7.6020960000000004</v>
      </c>
      <c r="P2025" s="1">
        <v>5.588133</v>
      </c>
      <c r="Q2025" s="1">
        <v>6.2609919999999999</v>
      </c>
    </row>
    <row r="2026" spans="14:17">
      <c r="N2026" s="5">
        <v>41834</v>
      </c>
      <c r="O2026" s="1">
        <v>7.6020960000000004</v>
      </c>
      <c r="P2026" s="1">
        <v>5.588133</v>
      </c>
      <c r="Q2026" s="1">
        <v>6.2609919999999999</v>
      </c>
    </row>
    <row r="2027" spans="14:17">
      <c r="N2027" s="5">
        <v>41835</v>
      </c>
      <c r="O2027" s="1">
        <v>7.6033569999999999</v>
      </c>
      <c r="P2027" s="1">
        <v>5.5824939999999996</v>
      </c>
      <c r="Q2027" s="1">
        <v>6.2646100000000002</v>
      </c>
    </row>
    <row r="2028" spans="14:17">
      <c r="N2028" s="5">
        <v>41836</v>
      </c>
      <c r="O2028" s="1">
        <v>7.604946</v>
      </c>
      <c r="P2028" s="1">
        <v>5.5935170000000003</v>
      </c>
      <c r="Q2028" s="1">
        <v>6.2638550000000004</v>
      </c>
    </row>
    <row r="2029" spans="14:17">
      <c r="N2029" s="5">
        <v>41837</v>
      </c>
      <c r="O2029" s="1">
        <v>7.6063799999999997</v>
      </c>
      <c r="P2029" s="1">
        <v>5.6197860000000004</v>
      </c>
      <c r="Q2029" s="1">
        <v>6.2588499999999998</v>
      </c>
    </row>
    <row r="2030" spans="14:17">
      <c r="N2030" s="5">
        <v>41838</v>
      </c>
      <c r="O2030" s="1">
        <v>7.6168800000000001</v>
      </c>
      <c r="P2030" s="1">
        <v>5.6287909999999997</v>
      </c>
      <c r="Q2030" s="1">
        <v>6.271102</v>
      </c>
    </row>
    <row r="2031" spans="14:17">
      <c r="N2031" s="5">
        <v>41839</v>
      </c>
      <c r="O2031" s="1">
        <v>7.612616</v>
      </c>
      <c r="P2031" s="1">
        <v>5.6298000000000004</v>
      </c>
      <c r="Q2031" s="1">
        <v>6.2696560000000003</v>
      </c>
    </row>
    <row r="2032" spans="14:17">
      <c r="N2032" s="5">
        <v>41840</v>
      </c>
      <c r="O2032" s="1">
        <v>7.612616</v>
      </c>
      <c r="P2032" s="1">
        <v>5.6298000000000004</v>
      </c>
      <c r="Q2032" s="1">
        <v>6.2696560000000003</v>
      </c>
    </row>
    <row r="2033" spans="14:17">
      <c r="N2033" s="5">
        <v>41841</v>
      </c>
      <c r="O2033" s="1">
        <v>7.612616</v>
      </c>
      <c r="P2033" s="1">
        <v>5.6298000000000004</v>
      </c>
      <c r="Q2033" s="1">
        <v>6.2696560000000003</v>
      </c>
    </row>
    <row r="2034" spans="14:17">
      <c r="N2034" s="5">
        <v>41842</v>
      </c>
      <c r="O2034" s="1">
        <v>7.6115789999999999</v>
      </c>
      <c r="P2034" s="1">
        <v>5.6282009999999998</v>
      </c>
      <c r="Q2034" s="1">
        <v>6.266737</v>
      </c>
    </row>
    <row r="2035" spans="14:17">
      <c r="N2035" s="5">
        <v>41843</v>
      </c>
      <c r="O2035" s="1">
        <v>7.6077149999999998</v>
      </c>
      <c r="P2035" s="1">
        <v>5.642868</v>
      </c>
      <c r="Q2035" s="1">
        <v>6.2620089999999999</v>
      </c>
    </row>
    <row r="2036" spans="14:17">
      <c r="N2036" s="5">
        <v>41844</v>
      </c>
      <c r="O2036" s="1">
        <v>7.6069930000000001</v>
      </c>
      <c r="P2036" s="1">
        <v>5.650296</v>
      </c>
      <c r="Q2036" s="1">
        <v>6.2603840000000002</v>
      </c>
    </row>
    <row r="2037" spans="14:17">
      <c r="N2037" s="5">
        <v>41845</v>
      </c>
      <c r="O2037" s="1">
        <v>7.6122940000000003</v>
      </c>
      <c r="P2037" s="1">
        <v>5.6491980000000002</v>
      </c>
      <c r="Q2037" s="1">
        <v>6.265263</v>
      </c>
    </row>
    <row r="2038" spans="14:17">
      <c r="N2038" s="5">
        <v>41846</v>
      </c>
      <c r="O2038" s="1">
        <v>7.6172490000000002</v>
      </c>
      <c r="P2038" s="1">
        <v>5.6638029999999997</v>
      </c>
      <c r="Q2038" s="1">
        <v>6.2677930000000002</v>
      </c>
    </row>
    <row r="2039" spans="14:17">
      <c r="N2039" s="5">
        <v>41847</v>
      </c>
      <c r="O2039" s="1">
        <v>7.6172490000000002</v>
      </c>
      <c r="P2039" s="1">
        <v>5.6638029999999997</v>
      </c>
      <c r="Q2039" s="1">
        <v>6.2677930000000002</v>
      </c>
    </row>
    <row r="2040" spans="14:17">
      <c r="N2040" s="5">
        <v>41848</v>
      </c>
      <c r="O2040" s="1">
        <v>7.6172490000000002</v>
      </c>
      <c r="P2040" s="1">
        <v>5.6638029999999997</v>
      </c>
      <c r="Q2040" s="1">
        <v>6.2677930000000002</v>
      </c>
    </row>
    <row r="2041" spans="14:17">
      <c r="N2041" s="5">
        <v>41849</v>
      </c>
      <c r="O2041" s="1">
        <v>7.6213639999999998</v>
      </c>
      <c r="P2041" s="1">
        <v>5.6715020000000003</v>
      </c>
      <c r="Q2041" s="1">
        <v>6.273244</v>
      </c>
    </row>
    <row r="2042" spans="14:17">
      <c r="N2042" s="5">
        <v>41850</v>
      </c>
      <c r="O2042" s="1">
        <v>7.6209210000000001</v>
      </c>
      <c r="P2042" s="1">
        <v>5.6724379999999996</v>
      </c>
      <c r="Q2042" s="1">
        <v>6.2728789999999996</v>
      </c>
    </row>
    <row r="2043" spans="14:17">
      <c r="N2043" s="5">
        <v>41851</v>
      </c>
      <c r="O2043" s="1">
        <v>7.6365040000000004</v>
      </c>
      <c r="P2043" s="1">
        <v>5.6980329999999997</v>
      </c>
      <c r="Q2043" s="1">
        <v>6.2800200000000004</v>
      </c>
    </row>
    <row r="2044" spans="14:17">
      <c r="N2044" s="5">
        <v>41852</v>
      </c>
      <c r="O2044" s="1">
        <v>7.6360809999999999</v>
      </c>
      <c r="P2044" s="1">
        <v>5.7045279999999998</v>
      </c>
      <c r="Q2044" s="1">
        <v>6.2755429999999999</v>
      </c>
    </row>
    <row r="2045" spans="14:17">
      <c r="N2045" s="5">
        <v>41853</v>
      </c>
      <c r="O2045" s="1">
        <v>7.6305440000000004</v>
      </c>
      <c r="P2045" s="1">
        <v>5.6974119999999999</v>
      </c>
      <c r="Q2045" s="1">
        <v>6.2756350000000003</v>
      </c>
    </row>
    <row r="2046" spans="14:17">
      <c r="N2046" s="5">
        <v>41854</v>
      </c>
      <c r="O2046" s="1">
        <v>7.6305440000000004</v>
      </c>
      <c r="P2046" s="1">
        <v>5.6974119999999999</v>
      </c>
      <c r="Q2046" s="1">
        <v>6.2756350000000003</v>
      </c>
    </row>
    <row r="2047" spans="14:17">
      <c r="N2047" s="5">
        <v>41855</v>
      </c>
      <c r="O2047" s="1">
        <v>7.6305440000000004</v>
      </c>
      <c r="P2047" s="1">
        <v>5.6974119999999999</v>
      </c>
      <c r="Q2047" s="1">
        <v>6.2756350000000003</v>
      </c>
    </row>
    <row r="2048" spans="14:17">
      <c r="N2048" s="5">
        <v>41856</v>
      </c>
      <c r="O2048" s="1">
        <v>7.6305069999999997</v>
      </c>
      <c r="P2048" s="1">
        <v>5.6854979999999999</v>
      </c>
      <c r="Q2048" s="1">
        <v>6.2725090000000003</v>
      </c>
    </row>
    <row r="2049" spans="14:17">
      <c r="N2049" s="5">
        <v>41857</v>
      </c>
      <c r="O2049" s="1">
        <v>7.6305069999999997</v>
      </c>
      <c r="P2049" s="1">
        <v>5.6854979999999999</v>
      </c>
      <c r="Q2049" s="1">
        <v>6.2725090000000003</v>
      </c>
    </row>
    <row r="2050" spans="14:17">
      <c r="N2050" s="5">
        <v>41858</v>
      </c>
      <c r="O2050" s="1">
        <v>7.6352310000000001</v>
      </c>
      <c r="P2050" s="1">
        <v>5.7162769999999998</v>
      </c>
      <c r="Q2050" s="1">
        <v>6.2815560000000001</v>
      </c>
    </row>
    <row r="2051" spans="14:17">
      <c r="N2051" s="5">
        <v>41859</v>
      </c>
      <c r="O2051" s="1">
        <v>7.6335689999999996</v>
      </c>
      <c r="P2051" s="1">
        <v>5.7069150000000004</v>
      </c>
      <c r="Q2051" s="1">
        <v>6.281739</v>
      </c>
    </row>
    <row r="2052" spans="14:17">
      <c r="N2052" s="5">
        <v>41860</v>
      </c>
      <c r="O2052" s="1">
        <v>7.642309</v>
      </c>
      <c r="P2052" s="1">
        <v>5.7074749999999996</v>
      </c>
      <c r="Q2052" s="1">
        <v>6.2998180000000001</v>
      </c>
    </row>
    <row r="2053" spans="14:17">
      <c r="N2053" s="5">
        <v>41861</v>
      </c>
      <c r="O2053" s="1">
        <v>7.642309</v>
      </c>
      <c r="P2053" s="1">
        <v>5.7074749999999996</v>
      </c>
      <c r="Q2053" s="1">
        <v>6.2998180000000001</v>
      </c>
    </row>
    <row r="2054" spans="14:17">
      <c r="N2054" s="5">
        <v>41862</v>
      </c>
      <c r="O2054" s="1">
        <v>7.642309</v>
      </c>
      <c r="P2054" s="1">
        <v>5.7074749999999996</v>
      </c>
      <c r="Q2054" s="1">
        <v>6.2998180000000001</v>
      </c>
    </row>
    <row r="2055" spans="14:17">
      <c r="N2055" s="5">
        <v>41863</v>
      </c>
      <c r="O2055" s="1">
        <v>7.6401870000000001</v>
      </c>
      <c r="P2055" s="1">
        <v>5.7067430000000003</v>
      </c>
      <c r="Q2055" s="1">
        <v>6.2985879999999996</v>
      </c>
    </row>
    <row r="2056" spans="14:17">
      <c r="N2056" s="5">
        <v>41864</v>
      </c>
      <c r="O2056" s="1">
        <v>7.6379979999999996</v>
      </c>
      <c r="P2056" s="1">
        <v>5.7247769999999996</v>
      </c>
      <c r="Q2056" s="1">
        <v>6.2915960000000002</v>
      </c>
    </row>
    <row r="2057" spans="14:17">
      <c r="N2057" s="5">
        <v>41865</v>
      </c>
      <c r="O2057" s="1">
        <v>7.6340599999999998</v>
      </c>
      <c r="P2057" s="1">
        <v>5.7153999999999998</v>
      </c>
      <c r="Q2057" s="1">
        <v>6.2909439999999996</v>
      </c>
    </row>
    <row r="2058" spans="14:17">
      <c r="N2058" s="5">
        <v>41866</v>
      </c>
      <c r="O2058" s="1">
        <v>7.6270600000000002</v>
      </c>
      <c r="P2058" s="1">
        <v>5.6999180000000003</v>
      </c>
      <c r="Q2058" s="1">
        <v>6.2939920000000003</v>
      </c>
    </row>
    <row r="2059" spans="14:17">
      <c r="N2059" s="5">
        <v>41867</v>
      </c>
      <c r="O2059" s="1">
        <v>7.6270600000000002</v>
      </c>
      <c r="P2059" s="1">
        <v>5.6999180000000003</v>
      </c>
      <c r="Q2059" s="1">
        <v>6.2939920000000003</v>
      </c>
    </row>
    <row r="2060" spans="14:17">
      <c r="N2060" s="5">
        <v>41868</v>
      </c>
      <c r="O2060" s="1">
        <v>7.6270600000000002</v>
      </c>
      <c r="P2060" s="1">
        <v>5.6999180000000003</v>
      </c>
      <c r="Q2060" s="1">
        <v>6.2939920000000003</v>
      </c>
    </row>
    <row r="2061" spans="14:17">
      <c r="N2061" s="5">
        <v>41869</v>
      </c>
      <c r="O2061" s="1">
        <v>7.6270600000000002</v>
      </c>
      <c r="P2061" s="1">
        <v>5.6999180000000003</v>
      </c>
      <c r="Q2061" s="1">
        <v>6.2939920000000003</v>
      </c>
    </row>
    <row r="2062" spans="14:17">
      <c r="N2062" s="5">
        <v>41870</v>
      </c>
      <c r="O2062" s="1">
        <v>7.6184099999999999</v>
      </c>
      <c r="P2062" s="1">
        <v>5.6892019999999999</v>
      </c>
      <c r="Q2062" s="1">
        <v>6.2930859999999997</v>
      </c>
    </row>
    <row r="2063" spans="14:17">
      <c r="N2063" s="5">
        <v>41871</v>
      </c>
      <c r="O2063" s="1">
        <v>7.6109790000000004</v>
      </c>
      <c r="P2063" s="1">
        <v>5.7032439999999998</v>
      </c>
      <c r="Q2063" s="1">
        <v>6.286429</v>
      </c>
    </row>
    <row r="2064" spans="14:17">
      <c r="N2064" s="5">
        <v>41872</v>
      </c>
      <c r="O2064" s="1">
        <v>7.607164</v>
      </c>
      <c r="P2064" s="1">
        <v>5.7265610000000002</v>
      </c>
      <c r="Q2064" s="1">
        <v>6.2848350000000002</v>
      </c>
    </row>
    <row r="2065" spans="14:17">
      <c r="N2065" s="5">
        <v>41873</v>
      </c>
      <c r="O2065" s="1">
        <v>7.6062409999999998</v>
      </c>
      <c r="P2065" s="1">
        <v>5.7344999999999997</v>
      </c>
      <c r="Q2065" s="1">
        <v>6.2814769999999998</v>
      </c>
    </row>
    <row r="2066" spans="14:17">
      <c r="N2066" s="5">
        <v>41874</v>
      </c>
      <c r="O2066" s="1">
        <v>7.6192700000000002</v>
      </c>
      <c r="P2066" s="1">
        <v>5.7391310000000004</v>
      </c>
      <c r="Q2066" s="1">
        <v>6.2995200000000002</v>
      </c>
    </row>
    <row r="2067" spans="14:17">
      <c r="N2067" s="5">
        <v>41875</v>
      </c>
      <c r="O2067" s="1">
        <v>7.6192700000000002</v>
      </c>
      <c r="P2067" s="1">
        <v>5.7391310000000004</v>
      </c>
      <c r="Q2067" s="1">
        <v>6.2995200000000002</v>
      </c>
    </row>
    <row r="2068" spans="14:17">
      <c r="N2068" s="5">
        <v>41876</v>
      </c>
      <c r="O2068" s="1">
        <v>7.6192700000000002</v>
      </c>
      <c r="P2068" s="1">
        <v>5.7391310000000004</v>
      </c>
      <c r="Q2068" s="1">
        <v>6.2995200000000002</v>
      </c>
    </row>
    <row r="2069" spans="14:17">
      <c r="N2069" s="5">
        <v>41877</v>
      </c>
      <c r="O2069" s="1">
        <v>7.6172979999999999</v>
      </c>
      <c r="P2069" s="1">
        <v>5.769806</v>
      </c>
      <c r="Q2069" s="1">
        <v>6.3004949999999997</v>
      </c>
    </row>
    <row r="2070" spans="14:17">
      <c r="N2070" s="5">
        <v>41878</v>
      </c>
      <c r="O2070" s="1">
        <v>7.6173929999999999</v>
      </c>
      <c r="P2070" s="1">
        <v>5.7690039999999998</v>
      </c>
      <c r="Q2070" s="1">
        <v>6.3073550000000003</v>
      </c>
    </row>
    <row r="2071" spans="14:17">
      <c r="N2071" s="5">
        <v>41879</v>
      </c>
      <c r="O2071" s="1">
        <v>7.6267050000000003</v>
      </c>
      <c r="P2071" s="1">
        <v>5.7856959999999997</v>
      </c>
      <c r="Q2071" s="1">
        <v>6.3166349999999998</v>
      </c>
    </row>
    <row r="2072" spans="14:17">
      <c r="N2072" s="5">
        <v>41880</v>
      </c>
      <c r="O2072" s="1">
        <v>7.6229969999999998</v>
      </c>
      <c r="P2072" s="1">
        <v>5.7789380000000001</v>
      </c>
      <c r="Q2072" s="1">
        <v>6.3219409999999998</v>
      </c>
    </row>
    <row r="2073" spans="14:17">
      <c r="N2073" s="5">
        <v>41881</v>
      </c>
      <c r="O2073" s="1">
        <v>7.6271329999999997</v>
      </c>
      <c r="P2073" s="1">
        <v>5.786899</v>
      </c>
      <c r="Q2073" s="1">
        <v>6.3264209999999999</v>
      </c>
    </row>
    <row r="2074" spans="14:17">
      <c r="N2074" s="5">
        <v>41882</v>
      </c>
      <c r="O2074" s="1">
        <v>7.6271329999999997</v>
      </c>
      <c r="P2074" s="1">
        <v>5.786899</v>
      </c>
      <c r="Q2074" s="1">
        <v>6.3264209999999999</v>
      </c>
    </row>
    <row r="2075" spans="14:17">
      <c r="N2075" s="5">
        <v>41883</v>
      </c>
      <c r="O2075" s="1">
        <v>7.6271329999999997</v>
      </c>
      <c r="P2075" s="1">
        <v>5.786899</v>
      </c>
      <c r="Q2075" s="1">
        <v>6.3264209999999999</v>
      </c>
    </row>
    <row r="2076" spans="14:17">
      <c r="N2076" s="5">
        <v>41884</v>
      </c>
      <c r="O2076" s="1">
        <v>7.6189470000000004</v>
      </c>
      <c r="P2076" s="1">
        <v>5.7996090000000002</v>
      </c>
      <c r="Q2076" s="1">
        <v>6.3149170000000003</v>
      </c>
    </row>
    <row r="2077" spans="14:17">
      <c r="N2077" s="5">
        <v>41885</v>
      </c>
      <c r="O2077" s="1">
        <v>7.6143780000000003</v>
      </c>
      <c r="P2077" s="1">
        <v>5.807626</v>
      </c>
      <c r="Q2077" s="1">
        <v>6.3059029999999998</v>
      </c>
    </row>
    <row r="2078" spans="14:17">
      <c r="N2078" s="5">
        <v>41886</v>
      </c>
      <c r="O2078" s="1">
        <v>7.6054890000000004</v>
      </c>
      <c r="P2078" s="1">
        <v>5.788043</v>
      </c>
      <c r="Q2078" s="1">
        <v>6.3001069999999997</v>
      </c>
    </row>
    <row r="2079" spans="14:17">
      <c r="N2079" s="5">
        <v>41887</v>
      </c>
      <c r="O2079" s="1">
        <v>7.610919</v>
      </c>
      <c r="P2079" s="1">
        <v>5.7899729999999998</v>
      </c>
      <c r="Q2079" s="1">
        <v>6.3072169999999996</v>
      </c>
    </row>
    <row r="2080" spans="14:17">
      <c r="N2080" s="5">
        <v>41888</v>
      </c>
      <c r="O2080" s="1">
        <v>7.6187230000000001</v>
      </c>
      <c r="P2080" s="1">
        <v>5.8818210000000004</v>
      </c>
      <c r="Q2080" s="1">
        <v>6.3178729999999996</v>
      </c>
    </row>
    <row r="2081" spans="14:17">
      <c r="N2081" s="5">
        <v>41889</v>
      </c>
      <c r="O2081" s="1">
        <v>7.6187230000000001</v>
      </c>
      <c r="P2081" s="1">
        <v>5.8818210000000004</v>
      </c>
      <c r="Q2081" s="1">
        <v>6.3178729999999996</v>
      </c>
    </row>
    <row r="2082" spans="14:17">
      <c r="N2082" s="5">
        <v>41890</v>
      </c>
      <c r="O2082" s="1">
        <v>7.6187230000000001</v>
      </c>
      <c r="P2082" s="1">
        <v>5.8818210000000004</v>
      </c>
      <c r="Q2082" s="1">
        <v>6.3178729999999996</v>
      </c>
    </row>
    <row r="2083" spans="14:17">
      <c r="N2083" s="5">
        <v>41891</v>
      </c>
      <c r="O2083" s="1">
        <v>7.6207469999999997</v>
      </c>
      <c r="P2083" s="1">
        <v>5.8870199999999997</v>
      </c>
      <c r="Q2083" s="1">
        <v>6.3195509999999997</v>
      </c>
    </row>
    <row r="2084" spans="14:17">
      <c r="N2084" s="5">
        <v>41892</v>
      </c>
      <c r="O2084" s="1">
        <v>7.6188779999999996</v>
      </c>
      <c r="P2084" s="1">
        <v>5.9129829999999997</v>
      </c>
      <c r="Q2084" s="1">
        <v>6.3195740000000002</v>
      </c>
    </row>
    <row r="2085" spans="14:17">
      <c r="N2085" s="5">
        <v>41893</v>
      </c>
      <c r="O2085" s="1">
        <v>7.6125769999999999</v>
      </c>
      <c r="P2085" s="1">
        <v>5.8807080000000003</v>
      </c>
      <c r="Q2085" s="1">
        <v>6.3049340000000003</v>
      </c>
    </row>
    <row r="2086" spans="14:17">
      <c r="N2086" s="5">
        <v>41894</v>
      </c>
      <c r="O2086" s="1">
        <v>7.616873</v>
      </c>
      <c r="P2086" s="1">
        <v>5.8940440000000001</v>
      </c>
      <c r="Q2086" s="1">
        <v>6.2970179999999996</v>
      </c>
    </row>
    <row r="2087" spans="14:17">
      <c r="N2087" s="5">
        <v>41895</v>
      </c>
      <c r="O2087" s="1">
        <v>7.617896</v>
      </c>
      <c r="P2087" s="1">
        <v>5.8957480000000002</v>
      </c>
      <c r="Q2087" s="1">
        <v>6.3015100000000004</v>
      </c>
    </row>
    <row r="2088" spans="14:17">
      <c r="N2088" s="5">
        <v>41896</v>
      </c>
      <c r="O2088" s="1">
        <v>7.617896</v>
      </c>
      <c r="P2088" s="1">
        <v>5.8957480000000002</v>
      </c>
      <c r="Q2088" s="1">
        <v>6.3015100000000004</v>
      </c>
    </row>
    <row r="2089" spans="14:17">
      <c r="N2089" s="5">
        <v>41897</v>
      </c>
      <c r="O2089" s="1">
        <v>7.617896</v>
      </c>
      <c r="P2089" s="1">
        <v>5.8957480000000002</v>
      </c>
      <c r="Q2089" s="1">
        <v>6.3015100000000004</v>
      </c>
    </row>
    <row r="2090" spans="14:17">
      <c r="N2090" s="5">
        <v>41898</v>
      </c>
      <c r="O2090" s="1">
        <v>7.6204280000000004</v>
      </c>
      <c r="P2090" s="1">
        <v>5.8972509999999998</v>
      </c>
      <c r="Q2090" s="1">
        <v>6.2989160000000002</v>
      </c>
    </row>
    <row r="2091" spans="14:17">
      <c r="N2091" s="5">
        <v>41899</v>
      </c>
      <c r="O2091" s="1">
        <v>7.6119240000000001</v>
      </c>
      <c r="P2091" s="1">
        <v>5.8770259999999999</v>
      </c>
      <c r="Q2091" s="1">
        <v>6.297091</v>
      </c>
    </row>
    <row r="2092" spans="14:17">
      <c r="N2092" s="5">
        <v>41900</v>
      </c>
      <c r="O2092" s="1">
        <v>7.6175480000000002</v>
      </c>
      <c r="P2092" s="1">
        <v>5.8790990000000001</v>
      </c>
      <c r="Q2092" s="1">
        <v>6.2918539999999998</v>
      </c>
    </row>
    <row r="2093" spans="14:17">
      <c r="N2093" s="5">
        <v>41901</v>
      </c>
      <c r="O2093" s="1">
        <v>7.6218820000000003</v>
      </c>
      <c r="P2093" s="1">
        <v>5.9208280000000002</v>
      </c>
      <c r="Q2093" s="1">
        <v>6.3110720000000002</v>
      </c>
    </row>
    <row r="2094" spans="14:17">
      <c r="N2094" s="5">
        <v>41902</v>
      </c>
      <c r="O2094" s="1">
        <v>7.6214979999999999</v>
      </c>
      <c r="P2094" s="1">
        <v>5.9177720000000003</v>
      </c>
      <c r="Q2094" s="1">
        <v>6.315461</v>
      </c>
    </row>
    <row r="2095" spans="14:17">
      <c r="N2095" s="5">
        <v>41903</v>
      </c>
      <c r="O2095" s="1">
        <v>7.6214979999999999</v>
      </c>
      <c r="P2095" s="1">
        <v>5.9177720000000003</v>
      </c>
      <c r="Q2095" s="1">
        <v>6.315461</v>
      </c>
    </row>
    <row r="2096" spans="14:17">
      <c r="N2096" s="5">
        <v>41904</v>
      </c>
      <c r="O2096" s="1">
        <v>7.6214979999999999</v>
      </c>
      <c r="P2096" s="1">
        <v>5.9177720000000003</v>
      </c>
      <c r="Q2096" s="1">
        <v>6.315461</v>
      </c>
    </row>
    <row r="2097" spans="14:17">
      <c r="N2097" s="5">
        <v>41905</v>
      </c>
      <c r="O2097" s="1">
        <v>7.6228530000000001</v>
      </c>
      <c r="P2097" s="1">
        <v>5.9298739999999999</v>
      </c>
      <c r="Q2097" s="1">
        <v>6.317107</v>
      </c>
    </row>
    <row r="2098" spans="14:17">
      <c r="N2098" s="5">
        <v>41906</v>
      </c>
      <c r="O2098" s="1">
        <v>7.6207339999999997</v>
      </c>
      <c r="P2098" s="1">
        <v>5.9121290000000002</v>
      </c>
      <c r="Q2098" s="1">
        <v>6.3137809999999996</v>
      </c>
    </row>
    <row r="2099" spans="14:17">
      <c r="N2099" s="5">
        <v>41907</v>
      </c>
      <c r="O2099" s="1">
        <v>7.6221990000000002</v>
      </c>
      <c r="P2099" s="1">
        <v>5.9325960000000002</v>
      </c>
      <c r="Q2099" s="1">
        <v>6.3134259999999998</v>
      </c>
    </row>
    <row r="2100" spans="14:17">
      <c r="N2100" s="5">
        <v>41908</v>
      </c>
      <c r="O2100" s="1">
        <v>7.6205619999999996</v>
      </c>
      <c r="P2100" s="1">
        <v>5.9867720000000002</v>
      </c>
      <c r="Q2100" s="1">
        <v>6.311547</v>
      </c>
    </row>
    <row r="2101" spans="14:17">
      <c r="N2101" s="5">
        <v>41909</v>
      </c>
      <c r="O2101" s="1">
        <v>7.6189609999999997</v>
      </c>
      <c r="P2101" s="1">
        <v>5.9770620000000001</v>
      </c>
      <c r="Q2101" s="1">
        <v>6.3123120000000004</v>
      </c>
    </row>
    <row r="2102" spans="14:17">
      <c r="N2102" s="5">
        <v>41910</v>
      </c>
      <c r="O2102" s="1">
        <v>7.6189609999999997</v>
      </c>
      <c r="P2102" s="1">
        <v>5.9770620000000001</v>
      </c>
      <c r="Q2102" s="1">
        <v>6.3123120000000004</v>
      </c>
    </row>
    <row r="2103" spans="14:17">
      <c r="N2103" s="5">
        <v>41911</v>
      </c>
      <c r="O2103" s="1">
        <v>7.6189609999999997</v>
      </c>
      <c r="P2103" s="1">
        <v>5.9770620000000001</v>
      </c>
      <c r="Q2103" s="1">
        <v>6.3123120000000004</v>
      </c>
    </row>
    <row r="2104" spans="14:17">
      <c r="N2104" s="5">
        <v>41912</v>
      </c>
      <c r="O2104" s="1">
        <v>7.6262670000000004</v>
      </c>
      <c r="P2104" s="1">
        <v>6.0153549999999996</v>
      </c>
      <c r="Q2104" s="1">
        <v>6.3167949999999999</v>
      </c>
    </row>
    <row r="2105" spans="14:17">
      <c r="N2105" s="5">
        <v>41913</v>
      </c>
      <c r="O2105" s="1">
        <v>7.6267440000000004</v>
      </c>
      <c r="P2105" s="1">
        <v>6.0529710000000003</v>
      </c>
      <c r="Q2105" s="1">
        <v>6.3219029999999998</v>
      </c>
    </row>
    <row r="2106" spans="14:17">
      <c r="N2106" s="5">
        <v>41914</v>
      </c>
      <c r="O2106" s="1">
        <v>7.6330920000000004</v>
      </c>
      <c r="P2106" s="1">
        <v>6.0512860000000002</v>
      </c>
      <c r="Q2106" s="1">
        <v>6.3271649999999999</v>
      </c>
    </row>
    <row r="2107" spans="14:17">
      <c r="N2107" s="5">
        <v>41915</v>
      </c>
      <c r="O2107" s="1">
        <v>7.6379339999999996</v>
      </c>
      <c r="P2107" s="1">
        <v>6.0441039999999999</v>
      </c>
      <c r="Q2107" s="1">
        <v>6.3264589999999998</v>
      </c>
    </row>
    <row r="2108" spans="14:17">
      <c r="N2108" s="5">
        <v>41916</v>
      </c>
      <c r="O2108" s="1">
        <v>7.6348349999999998</v>
      </c>
      <c r="P2108" s="1">
        <v>6.0488309999999998</v>
      </c>
      <c r="Q2108" s="1">
        <v>6.318136</v>
      </c>
    </row>
    <row r="2109" spans="14:17">
      <c r="N2109" s="5">
        <v>41917</v>
      </c>
      <c r="O2109" s="1">
        <v>7.6348349999999998</v>
      </c>
      <c r="P2109" s="1">
        <v>6.0488309999999998</v>
      </c>
      <c r="Q2109" s="1">
        <v>6.318136</v>
      </c>
    </row>
    <row r="2110" spans="14:17">
      <c r="N2110" s="5">
        <v>41918</v>
      </c>
      <c r="O2110" s="1">
        <v>7.6348349999999998</v>
      </c>
      <c r="P2110" s="1">
        <v>6.0488309999999998</v>
      </c>
      <c r="Q2110" s="1">
        <v>6.318136</v>
      </c>
    </row>
    <row r="2111" spans="14:17">
      <c r="N2111" s="5">
        <v>41919</v>
      </c>
      <c r="O2111" s="1">
        <v>7.6341890000000001</v>
      </c>
      <c r="P2111" s="1">
        <v>6.0864140000000004</v>
      </c>
      <c r="Q2111" s="1">
        <v>6.2998750000000001</v>
      </c>
    </row>
    <row r="2112" spans="14:17">
      <c r="N2112" s="5">
        <v>41920</v>
      </c>
      <c r="O2112" s="1">
        <v>7.6339240000000004</v>
      </c>
      <c r="P2112" s="1">
        <v>6.0596319999999997</v>
      </c>
      <c r="Q2112" s="1">
        <v>6.3069430000000004</v>
      </c>
    </row>
    <row r="2113" spans="14:17">
      <c r="N2113" s="5">
        <v>41921</v>
      </c>
      <c r="O2113" s="1">
        <v>7.6339240000000004</v>
      </c>
      <c r="P2113" s="1">
        <v>6.0596319999999997</v>
      </c>
      <c r="Q2113" s="1">
        <v>6.3069430000000004</v>
      </c>
    </row>
    <row r="2114" spans="14:17">
      <c r="N2114" s="5">
        <v>41922</v>
      </c>
      <c r="O2114" s="1">
        <v>7.6373139999999999</v>
      </c>
      <c r="P2114" s="1">
        <v>5.9853560000000003</v>
      </c>
      <c r="Q2114" s="1">
        <v>6.3040149999999997</v>
      </c>
    </row>
    <row r="2115" spans="14:17">
      <c r="N2115" s="5">
        <v>41923</v>
      </c>
      <c r="O2115" s="1">
        <v>7.6416690000000003</v>
      </c>
      <c r="P2115" s="1">
        <v>6.0327380000000002</v>
      </c>
      <c r="Q2115" s="1">
        <v>6.3190850000000003</v>
      </c>
    </row>
    <row r="2116" spans="14:17">
      <c r="N2116" s="5">
        <v>41924</v>
      </c>
      <c r="O2116" s="1">
        <v>7.6416690000000003</v>
      </c>
      <c r="P2116" s="1">
        <v>6.0327380000000002</v>
      </c>
      <c r="Q2116" s="1">
        <v>6.3190850000000003</v>
      </c>
    </row>
    <row r="2117" spans="14:17">
      <c r="N2117" s="5">
        <v>41925</v>
      </c>
      <c r="O2117" s="1">
        <v>7.6416690000000003</v>
      </c>
      <c r="P2117" s="1">
        <v>6.0327380000000002</v>
      </c>
      <c r="Q2117" s="1">
        <v>6.3190850000000003</v>
      </c>
    </row>
    <row r="2118" spans="14:17">
      <c r="N2118" s="5">
        <v>41926</v>
      </c>
      <c r="O2118" s="1">
        <v>7.6403809999999996</v>
      </c>
      <c r="P2118" s="1">
        <v>6.0260119999999997</v>
      </c>
      <c r="Q2118" s="1">
        <v>6.3211560000000002</v>
      </c>
    </row>
    <row r="2119" spans="14:17">
      <c r="N2119" s="5">
        <v>41927</v>
      </c>
      <c r="O2119" s="1">
        <v>7.6483980000000003</v>
      </c>
      <c r="P2119" s="1">
        <v>6.0471199999999996</v>
      </c>
      <c r="Q2119" s="1">
        <v>6.3330279999999997</v>
      </c>
    </row>
    <row r="2120" spans="14:17">
      <c r="N2120" s="5">
        <v>41928</v>
      </c>
      <c r="O2120" s="1">
        <v>7.6493529999999996</v>
      </c>
      <c r="P2120" s="1">
        <v>6.0502669999999998</v>
      </c>
      <c r="Q2120" s="1">
        <v>6.3359170000000002</v>
      </c>
    </row>
    <row r="2121" spans="14:17">
      <c r="N2121" s="5">
        <v>41929</v>
      </c>
      <c r="O2121" s="1">
        <v>7.6521780000000001</v>
      </c>
      <c r="P2121" s="1">
        <v>6.0021789999999999</v>
      </c>
      <c r="Q2121" s="1">
        <v>6.3461420000000004</v>
      </c>
    </row>
    <row r="2122" spans="14:17">
      <c r="N2122" s="5">
        <v>41930</v>
      </c>
      <c r="O2122" s="1">
        <v>7.6599570000000003</v>
      </c>
      <c r="P2122" s="1">
        <v>5.9787359999999996</v>
      </c>
      <c r="Q2122" s="1">
        <v>6.3447009999999997</v>
      </c>
    </row>
    <row r="2123" spans="14:17">
      <c r="N2123" s="5">
        <v>41931</v>
      </c>
      <c r="O2123" s="1">
        <v>7.6599570000000003</v>
      </c>
      <c r="P2123" s="1">
        <v>5.9787359999999996</v>
      </c>
      <c r="Q2123" s="1">
        <v>6.3447009999999997</v>
      </c>
    </row>
    <row r="2124" spans="14:17">
      <c r="N2124" s="5">
        <v>41932</v>
      </c>
      <c r="O2124" s="1">
        <v>7.6599570000000003</v>
      </c>
      <c r="P2124" s="1">
        <v>5.9787359999999996</v>
      </c>
      <c r="Q2124" s="1">
        <v>6.3447009999999997</v>
      </c>
    </row>
    <row r="2125" spans="14:17">
      <c r="N2125" s="5">
        <v>41933</v>
      </c>
      <c r="O2125" s="1">
        <v>7.6602370000000004</v>
      </c>
      <c r="P2125" s="1">
        <v>5.9990889999999997</v>
      </c>
      <c r="Q2125" s="1">
        <v>6.3501919999999998</v>
      </c>
    </row>
    <row r="2126" spans="14:17">
      <c r="N2126" s="5">
        <v>41934</v>
      </c>
      <c r="O2126" s="1">
        <v>7.6605689999999997</v>
      </c>
      <c r="P2126" s="1">
        <v>6.0026400000000004</v>
      </c>
      <c r="Q2126" s="1">
        <v>6.3473100000000002</v>
      </c>
    </row>
    <row r="2127" spans="14:17">
      <c r="N2127" s="5">
        <v>41935</v>
      </c>
      <c r="O2127" s="1">
        <v>7.6562640000000002</v>
      </c>
      <c r="P2127" s="1">
        <v>6.0337800000000001</v>
      </c>
      <c r="Q2127" s="1">
        <v>6.3490039999999999</v>
      </c>
    </row>
    <row r="2128" spans="14:17">
      <c r="N2128" s="5">
        <v>41936</v>
      </c>
      <c r="O2128" s="1">
        <v>7.6669029999999996</v>
      </c>
      <c r="P2128" s="1">
        <v>6.0574409999999999</v>
      </c>
      <c r="Q2128" s="1">
        <v>6.3551909999999996</v>
      </c>
    </row>
    <row r="2129" spans="14:17">
      <c r="N2129" s="5">
        <v>41937</v>
      </c>
      <c r="O2129" s="1">
        <v>7.6707660000000004</v>
      </c>
      <c r="P2129" s="1">
        <v>6.0676839999999999</v>
      </c>
      <c r="Q2129" s="1">
        <v>6.3589209999999996</v>
      </c>
    </row>
    <row r="2130" spans="14:17">
      <c r="N2130" s="5">
        <v>41938</v>
      </c>
      <c r="O2130" s="1">
        <v>7.6707660000000004</v>
      </c>
      <c r="P2130" s="1">
        <v>6.0676839999999999</v>
      </c>
      <c r="Q2130" s="1">
        <v>6.3589209999999996</v>
      </c>
    </row>
    <row r="2131" spans="14:17">
      <c r="N2131" s="5">
        <v>41939</v>
      </c>
      <c r="O2131" s="1">
        <v>7.6707660000000004</v>
      </c>
      <c r="P2131" s="1">
        <v>6.0676839999999999</v>
      </c>
      <c r="Q2131" s="1">
        <v>6.3589209999999996</v>
      </c>
    </row>
    <row r="2132" spans="14:17">
      <c r="N2132" s="5">
        <v>41940</v>
      </c>
      <c r="O2132" s="1">
        <v>7.6673210000000003</v>
      </c>
      <c r="P2132" s="1">
        <v>6.0534670000000004</v>
      </c>
      <c r="Q2132" s="1">
        <v>6.3586999999999998</v>
      </c>
    </row>
    <row r="2133" spans="14:17">
      <c r="N2133" s="5">
        <v>41941</v>
      </c>
      <c r="O2133" s="1">
        <v>7.6681480000000004</v>
      </c>
      <c r="P2133" s="1">
        <v>6.0393379999999999</v>
      </c>
      <c r="Q2133" s="1">
        <v>6.3583319999999999</v>
      </c>
    </row>
    <row r="2134" spans="14:17">
      <c r="N2134" s="5">
        <v>41942</v>
      </c>
      <c r="O2134" s="1">
        <v>7.6672969999999996</v>
      </c>
      <c r="P2134" s="1">
        <v>6.0168699999999999</v>
      </c>
      <c r="Q2134" s="1">
        <v>6.3586809999999998</v>
      </c>
    </row>
    <row r="2135" spans="14:17">
      <c r="N2135" s="5">
        <v>41943</v>
      </c>
      <c r="O2135" s="1">
        <v>7.6626219999999998</v>
      </c>
      <c r="P2135" s="1">
        <v>6.0882110000000003</v>
      </c>
      <c r="Q2135" s="1">
        <v>6.3569120000000003</v>
      </c>
    </row>
    <row r="2136" spans="14:17">
      <c r="N2136" s="5">
        <v>41944</v>
      </c>
      <c r="O2136" s="1">
        <v>7.6569409999999998</v>
      </c>
      <c r="P2136" s="1">
        <v>6.08805</v>
      </c>
      <c r="Q2136" s="1">
        <v>6.3474599999999999</v>
      </c>
    </row>
    <row r="2137" spans="14:17">
      <c r="N2137" s="5">
        <v>41945</v>
      </c>
      <c r="O2137" s="1">
        <v>7.6569409999999998</v>
      </c>
      <c r="P2137" s="1">
        <v>6.08805</v>
      </c>
      <c r="Q2137" s="1">
        <v>6.3474599999999999</v>
      </c>
    </row>
    <row r="2138" spans="14:17">
      <c r="N2138" s="5">
        <v>41946</v>
      </c>
      <c r="O2138" s="1">
        <v>7.6569409999999998</v>
      </c>
      <c r="P2138" s="1">
        <v>6.08805</v>
      </c>
      <c r="Q2138" s="1">
        <v>6.3474599999999999</v>
      </c>
    </row>
    <row r="2139" spans="14:17">
      <c r="N2139" s="5">
        <v>41947</v>
      </c>
      <c r="O2139" s="1">
        <v>7.6576829999999996</v>
      </c>
      <c r="P2139" s="1">
        <v>6.1271269999999998</v>
      </c>
      <c r="Q2139" s="1">
        <v>6.3522879999999997</v>
      </c>
    </row>
    <row r="2140" spans="14:17">
      <c r="N2140" s="5">
        <v>41948</v>
      </c>
      <c r="O2140" s="1">
        <v>7.6593020000000003</v>
      </c>
      <c r="P2140" s="1">
        <v>6.1156990000000002</v>
      </c>
      <c r="Q2140" s="1">
        <v>6.3552119999999999</v>
      </c>
    </row>
    <row r="2141" spans="14:17">
      <c r="N2141" s="5">
        <v>41949</v>
      </c>
      <c r="O2141" s="1">
        <v>7.6614339999999999</v>
      </c>
      <c r="P2141" s="1">
        <v>6.1360200000000003</v>
      </c>
      <c r="Q2141" s="1">
        <v>6.3627890000000003</v>
      </c>
    </row>
    <row r="2142" spans="14:17">
      <c r="N2142" s="5">
        <v>41950</v>
      </c>
      <c r="O2142" s="1">
        <v>7.6554599999999997</v>
      </c>
      <c r="P2142" s="1">
        <v>6.1184940000000001</v>
      </c>
      <c r="Q2142" s="1">
        <v>6.3514980000000003</v>
      </c>
    </row>
    <row r="2143" spans="14:17">
      <c r="N2143" s="5">
        <v>41951</v>
      </c>
      <c r="O2143" s="1">
        <v>7.6617319999999998</v>
      </c>
      <c r="P2143" s="1">
        <v>6.1758280000000001</v>
      </c>
      <c r="Q2143" s="1">
        <v>6.3640930000000004</v>
      </c>
    </row>
    <row r="2144" spans="14:17">
      <c r="N2144" s="5">
        <v>41952</v>
      </c>
      <c r="O2144" s="1">
        <v>7.6617319999999998</v>
      </c>
      <c r="P2144" s="1">
        <v>6.1758280000000001</v>
      </c>
      <c r="Q2144" s="1">
        <v>6.3640930000000004</v>
      </c>
    </row>
    <row r="2145" spans="14:17">
      <c r="N2145" s="5">
        <v>41953</v>
      </c>
      <c r="O2145" s="1">
        <v>7.6617319999999998</v>
      </c>
      <c r="P2145" s="1">
        <v>6.1758280000000001</v>
      </c>
      <c r="Q2145" s="1">
        <v>6.3640930000000004</v>
      </c>
    </row>
    <row r="2146" spans="14:17">
      <c r="N2146" s="5">
        <v>41954</v>
      </c>
      <c r="O2146" s="1">
        <v>7.6584130000000004</v>
      </c>
      <c r="P2146" s="1">
        <v>6.1233009999999997</v>
      </c>
      <c r="Q2146" s="1">
        <v>6.3682129999999999</v>
      </c>
    </row>
    <row r="2147" spans="14:17">
      <c r="N2147" s="5">
        <v>41955</v>
      </c>
      <c r="O2147" s="1">
        <v>7.65991</v>
      </c>
      <c r="P2147" s="1">
        <v>6.1733640000000003</v>
      </c>
      <c r="Q2147" s="1">
        <v>6.3726370000000001</v>
      </c>
    </row>
    <row r="2148" spans="14:17">
      <c r="N2148" s="5">
        <v>41956</v>
      </c>
      <c r="O2148" s="1">
        <v>7.658766</v>
      </c>
      <c r="P2148" s="1">
        <v>6.145696</v>
      </c>
      <c r="Q2148" s="1">
        <v>6.3685070000000001</v>
      </c>
    </row>
    <row r="2149" spans="14:17">
      <c r="N2149" s="5">
        <v>41957</v>
      </c>
      <c r="O2149" s="1">
        <v>7.6622979999999998</v>
      </c>
      <c r="P2149" s="1">
        <v>6.1465569999999996</v>
      </c>
      <c r="Q2149" s="1">
        <v>6.3756849999999998</v>
      </c>
    </row>
    <row r="2150" spans="14:17">
      <c r="N2150" s="5">
        <v>41958</v>
      </c>
      <c r="O2150" s="1">
        <v>7.6653909999999996</v>
      </c>
      <c r="P2150" s="1">
        <v>6.1515050000000002</v>
      </c>
      <c r="Q2150" s="1">
        <v>6.3782579999999998</v>
      </c>
    </row>
    <row r="2151" spans="14:17">
      <c r="N2151" s="5">
        <v>41959</v>
      </c>
      <c r="O2151" s="1">
        <v>7.6653909999999996</v>
      </c>
      <c r="P2151" s="1">
        <v>6.1515050000000002</v>
      </c>
      <c r="Q2151" s="1">
        <v>6.3782579999999998</v>
      </c>
    </row>
    <row r="2152" spans="14:17">
      <c r="N2152" s="5">
        <v>41960</v>
      </c>
      <c r="O2152" s="1">
        <v>7.6653909999999996</v>
      </c>
      <c r="P2152" s="1">
        <v>6.1515050000000002</v>
      </c>
      <c r="Q2152" s="1">
        <v>6.3782579999999998</v>
      </c>
    </row>
    <row r="2153" spans="14:17">
      <c r="N2153" s="5">
        <v>41961</v>
      </c>
      <c r="O2153" s="1">
        <v>7.6663389999999998</v>
      </c>
      <c r="P2153" s="1">
        <v>6.1350340000000001</v>
      </c>
      <c r="Q2153" s="1">
        <v>6.382765</v>
      </c>
    </row>
    <row r="2154" spans="14:17">
      <c r="N2154" s="5">
        <v>41962</v>
      </c>
      <c r="O2154" s="1">
        <v>7.6683450000000004</v>
      </c>
      <c r="P2154" s="1">
        <v>6.1307520000000002</v>
      </c>
      <c r="Q2154" s="1">
        <v>6.3833719999999996</v>
      </c>
    </row>
    <row r="2155" spans="14:17">
      <c r="N2155" s="5">
        <v>41963</v>
      </c>
      <c r="O2155" s="1">
        <v>7.6688489999999998</v>
      </c>
      <c r="P2155" s="1">
        <v>6.1145339999999999</v>
      </c>
      <c r="Q2155" s="1">
        <v>6.3848549999999999</v>
      </c>
    </row>
    <row r="2156" spans="14:17">
      <c r="N2156" s="5">
        <v>41964</v>
      </c>
      <c r="O2156" s="1">
        <v>7.6710330000000004</v>
      </c>
      <c r="P2156" s="1">
        <v>6.1235989999999996</v>
      </c>
      <c r="Q2156" s="1">
        <v>6.386673</v>
      </c>
    </row>
    <row r="2157" spans="14:17">
      <c r="N2157" s="5">
        <v>41965</v>
      </c>
      <c r="O2157" s="1">
        <v>7.671913</v>
      </c>
      <c r="P2157" s="1">
        <v>6.1720940000000004</v>
      </c>
      <c r="Q2157" s="1">
        <v>6.3810310000000001</v>
      </c>
    </row>
    <row r="2158" spans="14:17">
      <c r="N2158" s="5">
        <v>41966</v>
      </c>
      <c r="O2158" s="1">
        <v>7.671913</v>
      </c>
      <c r="P2158" s="1">
        <v>6.1720940000000004</v>
      </c>
      <c r="Q2158" s="1">
        <v>6.3810310000000001</v>
      </c>
    </row>
    <row r="2159" spans="14:17">
      <c r="N2159" s="5">
        <v>41967</v>
      </c>
      <c r="O2159" s="1">
        <v>7.671913</v>
      </c>
      <c r="P2159" s="1">
        <v>6.1720940000000004</v>
      </c>
      <c r="Q2159" s="1">
        <v>6.3810310000000001</v>
      </c>
    </row>
    <row r="2160" spans="14:17">
      <c r="N2160" s="5">
        <v>41968</v>
      </c>
      <c r="O2160" s="1">
        <v>7.6664079999999997</v>
      </c>
      <c r="P2160" s="1">
        <v>6.1790989999999999</v>
      </c>
      <c r="Q2160" s="1">
        <v>6.3764519999999996</v>
      </c>
    </row>
    <row r="2161" spans="14:17">
      <c r="N2161" s="5">
        <v>41969</v>
      </c>
      <c r="O2161" s="1">
        <v>7.666804</v>
      </c>
      <c r="P2161" s="1">
        <v>6.1640170000000003</v>
      </c>
      <c r="Q2161" s="1">
        <v>6.3762509999999999</v>
      </c>
    </row>
    <row r="2162" spans="14:17">
      <c r="N2162" s="5">
        <v>41970</v>
      </c>
      <c r="O2162" s="1">
        <v>7.6686620000000003</v>
      </c>
      <c r="P2162" s="1">
        <v>6.1546240000000001</v>
      </c>
      <c r="Q2162" s="1">
        <v>6.376735</v>
      </c>
    </row>
    <row r="2163" spans="14:17">
      <c r="N2163" s="5">
        <v>41971</v>
      </c>
      <c r="O2163" s="1">
        <v>7.6722149999999996</v>
      </c>
      <c r="P2163" s="1">
        <v>6.1520450000000002</v>
      </c>
      <c r="Q2163" s="1">
        <v>6.3828740000000002</v>
      </c>
    </row>
    <row r="2164" spans="14:17">
      <c r="N2164" s="5">
        <v>41972</v>
      </c>
      <c r="O2164" s="1">
        <v>7.6731280000000002</v>
      </c>
      <c r="P2164" s="1">
        <v>6.1636499999999996</v>
      </c>
      <c r="Q2164" s="1">
        <v>6.3841650000000003</v>
      </c>
    </row>
    <row r="2165" spans="14:17">
      <c r="N2165" s="5">
        <v>41973</v>
      </c>
      <c r="O2165" s="1">
        <v>7.6731280000000002</v>
      </c>
      <c r="P2165" s="1">
        <v>6.1636499999999996</v>
      </c>
      <c r="Q2165" s="1">
        <v>6.3841650000000003</v>
      </c>
    </row>
    <row r="2166" spans="14:17">
      <c r="N2166" s="5">
        <v>41974</v>
      </c>
      <c r="O2166" s="1">
        <v>7.6731280000000002</v>
      </c>
      <c r="P2166" s="1">
        <v>6.1636499999999996</v>
      </c>
      <c r="Q2166" s="1">
        <v>6.3841650000000003</v>
      </c>
    </row>
    <row r="2167" spans="14:17">
      <c r="N2167" s="5">
        <v>41975</v>
      </c>
      <c r="O2167" s="1">
        <v>7.67225</v>
      </c>
      <c r="P2167" s="1">
        <v>6.1560220000000001</v>
      </c>
      <c r="Q2167" s="1">
        <v>6.3802490000000001</v>
      </c>
    </row>
    <row r="2168" spans="14:17">
      <c r="N2168" s="5">
        <v>41976</v>
      </c>
      <c r="O2168" s="1">
        <v>7.6707700000000001</v>
      </c>
      <c r="P2168" s="1">
        <v>6.1681970000000002</v>
      </c>
      <c r="Q2168" s="1">
        <v>6.3710709999999997</v>
      </c>
    </row>
    <row r="2169" spans="14:17">
      <c r="N2169" s="5">
        <v>41977</v>
      </c>
      <c r="O2169" s="1">
        <v>7.6697360000000003</v>
      </c>
      <c r="P2169" s="1">
        <v>6.218369</v>
      </c>
      <c r="Q2169" s="1">
        <v>6.3776279999999996</v>
      </c>
    </row>
    <row r="2170" spans="14:17">
      <c r="N2170" s="5">
        <v>41978</v>
      </c>
      <c r="O2170" s="1">
        <v>7.6721899999999996</v>
      </c>
      <c r="P2170" s="1">
        <v>6.2299550000000004</v>
      </c>
      <c r="Q2170" s="1">
        <v>6.3754280000000003</v>
      </c>
    </row>
    <row r="2171" spans="14:17">
      <c r="N2171" s="5">
        <v>41979</v>
      </c>
      <c r="O2171" s="1">
        <v>7.6721159999999999</v>
      </c>
      <c r="P2171" s="1">
        <v>6.2087209999999997</v>
      </c>
      <c r="Q2171" s="1">
        <v>6.3827920000000002</v>
      </c>
    </row>
    <row r="2172" spans="14:17">
      <c r="N2172" s="5">
        <v>41980</v>
      </c>
      <c r="O2172" s="1">
        <v>7.6721159999999999</v>
      </c>
      <c r="P2172" s="1">
        <v>6.2087209999999997</v>
      </c>
      <c r="Q2172" s="1">
        <v>6.3827920000000002</v>
      </c>
    </row>
    <row r="2173" spans="14:17">
      <c r="N2173" s="5">
        <v>41981</v>
      </c>
      <c r="O2173" s="1">
        <v>7.6721159999999999</v>
      </c>
      <c r="P2173" s="1">
        <v>6.2087209999999997</v>
      </c>
      <c r="Q2173" s="1">
        <v>6.3827920000000002</v>
      </c>
    </row>
    <row r="2174" spans="14:17">
      <c r="N2174" s="5">
        <v>41982</v>
      </c>
      <c r="O2174" s="1">
        <v>7.6692099999999996</v>
      </c>
      <c r="P2174" s="1">
        <v>6.2610910000000004</v>
      </c>
      <c r="Q2174" s="1">
        <v>6.3782519999999998</v>
      </c>
    </row>
    <row r="2175" spans="14:17">
      <c r="N2175" s="5">
        <v>41983</v>
      </c>
      <c r="O2175" s="1">
        <v>7.6688390000000002</v>
      </c>
      <c r="P2175" s="1">
        <v>6.2080780000000004</v>
      </c>
      <c r="Q2175" s="1">
        <v>6.3800660000000002</v>
      </c>
    </row>
    <row r="2176" spans="14:17">
      <c r="N2176" s="5">
        <v>41984</v>
      </c>
      <c r="O2176" s="1">
        <v>7.6686810000000003</v>
      </c>
      <c r="P2176" s="1">
        <v>6.1964129999999997</v>
      </c>
      <c r="Q2176" s="1">
        <v>6.3804650000000001</v>
      </c>
    </row>
    <row r="2177" spans="14:17">
      <c r="N2177" s="5">
        <v>41985</v>
      </c>
      <c r="O2177" s="1">
        <v>7.6653250000000002</v>
      </c>
      <c r="P2177" s="1">
        <v>6.1568880000000004</v>
      </c>
      <c r="Q2177" s="1">
        <v>6.3803270000000003</v>
      </c>
    </row>
    <row r="2178" spans="14:17">
      <c r="N2178" s="5">
        <v>41986</v>
      </c>
      <c r="O2178" s="1">
        <v>7.669861</v>
      </c>
      <c r="P2178" s="1">
        <v>6.1679620000000002</v>
      </c>
      <c r="Q2178" s="1">
        <v>6.3867609999999999</v>
      </c>
    </row>
    <row r="2179" spans="14:17">
      <c r="N2179" s="5">
        <v>41987</v>
      </c>
      <c r="O2179" s="1">
        <v>7.669861</v>
      </c>
      <c r="P2179" s="1">
        <v>6.1679620000000002</v>
      </c>
      <c r="Q2179" s="1">
        <v>6.3867609999999999</v>
      </c>
    </row>
    <row r="2180" spans="14:17">
      <c r="N2180" s="5">
        <v>41988</v>
      </c>
      <c r="O2180" s="1">
        <v>7.669861</v>
      </c>
      <c r="P2180" s="1">
        <v>6.1679620000000002</v>
      </c>
      <c r="Q2180" s="1">
        <v>6.3867609999999999</v>
      </c>
    </row>
    <row r="2181" spans="14:17">
      <c r="N2181" s="5">
        <v>41989</v>
      </c>
      <c r="O2181" s="1">
        <v>7.6699729999999997</v>
      </c>
      <c r="P2181" s="1">
        <v>6.1769939999999997</v>
      </c>
      <c r="Q2181" s="1">
        <v>6.3857910000000002</v>
      </c>
    </row>
    <row r="2182" spans="14:17">
      <c r="N2182" s="5">
        <v>41990</v>
      </c>
      <c r="O2182" s="1">
        <v>7.6684530000000004</v>
      </c>
      <c r="P2182" s="1">
        <v>6.1391830000000001</v>
      </c>
      <c r="Q2182" s="1">
        <v>6.38612</v>
      </c>
    </row>
    <row r="2183" spans="14:17">
      <c r="N2183" s="5">
        <v>41991</v>
      </c>
      <c r="O2183" s="1">
        <v>7.661988</v>
      </c>
      <c r="P2183" s="1">
        <v>6.1542070000000004</v>
      </c>
      <c r="Q2183" s="1">
        <v>6.3807359999999997</v>
      </c>
    </row>
    <row r="2184" spans="14:17">
      <c r="N2184" s="5">
        <v>41992</v>
      </c>
      <c r="O2184" s="1">
        <v>7.6655329999999999</v>
      </c>
      <c r="P2184" s="1">
        <v>6.2215189999999998</v>
      </c>
      <c r="Q2184" s="1">
        <v>6.3693669999999996</v>
      </c>
    </row>
    <row r="2185" spans="14:17">
      <c r="N2185" s="5">
        <v>41993</v>
      </c>
      <c r="O2185" s="1">
        <v>7.6639860000000004</v>
      </c>
      <c r="P2185" s="1">
        <v>6.251722</v>
      </c>
      <c r="Q2185" s="1">
        <v>6.3675519999999999</v>
      </c>
    </row>
    <row r="2186" spans="14:17">
      <c r="N2186" s="5">
        <v>41994</v>
      </c>
      <c r="O2186" s="1">
        <v>7.6639860000000004</v>
      </c>
      <c r="P2186" s="1">
        <v>6.251722</v>
      </c>
      <c r="Q2186" s="1">
        <v>6.3675519999999999</v>
      </c>
    </row>
    <row r="2187" spans="14:17">
      <c r="N2187" s="5">
        <v>41995</v>
      </c>
      <c r="O2187" s="1">
        <v>7.6639860000000004</v>
      </c>
      <c r="P2187" s="1">
        <v>6.251722</v>
      </c>
      <c r="Q2187" s="1">
        <v>6.3675519999999999</v>
      </c>
    </row>
    <row r="2188" spans="14:17">
      <c r="N2188" s="5">
        <v>41996</v>
      </c>
      <c r="O2188" s="1">
        <v>7.6604919999999996</v>
      </c>
      <c r="P2188" s="1">
        <v>6.2483620000000002</v>
      </c>
      <c r="Q2188" s="1">
        <v>6.366765</v>
      </c>
    </row>
    <row r="2189" spans="14:17">
      <c r="N2189" s="5">
        <v>41997</v>
      </c>
      <c r="O2189" s="1">
        <v>7.6609590000000001</v>
      </c>
      <c r="P2189" s="1">
        <v>6.2625349999999997</v>
      </c>
      <c r="Q2189" s="1">
        <v>6.3692710000000003</v>
      </c>
    </row>
    <row r="2190" spans="14:17">
      <c r="N2190" s="5">
        <v>41998</v>
      </c>
      <c r="O2190" s="1">
        <v>7.6619729999999997</v>
      </c>
      <c r="P2190" s="1">
        <v>6.2818500000000004</v>
      </c>
      <c r="Q2190" s="1">
        <v>6.372763</v>
      </c>
    </row>
    <row r="2191" spans="14:17">
      <c r="N2191" s="5">
        <v>41999</v>
      </c>
      <c r="O2191" s="1">
        <v>7.6619729999999997</v>
      </c>
      <c r="P2191" s="1">
        <v>6.2818500000000004</v>
      </c>
      <c r="Q2191" s="1">
        <v>6.372763</v>
      </c>
    </row>
    <row r="2192" spans="14:17">
      <c r="N2192" s="5">
        <v>42000</v>
      </c>
      <c r="O2192" s="1">
        <v>7.6619729999999997</v>
      </c>
      <c r="P2192" s="1">
        <v>6.2818500000000004</v>
      </c>
      <c r="Q2192" s="1">
        <v>6.372763</v>
      </c>
    </row>
    <row r="2193" spans="14:18">
      <c r="N2193" s="5">
        <v>42001</v>
      </c>
      <c r="O2193" s="1">
        <v>7.6619729999999997</v>
      </c>
      <c r="P2193" s="1">
        <v>6.2818500000000004</v>
      </c>
      <c r="Q2193" s="1">
        <v>6.372763</v>
      </c>
    </row>
    <row r="2194" spans="14:18">
      <c r="N2194" s="5">
        <v>42002</v>
      </c>
      <c r="O2194" s="1">
        <v>7.6619729999999997</v>
      </c>
      <c r="P2194" s="1">
        <v>6.2818500000000004</v>
      </c>
      <c r="Q2194" s="1">
        <v>6.372763</v>
      </c>
    </row>
    <row r="2195" spans="14:18">
      <c r="N2195" s="5">
        <v>42003</v>
      </c>
      <c r="O2195" s="1">
        <v>7.6616369999999998</v>
      </c>
      <c r="P2195" s="1">
        <v>6.285698</v>
      </c>
      <c r="Q2195" s="1">
        <v>6.3703640000000004</v>
      </c>
    </row>
    <row r="2196" spans="14:18">
      <c r="N2196" s="5">
        <v>42004</v>
      </c>
      <c r="O2196" s="1">
        <v>7.6614709999999997</v>
      </c>
      <c r="P2196" s="1">
        <v>6.3021070000000003</v>
      </c>
      <c r="Q2196" s="1">
        <v>6.3681080000000003</v>
      </c>
      <c r="R2196" s="1">
        <v>8.0266512990989778</v>
      </c>
    </row>
    <row r="2197" spans="14:18">
      <c r="N2197" s="5">
        <v>42005</v>
      </c>
      <c r="O2197" s="1">
        <v>7.6577080000000004</v>
      </c>
      <c r="P2197" s="1">
        <v>6.2995289999999997</v>
      </c>
      <c r="Q2197" s="1">
        <v>6.3692159999999998</v>
      </c>
    </row>
    <row r="2198" spans="14:18">
      <c r="N2198" s="5">
        <v>42006</v>
      </c>
      <c r="O2198" s="1">
        <v>7.6577080000000004</v>
      </c>
      <c r="P2198" s="1">
        <v>6.2995289999999997</v>
      </c>
      <c r="Q2198" s="1">
        <v>6.3692159999999998</v>
      </c>
    </row>
    <row r="2199" spans="14:18">
      <c r="N2199" s="5">
        <v>42007</v>
      </c>
      <c r="O2199" s="1">
        <v>7.6556439999999997</v>
      </c>
      <c r="P2199" s="1">
        <v>6.3532320000000002</v>
      </c>
      <c r="Q2199" s="1">
        <v>6.369618</v>
      </c>
    </row>
    <row r="2200" spans="14:18">
      <c r="N2200" s="5">
        <v>42008</v>
      </c>
      <c r="O2200" s="1">
        <v>7.6556439999999997</v>
      </c>
      <c r="P2200" s="1">
        <v>6.3532320000000002</v>
      </c>
      <c r="Q2200" s="1">
        <v>6.369618</v>
      </c>
    </row>
    <row r="2201" spans="14:18">
      <c r="N2201" s="5">
        <v>42009</v>
      </c>
      <c r="O2201" s="1">
        <v>7.6556439999999997</v>
      </c>
      <c r="P2201" s="1">
        <v>6.3532320000000002</v>
      </c>
      <c r="Q2201" s="1">
        <v>6.369618</v>
      </c>
    </row>
    <row r="2202" spans="14:18">
      <c r="N2202" s="5">
        <v>42010</v>
      </c>
      <c r="O2202" s="1">
        <v>7.6588250000000002</v>
      </c>
      <c r="P2202" s="1">
        <v>6.4246499999999997</v>
      </c>
      <c r="Q2202" s="1">
        <v>6.3749169999999999</v>
      </c>
    </row>
    <row r="2203" spans="14:18">
      <c r="N2203" s="5">
        <v>42011</v>
      </c>
      <c r="O2203" s="1">
        <v>7.6588250000000002</v>
      </c>
      <c r="P2203" s="1">
        <v>6.4246499999999997</v>
      </c>
      <c r="Q2203" s="1">
        <v>6.3749169999999999</v>
      </c>
    </row>
    <row r="2204" spans="14:18">
      <c r="N2204" s="5">
        <v>42012</v>
      </c>
      <c r="O2204" s="1">
        <v>7.6714539999999998</v>
      </c>
      <c r="P2204" s="1">
        <v>6.4738009999999999</v>
      </c>
      <c r="Q2204" s="1">
        <v>6.3880869999999996</v>
      </c>
    </row>
    <row r="2205" spans="14:18">
      <c r="N2205" s="5">
        <v>42013</v>
      </c>
      <c r="O2205" s="1">
        <v>7.6686820000000004</v>
      </c>
      <c r="P2205" s="1">
        <v>6.5160010000000002</v>
      </c>
      <c r="Q2205" s="1">
        <v>6.3857790000000003</v>
      </c>
    </row>
    <row r="2206" spans="14:18">
      <c r="N2206" s="5">
        <v>42014</v>
      </c>
      <c r="O2206" s="1">
        <v>7.669333</v>
      </c>
      <c r="P2206" s="1">
        <v>6.4928319999999999</v>
      </c>
      <c r="Q2206" s="1">
        <v>6.3863209999999997</v>
      </c>
    </row>
    <row r="2207" spans="14:18">
      <c r="N2207" s="5">
        <v>42015</v>
      </c>
      <c r="O2207" s="1">
        <v>7.669333</v>
      </c>
      <c r="P2207" s="1">
        <v>6.4928319999999999</v>
      </c>
      <c r="Q2207" s="1">
        <v>6.3863209999999997</v>
      </c>
    </row>
    <row r="2208" spans="14:18">
      <c r="N2208" s="5">
        <v>42016</v>
      </c>
      <c r="O2208" s="1">
        <v>7.669333</v>
      </c>
      <c r="P2208" s="1">
        <v>6.4928319999999999</v>
      </c>
      <c r="Q2208" s="1">
        <v>6.3863209999999997</v>
      </c>
    </row>
    <row r="2209" spans="14:17">
      <c r="N2209" s="5">
        <v>42017</v>
      </c>
      <c r="O2209" s="1">
        <v>7.6741799999999998</v>
      </c>
      <c r="P2209" s="1">
        <v>6.5096109999999996</v>
      </c>
      <c r="Q2209" s="1">
        <v>6.3903569999999998</v>
      </c>
    </row>
    <row r="2210" spans="14:17">
      <c r="N2210" s="5">
        <v>42018</v>
      </c>
      <c r="O2210" s="1">
        <v>7.6735660000000001</v>
      </c>
      <c r="P2210" s="1">
        <v>6.5019200000000001</v>
      </c>
      <c r="Q2210" s="1">
        <v>6.3914429999999998</v>
      </c>
    </row>
    <row r="2211" spans="14:17">
      <c r="N2211" s="5">
        <v>42019</v>
      </c>
      <c r="O2211" s="1">
        <v>7.6778399999999998</v>
      </c>
      <c r="P2211" s="1">
        <v>6.529331</v>
      </c>
      <c r="Q2211" s="1">
        <v>6.3934049999999996</v>
      </c>
    </row>
    <row r="2212" spans="14:17">
      <c r="N2212" s="5">
        <v>42020</v>
      </c>
      <c r="O2212" s="1">
        <v>7.6766120000000004</v>
      </c>
      <c r="P2212" s="1">
        <v>6.5690670000000004</v>
      </c>
      <c r="Q2212" s="1">
        <v>7.3984310000000004</v>
      </c>
    </row>
    <row r="2213" spans="14:17">
      <c r="N2213" s="5">
        <v>42021</v>
      </c>
      <c r="O2213" s="1">
        <v>7.6778219999999999</v>
      </c>
      <c r="P2213" s="1">
        <v>6.6171009999999999</v>
      </c>
      <c r="Q2213" s="1">
        <v>7.5383620000000002</v>
      </c>
    </row>
    <row r="2214" spans="14:17">
      <c r="N2214" s="5">
        <v>42022</v>
      </c>
      <c r="O2214" s="1">
        <v>7.6778219999999999</v>
      </c>
      <c r="P2214" s="1">
        <v>6.6171009999999999</v>
      </c>
      <c r="Q2214" s="1">
        <v>7.5383620000000002</v>
      </c>
    </row>
    <row r="2215" spans="14:17">
      <c r="N2215" s="5">
        <v>42023</v>
      </c>
      <c r="O2215" s="1">
        <v>7.6778219999999999</v>
      </c>
      <c r="P2215" s="1">
        <v>6.6171009999999999</v>
      </c>
      <c r="Q2215" s="1">
        <v>7.5383620000000002</v>
      </c>
    </row>
    <row r="2216" spans="14:17">
      <c r="N2216" s="5">
        <v>42024</v>
      </c>
      <c r="O2216" s="1">
        <v>7.6845129999999999</v>
      </c>
      <c r="P2216" s="1">
        <v>6.6245799999999999</v>
      </c>
      <c r="Q2216" s="1">
        <v>7.6607649999999996</v>
      </c>
    </row>
    <row r="2217" spans="14:17">
      <c r="N2217" s="5">
        <v>42025</v>
      </c>
      <c r="O2217" s="1">
        <v>7.6841369999999998</v>
      </c>
      <c r="P2217" s="1">
        <v>6.6219729999999997</v>
      </c>
      <c r="Q2217" s="1">
        <v>7.5705780000000003</v>
      </c>
    </row>
    <row r="2218" spans="14:17">
      <c r="N2218" s="5">
        <v>42026</v>
      </c>
      <c r="O2218" s="1">
        <v>7.696993</v>
      </c>
      <c r="P2218" s="1">
        <v>6.6513939999999998</v>
      </c>
      <c r="Q2218" s="1">
        <v>7.7039270000000002</v>
      </c>
    </row>
    <row r="2219" spans="14:17">
      <c r="N2219" s="5">
        <v>42027</v>
      </c>
      <c r="O2219" s="1">
        <v>7.69374</v>
      </c>
      <c r="P2219" s="1">
        <v>6.618271</v>
      </c>
      <c r="Q2219" s="1">
        <v>7.7199879999999999</v>
      </c>
    </row>
    <row r="2220" spans="14:17">
      <c r="N2220" s="5">
        <v>42028</v>
      </c>
      <c r="O2220" s="1">
        <v>7.7064320000000004</v>
      </c>
      <c r="P2220" s="1">
        <v>6.8599180000000004</v>
      </c>
      <c r="Q2220" s="1">
        <v>7.8588950000000004</v>
      </c>
    </row>
    <row r="2221" spans="14:17">
      <c r="N2221" s="5">
        <v>42029</v>
      </c>
      <c r="O2221" s="1">
        <v>7.7064320000000004</v>
      </c>
      <c r="P2221" s="1">
        <v>6.8599180000000004</v>
      </c>
      <c r="Q2221" s="1">
        <v>7.8588950000000004</v>
      </c>
    </row>
    <row r="2222" spans="14:17">
      <c r="N2222" s="5">
        <v>42030</v>
      </c>
      <c r="O2222" s="1">
        <v>7.7064320000000004</v>
      </c>
      <c r="P2222" s="1">
        <v>6.8599180000000004</v>
      </c>
      <c r="Q2222" s="1">
        <v>7.8588950000000004</v>
      </c>
    </row>
    <row r="2223" spans="14:17">
      <c r="N2223" s="5">
        <v>42031</v>
      </c>
      <c r="O2223" s="1">
        <v>7.6858389999999996</v>
      </c>
      <c r="P2223" s="1">
        <v>6.8440240000000001</v>
      </c>
      <c r="Q2223" s="1">
        <v>7.6958440000000001</v>
      </c>
    </row>
    <row r="2224" spans="14:17">
      <c r="N2224" s="5">
        <v>42032</v>
      </c>
      <c r="O2224" s="1">
        <v>7.7009949999999998</v>
      </c>
      <c r="P2224" s="1">
        <v>6.8283339999999999</v>
      </c>
      <c r="Q2224" s="1">
        <v>7.6021669999999997</v>
      </c>
    </row>
    <row r="2225" spans="14:17">
      <c r="N2225" s="5">
        <v>42033</v>
      </c>
      <c r="O2225" s="1">
        <v>7.6935320000000003</v>
      </c>
      <c r="P2225" s="1">
        <v>6.772475</v>
      </c>
      <c r="Q2225" s="1">
        <v>7.5249730000000001</v>
      </c>
    </row>
    <row r="2226" spans="14:17">
      <c r="N2226" s="5">
        <v>42034</v>
      </c>
      <c r="O2226" s="1">
        <v>7.688669</v>
      </c>
      <c r="P2226" s="1">
        <v>6.8005209999999998</v>
      </c>
      <c r="Q2226" s="1">
        <v>7.3808860000000003</v>
      </c>
    </row>
    <row r="2227" spans="14:17">
      <c r="N2227" s="5">
        <v>42035</v>
      </c>
      <c r="O2227" s="1">
        <v>7.694064</v>
      </c>
      <c r="P2227" s="1">
        <v>6.777717</v>
      </c>
      <c r="Q2227" s="1">
        <v>7.3564049999999996</v>
      </c>
    </row>
    <row r="2228" spans="14:17">
      <c r="N2228" s="5">
        <v>42036</v>
      </c>
      <c r="O2228" s="1">
        <v>7.694064</v>
      </c>
      <c r="P2228" s="1">
        <v>6.777717</v>
      </c>
      <c r="Q2228" s="1">
        <v>7.3564049999999996</v>
      </c>
    </row>
    <row r="2229" spans="14:17">
      <c r="N2229" s="5">
        <v>42037</v>
      </c>
      <c r="O2229" s="1">
        <v>7.694064</v>
      </c>
      <c r="P2229" s="1">
        <v>6.777717</v>
      </c>
      <c r="Q2229" s="1">
        <v>7.3564049999999996</v>
      </c>
    </row>
    <row r="2230" spans="14:17">
      <c r="N2230" s="5">
        <v>42038</v>
      </c>
      <c r="O2230" s="1">
        <v>7.6959</v>
      </c>
      <c r="P2230" s="1">
        <v>6.7877049999999999</v>
      </c>
      <c r="Q2230" s="1">
        <v>7.2912359999999996</v>
      </c>
    </row>
    <row r="2231" spans="14:17">
      <c r="N2231" s="5">
        <v>42039</v>
      </c>
      <c r="O2231" s="1">
        <v>7.6977650000000004</v>
      </c>
      <c r="P2231" s="1">
        <v>6.7839650000000002</v>
      </c>
      <c r="Q2231" s="1">
        <v>7.3312049999999997</v>
      </c>
    </row>
    <row r="2232" spans="14:17">
      <c r="N2232" s="5">
        <v>42040</v>
      </c>
      <c r="O2232" s="1">
        <v>7.7076229999999999</v>
      </c>
      <c r="P2232" s="1">
        <v>6.738022</v>
      </c>
      <c r="Q2232" s="1">
        <v>7.2761469999999999</v>
      </c>
    </row>
    <row r="2233" spans="14:17">
      <c r="N2233" s="5">
        <v>42041</v>
      </c>
      <c r="O2233" s="1">
        <v>7.7107289999999997</v>
      </c>
      <c r="P2233" s="1">
        <v>6.7448639999999997</v>
      </c>
      <c r="Q2233" s="1">
        <v>7.2578399999999998</v>
      </c>
    </row>
    <row r="2234" spans="14:17">
      <c r="N2234" s="5">
        <v>42042</v>
      </c>
      <c r="O2234" s="1">
        <v>7.7126960000000002</v>
      </c>
      <c r="P2234" s="1">
        <v>6.7477660000000004</v>
      </c>
      <c r="Q2234" s="1">
        <v>7.3126920000000002</v>
      </c>
    </row>
    <row r="2235" spans="14:17">
      <c r="N2235" s="5">
        <v>42043</v>
      </c>
      <c r="O2235" s="1">
        <v>7.7126960000000002</v>
      </c>
      <c r="P2235" s="1">
        <v>6.7477660000000004</v>
      </c>
      <c r="Q2235" s="1">
        <v>7.3126920000000002</v>
      </c>
    </row>
    <row r="2236" spans="14:17">
      <c r="N2236" s="5">
        <v>42044</v>
      </c>
      <c r="O2236" s="1">
        <v>7.7126960000000002</v>
      </c>
      <c r="P2236" s="1">
        <v>6.7477660000000004</v>
      </c>
      <c r="Q2236" s="1">
        <v>7.3126920000000002</v>
      </c>
    </row>
    <row r="2237" spans="14:17">
      <c r="N2237" s="5">
        <v>42045</v>
      </c>
      <c r="O2237" s="1">
        <v>7.7096179999999999</v>
      </c>
      <c r="P2237" s="1">
        <v>6.8112180000000002</v>
      </c>
      <c r="Q2237" s="1">
        <v>7.3649389999999997</v>
      </c>
    </row>
    <row r="2238" spans="14:17">
      <c r="N2238" s="5">
        <v>42046</v>
      </c>
      <c r="O2238" s="1">
        <v>7.7106279999999998</v>
      </c>
      <c r="P2238" s="1">
        <v>6.8350569999999999</v>
      </c>
      <c r="Q2238" s="1">
        <v>7.3800039999999996</v>
      </c>
    </row>
    <row r="2239" spans="14:17">
      <c r="N2239" s="5">
        <v>42047</v>
      </c>
      <c r="O2239" s="1">
        <v>7.7120290000000002</v>
      </c>
      <c r="P2239" s="1">
        <v>6.8223890000000003</v>
      </c>
      <c r="Q2239" s="1">
        <v>7.3644280000000002</v>
      </c>
    </row>
    <row r="2240" spans="14:17">
      <c r="N2240" s="5">
        <v>42048</v>
      </c>
      <c r="O2240" s="1">
        <v>7.7185180000000004</v>
      </c>
      <c r="P2240" s="1">
        <v>6.809456</v>
      </c>
      <c r="Q2240" s="1">
        <v>7.3237670000000001</v>
      </c>
    </row>
    <row r="2241" spans="14:17">
      <c r="N2241" s="5">
        <v>42049</v>
      </c>
      <c r="O2241" s="1">
        <v>7.7185560000000004</v>
      </c>
      <c r="P2241" s="1">
        <v>6.766508</v>
      </c>
      <c r="Q2241" s="1">
        <v>7.2768509999999997</v>
      </c>
    </row>
    <row r="2242" spans="14:17">
      <c r="N2242" s="5">
        <v>42050</v>
      </c>
      <c r="O2242" s="1">
        <v>7.7185560000000004</v>
      </c>
      <c r="P2242" s="1">
        <v>6.766508</v>
      </c>
      <c r="Q2242" s="1">
        <v>7.2768509999999997</v>
      </c>
    </row>
    <row r="2243" spans="14:17">
      <c r="N2243" s="5">
        <v>42051</v>
      </c>
      <c r="O2243" s="1">
        <v>7.7185560000000004</v>
      </c>
      <c r="P2243" s="1">
        <v>6.766508</v>
      </c>
      <c r="Q2243" s="1">
        <v>7.2768509999999997</v>
      </c>
    </row>
    <row r="2244" spans="14:17">
      <c r="N2244" s="5">
        <v>42052</v>
      </c>
      <c r="O2244" s="1">
        <v>7.7173600000000002</v>
      </c>
      <c r="P2244" s="1">
        <v>6.7619030000000002</v>
      </c>
      <c r="Q2244" s="1">
        <v>7.2695550000000004</v>
      </c>
    </row>
    <row r="2245" spans="14:17">
      <c r="N2245" s="5">
        <v>42053</v>
      </c>
      <c r="O2245" s="1">
        <v>7.7111080000000003</v>
      </c>
      <c r="P2245" s="1">
        <v>6.761164</v>
      </c>
      <c r="Q2245" s="1">
        <v>7.2622980000000004</v>
      </c>
    </row>
    <row r="2246" spans="14:17">
      <c r="N2246" s="5">
        <v>42054</v>
      </c>
      <c r="O2246" s="1">
        <v>7.7175260000000003</v>
      </c>
      <c r="P2246" s="1">
        <v>6.7780839999999998</v>
      </c>
      <c r="Q2246" s="1">
        <v>7.2187130000000002</v>
      </c>
    </row>
    <row r="2247" spans="14:17">
      <c r="N2247" s="5">
        <v>42055</v>
      </c>
      <c r="O2247" s="1">
        <v>7.7204370000000004</v>
      </c>
      <c r="P2247" s="1">
        <v>6.7746899999999997</v>
      </c>
      <c r="Q2247" s="1">
        <v>7.1591589999999998</v>
      </c>
    </row>
    <row r="2248" spans="14:17">
      <c r="N2248" s="5">
        <v>42056</v>
      </c>
      <c r="O2248" s="1">
        <v>7.7183229999999998</v>
      </c>
      <c r="P2248" s="1">
        <v>6.8104849999999999</v>
      </c>
      <c r="Q2248" s="1">
        <v>7.1691649999999996</v>
      </c>
    </row>
    <row r="2249" spans="14:17">
      <c r="N2249" s="5">
        <v>42057</v>
      </c>
      <c r="O2249" s="1">
        <v>7.7183229999999998</v>
      </c>
      <c r="P2249" s="1">
        <v>6.8104849999999999</v>
      </c>
      <c r="Q2249" s="1">
        <v>7.1691649999999996</v>
      </c>
    </row>
    <row r="2250" spans="14:17">
      <c r="N2250" s="5">
        <v>42058</v>
      </c>
      <c r="O2250" s="1">
        <v>7.7183229999999998</v>
      </c>
      <c r="P2250" s="1">
        <v>6.8104849999999999</v>
      </c>
      <c r="Q2250" s="1">
        <v>7.1691649999999996</v>
      </c>
    </row>
    <row r="2251" spans="14:17">
      <c r="N2251" s="5">
        <v>42059</v>
      </c>
      <c r="O2251" s="1">
        <v>7.7149049999999999</v>
      </c>
      <c r="P2251" s="1">
        <v>6.8285580000000001</v>
      </c>
      <c r="Q2251" s="1">
        <v>7.1826689999999997</v>
      </c>
    </row>
    <row r="2252" spans="14:17">
      <c r="N2252" s="5">
        <v>42060</v>
      </c>
      <c r="O2252" s="1">
        <v>7.7056760000000004</v>
      </c>
      <c r="P2252" s="1">
        <v>6.8161659999999999</v>
      </c>
      <c r="Q2252" s="1">
        <v>7.1780869999999997</v>
      </c>
    </row>
    <row r="2253" spans="14:17">
      <c r="N2253" s="5">
        <v>42061</v>
      </c>
      <c r="O2253" s="1">
        <v>7.7066929999999996</v>
      </c>
      <c r="P2253" s="1">
        <v>6.7918329999999996</v>
      </c>
      <c r="Q2253" s="1">
        <v>7.1550390000000004</v>
      </c>
    </row>
    <row r="2254" spans="14:17">
      <c r="N2254" s="5">
        <v>42062</v>
      </c>
      <c r="O2254" s="1">
        <v>7.690728</v>
      </c>
      <c r="P2254" s="1">
        <v>6.771795</v>
      </c>
      <c r="Q2254" s="1">
        <v>7.1608270000000003</v>
      </c>
    </row>
    <row r="2255" spans="14:17">
      <c r="N2255" s="5">
        <v>42063</v>
      </c>
      <c r="O2255" s="1">
        <v>7.687811</v>
      </c>
      <c r="P2255" s="1">
        <v>6.8421240000000001</v>
      </c>
      <c r="Q2255" s="1">
        <v>7.2084489999999999</v>
      </c>
    </row>
    <row r="2256" spans="14:17">
      <c r="N2256" s="5">
        <v>42064</v>
      </c>
      <c r="O2256" s="1">
        <v>7.687811</v>
      </c>
      <c r="P2256" s="1">
        <v>6.8421240000000001</v>
      </c>
      <c r="Q2256" s="1">
        <v>7.2084489999999999</v>
      </c>
    </row>
    <row r="2257" spans="14:17">
      <c r="N2257" s="5">
        <v>42065</v>
      </c>
      <c r="O2257" s="1">
        <v>7.687811</v>
      </c>
      <c r="P2257" s="1">
        <v>6.8421240000000001</v>
      </c>
      <c r="Q2257" s="1">
        <v>7.2084489999999999</v>
      </c>
    </row>
    <row r="2258" spans="14:17">
      <c r="N2258" s="5">
        <v>42066</v>
      </c>
      <c r="O2258" s="1">
        <v>7.6875489999999997</v>
      </c>
      <c r="P2258" s="1">
        <v>6.8540910000000004</v>
      </c>
      <c r="Q2258" s="1">
        <v>7.167878</v>
      </c>
    </row>
    <row r="2259" spans="14:17">
      <c r="N2259" s="5">
        <v>42067</v>
      </c>
      <c r="O2259" s="1">
        <v>7.6804870000000003</v>
      </c>
      <c r="P2259" s="1">
        <v>6.8753799999999998</v>
      </c>
      <c r="Q2259" s="1">
        <v>7.1546219999999998</v>
      </c>
    </row>
    <row r="2260" spans="14:17">
      <c r="N2260" s="5">
        <v>42068</v>
      </c>
      <c r="O2260" s="1">
        <v>7.6668260000000004</v>
      </c>
      <c r="P2260" s="1">
        <v>6.8921489999999999</v>
      </c>
      <c r="Q2260" s="1">
        <v>7.1578989999999996</v>
      </c>
    </row>
    <row r="2261" spans="14:17">
      <c r="N2261" s="5">
        <v>42069</v>
      </c>
      <c r="O2261" s="1">
        <v>7.6607539999999998</v>
      </c>
      <c r="P2261" s="1">
        <v>6.9315540000000002</v>
      </c>
      <c r="Q2261" s="1">
        <v>7.1555710000000001</v>
      </c>
    </row>
    <row r="2262" spans="14:17">
      <c r="N2262" s="5">
        <v>42070</v>
      </c>
      <c r="O2262" s="1">
        <v>7.6546960000000004</v>
      </c>
      <c r="P2262" s="1">
        <v>6.9791169999999996</v>
      </c>
      <c r="Q2262" s="1">
        <v>7.1539210000000004</v>
      </c>
    </row>
    <row r="2263" spans="14:17">
      <c r="N2263" s="5">
        <v>42071</v>
      </c>
      <c r="O2263" s="1">
        <v>7.6546960000000004</v>
      </c>
      <c r="P2263" s="1">
        <v>6.9791169999999996</v>
      </c>
      <c r="Q2263" s="1">
        <v>7.1539210000000004</v>
      </c>
    </row>
    <row r="2264" spans="14:17">
      <c r="N2264" s="5">
        <v>42072</v>
      </c>
      <c r="O2264" s="1">
        <v>7.6546960000000004</v>
      </c>
      <c r="P2264" s="1">
        <v>6.9791169999999996</v>
      </c>
      <c r="Q2264" s="1">
        <v>7.1539210000000004</v>
      </c>
    </row>
    <row r="2265" spans="14:17">
      <c r="N2265" s="5">
        <v>42073</v>
      </c>
      <c r="O2265" s="1">
        <v>7.6297540000000001</v>
      </c>
      <c r="P2265" s="1">
        <v>7.0126419999999996</v>
      </c>
      <c r="Q2265" s="1">
        <v>7.1252839999999997</v>
      </c>
    </row>
    <row r="2266" spans="14:17">
      <c r="N2266" s="5">
        <v>42074</v>
      </c>
      <c r="O2266" s="1">
        <v>7.6271050000000002</v>
      </c>
      <c r="P2266" s="1">
        <v>7.0883880000000001</v>
      </c>
      <c r="Q2266" s="1">
        <v>7.1401469999999998</v>
      </c>
    </row>
    <row r="2267" spans="14:17">
      <c r="N2267" s="5">
        <v>42075</v>
      </c>
      <c r="O2267" s="1">
        <v>7.6106059999999998</v>
      </c>
      <c r="P2267" s="1">
        <v>7.2001949999999999</v>
      </c>
      <c r="Q2267" s="1">
        <v>7.1548429999999996</v>
      </c>
    </row>
    <row r="2268" spans="14:17">
      <c r="N2268" s="5">
        <v>42076</v>
      </c>
      <c r="O2268" s="1">
        <v>7.6229810000000002</v>
      </c>
      <c r="P2268" s="1">
        <v>7.1799759999999999</v>
      </c>
      <c r="Q2268" s="1">
        <v>7.1678240000000004</v>
      </c>
    </row>
    <row r="2269" spans="14:17">
      <c r="N2269" s="5">
        <v>42077</v>
      </c>
      <c r="O2269" s="1">
        <v>7.6380039999999996</v>
      </c>
      <c r="P2269" s="1">
        <v>7.2158749999999996</v>
      </c>
      <c r="Q2269" s="1">
        <v>7.1624189999999999</v>
      </c>
    </row>
    <row r="2270" spans="14:17">
      <c r="N2270" s="5">
        <v>42078</v>
      </c>
      <c r="O2270" s="1">
        <v>7.6380039999999996</v>
      </c>
      <c r="P2270" s="1">
        <v>7.2158749999999996</v>
      </c>
      <c r="Q2270" s="1">
        <v>7.1624189999999999</v>
      </c>
    </row>
    <row r="2271" spans="14:17">
      <c r="N2271" s="5">
        <v>42079</v>
      </c>
      <c r="O2271" s="1">
        <v>7.6380039999999996</v>
      </c>
      <c r="P2271" s="1">
        <v>7.2158749999999996</v>
      </c>
      <c r="Q2271" s="1">
        <v>7.1624189999999999</v>
      </c>
    </row>
    <row r="2272" spans="14:17">
      <c r="N2272" s="5">
        <v>42080</v>
      </c>
      <c r="O2272" s="1">
        <v>7.6444080000000003</v>
      </c>
      <c r="P2272" s="1">
        <v>7.2582680000000002</v>
      </c>
      <c r="Q2272" s="1">
        <v>7.229438</v>
      </c>
    </row>
    <row r="2273" spans="14:17">
      <c r="N2273" s="5">
        <v>42081</v>
      </c>
      <c r="O2273" s="1">
        <v>7.6472720000000001</v>
      </c>
      <c r="P2273" s="1">
        <v>7.2048920000000001</v>
      </c>
      <c r="Q2273" s="1">
        <v>7.1893130000000003</v>
      </c>
    </row>
    <row r="2274" spans="14:17">
      <c r="N2274" s="5">
        <v>42082</v>
      </c>
      <c r="O2274" s="1">
        <v>7.6478229999999998</v>
      </c>
      <c r="P2274" s="1">
        <v>7.2047319999999999</v>
      </c>
      <c r="Q2274" s="1">
        <v>7.1891550000000004</v>
      </c>
    </row>
    <row r="2275" spans="14:17">
      <c r="N2275" s="5">
        <v>42083</v>
      </c>
      <c r="O2275" s="1">
        <v>7.6429419999999997</v>
      </c>
      <c r="P2275" s="1">
        <v>7.1489500000000001</v>
      </c>
      <c r="Q2275" s="1">
        <v>7.2055639999999999</v>
      </c>
    </row>
    <row r="2276" spans="14:17">
      <c r="N2276" s="5">
        <v>42084</v>
      </c>
      <c r="O2276" s="1">
        <v>7.6473009999999997</v>
      </c>
      <c r="P2276" s="1">
        <v>7.1536960000000001</v>
      </c>
      <c r="Q2276" s="1">
        <v>7.2527509999999999</v>
      </c>
    </row>
    <row r="2277" spans="14:17">
      <c r="N2277" s="5">
        <v>42085</v>
      </c>
      <c r="O2277" s="1">
        <v>7.6473009999999997</v>
      </c>
      <c r="P2277" s="1">
        <v>7.1536960000000001</v>
      </c>
      <c r="Q2277" s="1">
        <v>7.2527509999999999</v>
      </c>
    </row>
    <row r="2278" spans="14:17">
      <c r="N2278" s="5">
        <v>42086</v>
      </c>
      <c r="O2278" s="1">
        <v>7.6473009999999997</v>
      </c>
      <c r="P2278" s="1">
        <v>7.1536960000000001</v>
      </c>
      <c r="Q2278" s="1">
        <v>7.2527509999999999</v>
      </c>
    </row>
    <row r="2279" spans="14:17">
      <c r="N2279" s="5">
        <v>42087</v>
      </c>
      <c r="O2279" s="1">
        <v>7.641057</v>
      </c>
      <c r="P2279" s="1">
        <v>7.2047319999999999</v>
      </c>
      <c r="Q2279" s="1">
        <v>7.2290039999999998</v>
      </c>
    </row>
    <row r="2280" spans="14:17">
      <c r="N2280" s="5">
        <v>42088</v>
      </c>
      <c r="O2280" s="1">
        <v>7.6397469999999998</v>
      </c>
      <c r="P2280" s="1">
        <v>6.9464880000000004</v>
      </c>
      <c r="Q2280" s="1">
        <v>7.2593569999999996</v>
      </c>
    </row>
    <row r="2281" spans="14:17">
      <c r="N2281" s="5">
        <v>42089</v>
      </c>
      <c r="O2281" s="1">
        <v>7.645086</v>
      </c>
      <c r="P2281" s="1">
        <v>6.9678139999999997</v>
      </c>
      <c r="Q2281" s="1">
        <v>7.281034</v>
      </c>
    </row>
    <row r="2282" spans="14:17">
      <c r="N2282" s="5">
        <v>42090</v>
      </c>
      <c r="O2282" s="1">
        <v>7.648028</v>
      </c>
      <c r="P2282" s="1">
        <v>6.9502249999999997</v>
      </c>
      <c r="Q2282" s="1">
        <v>7.2949520000000003</v>
      </c>
    </row>
    <row r="2283" spans="14:17">
      <c r="N2283" s="5">
        <v>42091</v>
      </c>
      <c r="O2283" s="1">
        <v>7.6438980000000001</v>
      </c>
      <c r="P2283" s="1">
        <v>7.0593810000000001</v>
      </c>
      <c r="Q2283" s="1">
        <v>7.3056469999999996</v>
      </c>
    </row>
    <row r="2284" spans="14:17">
      <c r="N2284" s="5">
        <v>42092</v>
      </c>
      <c r="O2284" s="1">
        <v>7.6438980000000001</v>
      </c>
      <c r="P2284" s="1">
        <v>7.0593810000000001</v>
      </c>
      <c r="Q2284" s="1">
        <v>7.3056469999999996</v>
      </c>
    </row>
    <row r="2285" spans="14:17">
      <c r="N2285" s="5">
        <v>42093</v>
      </c>
      <c r="O2285" s="1">
        <v>7.6438980000000001</v>
      </c>
      <c r="P2285" s="1">
        <v>7.0593810000000001</v>
      </c>
      <c r="Q2285" s="1">
        <v>7.3056469999999996</v>
      </c>
    </row>
    <row r="2286" spans="14:17">
      <c r="N2286" s="5">
        <v>42094</v>
      </c>
      <c r="O2286" s="1">
        <v>7.6445959999999999</v>
      </c>
      <c r="P2286" s="1">
        <v>7.0502589999999996</v>
      </c>
      <c r="Q2286" s="1">
        <v>7.3084090000000002</v>
      </c>
    </row>
    <row r="2287" spans="14:17">
      <c r="N2287" s="5">
        <v>42095</v>
      </c>
      <c r="O2287" s="1">
        <v>7.6412930000000001</v>
      </c>
      <c r="P2287" s="1">
        <v>7.125413</v>
      </c>
      <c r="Q2287" s="1">
        <v>7.307347</v>
      </c>
    </row>
    <row r="2288" spans="14:17">
      <c r="N2288" s="5">
        <v>42096</v>
      </c>
      <c r="O2288" s="1">
        <v>7.6358949999999997</v>
      </c>
      <c r="P2288" s="1">
        <v>7.1124210000000003</v>
      </c>
      <c r="Q2288" s="1">
        <v>7.3288180000000001</v>
      </c>
    </row>
    <row r="2289" spans="14:17">
      <c r="N2289" s="5">
        <v>42097</v>
      </c>
      <c r="O2289" s="1">
        <v>7.6409469999999997</v>
      </c>
      <c r="P2289" s="1">
        <v>7.0592639999999998</v>
      </c>
      <c r="Q2289" s="1">
        <v>7.3357789999999996</v>
      </c>
    </row>
    <row r="2290" spans="14:17">
      <c r="N2290" s="5">
        <v>42098</v>
      </c>
      <c r="O2290" s="1">
        <v>7.6353569999999999</v>
      </c>
      <c r="P2290" s="1">
        <v>7.0203720000000001</v>
      </c>
      <c r="Q2290" s="1">
        <v>7.3135599999999998</v>
      </c>
    </row>
    <row r="2291" spans="14:17">
      <c r="N2291" s="5">
        <v>42099</v>
      </c>
      <c r="O2291" s="1">
        <v>7.6353569999999999</v>
      </c>
      <c r="P2291" s="1">
        <v>7.0203720000000001</v>
      </c>
      <c r="Q2291" s="1">
        <v>7.3135599999999998</v>
      </c>
    </row>
    <row r="2292" spans="14:17">
      <c r="N2292" s="5">
        <v>42100</v>
      </c>
      <c r="O2292" s="1">
        <v>7.6353569999999999</v>
      </c>
      <c r="P2292" s="1">
        <v>7.0203720000000001</v>
      </c>
      <c r="Q2292" s="1">
        <v>7.3135599999999998</v>
      </c>
    </row>
    <row r="2293" spans="14:17">
      <c r="N2293" s="5">
        <v>42101</v>
      </c>
      <c r="O2293" s="1">
        <v>7.6353569999999999</v>
      </c>
      <c r="P2293" s="1">
        <v>7.0203720000000001</v>
      </c>
      <c r="Q2293" s="1">
        <v>7.3135599999999998</v>
      </c>
    </row>
    <row r="2294" spans="14:17">
      <c r="N2294" s="5">
        <v>42102</v>
      </c>
      <c r="O2294" s="1">
        <v>7.6183529999999999</v>
      </c>
      <c r="P2294" s="1">
        <v>7.0182890000000002</v>
      </c>
      <c r="Q2294" s="1">
        <v>7.2923830000000001</v>
      </c>
    </row>
    <row r="2295" spans="14:17">
      <c r="N2295" s="5">
        <v>42103</v>
      </c>
      <c r="O2295" s="1">
        <v>7.6104459999999996</v>
      </c>
      <c r="P2295" s="1">
        <v>7.0026190000000001</v>
      </c>
      <c r="Q2295" s="1">
        <v>7.2841180000000003</v>
      </c>
    </row>
    <row r="2296" spans="14:17">
      <c r="N2296" s="5">
        <v>42104</v>
      </c>
      <c r="O2296" s="1">
        <v>7.6082869999999998</v>
      </c>
      <c r="P2296" s="1">
        <v>7.084066</v>
      </c>
      <c r="Q2296" s="1">
        <v>7.2911229999999998</v>
      </c>
    </row>
    <row r="2297" spans="14:17">
      <c r="N2297" s="5">
        <v>42105</v>
      </c>
      <c r="O2297" s="1">
        <v>7.5922749999999999</v>
      </c>
      <c r="P2297" s="1">
        <v>7.1550979999999997</v>
      </c>
      <c r="Q2297" s="1">
        <v>7.303776</v>
      </c>
    </row>
    <row r="2298" spans="14:17">
      <c r="N2298" s="5">
        <v>42106</v>
      </c>
      <c r="O2298" s="1">
        <v>7.5922749999999999</v>
      </c>
      <c r="P2298" s="1">
        <v>7.1550979999999997</v>
      </c>
      <c r="Q2298" s="1">
        <v>7.303776</v>
      </c>
    </row>
    <row r="2299" spans="14:17">
      <c r="N2299" s="5">
        <v>42107</v>
      </c>
      <c r="O2299" s="1">
        <v>7.5922749999999999</v>
      </c>
      <c r="P2299" s="1">
        <v>7.1550979999999997</v>
      </c>
      <c r="Q2299" s="1">
        <v>7.303776</v>
      </c>
    </row>
    <row r="2300" spans="14:17">
      <c r="N2300" s="5">
        <v>42108</v>
      </c>
      <c r="O2300" s="1">
        <v>7.5767449999999998</v>
      </c>
      <c r="P2300" s="1">
        <v>7.1844729999999997</v>
      </c>
      <c r="Q2300" s="1">
        <v>7.2972599999999996</v>
      </c>
    </row>
    <row r="2301" spans="14:17">
      <c r="N2301" s="5">
        <v>42109</v>
      </c>
      <c r="O2301" s="1">
        <v>7.561293</v>
      </c>
      <c r="P2301" s="1">
        <v>7.1616720000000003</v>
      </c>
      <c r="Q2301" s="1">
        <v>7.3225769999999999</v>
      </c>
    </row>
    <row r="2302" spans="14:17">
      <c r="N2302" s="5">
        <v>42110</v>
      </c>
      <c r="O2302" s="1">
        <v>7.5713509999999999</v>
      </c>
      <c r="P2302" s="1">
        <v>7.144806</v>
      </c>
      <c r="Q2302" s="1">
        <v>7.3308980000000004</v>
      </c>
    </row>
    <row r="2303" spans="14:17">
      <c r="N2303" s="5">
        <v>42111</v>
      </c>
      <c r="O2303" s="1">
        <v>7.571949</v>
      </c>
      <c r="P2303" s="1">
        <v>7.0958199999999998</v>
      </c>
      <c r="Q2303" s="1">
        <v>7.345701</v>
      </c>
    </row>
    <row r="2304" spans="14:17">
      <c r="N2304" s="5">
        <v>42112</v>
      </c>
      <c r="O2304" s="1">
        <v>7.5732340000000002</v>
      </c>
      <c r="P2304" s="1">
        <v>6.9999390000000004</v>
      </c>
      <c r="Q2304" s="1">
        <v>7.3433859999999997</v>
      </c>
    </row>
    <row r="2305" spans="14:17">
      <c r="N2305" s="5">
        <v>42113</v>
      </c>
      <c r="O2305" s="1">
        <v>7.5732340000000002</v>
      </c>
      <c r="P2305" s="1">
        <v>6.9999390000000004</v>
      </c>
      <c r="Q2305" s="1">
        <v>7.3433859999999997</v>
      </c>
    </row>
    <row r="2306" spans="14:17">
      <c r="N2306" s="5">
        <v>42114</v>
      </c>
      <c r="O2306" s="1">
        <v>7.5732340000000002</v>
      </c>
      <c r="P2306" s="1">
        <v>6.9999390000000004</v>
      </c>
      <c r="Q2306" s="1">
        <v>7.3433859999999997</v>
      </c>
    </row>
    <row r="2307" spans="14:17">
      <c r="N2307" s="5">
        <v>42115</v>
      </c>
      <c r="O2307" s="1">
        <v>7.5709210000000002</v>
      </c>
      <c r="P2307" s="1">
        <v>7.0433719999999997</v>
      </c>
      <c r="Q2307" s="1">
        <v>7.3639929999999998</v>
      </c>
    </row>
    <row r="2308" spans="14:17">
      <c r="N2308" s="5">
        <v>42116</v>
      </c>
      <c r="O2308" s="1">
        <v>7.558751</v>
      </c>
      <c r="P2308" s="1">
        <v>7.0735080000000004</v>
      </c>
      <c r="Q2308" s="1">
        <v>7.3693580000000001</v>
      </c>
    </row>
    <row r="2309" spans="14:17">
      <c r="N2309" s="5">
        <v>42117</v>
      </c>
      <c r="O2309" s="1">
        <v>7.5660910000000001</v>
      </c>
      <c r="P2309" s="1">
        <v>7.0121330000000004</v>
      </c>
      <c r="Q2309" s="1">
        <v>7.3714839999999997</v>
      </c>
    </row>
    <row r="2310" spans="14:17">
      <c r="N2310" s="5">
        <v>42118</v>
      </c>
      <c r="O2310" s="1">
        <v>7.5789260000000001</v>
      </c>
      <c r="P2310" s="1">
        <v>7.0501639999999997</v>
      </c>
      <c r="Q2310" s="1">
        <v>7.3169779999999998</v>
      </c>
    </row>
    <row r="2311" spans="14:17">
      <c r="N2311" s="5">
        <v>42119</v>
      </c>
      <c r="O2311" s="1">
        <v>7.5876279999999996</v>
      </c>
      <c r="P2311" s="1">
        <v>6.9938500000000001</v>
      </c>
      <c r="Q2311" s="1">
        <v>7.3296250000000001</v>
      </c>
    </row>
    <row r="2312" spans="14:17">
      <c r="N2312" s="5">
        <v>42120</v>
      </c>
      <c r="O2312" s="1">
        <v>7.5876279999999996</v>
      </c>
      <c r="P2312" s="1">
        <v>6.9938500000000001</v>
      </c>
      <c r="Q2312" s="1">
        <v>7.3296250000000001</v>
      </c>
    </row>
    <row r="2313" spans="14:17">
      <c r="N2313" s="5">
        <v>42121</v>
      </c>
      <c r="O2313" s="1">
        <v>7.5876279999999996</v>
      </c>
      <c r="P2313" s="1">
        <v>6.9938500000000001</v>
      </c>
      <c r="Q2313" s="1">
        <v>7.3296250000000001</v>
      </c>
    </row>
    <row r="2314" spans="14:17">
      <c r="N2314" s="5">
        <v>42122</v>
      </c>
      <c r="O2314" s="1">
        <v>7.6051339999999996</v>
      </c>
      <c r="P2314" s="1">
        <v>7.0190440000000001</v>
      </c>
      <c r="Q2314" s="1">
        <v>7.3436979999999998</v>
      </c>
    </row>
    <row r="2315" spans="14:17">
      <c r="N2315" s="5">
        <v>42123</v>
      </c>
      <c r="O2315" s="1">
        <v>7.5970500000000003</v>
      </c>
      <c r="P2315" s="1">
        <v>6.9608299999999996</v>
      </c>
      <c r="Q2315" s="1">
        <v>7.2699040000000004</v>
      </c>
    </row>
    <row r="2316" spans="14:17">
      <c r="N2316" s="5">
        <v>42124</v>
      </c>
      <c r="O2316" s="1">
        <v>7.5900999999999996</v>
      </c>
      <c r="P2316" s="1">
        <v>6.8969560000000003</v>
      </c>
      <c r="Q2316" s="1">
        <v>7.2314210000000001</v>
      </c>
    </row>
    <row r="2317" spans="14:17">
      <c r="N2317" s="5">
        <v>42125</v>
      </c>
      <c r="O2317" s="1">
        <v>7.5777619999999999</v>
      </c>
      <c r="P2317" s="1">
        <v>6.7840299999999996</v>
      </c>
      <c r="Q2317" s="1">
        <v>7.2114219999999998</v>
      </c>
    </row>
    <row r="2318" spans="14:17">
      <c r="N2318" s="5">
        <v>42126</v>
      </c>
      <c r="O2318" s="1">
        <v>7.5777619999999999</v>
      </c>
      <c r="P2318" s="1">
        <v>6.7840299999999996</v>
      </c>
      <c r="Q2318" s="1">
        <v>7.2114219999999998</v>
      </c>
    </row>
    <row r="2319" spans="14:17">
      <c r="N2319" s="5">
        <v>42127</v>
      </c>
      <c r="O2319" s="1">
        <v>7.5777619999999999</v>
      </c>
      <c r="P2319" s="1">
        <v>6.7840299999999996</v>
      </c>
      <c r="Q2319" s="1">
        <v>7.2114219999999998</v>
      </c>
    </row>
    <row r="2320" spans="14:17">
      <c r="N2320" s="5">
        <v>42128</v>
      </c>
      <c r="O2320" s="1">
        <v>7.5777619999999999</v>
      </c>
      <c r="P2320" s="1">
        <v>6.7840299999999996</v>
      </c>
      <c r="Q2320" s="1">
        <v>7.2114219999999998</v>
      </c>
    </row>
    <row r="2321" spans="14:17">
      <c r="N2321" s="5">
        <v>42129</v>
      </c>
      <c r="O2321" s="1">
        <v>7.5696389999999996</v>
      </c>
      <c r="P2321" s="1">
        <v>6.8035579999999998</v>
      </c>
      <c r="Q2321" s="1">
        <v>7.2603479999999996</v>
      </c>
    </row>
    <row r="2322" spans="14:17">
      <c r="N2322" s="5">
        <v>42130</v>
      </c>
      <c r="O2322" s="1">
        <v>7.5736290000000004</v>
      </c>
      <c r="P2322" s="1">
        <v>6.8132679999999999</v>
      </c>
      <c r="Q2322" s="1">
        <v>7.289345</v>
      </c>
    </row>
    <row r="2323" spans="14:17">
      <c r="N2323" s="5">
        <v>42131</v>
      </c>
      <c r="O2323" s="1">
        <v>7.5805179999999996</v>
      </c>
      <c r="P2323" s="1">
        <v>6.7598700000000003</v>
      </c>
      <c r="Q2323" s="1">
        <v>7.3135729999999999</v>
      </c>
    </row>
    <row r="2324" spans="14:17">
      <c r="N2324" s="5">
        <v>42132</v>
      </c>
      <c r="O2324" s="1">
        <v>7.5744720000000001</v>
      </c>
      <c r="P2324" s="1">
        <v>6.6577060000000001</v>
      </c>
      <c r="Q2324" s="1">
        <v>7.3367610000000001</v>
      </c>
    </row>
    <row r="2325" spans="14:17">
      <c r="N2325" s="5">
        <v>42133</v>
      </c>
      <c r="O2325" s="1">
        <v>7.5760949999999996</v>
      </c>
      <c r="P2325" s="1">
        <v>6.7408979999999996</v>
      </c>
      <c r="Q2325" s="1">
        <v>7.3206059999999997</v>
      </c>
    </row>
    <row r="2326" spans="14:17">
      <c r="N2326" s="5">
        <v>42134</v>
      </c>
      <c r="O2326" s="1">
        <v>7.5760949999999996</v>
      </c>
      <c r="P2326" s="1">
        <v>6.7408979999999996</v>
      </c>
      <c r="Q2326" s="1">
        <v>7.3206059999999997</v>
      </c>
    </row>
    <row r="2327" spans="14:17">
      <c r="N2327" s="5">
        <v>42135</v>
      </c>
      <c r="O2327" s="1">
        <v>7.5760949999999996</v>
      </c>
      <c r="P2327" s="1">
        <v>6.7408979999999996</v>
      </c>
      <c r="Q2327" s="1">
        <v>7.3206059999999997</v>
      </c>
    </row>
    <row r="2328" spans="14:17">
      <c r="N2328" s="5">
        <v>42136</v>
      </c>
      <c r="O2328" s="1">
        <v>7.5606900000000001</v>
      </c>
      <c r="P2328" s="1">
        <v>6.7742050000000003</v>
      </c>
      <c r="Q2328" s="1">
        <v>7.271992</v>
      </c>
    </row>
    <row r="2329" spans="14:17">
      <c r="N2329" s="5">
        <v>42137</v>
      </c>
      <c r="O2329" s="1">
        <v>7.5538939999999997</v>
      </c>
      <c r="P2329" s="1">
        <v>6.7050359999999998</v>
      </c>
      <c r="Q2329" s="1">
        <v>7.2710499999999998</v>
      </c>
    </row>
    <row r="2330" spans="14:17">
      <c r="N2330" s="5">
        <v>42138</v>
      </c>
      <c r="O2330" s="1">
        <v>7.5663369999999999</v>
      </c>
      <c r="P2330" s="1">
        <v>6.7382109999999997</v>
      </c>
      <c r="Q2330" s="1">
        <v>7.2669389999999998</v>
      </c>
    </row>
    <row r="2331" spans="14:17">
      <c r="N2331" s="5">
        <v>42139</v>
      </c>
      <c r="O2331" s="1">
        <v>7.5549749999999998</v>
      </c>
      <c r="P2331" s="1">
        <v>6.6155650000000001</v>
      </c>
      <c r="Q2331" s="1">
        <v>7.2671939999999999</v>
      </c>
    </row>
    <row r="2332" spans="14:17">
      <c r="N2332" s="5">
        <v>42140</v>
      </c>
      <c r="O2332" s="1">
        <v>7.5503080000000002</v>
      </c>
      <c r="P2332" s="1">
        <v>6.6499100000000002</v>
      </c>
      <c r="Q2332" s="1">
        <v>7.2431960000000002</v>
      </c>
    </row>
    <row r="2333" spans="14:17">
      <c r="N2333" s="5">
        <v>42141</v>
      </c>
      <c r="O2333" s="1">
        <v>7.5503080000000002</v>
      </c>
      <c r="P2333" s="1">
        <v>6.6499100000000002</v>
      </c>
      <c r="Q2333" s="1">
        <v>7.2431960000000002</v>
      </c>
    </row>
    <row r="2334" spans="14:17">
      <c r="N2334" s="5">
        <v>42142</v>
      </c>
      <c r="O2334" s="1">
        <v>7.5503080000000002</v>
      </c>
      <c r="P2334" s="1">
        <v>6.6499100000000002</v>
      </c>
      <c r="Q2334" s="1">
        <v>7.2431960000000002</v>
      </c>
    </row>
    <row r="2335" spans="14:17">
      <c r="N2335" s="5">
        <v>42143</v>
      </c>
      <c r="O2335" s="1">
        <v>7.5373320000000001</v>
      </c>
      <c r="P2335" s="1">
        <v>6.6087959999999999</v>
      </c>
      <c r="Q2335" s="1">
        <v>7.1969180000000001</v>
      </c>
    </row>
    <row r="2336" spans="14:17">
      <c r="N2336" s="5">
        <v>42144</v>
      </c>
      <c r="O2336" s="1">
        <v>7.533811</v>
      </c>
      <c r="P2336" s="1">
        <v>6.7260160000000004</v>
      </c>
      <c r="Q2336" s="1">
        <v>7.2273699999999996</v>
      </c>
    </row>
    <row r="2337" spans="14:17">
      <c r="N2337" s="5">
        <v>42145</v>
      </c>
      <c r="O2337" s="1">
        <v>7.5248600000000003</v>
      </c>
      <c r="P2337" s="1">
        <v>6.771223</v>
      </c>
      <c r="Q2337" s="1">
        <v>7.2208620000000003</v>
      </c>
    </row>
    <row r="2338" spans="14:17">
      <c r="N2338" s="5">
        <v>42146</v>
      </c>
      <c r="O2338" s="1">
        <v>7.5289239999999999</v>
      </c>
      <c r="P2338" s="1">
        <v>6.7578529999999999</v>
      </c>
      <c r="Q2338" s="1">
        <v>7.2442260000000003</v>
      </c>
    </row>
    <row r="2339" spans="14:17">
      <c r="N2339" s="5">
        <v>42147</v>
      </c>
      <c r="O2339" s="1">
        <v>7.5346399999999996</v>
      </c>
      <c r="P2339" s="1">
        <v>6.7327669999999999</v>
      </c>
      <c r="Q2339" s="1">
        <v>7.2371910000000002</v>
      </c>
    </row>
    <row r="2340" spans="14:17">
      <c r="N2340" s="5">
        <v>42148</v>
      </c>
      <c r="O2340" s="1">
        <v>7.5346399999999996</v>
      </c>
      <c r="P2340" s="1">
        <v>6.7327669999999999</v>
      </c>
      <c r="Q2340" s="1">
        <v>7.2371910000000002</v>
      </c>
    </row>
    <row r="2341" spans="14:17">
      <c r="N2341" s="5">
        <v>42149</v>
      </c>
      <c r="O2341" s="1">
        <v>7.5346399999999996</v>
      </c>
      <c r="P2341" s="1">
        <v>6.7327669999999999</v>
      </c>
      <c r="Q2341" s="1">
        <v>7.2371910000000002</v>
      </c>
    </row>
    <row r="2342" spans="14:17">
      <c r="N2342" s="5">
        <v>42150</v>
      </c>
      <c r="O2342" s="1">
        <v>7.53538</v>
      </c>
      <c r="P2342" s="1">
        <v>6.8653240000000002</v>
      </c>
      <c r="Q2342" s="1">
        <v>7.2791540000000001</v>
      </c>
    </row>
    <row r="2343" spans="14:17">
      <c r="N2343" s="5">
        <v>42151</v>
      </c>
      <c r="O2343" s="1">
        <v>7.5324220000000004</v>
      </c>
      <c r="P2343" s="1">
        <v>6.9041449999999998</v>
      </c>
      <c r="Q2343" s="1">
        <v>7.2924990000000003</v>
      </c>
    </row>
    <row r="2344" spans="14:17">
      <c r="N2344" s="5">
        <v>42152</v>
      </c>
      <c r="O2344" s="1">
        <v>7.5491799999999998</v>
      </c>
      <c r="P2344" s="1">
        <v>6.925853</v>
      </c>
      <c r="Q2344" s="1">
        <v>7.2995359999999998</v>
      </c>
    </row>
    <row r="2345" spans="14:17">
      <c r="N2345" s="5">
        <v>42153</v>
      </c>
      <c r="O2345" s="1">
        <v>7.56297</v>
      </c>
      <c r="P2345" s="1">
        <v>6.9188270000000003</v>
      </c>
      <c r="Q2345" s="1">
        <v>7.3093360000000001</v>
      </c>
    </row>
    <row r="2346" spans="14:17">
      <c r="N2346" s="5">
        <v>42154</v>
      </c>
      <c r="O2346" s="1">
        <v>7.5812580000000001</v>
      </c>
      <c r="P2346" s="1">
        <v>6.900836</v>
      </c>
      <c r="Q2346" s="1">
        <v>7.3362280000000002</v>
      </c>
    </row>
    <row r="2347" spans="14:17">
      <c r="N2347" s="5">
        <v>42155</v>
      </c>
      <c r="O2347" s="1">
        <v>7.5812580000000001</v>
      </c>
      <c r="P2347" s="1">
        <v>6.900836</v>
      </c>
      <c r="Q2347" s="1">
        <v>7.3362280000000002</v>
      </c>
    </row>
    <row r="2348" spans="14:17">
      <c r="N2348" s="5">
        <v>42156</v>
      </c>
      <c r="O2348" s="1">
        <v>7.5812580000000001</v>
      </c>
      <c r="P2348" s="1">
        <v>6.900836</v>
      </c>
      <c r="Q2348" s="1">
        <v>7.3362280000000002</v>
      </c>
    </row>
    <row r="2349" spans="14:17">
      <c r="N2349" s="5">
        <v>42157</v>
      </c>
      <c r="O2349" s="1">
        <v>7.573677</v>
      </c>
      <c r="P2349" s="1">
        <v>6.9375080000000002</v>
      </c>
      <c r="Q2349" s="1">
        <v>7.3317300000000003</v>
      </c>
    </row>
    <row r="2350" spans="14:17">
      <c r="N2350" s="5">
        <v>42158</v>
      </c>
      <c r="O2350" s="1">
        <v>7.5608139999999997</v>
      </c>
      <c r="P2350" s="1">
        <v>6.8859870000000001</v>
      </c>
      <c r="Q2350" s="1">
        <v>7.3164449999999999</v>
      </c>
    </row>
    <row r="2351" spans="14:17">
      <c r="N2351" s="5">
        <v>42159</v>
      </c>
      <c r="O2351" s="1">
        <v>7.5756079999999999</v>
      </c>
      <c r="P2351" s="1">
        <v>6.8125970000000002</v>
      </c>
      <c r="Q2351" s="1">
        <v>7.2828379999999999</v>
      </c>
    </row>
    <row r="2352" spans="14:17">
      <c r="N2352" s="5">
        <v>42160</v>
      </c>
      <c r="O2352" s="1">
        <v>7.5756079999999999</v>
      </c>
      <c r="P2352" s="1">
        <v>6.8125970000000002</v>
      </c>
      <c r="Q2352" s="1">
        <v>7.2828379999999999</v>
      </c>
    </row>
    <row r="2353" spans="14:17">
      <c r="N2353" s="5">
        <v>42161</v>
      </c>
      <c r="O2353" s="1">
        <v>7.5605789999999997</v>
      </c>
      <c r="P2353" s="1">
        <v>6.7133539999999998</v>
      </c>
      <c r="Q2353" s="1">
        <v>7.2067290000000002</v>
      </c>
    </row>
    <row r="2354" spans="14:17">
      <c r="N2354" s="5">
        <v>42162</v>
      </c>
      <c r="O2354" s="1">
        <v>7.5605789999999997</v>
      </c>
      <c r="P2354" s="1">
        <v>6.7133539999999998</v>
      </c>
      <c r="Q2354" s="1">
        <v>7.2067290000000002</v>
      </c>
    </row>
    <row r="2355" spans="14:17">
      <c r="N2355" s="5">
        <v>42163</v>
      </c>
      <c r="O2355" s="1">
        <v>7.5605789999999997</v>
      </c>
      <c r="P2355" s="1">
        <v>6.7133539999999998</v>
      </c>
      <c r="Q2355" s="1">
        <v>7.2067290000000002</v>
      </c>
    </row>
    <row r="2356" spans="14:17">
      <c r="N2356" s="5">
        <v>42164</v>
      </c>
      <c r="O2356" s="1">
        <v>7.5596180000000004</v>
      </c>
      <c r="P2356" s="1">
        <v>6.7945520000000004</v>
      </c>
      <c r="Q2356" s="1">
        <v>7.2257870000000004</v>
      </c>
    </row>
    <row r="2357" spans="14:17">
      <c r="N2357" s="5">
        <v>42165</v>
      </c>
      <c r="O2357" s="1">
        <v>7.5470269999999999</v>
      </c>
      <c r="P2357" s="1">
        <v>6.6941879999999996</v>
      </c>
      <c r="Q2357" s="1">
        <v>7.2103060000000001</v>
      </c>
    </row>
    <row r="2358" spans="14:17">
      <c r="N2358" s="5">
        <v>42166</v>
      </c>
      <c r="O2358" s="1">
        <v>7.5548780000000004</v>
      </c>
      <c r="P2358" s="1">
        <v>6.6863239999999999</v>
      </c>
      <c r="Q2358" s="1">
        <v>7.1958070000000003</v>
      </c>
    </row>
    <row r="2359" spans="14:17">
      <c r="N2359" s="5">
        <v>42167</v>
      </c>
      <c r="O2359" s="1">
        <v>7.5410950000000003</v>
      </c>
      <c r="P2359" s="1">
        <v>6.6942700000000004</v>
      </c>
      <c r="Q2359" s="1">
        <v>7.1547390000000002</v>
      </c>
    </row>
    <row r="2360" spans="14:17">
      <c r="N2360" s="5">
        <v>42168</v>
      </c>
      <c r="O2360" s="1">
        <v>7.5468900000000003</v>
      </c>
      <c r="P2360" s="1">
        <v>6.7521610000000001</v>
      </c>
      <c r="Q2360" s="1">
        <v>7.2198320000000002</v>
      </c>
    </row>
    <row r="2361" spans="14:17">
      <c r="N2361" s="5">
        <v>42169</v>
      </c>
      <c r="O2361" s="1">
        <v>7.5468900000000003</v>
      </c>
      <c r="P2361" s="1">
        <v>6.7521610000000001</v>
      </c>
      <c r="Q2361" s="1">
        <v>7.2198320000000002</v>
      </c>
    </row>
    <row r="2362" spans="14:17">
      <c r="N2362" s="5">
        <v>42170</v>
      </c>
      <c r="O2362" s="1">
        <v>7.5468900000000003</v>
      </c>
      <c r="P2362" s="1">
        <v>6.7521610000000001</v>
      </c>
      <c r="Q2362" s="1">
        <v>7.2198320000000002</v>
      </c>
    </row>
    <row r="2363" spans="14:17">
      <c r="N2363" s="5">
        <v>42171</v>
      </c>
      <c r="O2363" s="1">
        <v>7.5531949999999997</v>
      </c>
      <c r="P2363" s="1">
        <v>6.7391100000000002</v>
      </c>
      <c r="Q2363" s="1">
        <v>7.2286299999999999</v>
      </c>
    </row>
    <row r="2364" spans="14:17">
      <c r="N2364" s="5">
        <v>42172</v>
      </c>
      <c r="O2364" s="1">
        <v>7.5599059999999998</v>
      </c>
      <c r="P2364" s="1">
        <v>6.7187219999999996</v>
      </c>
      <c r="Q2364" s="1">
        <v>7.2115859999999996</v>
      </c>
    </row>
    <row r="2365" spans="14:17">
      <c r="N2365" s="5">
        <v>42173</v>
      </c>
      <c r="O2365" s="1">
        <v>7.5730040000000001</v>
      </c>
      <c r="P2365" s="1">
        <v>6.7225960000000002</v>
      </c>
      <c r="Q2365" s="1">
        <v>7.2441209999999998</v>
      </c>
    </row>
    <row r="2366" spans="14:17">
      <c r="N2366" s="5">
        <v>42174</v>
      </c>
      <c r="O2366" s="1">
        <v>7.5784260000000003</v>
      </c>
      <c r="P2366" s="1">
        <v>6.6366810000000003</v>
      </c>
      <c r="Q2366" s="1">
        <v>7.2493069999999999</v>
      </c>
    </row>
    <row r="2367" spans="14:17">
      <c r="N2367" s="5">
        <v>42175</v>
      </c>
      <c r="O2367" s="1">
        <v>7.5744879999999997</v>
      </c>
      <c r="P2367" s="1">
        <v>6.6942009999999996</v>
      </c>
      <c r="Q2367" s="1">
        <v>7.252478</v>
      </c>
    </row>
    <row r="2368" spans="14:17">
      <c r="N2368" s="5">
        <v>42176</v>
      </c>
      <c r="O2368" s="1">
        <v>7.5744879999999997</v>
      </c>
      <c r="P2368" s="1">
        <v>6.6942009999999996</v>
      </c>
      <c r="Q2368" s="1">
        <v>7.252478</v>
      </c>
    </row>
    <row r="2369" spans="14:17">
      <c r="N2369" s="5">
        <v>42177</v>
      </c>
      <c r="O2369" s="1">
        <v>7.5744879999999997</v>
      </c>
      <c r="P2369" s="1">
        <v>6.6942009999999996</v>
      </c>
      <c r="Q2369" s="1">
        <v>7.252478</v>
      </c>
    </row>
    <row r="2370" spans="14:17">
      <c r="N2370" s="5">
        <v>42178</v>
      </c>
      <c r="O2370" s="1">
        <v>7.5744879999999997</v>
      </c>
      <c r="P2370" s="1">
        <v>6.6942009999999996</v>
      </c>
      <c r="Q2370" s="1">
        <v>7.252478</v>
      </c>
    </row>
    <row r="2371" spans="14:17">
      <c r="N2371" s="5">
        <v>42179</v>
      </c>
      <c r="O2371" s="1">
        <v>7.5649769999999998</v>
      </c>
      <c r="P2371" s="1">
        <v>6.7508270000000001</v>
      </c>
      <c r="Q2371" s="1">
        <v>7.2468409999999999</v>
      </c>
    </row>
    <row r="2372" spans="14:17">
      <c r="N2372" s="5">
        <v>42180</v>
      </c>
      <c r="O2372" s="1">
        <v>7.5649769999999998</v>
      </c>
      <c r="P2372" s="1">
        <v>6.7508270000000001</v>
      </c>
      <c r="Q2372" s="1">
        <v>7.2468409999999999</v>
      </c>
    </row>
    <row r="2373" spans="14:17">
      <c r="N2373" s="5">
        <v>42181</v>
      </c>
      <c r="O2373" s="1">
        <v>7.5649769999999998</v>
      </c>
      <c r="P2373" s="1">
        <v>6.7508270000000001</v>
      </c>
      <c r="Q2373" s="1">
        <v>7.2468409999999999</v>
      </c>
    </row>
    <row r="2374" spans="14:17">
      <c r="N2374" s="5">
        <v>42182</v>
      </c>
      <c r="O2374" s="1">
        <v>7.5781669999999997</v>
      </c>
      <c r="P2374" s="1">
        <v>6.7710569999999999</v>
      </c>
      <c r="Q2374" s="1">
        <v>7.255306</v>
      </c>
    </row>
    <row r="2375" spans="14:17">
      <c r="N2375" s="5">
        <v>42183</v>
      </c>
      <c r="O2375" s="1">
        <v>7.5781669999999997</v>
      </c>
      <c r="P2375" s="1">
        <v>6.7710569999999999</v>
      </c>
      <c r="Q2375" s="1">
        <v>7.255306</v>
      </c>
    </row>
    <row r="2376" spans="14:17">
      <c r="N2376" s="5">
        <v>42184</v>
      </c>
      <c r="O2376" s="1">
        <v>7.5781669999999997</v>
      </c>
      <c r="P2376" s="1">
        <v>6.7710569999999999</v>
      </c>
      <c r="Q2376" s="1">
        <v>7.255306</v>
      </c>
    </row>
    <row r="2377" spans="14:17">
      <c r="N2377" s="5">
        <v>42185</v>
      </c>
      <c r="O2377" s="1">
        <v>7.58066</v>
      </c>
      <c r="P2377" s="1">
        <v>6.8294230000000002</v>
      </c>
      <c r="Q2377" s="1">
        <v>7.2961119999999999</v>
      </c>
    </row>
    <row r="2378" spans="14:17">
      <c r="N2378" s="5">
        <v>42186</v>
      </c>
      <c r="O2378" s="1">
        <v>7.5821129999999997</v>
      </c>
      <c r="P2378" s="1">
        <v>6.7794290000000004</v>
      </c>
      <c r="Q2378" s="1">
        <v>7.2932980000000001</v>
      </c>
    </row>
    <row r="2379" spans="14:17">
      <c r="N2379" s="5">
        <v>42187</v>
      </c>
      <c r="O2379" s="1">
        <v>7.5914549999999998</v>
      </c>
      <c r="P2379" s="1">
        <v>6.8237800000000002</v>
      </c>
      <c r="Q2379" s="1">
        <v>7.2673319999999997</v>
      </c>
    </row>
    <row r="2380" spans="14:17">
      <c r="N2380" s="5">
        <v>42188</v>
      </c>
      <c r="O2380" s="1">
        <v>7.5816520000000001</v>
      </c>
      <c r="P2380" s="1">
        <v>6.8457350000000003</v>
      </c>
      <c r="Q2380" s="1">
        <v>7.2089489999999996</v>
      </c>
    </row>
    <row r="2381" spans="14:17">
      <c r="N2381" s="5">
        <v>42189</v>
      </c>
      <c r="O2381" s="1">
        <v>7.5864250000000002</v>
      </c>
      <c r="P2381" s="1">
        <v>6.8272360000000001</v>
      </c>
      <c r="Q2381" s="1">
        <v>7.2548769999999996</v>
      </c>
    </row>
    <row r="2382" spans="14:17">
      <c r="N2382" s="5">
        <v>42190</v>
      </c>
      <c r="O2382" s="1">
        <v>7.5864250000000002</v>
      </c>
      <c r="P2382" s="1">
        <v>6.8272360000000001</v>
      </c>
      <c r="Q2382" s="1">
        <v>7.2548769999999996</v>
      </c>
    </row>
    <row r="2383" spans="14:17">
      <c r="N2383" s="5">
        <v>42191</v>
      </c>
      <c r="O2383" s="1">
        <v>7.5864250000000002</v>
      </c>
      <c r="P2383" s="1">
        <v>6.8272360000000001</v>
      </c>
      <c r="Q2383" s="1">
        <v>7.2548769999999996</v>
      </c>
    </row>
    <row r="2384" spans="14:17">
      <c r="N2384" s="5">
        <v>42192</v>
      </c>
      <c r="O2384" s="1">
        <v>7.593235</v>
      </c>
      <c r="P2384" s="1">
        <v>6.8723280000000004</v>
      </c>
      <c r="Q2384" s="1">
        <v>7.2746069999999996</v>
      </c>
    </row>
    <row r="2385" spans="14:17">
      <c r="N2385" s="5">
        <v>42193</v>
      </c>
      <c r="O2385" s="1">
        <v>7.5779699999999997</v>
      </c>
      <c r="P2385" s="1">
        <v>6.8959599999999996</v>
      </c>
      <c r="Q2385" s="1">
        <v>7.2837079999999998</v>
      </c>
    </row>
    <row r="2386" spans="14:17">
      <c r="N2386" s="5">
        <v>42194</v>
      </c>
      <c r="O2386" s="1">
        <v>7.5695949999999996</v>
      </c>
      <c r="P2386" s="1">
        <v>6.8552749999999998</v>
      </c>
      <c r="Q2386" s="1">
        <v>7.274959</v>
      </c>
    </row>
    <row r="2387" spans="14:17">
      <c r="N2387" s="5">
        <v>42195</v>
      </c>
      <c r="O2387" s="1">
        <v>7.56881</v>
      </c>
      <c r="P2387" s="1">
        <v>6.859534</v>
      </c>
      <c r="Q2387" s="1">
        <v>7.2138869999999997</v>
      </c>
    </row>
    <row r="2388" spans="14:17">
      <c r="N2388" s="5">
        <v>42196</v>
      </c>
      <c r="O2388" s="1">
        <v>7.5638319999999997</v>
      </c>
      <c r="P2388" s="1">
        <v>6.7764129999999998</v>
      </c>
      <c r="Q2388" s="1">
        <v>7.2284329999999999</v>
      </c>
    </row>
    <row r="2389" spans="14:17">
      <c r="N2389" s="5">
        <v>42197</v>
      </c>
      <c r="O2389" s="1">
        <v>7.5638319999999997</v>
      </c>
      <c r="P2389" s="1">
        <v>6.7764129999999998</v>
      </c>
      <c r="Q2389" s="1">
        <v>7.2284329999999999</v>
      </c>
    </row>
    <row r="2390" spans="14:17">
      <c r="N2390" s="5">
        <v>42198</v>
      </c>
      <c r="O2390" s="1">
        <v>7.5638319999999997</v>
      </c>
      <c r="P2390" s="1">
        <v>6.7764129999999998</v>
      </c>
      <c r="Q2390" s="1">
        <v>7.2284329999999999</v>
      </c>
    </row>
    <row r="2391" spans="14:17">
      <c r="N2391" s="5">
        <v>42199</v>
      </c>
      <c r="O2391" s="1">
        <v>7.5679119999999998</v>
      </c>
      <c r="P2391" s="1">
        <v>6.8320949999999998</v>
      </c>
      <c r="Q2391" s="1">
        <v>7.2178459999999998</v>
      </c>
    </row>
    <row r="2392" spans="14:17">
      <c r="N2392" s="5">
        <v>42200</v>
      </c>
      <c r="O2392" s="1">
        <v>7.5616859999999999</v>
      </c>
      <c r="P2392" s="1">
        <v>6.853078</v>
      </c>
      <c r="Q2392" s="1">
        <v>7.2603799999999996</v>
      </c>
    </row>
    <row r="2393" spans="14:17">
      <c r="N2393" s="5">
        <v>42201</v>
      </c>
      <c r="O2393" s="1">
        <v>7.5694460000000001</v>
      </c>
      <c r="P2393" s="1">
        <v>6.8694490000000004</v>
      </c>
      <c r="Q2393" s="1">
        <v>7.2518159999999998</v>
      </c>
    </row>
    <row r="2394" spans="14:17">
      <c r="N2394" s="5">
        <v>42202</v>
      </c>
      <c r="O2394" s="1">
        <v>7.571739</v>
      </c>
      <c r="P2394" s="1">
        <v>6.9452749999999996</v>
      </c>
      <c r="Q2394" s="1">
        <v>7.2728260000000002</v>
      </c>
    </row>
    <row r="2395" spans="14:17">
      <c r="N2395" s="5">
        <v>42203</v>
      </c>
      <c r="O2395" s="1">
        <v>7.5768899999999997</v>
      </c>
      <c r="P2395" s="1">
        <v>6.9608540000000003</v>
      </c>
      <c r="Q2395" s="1">
        <v>7.2721850000000003</v>
      </c>
    </row>
    <row r="2396" spans="14:17">
      <c r="N2396" s="5">
        <v>42204</v>
      </c>
      <c r="O2396" s="1">
        <v>7.5768899999999997</v>
      </c>
      <c r="P2396" s="1">
        <v>6.9608540000000003</v>
      </c>
      <c r="Q2396" s="1">
        <v>7.2721850000000003</v>
      </c>
    </row>
    <row r="2397" spans="14:17">
      <c r="N2397" s="5">
        <v>42205</v>
      </c>
      <c r="O2397" s="1">
        <v>7.5768899999999997</v>
      </c>
      <c r="P2397" s="1">
        <v>6.9608540000000003</v>
      </c>
      <c r="Q2397" s="1">
        <v>7.2721850000000003</v>
      </c>
    </row>
    <row r="2398" spans="14:17">
      <c r="N2398" s="5">
        <v>42206</v>
      </c>
      <c r="O2398" s="1">
        <v>7.593998</v>
      </c>
      <c r="P2398" s="1">
        <v>7.0081189999999998</v>
      </c>
      <c r="Q2398" s="1">
        <v>7.2753379999999996</v>
      </c>
    </row>
    <row r="2399" spans="14:17">
      <c r="N2399" s="5">
        <v>42207</v>
      </c>
      <c r="O2399" s="1">
        <v>7.5797030000000003</v>
      </c>
      <c r="P2399" s="1">
        <v>6.9865449999999996</v>
      </c>
      <c r="Q2399" s="1">
        <v>7.2665160000000002</v>
      </c>
    </row>
    <row r="2400" spans="14:17">
      <c r="N2400" s="5">
        <v>42208</v>
      </c>
      <c r="O2400" s="1">
        <v>7.5892359999999996</v>
      </c>
      <c r="P2400" s="1">
        <v>6.9409510000000001</v>
      </c>
      <c r="Q2400" s="1">
        <v>7.238874</v>
      </c>
    </row>
    <row r="2401" spans="14:17">
      <c r="N2401" s="5">
        <v>42209</v>
      </c>
      <c r="O2401" s="1">
        <v>7.5787940000000003</v>
      </c>
      <c r="P2401" s="1">
        <v>6.8948270000000003</v>
      </c>
      <c r="Q2401" s="1">
        <v>7.2199619999999998</v>
      </c>
    </row>
    <row r="2402" spans="14:17">
      <c r="N2402" s="5">
        <v>42210</v>
      </c>
      <c r="O2402" s="1">
        <v>7.5758989999999997</v>
      </c>
      <c r="P2402" s="1">
        <v>6.9281199999999998</v>
      </c>
      <c r="Q2402" s="1">
        <v>7.2055350000000002</v>
      </c>
    </row>
    <row r="2403" spans="14:17">
      <c r="N2403" s="5">
        <v>42211</v>
      </c>
      <c r="O2403" s="1">
        <v>7.5758989999999997</v>
      </c>
      <c r="P2403" s="1">
        <v>6.9281199999999998</v>
      </c>
      <c r="Q2403" s="1">
        <v>7.2055350000000002</v>
      </c>
    </row>
    <row r="2404" spans="14:17">
      <c r="N2404" s="5">
        <v>42212</v>
      </c>
      <c r="O2404" s="1">
        <v>7.5758989999999997</v>
      </c>
      <c r="P2404" s="1">
        <v>6.9281199999999998</v>
      </c>
      <c r="Q2404" s="1">
        <v>7.2055350000000002</v>
      </c>
    </row>
    <row r="2405" spans="14:17">
      <c r="N2405" s="5">
        <v>42213</v>
      </c>
      <c r="O2405" s="1">
        <v>7.5739879999999999</v>
      </c>
      <c r="P2405" s="1">
        <v>6.8412860000000002</v>
      </c>
      <c r="Q2405" s="1">
        <v>7.1560730000000001</v>
      </c>
    </row>
    <row r="2406" spans="14:17">
      <c r="N2406" s="5">
        <v>42214</v>
      </c>
      <c r="O2406" s="1">
        <v>7.5927280000000001</v>
      </c>
      <c r="P2406" s="1">
        <v>6.8656550000000003</v>
      </c>
      <c r="Q2406" s="1">
        <v>7.1279830000000004</v>
      </c>
    </row>
    <row r="2407" spans="14:17">
      <c r="N2407" s="5">
        <v>42215</v>
      </c>
      <c r="O2407" s="1">
        <v>7.5855889999999997</v>
      </c>
      <c r="P2407" s="1">
        <v>6.8530030000000002</v>
      </c>
      <c r="Q2407" s="1">
        <v>7.1273030000000004</v>
      </c>
    </row>
    <row r="2408" spans="14:17">
      <c r="N2408" s="5">
        <v>42216</v>
      </c>
      <c r="O2408" s="1">
        <v>7.591043</v>
      </c>
      <c r="P2408" s="1">
        <v>6.9172979999999997</v>
      </c>
      <c r="Q2408" s="1">
        <v>7.1284090000000004</v>
      </c>
    </row>
    <row r="2409" spans="14:17">
      <c r="N2409" s="5">
        <v>42217</v>
      </c>
      <c r="O2409" s="1">
        <v>7.5864919999999998</v>
      </c>
      <c r="P2409" s="1">
        <v>6.9125209999999999</v>
      </c>
      <c r="Q2409" s="1">
        <v>7.1834980000000002</v>
      </c>
    </row>
    <row r="2410" spans="14:17">
      <c r="N2410" s="5">
        <v>42218</v>
      </c>
      <c r="O2410" s="1">
        <v>7.5864919999999998</v>
      </c>
      <c r="P2410" s="1">
        <v>6.9125209999999999</v>
      </c>
      <c r="Q2410" s="1">
        <v>7.1834980000000002</v>
      </c>
    </row>
    <row r="2411" spans="14:17">
      <c r="N2411" s="5">
        <v>42219</v>
      </c>
      <c r="O2411" s="1">
        <v>7.5864919999999998</v>
      </c>
      <c r="P2411" s="1">
        <v>6.9125209999999999</v>
      </c>
      <c r="Q2411" s="1">
        <v>7.1834980000000002</v>
      </c>
    </row>
    <row r="2412" spans="14:17">
      <c r="N2412" s="5">
        <v>42220</v>
      </c>
      <c r="O2412" s="1">
        <v>7.587154</v>
      </c>
      <c r="P2412" s="1">
        <v>6.9156449999999996</v>
      </c>
      <c r="Q2412" s="1">
        <v>7.1570169999999997</v>
      </c>
    </row>
    <row r="2413" spans="14:17">
      <c r="N2413" s="5">
        <v>42221</v>
      </c>
      <c r="O2413" s="1">
        <v>7.5764690000000003</v>
      </c>
      <c r="P2413" s="1">
        <v>6.9021309999999998</v>
      </c>
      <c r="Q2413" s="1">
        <v>7.1361670000000004</v>
      </c>
    </row>
    <row r="2414" spans="14:17">
      <c r="N2414" s="5">
        <v>42222</v>
      </c>
      <c r="O2414" s="1">
        <v>7.5764690000000003</v>
      </c>
      <c r="P2414" s="1">
        <v>6.9021309999999998</v>
      </c>
      <c r="Q2414" s="1">
        <v>7.1361670000000004</v>
      </c>
    </row>
    <row r="2415" spans="14:17">
      <c r="N2415" s="5">
        <v>42223</v>
      </c>
      <c r="O2415" s="1">
        <v>7.5793759999999999</v>
      </c>
      <c r="P2415" s="1">
        <v>6.958024</v>
      </c>
      <c r="Q2415" s="1">
        <v>7.0795589999999997</v>
      </c>
    </row>
    <row r="2416" spans="14:17">
      <c r="N2416" s="5">
        <v>42224</v>
      </c>
      <c r="O2416" s="1">
        <v>7.5649730000000002</v>
      </c>
      <c r="P2416" s="1">
        <v>6.9269970000000001</v>
      </c>
      <c r="Q2416" s="1">
        <v>7.0450480000000004</v>
      </c>
    </row>
    <row r="2417" spans="14:17">
      <c r="N2417" s="5">
        <v>42225</v>
      </c>
      <c r="O2417" s="1">
        <v>7.5649730000000002</v>
      </c>
      <c r="P2417" s="1">
        <v>6.9269970000000001</v>
      </c>
      <c r="Q2417" s="1">
        <v>7.0450480000000004</v>
      </c>
    </row>
    <row r="2418" spans="14:17">
      <c r="N2418" s="5">
        <v>42226</v>
      </c>
      <c r="O2418" s="1">
        <v>7.5649730000000002</v>
      </c>
      <c r="P2418" s="1">
        <v>6.9269970000000001</v>
      </c>
      <c r="Q2418" s="1">
        <v>7.0450480000000004</v>
      </c>
    </row>
    <row r="2419" spans="14:17">
      <c r="N2419" s="5">
        <v>42227</v>
      </c>
      <c r="O2419" s="1">
        <v>7.550916</v>
      </c>
      <c r="P2419" s="1">
        <v>6.9021169999999996</v>
      </c>
      <c r="Q2419" s="1">
        <v>7.0143199999999997</v>
      </c>
    </row>
    <row r="2420" spans="14:17">
      <c r="N2420" s="5">
        <v>42228</v>
      </c>
      <c r="O2420" s="1">
        <v>7.5285589999999996</v>
      </c>
      <c r="P2420" s="1">
        <v>6.8304840000000002</v>
      </c>
      <c r="Q2420" s="1">
        <v>6.9330129999999999</v>
      </c>
    </row>
    <row r="2421" spans="14:17">
      <c r="N2421" s="5">
        <v>42229</v>
      </c>
      <c r="O2421" s="1">
        <v>7.5303040000000001</v>
      </c>
      <c r="P2421" s="1">
        <v>6.7682039999999999</v>
      </c>
      <c r="Q2421" s="1">
        <v>6.9307910000000001</v>
      </c>
    </row>
    <row r="2422" spans="14:17">
      <c r="N2422" s="5">
        <v>42230</v>
      </c>
      <c r="O2422" s="1">
        <v>7.5505909999999998</v>
      </c>
      <c r="P2422" s="1">
        <v>6.7894889999999997</v>
      </c>
      <c r="Q2422" s="1">
        <v>6.9379679999999997</v>
      </c>
    </row>
    <row r="2423" spans="14:17">
      <c r="N2423" s="5">
        <v>42231</v>
      </c>
      <c r="O2423" s="1">
        <v>7.5485069999999999</v>
      </c>
      <c r="P2423" s="1">
        <v>6.7699610000000003</v>
      </c>
      <c r="Q2423" s="1">
        <v>6.9462659999999996</v>
      </c>
    </row>
    <row r="2424" spans="14:17">
      <c r="N2424" s="5">
        <v>42232</v>
      </c>
      <c r="O2424" s="1">
        <v>7.5485069999999999</v>
      </c>
      <c r="P2424" s="1">
        <v>6.7699610000000003</v>
      </c>
      <c r="Q2424" s="1">
        <v>6.9462659999999996</v>
      </c>
    </row>
    <row r="2425" spans="14:17">
      <c r="N2425" s="5">
        <v>42233</v>
      </c>
      <c r="O2425" s="1">
        <v>7.5485069999999999</v>
      </c>
      <c r="P2425" s="1">
        <v>6.7699610000000003</v>
      </c>
      <c r="Q2425" s="1">
        <v>6.9462659999999996</v>
      </c>
    </row>
    <row r="2426" spans="14:17">
      <c r="N2426" s="5">
        <v>42234</v>
      </c>
      <c r="O2426" s="1">
        <v>7.5358720000000003</v>
      </c>
      <c r="P2426" s="1">
        <v>6.7933579999999996</v>
      </c>
      <c r="Q2426" s="1">
        <v>6.956404</v>
      </c>
    </row>
    <row r="2427" spans="14:17">
      <c r="N2427" s="5">
        <v>42235</v>
      </c>
      <c r="O2427" s="1">
        <v>7.5401759999999998</v>
      </c>
      <c r="P2427" s="1">
        <v>6.8119759999999996</v>
      </c>
      <c r="Q2427" s="1">
        <v>6.9784139999999999</v>
      </c>
    </row>
    <row r="2428" spans="14:17">
      <c r="N2428" s="5">
        <v>42236</v>
      </c>
      <c r="O2428" s="1">
        <v>7.5460310000000002</v>
      </c>
      <c r="P2428" s="1">
        <v>6.8345539999999998</v>
      </c>
      <c r="Q2428" s="1">
        <v>7.0182580000000003</v>
      </c>
    </row>
    <row r="2429" spans="14:17">
      <c r="N2429" s="5">
        <v>42237</v>
      </c>
      <c r="O2429" s="1">
        <v>7.5531449999999998</v>
      </c>
      <c r="P2429" s="1">
        <v>6.7698710000000002</v>
      </c>
      <c r="Q2429" s="1">
        <v>7.0268350000000002</v>
      </c>
    </row>
    <row r="2430" spans="14:17">
      <c r="N2430" s="5">
        <v>42238</v>
      </c>
      <c r="O2430" s="1">
        <v>7.5496400000000001</v>
      </c>
      <c r="P2430" s="1">
        <v>6.7000710000000003</v>
      </c>
      <c r="Q2430" s="1">
        <v>7.0053260000000002</v>
      </c>
    </row>
    <row r="2431" spans="14:17">
      <c r="N2431" s="5">
        <v>42239</v>
      </c>
      <c r="O2431" s="1">
        <v>7.5496400000000001</v>
      </c>
      <c r="P2431" s="1">
        <v>6.7000710000000003</v>
      </c>
      <c r="Q2431" s="1">
        <v>7.0053260000000002</v>
      </c>
    </row>
    <row r="2432" spans="14:17">
      <c r="N2432" s="5">
        <v>42240</v>
      </c>
      <c r="O2432" s="1">
        <v>7.5496400000000001</v>
      </c>
      <c r="P2432" s="1">
        <v>6.7000710000000003</v>
      </c>
      <c r="Q2432" s="1">
        <v>7.0053260000000002</v>
      </c>
    </row>
    <row r="2433" spans="14:17">
      <c r="N2433" s="5">
        <v>42241</v>
      </c>
      <c r="O2433" s="1">
        <v>7.5515140000000001</v>
      </c>
      <c r="P2433" s="1">
        <v>6.5802670000000001</v>
      </c>
      <c r="Q2433" s="1">
        <v>6.9876139999999998</v>
      </c>
    </row>
    <row r="2434" spans="14:17">
      <c r="N2434" s="5">
        <v>42242</v>
      </c>
      <c r="O2434" s="1">
        <v>7.5498529999999997</v>
      </c>
      <c r="P2434" s="1">
        <v>6.5434679999999998</v>
      </c>
      <c r="Q2434" s="1">
        <v>6.9635239999999996</v>
      </c>
    </row>
    <row r="2435" spans="14:17">
      <c r="N2435" s="5">
        <v>42243</v>
      </c>
      <c r="O2435" s="1">
        <v>7.5593630000000003</v>
      </c>
      <c r="P2435" s="1">
        <v>6.6003340000000001</v>
      </c>
      <c r="Q2435" s="1">
        <v>7.0026520000000003</v>
      </c>
    </row>
    <row r="2436" spans="14:17">
      <c r="N2436" s="5">
        <v>42244</v>
      </c>
      <c r="O2436" s="1">
        <v>7.5545679999999997</v>
      </c>
      <c r="P2436" s="1">
        <v>6.6931589999999996</v>
      </c>
      <c r="Q2436" s="1">
        <v>7.017061</v>
      </c>
    </row>
    <row r="2437" spans="14:17">
      <c r="N2437" s="5">
        <v>42245</v>
      </c>
      <c r="O2437" s="1">
        <v>7.544416</v>
      </c>
      <c r="P2437" s="1">
        <v>6.6871260000000001</v>
      </c>
      <c r="Q2437" s="1">
        <v>6.9520970000000002</v>
      </c>
    </row>
    <row r="2438" spans="14:17">
      <c r="N2438" s="5">
        <v>42246</v>
      </c>
      <c r="O2438" s="1">
        <v>7.544416</v>
      </c>
      <c r="P2438" s="1">
        <v>6.6871260000000001</v>
      </c>
      <c r="Q2438" s="1">
        <v>6.9520970000000002</v>
      </c>
    </row>
    <row r="2439" spans="14:17">
      <c r="N2439" s="5">
        <v>42247</v>
      </c>
      <c r="O2439" s="1">
        <v>7.544416</v>
      </c>
      <c r="P2439" s="1">
        <v>6.6871260000000001</v>
      </c>
      <c r="Q2439" s="1">
        <v>6.9520970000000002</v>
      </c>
    </row>
    <row r="2440" spans="14:17">
      <c r="N2440" s="5">
        <v>42248</v>
      </c>
      <c r="O2440" s="1">
        <v>7.5524719999999999</v>
      </c>
      <c r="P2440" s="1">
        <v>6.7420749999999998</v>
      </c>
      <c r="Q2440" s="1">
        <v>6.9872069999999997</v>
      </c>
    </row>
    <row r="2441" spans="14:17">
      <c r="N2441" s="5">
        <v>42249</v>
      </c>
      <c r="O2441" s="1">
        <v>7.5469210000000002</v>
      </c>
      <c r="P2441" s="1">
        <v>6.7042029999999997</v>
      </c>
      <c r="Q2441" s="1">
        <v>6.9633890000000003</v>
      </c>
    </row>
    <row r="2442" spans="14:17">
      <c r="N2442" s="5">
        <v>42250</v>
      </c>
      <c r="O2442" s="1">
        <v>7.5428480000000002</v>
      </c>
      <c r="P2442" s="1">
        <v>6.6976100000000001</v>
      </c>
      <c r="Q2442" s="1">
        <v>6.9429749999999997</v>
      </c>
    </row>
    <row r="2443" spans="14:17">
      <c r="N2443" s="5">
        <v>42251</v>
      </c>
      <c r="O2443" s="1">
        <v>7.5476470000000004</v>
      </c>
      <c r="P2443" s="1">
        <v>6.7209680000000001</v>
      </c>
      <c r="Q2443" s="1">
        <v>6.9365379999999996</v>
      </c>
    </row>
    <row r="2444" spans="14:17">
      <c r="N2444" s="5">
        <v>42252</v>
      </c>
      <c r="O2444" s="1">
        <v>7.5486909999999998</v>
      </c>
      <c r="P2444" s="1">
        <v>6.7768119999999996</v>
      </c>
      <c r="Q2444" s="1">
        <v>6.9541139999999997</v>
      </c>
    </row>
    <row r="2445" spans="14:17">
      <c r="N2445" s="5">
        <v>42253</v>
      </c>
      <c r="O2445" s="1">
        <v>7.5486909999999998</v>
      </c>
      <c r="P2445" s="1">
        <v>6.7768119999999996</v>
      </c>
      <c r="Q2445" s="1">
        <v>6.9541139999999997</v>
      </c>
    </row>
    <row r="2446" spans="14:17">
      <c r="N2446" s="5">
        <v>42254</v>
      </c>
      <c r="O2446" s="1">
        <v>7.5486909999999998</v>
      </c>
      <c r="P2446" s="1">
        <v>6.7768119999999996</v>
      </c>
      <c r="Q2446" s="1">
        <v>6.9541139999999997</v>
      </c>
    </row>
    <row r="2447" spans="14:17">
      <c r="N2447" s="5">
        <v>42255</v>
      </c>
      <c r="O2447" s="1">
        <v>7.5522309999999999</v>
      </c>
      <c r="P2447" s="1">
        <v>6.764202</v>
      </c>
      <c r="Q2447" s="1">
        <v>6.9554530000000003</v>
      </c>
    </row>
    <row r="2448" spans="14:17">
      <c r="N2448" s="5">
        <v>42256</v>
      </c>
      <c r="O2448" s="1">
        <v>7.5515949999999998</v>
      </c>
      <c r="P2448" s="1">
        <v>6.7672689999999998</v>
      </c>
      <c r="Q2448" s="1">
        <v>6.9191820000000002</v>
      </c>
    </row>
    <row r="2449" spans="14:17">
      <c r="N2449" s="5">
        <v>42257</v>
      </c>
      <c r="O2449" s="1">
        <v>7.5516370000000004</v>
      </c>
      <c r="P2449" s="1">
        <v>6.7570119999999996</v>
      </c>
      <c r="Q2449" s="1">
        <v>6.9325590000000004</v>
      </c>
    </row>
    <row r="2450" spans="14:17">
      <c r="N2450" s="5">
        <v>42258</v>
      </c>
      <c r="O2450" s="1">
        <v>7.5513329999999996</v>
      </c>
      <c r="P2450" s="1">
        <v>6.7531150000000002</v>
      </c>
      <c r="Q2450" s="1">
        <v>6.9088130000000003</v>
      </c>
    </row>
    <row r="2451" spans="14:17">
      <c r="N2451" s="5">
        <v>42259</v>
      </c>
      <c r="O2451" s="1">
        <v>7.5449669999999998</v>
      </c>
      <c r="P2451" s="1">
        <v>6.6959239999999998</v>
      </c>
      <c r="Q2451" s="1">
        <v>6.8534540000000002</v>
      </c>
    </row>
    <row r="2452" spans="14:17">
      <c r="N2452" s="5">
        <v>42260</v>
      </c>
      <c r="O2452" s="1">
        <v>7.5449669999999998</v>
      </c>
      <c r="P2452" s="1">
        <v>6.6959239999999998</v>
      </c>
      <c r="Q2452" s="1">
        <v>6.8534540000000002</v>
      </c>
    </row>
    <row r="2453" spans="14:17">
      <c r="N2453" s="5">
        <v>42261</v>
      </c>
      <c r="O2453" s="1">
        <v>7.5449669999999998</v>
      </c>
      <c r="P2453" s="1">
        <v>6.6959239999999998</v>
      </c>
      <c r="Q2453" s="1">
        <v>6.8534540000000002</v>
      </c>
    </row>
    <row r="2454" spans="14:17">
      <c r="N2454" s="5">
        <v>42262</v>
      </c>
      <c r="O2454" s="1">
        <v>7.5422539999999998</v>
      </c>
      <c r="P2454" s="1">
        <v>6.6568880000000004</v>
      </c>
      <c r="Q2454" s="1">
        <v>6.8697090000000003</v>
      </c>
    </row>
    <row r="2455" spans="14:17">
      <c r="N2455" s="5">
        <v>42263</v>
      </c>
      <c r="O2455" s="1">
        <v>7.5411799999999998</v>
      </c>
      <c r="P2455" s="1">
        <v>6.6694789999999999</v>
      </c>
      <c r="Q2455" s="1">
        <v>6.8806390000000004</v>
      </c>
    </row>
    <row r="2456" spans="14:17">
      <c r="N2456" s="5">
        <v>42264</v>
      </c>
      <c r="O2456" s="1">
        <v>7.5488970000000002</v>
      </c>
      <c r="P2456" s="1">
        <v>6.7202859999999998</v>
      </c>
      <c r="Q2456" s="1">
        <v>6.8964889999999999</v>
      </c>
    </row>
    <row r="2457" spans="14:17">
      <c r="N2457" s="5">
        <v>42265</v>
      </c>
      <c r="O2457" s="1">
        <v>7.5693619999999999</v>
      </c>
      <c r="P2457" s="1">
        <v>6.6902619999999997</v>
      </c>
      <c r="Q2457" s="1">
        <v>6.9057219999999999</v>
      </c>
    </row>
    <row r="2458" spans="14:17">
      <c r="N2458" s="5">
        <v>42266</v>
      </c>
      <c r="O2458" s="1">
        <v>7.5865359999999997</v>
      </c>
      <c r="P2458" s="1">
        <v>6.6263740000000002</v>
      </c>
      <c r="Q2458" s="1">
        <v>6.9391160000000003</v>
      </c>
    </row>
    <row r="2459" spans="14:17">
      <c r="N2459" s="5">
        <v>42267</v>
      </c>
      <c r="O2459" s="1">
        <v>7.5865359999999997</v>
      </c>
      <c r="P2459" s="1">
        <v>6.6263740000000002</v>
      </c>
      <c r="Q2459" s="1">
        <v>6.9391160000000003</v>
      </c>
    </row>
    <row r="2460" spans="14:17">
      <c r="N2460" s="5">
        <v>42268</v>
      </c>
      <c r="O2460" s="1">
        <v>7.5865359999999997</v>
      </c>
      <c r="P2460" s="1">
        <v>6.6263740000000002</v>
      </c>
      <c r="Q2460" s="1">
        <v>6.9391160000000003</v>
      </c>
    </row>
    <row r="2461" spans="14:17">
      <c r="N2461" s="5">
        <v>42269</v>
      </c>
      <c r="O2461" s="1">
        <v>7.6215950000000001</v>
      </c>
      <c r="P2461" s="1">
        <v>6.7543379999999997</v>
      </c>
      <c r="Q2461" s="1">
        <v>6.9903649999999997</v>
      </c>
    </row>
    <row r="2462" spans="14:17">
      <c r="N2462" s="5">
        <v>42270</v>
      </c>
      <c r="O2462" s="1">
        <v>7.6259540000000001</v>
      </c>
      <c r="P2462" s="1">
        <v>6.8180189999999996</v>
      </c>
      <c r="Q2462" s="1">
        <v>7.0175340000000004</v>
      </c>
    </row>
    <row r="2463" spans="14:17">
      <c r="N2463" s="5">
        <v>42271</v>
      </c>
      <c r="O2463" s="1">
        <v>7.6275779999999997</v>
      </c>
      <c r="P2463" s="1">
        <v>6.8531700000000004</v>
      </c>
      <c r="Q2463" s="1">
        <v>7.0119309999999997</v>
      </c>
    </row>
    <row r="2464" spans="14:17">
      <c r="N2464" s="5">
        <v>42272</v>
      </c>
      <c r="O2464" s="1">
        <v>7.6058690000000002</v>
      </c>
      <c r="P2464" s="1">
        <v>6.7909540000000002</v>
      </c>
      <c r="Q2464" s="1">
        <v>6.9529839999999998</v>
      </c>
    </row>
    <row r="2465" spans="14:17">
      <c r="N2465" s="5">
        <v>42273</v>
      </c>
      <c r="O2465" s="1">
        <v>7.6126389999999997</v>
      </c>
      <c r="P2465" s="1">
        <v>6.822584</v>
      </c>
      <c r="Q2465" s="1">
        <v>6.974475</v>
      </c>
    </row>
    <row r="2466" spans="14:17">
      <c r="N2466" s="5">
        <v>42274</v>
      </c>
      <c r="O2466" s="1">
        <v>7.6126389999999997</v>
      </c>
      <c r="P2466" s="1">
        <v>6.822584</v>
      </c>
      <c r="Q2466" s="1">
        <v>6.974475</v>
      </c>
    </row>
    <row r="2467" spans="14:17">
      <c r="N2467" s="5">
        <v>42275</v>
      </c>
      <c r="O2467" s="1">
        <v>7.6126389999999997</v>
      </c>
      <c r="P2467" s="1">
        <v>6.822584</v>
      </c>
      <c r="Q2467" s="1">
        <v>6.974475</v>
      </c>
    </row>
    <row r="2468" spans="14:17">
      <c r="N2468" s="5">
        <v>42276</v>
      </c>
      <c r="O2468" s="1">
        <v>7.6339790000000001</v>
      </c>
      <c r="P2468" s="1">
        <v>6.8245829999999996</v>
      </c>
      <c r="Q2468" s="1">
        <v>6.9716699999999996</v>
      </c>
    </row>
    <row r="2469" spans="14:17">
      <c r="N2469" s="5">
        <v>42277</v>
      </c>
      <c r="O2469" s="1">
        <v>7.6320779999999999</v>
      </c>
      <c r="P2469" s="1">
        <v>6.7931270000000001</v>
      </c>
      <c r="Q2469" s="1">
        <v>6.980772</v>
      </c>
    </row>
    <row r="2470" spans="14:17">
      <c r="N2470" s="5">
        <v>42278</v>
      </c>
      <c r="O2470" s="1">
        <v>7.6466760000000003</v>
      </c>
      <c r="P2470" s="1">
        <v>6.8176500000000004</v>
      </c>
      <c r="Q2470" s="1">
        <v>7.0095109999999998</v>
      </c>
    </row>
    <row r="2471" spans="14:17">
      <c r="N2471" s="5">
        <v>42279</v>
      </c>
      <c r="O2471" s="1">
        <v>7.6388210000000001</v>
      </c>
      <c r="P2471" s="1">
        <v>6.8521900000000002</v>
      </c>
      <c r="Q2471" s="1">
        <v>7.0100220000000002</v>
      </c>
    </row>
    <row r="2472" spans="14:17">
      <c r="N2472" s="5">
        <v>42280</v>
      </c>
      <c r="O2472" s="1">
        <v>7.6406369999999999</v>
      </c>
      <c r="P2472" s="1">
        <v>6.8458350000000001</v>
      </c>
      <c r="Q2472" s="1">
        <v>6.9930779999999997</v>
      </c>
    </row>
    <row r="2473" spans="14:17">
      <c r="N2473" s="5">
        <v>42281</v>
      </c>
      <c r="O2473" s="1">
        <v>7.6406369999999999</v>
      </c>
      <c r="P2473" s="1">
        <v>6.8458350000000001</v>
      </c>
      <c r="Q2473" s="1">
        <v>6.9930779999999997</v>
      </c>
    </row>
    <row r="2474" spans="14:17">
      <c r="N2474" s="5">
        <v>42282</v>
      </c>
      <c r="O2474" s="1">
        <v>7.6406369999999999</v>
      </c>
      <c r="P2474" s="1">
        <v>6.8458350000000001</v>
      </c>
      <c r="Q2474" s="1">
        <v>6.9930779999999997</v>
      </c>
    </row>
    <row r="2475" spans="14:17">
      <c r="N2475" s="5">
        <v>42283</v>
      </c>
      <c r="O2475" s="1">
        <v>7.6346270000000001</v>
      </c>
      <c r="P2475" s="1">
        <v>6.7688860000000002</v>
      </c>
      <c r="Q2475" s="1">
        <v>6.9818259999999999</v>
      </c>
    </row>
    <row r="2476" spans="14:17">
      <c r="N2476" s="5">
        <v>42284</v>
      </c>
      <c r="O2476" s="1">
        <v>7.6294219999999999</v>
      </c>
      <c r="P2476" s="1">
        <v>6.8046930000000003</v>
      </c>
      <c r="Q2476" s="1">
        <v>6.984731</v>
      </c>
    </row>
    <row r="2477" spans="14:17">
      <c r="N2477" s="5">
        <v>42285</v>
      </c>
      <c r="O2477" s="1">
        <v>7.6248719999999999</v>
      </c>
      <c r="P2477" s="1">
        <v>6.7861089999999997</v>
      </c>
      <c r="Q2477" s="1">
        <v>7.0087989999999998</v>
      </c>
    </row>
    <row r="2478" spans="14:17">
      <c r="N2478" s="5">
        <v>42286</v>
      </c>
      <c r="O2478" s="1">
        <v>7.6248719999999999</v>
      </c>
      <c r="P2478" s="1">
        <v>6.7861089999999997</v>
      </c>
      <c r="Q2478" s="1">
        <v>7.0087989999999998</v>
      </c>
    </row>
    <row r="2479" spans="14:17">
      <c r="N2479" s="5">
        <v>42287</v>
      </c>
      <c r="O2479" s="1">
        <v>7.6136650000000001</v>
      </c>
      <c r="P2479" s="1">
        <v>6.7175450000000003</v>
      </c>
      <c r="Q2479" s="1">
        <v>6.9786109999999999</v>
      </c>
    </row>
    <row r="2480" spans="14:17">
      <c r="N2480" s="5">
        <v>42288</v>
      </c>
      <c r="O2480" s="1">
        <v>7.6136650000000001</v>
      </c>
      <c r="P2480" s="1">
        <v>6.7175450000000003</v>
      </c>
      <c r="Q2480" s="1">
        <v>6.9786109999999999</v>
      </c>
    </row>
    <row r="2481" spans="14:17">
      <c r="N2481" s="5">
        <v>42289</v>
      </c>
      <c r="O2481" s="1">
        <v>7.6136650000000001</v>
      </c>
      <c r="P2481" s="1">
        <v>6.7175450000000003</v>
      </c>
      <c r="Q2481" s="1">
        <v>6.9786109999999999</v>
      </c>
    </row>
    <row r="2482" spans="14:17">
      <c r="N2482" s="5">
        <v>42290</v>
      </c>
      <c r="O2482" s="1">
        <v>7.6205040000000004</v>
      </c>
      <c r="P2482" s="1">
        <v>6.694636</v>
      </c>
      <c r="Q2482" s="1">
        <v>6.9682740000000001</v>
      </c>
    </row>
    <row r="2483" spans="14:17">
      <c r="N2483" s="5">
        <v>42291</v>
      </c>
      <c r="O2483" s="1">
        <v>7.6213930000000003</v>
      </c>
      <c r="P2483" s="1">
        <v>6.6936530000000003</v>
      </c>
      <c r="Q2483" s="1">
        <v>6.9748270000000003</v>
      </c>
    </row>
    <row r="2484" spans="14:17">
      <c r="N2484" s="5">
        <v>42292</v>
      </c>
      <c r="O2484" s="1">
        <v>7.6209800000000003</v>
      </c>
      <c r="P2484" s="1">
        <v>6.680968</v>
      </c>
      <c r="Q2484" s="1">
        <v>6.9853160000000001</v>
      </c>
    </row>
    <row r="2485" spans="14:17">
      <c r="N2485" s="5">
        <v>42293</v>
      </c>
      <c r="O2485" s="1">
        <v>7.6232009999999999</v>
      </c>
      <c r="P2485" s="1">
        <v>6.6630549999999999</v>
      </c>
      <c r="Q2485" s="1">
        <v>7.0149999999999997</v>
      </c>
    </row>
    <row r="2486" spans="14:17">
      <c r="N2486" s="5">
        <v>42294</v>
      </c>
      <c r="O2486" s="1">
        <v>7.6200559999999999</v>
      </c>
      <c r="P2486" s="1">
        <v>6.7160729999999997</v>
      </c>
      <c r="Q2486" s="1">
        <v>7.0425659999999999</v>
      </c>
    </row>
    <row r="2487" spans="14:17">
      <c r="N2487" s="5">
        <v>42295</v>
      </c>
      <c r="O2487" s="1">
        <v>7.6200559999999999</v>
      </c>
      <c r="P2487" s="1">
        <v>6.7160729999999997</v>
      </c>
      <c r="Q2487" s="1">
        <v>7.0425659999999999</v>
      </c>
    </row>
    <row r="2488" spans="14:17">
      <c r="N2488" s="5">
        <v>42296</v>
      </c>
      <c r="O2488" s="1">
        <v>7.6200559999999999</v>
      </c>
      <c r="P2488" s="1">
        <v>6.7160729999999997</v>
      </c>
      <c r="Q2488" s="1">
        <v>7.0425659999999999</v>
      </c>
    </row>
    <row r="2489" spans="14:17">
      <c r="N2489" s="5">
        <v>42297</v>
      </c>
      <c r="O2489" s="1">
        <v>7.6175420000000003</v>
      </c>
      <c r="P2489" s="1">
        <v>6.7292769999999997</v>
      </c>
      <c r="Q2489" s="1">
        <v>7.0382910000000001</v>
      </c>
    </row>
    <row r="2490" spans="14:17">
      <c r="N2490" s="5">
        <v>42298</v>
      </c>
      <c r="O2490" s="1">
        <v>7.6273439999999999</v>
      </c>
      <c r="P2490" s="1">
        <v>6.7071259999999997</v>
      </c>
      <c r="Q2490" s="1">
        <v>7.0571279999999996</v>
      </c>
    </row>
    <row r="2491" spans="14:17">
      <c r="N2491" s="5">
        <v>42299</v>
      </c>
      <c r="O2491" s="1">
        <v>7.618506</v>
      </c>
      <c r="P2491" s="1">
        <v>6.7123400000000002</v>
      </c>
      <c r="Q2491" s="1">
        <v>7.0106799999999998</v>
      </c>
    </row>
    <row r="2492" spans="14:17">
      <c r="N2492" s="5">
        <v>42300</v>
      </c>
      <c r="O2492" s="1">
        <v>7.6178309999999998</v>
      </c>
      <c r="P2492" s="1">
        <v>6.7336970000000003</v>
      </c>
      <c r="Q2492" s="1">
        <v>6.9952529999999999</v>
      </c>
    </row>
    <row r="2493" spans="14:17">
      <c r="N2493" s="5">
        <v>42301</v>
      </c>
      <c r="O2493" s="1">
        <v>7.6155920000000004</v>
      </c>
      <c r="P2493" s="1">
        <v>6.8565699999999996</v>
      </c>
      <c r="Q2493" s="1">
        <v>7.0436480000000001</v>
      </c>
    </row>
    <row r="2494" spans="14:17">
      <c r="N2494" s="5">
        <v>42302</v>
      </c>
      <c r="O2494" s="1">
        <v>7.6155920000000004</v>
      </c>
      <c r="P2494" s="1">
        <v>6.8565699999999996</v>
      </c>
      <c r="Q2494" s="1">
        <v>7.0436480000000001</v>
      </c>
    </row>
    <row r="2495" spans="14:17">
      <c r="N2495" s="5">
        <v>42303</v>
      </c>
      <c r="O2495" s="1">
        <v>7.6155920000000004</v>
      </c>
      <c r="P2495" s="1">
        <v>6.8565699999999996</v>
      </c>
      <c r="Q2495" s="1">
        <v>7.0436480000000001</v>
      </c>
    </row>
    <row r="2496" spans="14:17">
      <c r="N2496" s="5">
        <v>42304</v>
      </c>
      <c r="O2496" s="1">
        <v>7.6006020000000003</v>
      </c>
      <c r="P2496" s="1">
        <v>6.8902200000000002</v>
      </c>
      <c r="Q2496" s="1">
        <v>7.0245860000000002</v>
      </c>
    </row>
    <row r="2497" spans="14:17">
      <c r="N2497" s="5">
        <v>42305</v>
      </c>
      <c r="O2497" s="1">
        <v>7.6184229999999999</v>
      </c>
      <c r="P2497" s="1">
        <v>6.8913820000000001</v>
      </c>
      <c r="Q2497" s="1">
        <v>7.0009399999999999</v>
      </c>
    </row>
    <row r="2498" spans="14:17">
      <c r="N2498" s="5">
        <v>42306</v>
      </c>
      <c r="O2498" s="1">
        <v>7.6183069999999997</v>
      </c>
      <c r="P2498" s="1">
        <v>6.8881620000000003</v>
      </c>
      <c r="Q2498" s="1">
        <v>7.0040519999999997</v>
      </c>
    </row>
    <row r="2499" spans="14:17">
      <c r="N2499" s="5">
        <v>42307</v>
      </c>
      <c r="O2499" s="1">
        <v>7.610538</v>
      </c>
      <c r="P2499" s="1">
        <v>6.9407550000000002</v>
      </c>
      <c r="Q2499" s="1">
        <v>7.011736</v>
      </c>
    </row>
    <row r="2500" spans="14:17">
      <c r="N2500" s="5">
        <v>42308</v>
      </c>
      <c r="O2500" s="1">
        <v>7.5997389999999996</v>
      </c>
      <c r="P2500" s="1">
        <v>6.908226</v>
      </c>
      <c r="Q2500" s="1">
        <v>6.9934099999999999</v>
      </c>
    </row>
    <row r="2501" spans="14:17">
      <c r="N2501" s="5">
        <v>42309</v>
      </c>
      <c r="O2501" s="1">
        <v>7.5997389999999996</v>
      </c>
      <c r="P2501" s="1">
        <v>6.908226</v>
      </c>
      <c r="Q2501" s="1">
        <v>6.9934099999999999</v>
      </c>
    </row>
    <row r="2502" spans="14:17">
      <c r="N2502" s="5">
        <v>42310</v>
      </c>
      <c r="O2502" s="1">
        <v>7.5997389999999996</v>
      </c>
      <c r="P2502" s="1">
        <v>6.908226</v>
      </c>
      <c r="Q2502" s="1">
        <v>6.9934099999999999</v>
      </c>
    </row>
    <row r="2503" spans="14:17">
      <c r="N2503" s="5">
        <v>42311</v>
      </c>
      <c r="O2503" s="1">
        <v>7.5849880000000001</v>
      </c>
      <c r="P2503" s="1">
        <v>6.8791840000000004</v>
      </c>
      <c r="Q2503" s="1">
        <v>6.9804789999999999</v>
      </c>
    </row>
    <row r="2504" spans="14:17">
      <c r="N2504" s="5">
        <v>42312</v>
      </c>
      <c r="O2504" s="1">
        <v>7.5812670000000004</v>
      </c>
      <c r="P2504" s="1">
        <v>6.9102790000000001</v>
      </c>
      <c r="Q2504" s="1">
        <v>6.9879870000000004</v>
      </c>
    </row>
    <row r="2505" spans="14:17">
      <c r="N2505" s="5">
        <v>42313</v>
      </c>
      <c r="O2505" s="1">
        <v>7.5760180000000004</v>
      </c>
      <c r="P2505" s="1">
        <v>6.9358399999999998</v>
      </c>
      <c r="Q2505" s="1">
        <v>7.0038070000000001</v>
      </c>
    </row>
    <row r="2506" spans="14:17">
      <c r="N2506" s="5">
        <v>42314</v>
      </c>
      <c r="O2506" s="1">
        <v>7.5732710000000001</v>
      </c>
      <c r="P2506" s="1">
        <v>6.9722619999999997</v>
      </c>
      <c r="Q2506" s="1">
        <v>6.9973859999999997</v>
      </c>
    </row>
    <row r="2507" spans="14:17">
      <c r="N2507" s="5">
        <v>42315</v>
      </c>
      <c r="O2507" s="1">
        <v>7.5629470000000003</v>
      </c>
      <c r="P2507" s="1">
        <v>6.9557130000000003</v>
      </c>
      <c r="Q2507" s="1">
        <v>6.9910769999999998</v>
      </c>
    </row>
    <row r="2508" spans="14:17">
      <c r="N2508" s="5">
        <v>42316</v>
      </c>
      <c r="O2508" s="1">
        <v>7.5629470000000003</v>
      </c>
      <c r="P2508" s="1">
        <v>6.9557130000000003</v>
      </c>
      <c r="Q2508" s="1">
        <v>6.9910769999999998</v>
      </c>
    </row>
    <row r="2509" spans="14:17">
      <c r="N2509" s="5">
        <v>42317</v>
      </c>
      <c r="O2509" s="1">
        <v>7.5629470000000003</v>
      </c>
      <c r="P2509" s="1">
        <v>6.9557130000000003</v>
      </c>
      <c r="Q2509" s="1">
        <v>6.9910769999999998</v>
      </c>
    </row>
    <row r="2510" spans="14:17">
      <c r="N2510" s="5">
        <v>42318</v>
      </c>
      <c r="O2510" s="1">
        <v>7.5517820000000002</v>
      </c>
      <c r="P2510" s="1">
        <v>7.007314</v>
      </c>
      <c r="Q2510" s="1">
        <v>6.9865690000000003</v>
      </c>
    </row>
    <row r="2511" spans="14:17">
      <c r="N2511" s="5">
        <v>42319</v>
      </c>
      <c r="O2511" s="1">
        <v>7.5600370000000003</v>
      </c>
      <c r="P2511" s="1">
        <v>7.0424189999999998</v>
      </c>
      <c r="Q2511" s="1">
        <v>7.0136719999999997</v>
      </c>
    </row>
    <row r="2512" spans="14:17">
      <c r="N2512" s="5">
        <v>42320</v>
      </c>
      <c r="O2512" s="1">
        <v>7.5828249999999997</v>
      </c>
      <c r="P2512" s="1">
        <v>7.0623310000000004</v>
      </c>
      <c r="Q2512" s="1">
        <v>7.0256879999999997</v>
      </c>
    </row>
    <row r="2513" spans="14:17">
      <c r="N2513" s="5">
        <v>42321</v>
      </c>
      <c r="O2513" s="1">
        <v>7.5994190000000001</v>
      </c>
      <c r="P2513" s="1">
        <v>7.084384</v>
      </c>
      <c r="Q2513" s="1">
        <v>7.0541340000000003</v>
      </c>
    </row>
    <row r="2514" spans="14:17">
      <c r="N2514" s="5">
        <v>42322</v>
      </c>
      <c r="O2514" s="1">
        <v>7.610303</v>
      </c>
      <c r="P2514" s="1">
        <v>7.0648929999999996</v>
      </c>
      <c r="Q2514" s="1">
        <v>7.0511470000000003</v>
      </c>
    </row>
    <row r="2515" spans="14:17">
      <c r="N2515" s="5">
        <v>42323</v>
      </c>
      <c r="O2515" s="1">
        <v>7.610303</v>
      </c>
      <c r="P2515" s="1">
        <v>7.0648929999999996</v>
      </c>
      <c r="Q2515" s="1">
        <v>7.0511470000000003</v>
      </c>
    </row>
    <row r="2516" spans="14:17">
      <c r="N2516" s="5">
        <v>42324</v>
      </c>
      <c r="O2516" s="1">
        <v>7.610303</v>
      </c>
      <c r="P2516" s="1">
        <v>7.0648929999999996</v>
      </c>
      <c r="Q2516" s="1">
        <v>7.0511470000000003</v>
      </c>
    </row>
    <row r="2517" spans="14:17">
      <c r="N2517" s="5">
        <v>42325</v>
      </c>
      <c r="O2517" s="1">
        <v>7.617102</v>
      </c>
      <c r="P2517" s="1">
        <v>7.1055060000000001</v>
      </c>
      <c r="Q2517" s="1">
        <v>7.0587549999999997</v>
      </c>
    </row>
    <row r="2518" spans="14:17">
      <c r="N2518" s="5">
        <v>42326</v>
      </c>
      <c r="O2518" s="1">
        <v>7.606287</v>
      </c>
      <c r="P2518" s="1">
        <v>7.1320079999999999</v>
      </c>
      <c r="Q2518" s="1">
        <v>7.0500389999999999</v>
      </c>
    </row>
    <row r="2519" spans="14:17">
      <c r="N2519" s="5">
        <v>42327</v>
      </c>
      <c r="O2519" s="1">
        <v>7.6040760000000001</v>
      </c>
      <c r="P2519" s="1">
        <v>7.1245909999999997</v>
      </c>
      <c r="Q2519" s="1">
        <v>7.0264980000000001</v>
      </c>
    </row>
    <row r="2520" spans="14:17">
      <c r="N2520" s="5">
        <v>42328</v>
      </c>
      <c r="O2520" s="1">
        <v>7.6088469999999999</v>
      </c>
      <c r="P2520" s="1">
        <v>7.1084149999999999</v>
      </c>
      <c r="Q2520" s="1">
        <v>6.9831560000000001</v>
      </c>
    </row>
    <row r="2521" spans="14:17">
      <c r="N2521" s="5">
        <v>42329</v>
      </c>
      <c r="O2521" s="1">
        <v>7.6221160000000001</v>
      </c>
      <c r="P2521" s="1">
        <v>7.1241390000000004</v>
      </c>
      <c r="Q2521" s="1">
        <v>7.0288789999999999</v>
      </c>
    </row>
    <row r="2522" spans="14:17">
      <c r="N2522" s="5">
        <v>42330</v>
      </c>
      <c r="O2522" s="1">
        <v>7.6221160000000001</v>
      </c>
      <c r="P2522" s="1">
        <v>7.1241390000000004</v>
      </c>
      <c r="Q2522" s="1">
        <v>7.0288789999999999</v>
      </c>
    </row>
    <row r="2523" spans="14:17">
      <c r="N2523" s="5">
        <v>42331</v>
      </c>
      <c r="O2523" s="1">
        <v>7.6221160000000001</v>
      </c>
      <c r="P2523" s="1">
        <v>7.1241390000000004</v>
      </c>
      <c r="Q2523" s="1">
        <v>7.0288789999999999</v>
      </c>
    </row>
    <row r="2524" spans="14:17">
      <c r="N2524" s="5">
        <v>42332</v>
      </c>
      <c r="O2524" s="1">
        <v>7.6241390000000004</v>
      </c>
      <c r="P2524" s="1">
        <v>7.176336</v>
      </c>
      <c r="Q2524" s="1">
        <v>7.0320410000000004</v>
      </c>
    </row>
    <row r="2525" spans="14:17">
      <c r="N2525" s="5">
        <v>42333</v>
      </c>
      <c r="O2525" s="1">
        <v>7.6175389999999998</v>
      </c>
      <c r="P2525" s="1">
        <v>7.1506049999999997</v>
      </c>
      <c r="Q2525" s="1">
        <v>7.0317910000000001</v>
      </c>
    </row>
    <row r="2526" spans="14:17">
      <c r="N2526" s="5">
        <v>42334</v>
      </c>
      <c r="O2526" s="1">
        <v>7.627872</v>
      </c>
      <c r="P2526" s="1">
        <v>7.198143</v>
      </c>
      <c r="Q2526" s="1">
        <v>7.0491380000000001</v>
      </c>
    </row>
    <row r="2527" spans="14:17">
      <c r="N2527" s="5">
        <v>42335</v>
      </c>
      <c r="O2527" s="1">
        <v>7.628539</v>
      </c>
      <c r="P2527" s="1">
        <v>7.1872420000000004</v>
      </c>
      <c r="Q2527" s="1">
        <v>7.0192670000000001</v>
      </c>
    </row>
    <row r="2528" spans="14:17">
      <c r="N2528" s="5">
        <v>42336</v>
      </c>
      <c r="O2528" s="1">
        <v>7.6267820000000004</v>
      </c>
      <c r="P2528" s="1">
        <v>7.1998319999999998</v>
      </c>
      <c r="Q2528" s="1">
        <v>6.9874320000000001</v>
      </c>
    </row>
    <row r="2529" spans="14:17">
      <c r="N2529" s="5">
        <v>42337</v>
      </c>
      <c r="O2529" s="1">
        <v>7.6267820000000004</v>
      </c>
      <c r="P2529" s="1">
        <v>7.1998319999999998</v>
      </c>
      <c r="Q2529" s="1">
        <v>6.9874320000000001</v>
      </c>
    </row>
    <row r="2530" spans="14:17">
      <c r="N2530" s="5">
        <v>42338</v>
      </c>
      <c r="O2530" s="1">
        <v>7.6267820000000004</v>
      </c>
      <c r="P2530" s="1">
        <v>7.1998319999999998</v>
      </c>
      <c r="Q2530" s="1">
        <v>6.9874320000000001</v>
      </c>
    </row>
    <row r="2531" spans="14:17">
      <c r="N2531" s="5">
        <v>42339</v>
      </c>
      <c r="O2531" s="1">
        <v>7.6188770000000003</v>
      </c>
      <c r="P2531" s="1">
        <v>7.2012070000000001</v>
      </c>
      <c r="Q2531" s="1">
        <v>6.9923609999999998</v>
      </c>
    </row>
    <row r="2532" spans="14:17">
      <c r="N2532" s="5">
        <v>42340</v>
      </c>
      <c r="O2532" s="1">
        <v>7.6232049999999996</v>
      </c>
      <c r="P2532" s="1">
        <v>7.1950969999999996</v>
      </c>
      <c r="Q2532" s="1">
        <v>6.9982600000000001</v>
      </c>
    </row>
    <row r="2533" spans="14:17">
      <c r="N2533" s="5">
        <v>42341</v>
      </c>
      <c r="O2533" s="1">
        <v>7.6295460000000004</v>
      </c>
      <c r="P2533" s="1">
        <v>7.2044819999999996</v>
      </c>
      <c r="Q2533" s="1">
        <v>7.0163200000000003</v>
      </c>
    </row>
    <row r="2534" spans="14:17">
      <c r="N2534" s="5">
        <v>42342</v>
      </c>
      <c r="O2534" s="1">
        <v>7.6305560000000003</v>
      </c>
      <c r="P2534" s="1">
        <v>7.2245369999999998</v>
      </c>
      <c r="Q2534" s="1">
        <v>7.0620599999999998</v>
      </c>
    </row>
    <row r="2535" spans="14:17">
      <c r="N2535" s="5">
        <v>42343</v>
      </c>
      <c r="O2535" s="1">
        <v>7.6272890000000002</v>
      </c>
      <c r="P2535" s="1">
        <v>7.0148890000000002</v>
      </c>
      <c r="Q2535" s="1">
        <v>7.0174709999999996</v>
      </c>
    </row>
    <row r="2536" spans="14:17">
      <c r="N2536" s="5">
        <v>42344</v>
      </c>
      <c r="O2536" s="1">
        <v>7.6272890000000002</v>
      </c>
      <c r="P2536" s="1">
        <v>7.0148890000000002</v>
      </c>
      <c r="Q2536" s="1">
        <v>7.0174709999999996</v>
      </c>
    </row>
    <row r="2537" spans="14:17">
      <c r="N2537" s="5">
        <v>42345</v>
      </c>
      <c r="O2537" s="1">
        <v>7.6272890000000002</v>
      </c>
      <c r="P2537" s="1">
        <v>7.0148890000000002</v>
      </c>
      <c r="Q2537" s="1">
        <v>7.0174709999999996</v>
      </c>
    </row>
    <row r="2538" spans="14:17">
      <c r="N2538" s="5">
        <v>42346</v>
      </c>
      <c r="O2538" s="1">
        <v>7.6372629999999999</v>
      </c>
      <c r="P2538" s="1">
        <v>7.0630379999999997</v>
      </c>
      <c r="Q2538" s="1">
        <v>7.0526020000000003</v>
      </c>
    </row>
    <row r="2539" spans="14:17">
      <c r="N2539" s="5">
        <v>42347</v>
      </c>
      <c r="O2539" s="1">
        <v>7.6278689999999996</v>
      </c>
      <c r="P2539" s="1">
        <v>7.0335349999999996</v>
      </c>
      <c r="Q2539" s="1">
        <v>7.0465299999999997</v>
      </c>
    </row>
    <row r="2540" spans="14:17">
      <c r="N2540" s="5">
        <v>42348</v>
      </c>
      <c r="O2540" s="1">
        <v>7.635345</v>
      </c>
      <c r="P2540" s="1">
        <v>6.9850380000000003</v>
      </c>
      <c r="Q2540" s="1">
        <v>7.0508309999999996</v>
      </c>
    </row>
    <row r="2541" spans="14:17">
      <c r="N2541" s="5">
        <v>42349</v>
      </c>
      <c r="O2541" s="1">
        <v>7.6284470000000004</v>
      </c>
      <c r="P2541" s="1">
        <v>6.9729859999999997</v>
      </c>
      <c r="Q2541" s="1">
        <v>7.0516240000000003</v>
      </c>
    </row>
    <row r="2542" spans="14:17">
      <c r="N2542" s="5">
        <v>42350</v>
      </c>
      <c r="O2542" s="1">
        <v>7.6245560000000001</v>
      </c>
      <c r="P2542" s="1">
        <v>6.9548079999999999</v>
      </c>
      <c r="Q2542" s="1">
        <v>7.0363199999999999</v>
      </c>
    </row>
    <row r="2543" spans="14:17">
      <c r="N2543" s="5">
        <v>42351</v>
      </c>
      <c r="O2543" s="1">
        <v>7.6245560000000001</v>
      </c>
      <c r="P2543" s="1">
        <v>6.9548079999999999</v>
      </c>
      <c r="Q2543" s="1">
        <v>7.0363199999999999</v>
      </c>
    </row>
    <row r="2544" spans="14:17">
      <c r="N2544" s="5">
        <v>42352</v>
      </c>
      <c r="O2544" s="1">
        <v>7.6245560000000001</v>
      </c>
      <c r="P2544" s="1">
        <v>6.9548079999999999</v>
      </c>
      <c r="Q2544" s="1">
        <v>7.0363199999999999</v>
      </c>
    </row>
    <row r="2545" spans="14:17">
      <c r="N2545" s="5">
        <v>42353</v>
      </c>
      <c r="O2545" s="1">
        <v>7.6333539999999998</v>
      </c>
      <c r="P2545" s="1">
        <v>6.9698270000000004</v>
      </c>
      <c r="Q2545" s="1">
        <v>7.0784070000000003</v>
      </c>
    </row>
    <row r="2546" spans="14:17">
      <c r="N2546" s="5">
        <v>42354</v>
      </c>
      <c r="O2546" s="1">
        <v>7.6307150000000004</v>
      </c>
      <c r="P2546" s="1">
        <v>6.9344919999999997</v>
      </c>
      <c r="Q2546" s="1">
        <v>7.0491590000000004</v>
      </c>
    </row>
    <row r="2547" spans="14:17">
      <c r="N2547" s="5">
        <v>42355</v>
      </c>
      <c r="O2547" s="1">
        <v>7.6369680000000004</v>
      </c>
      <c r="P2547" s="1">
        <v>6.9916400000000003</v>
      </c>
      <c r="Q2547" s="1">
        <v>7.0614590000000002</v>
      </c>
    </row>
    <row r="2548" spans="14:17">
      <c r="N2548" s="5">
        <v>42356</v>
      </c>
      <c r="O2548" s="1">
        <v>7.6327889999999998</v>
      </c>
      <c r="P2548" s="1">
        <v>7.0341800000000001</v>
      </c>
      <c r="Q2548" s="1">
        <v>7.0562899999999997</v>
      </c>
    </row>
    <row r="2549" spans="14:17">
      <c r="N2549" s="5">
        <v>42357</v>
      </c>
      <c r="O2549" s="1">
        <v>7.6456989999999996</v>
      </c>
      <c r="P2549" s="1">
        <v>7.0662649999999996</v>
      </c>
      <c r="Q2549" s="1">
        <v>7.097753</v>
      </c>
    </row>
    <row r="2550" spans="14:17">
      <c r="N2550" s="5">
        <v>42358</v>
      </c>
      <c r="O2550" s="1">
        <v>7.6456989999999996</v>
      </c>
      <c r="P2550" s="1">
        <v>7.0662649999999996</v>
      </c>
      <c r="Q2550" s="1">
        <v>7.097753</v>
      </c>
    </row>
    <row r="2551" spans="14:17">
      <c r="N2551" s="5">
        <v>42359</v>
      </c>
      <c r="O2551" s="1">
        <v>7.6456989999999996</v>
      </c>
      <c r="P2551" s="1">
        <v>7.0662649999999996</v>
      </c>
      <c r="Q2551" s="1">
        <v>7.097753</v>
      </c>
    </row>
    <row r="2552" spans="14:17">
      <c r="N2552" s="5">
        <v>42360</v>
      </c>
      <c r="O2552" s="1">
        <v>7.6420510000000004</v>
      </c>
      <c r="P2552" s="1">
        <v>7.0329940000000004</v>
      </c>
      <c r="Q2552" s="1">
        <v>7.0655060000000001</v>
      </c>
    </row>
    <row r="2553" spans="14:17">
      <c r="N2553" s="5">
        <v>42361</v>
      </c>
      <c r="O2553" s="1">
        <v>7.6479489999999997</v>
      </c>
      <c r="P2553" s="1">
        <v>6.9978490000000004</v>
      </c>
      <c r="Q2553" s="1">
        <v>7.0598619999999999</v>
      </c>
    </row>
    <row r="2554" spans="14:17">
      <c r="N2554" s="5">
        <v>42362</v>
      </c>
      <c r="O2554" s="1">
        <v>7.6476059999999997</v>
      </c>
      <c r="P2554" s="1">
        <v>7.0026609999999998</v>
      </c>
      <c r="Q2554" s="1">
        <v>7.075221</v>
      </c>
    </row>
    <row r="2555" spans="14:17">
      <c r="N2555" s="5">
        <v>42363</v>
      </c>
      <c r="O2555" s="1">
        <v>7.6444640000000001</v>
      </c>
      <c r="P2555" s="1">
        <v>6.9761490000000004</v>
      </c>
      <c r="Q2555" s="1">
        <v>7.0742770000000004</v>
      </c>
    </row>
    <row r="2556" spans="14:17">
      <c r="N2556" s="5">
        <v>42364</v>
      </c>
      <c r="O2556" s="1">
        <v>7.6444640000000001</v>
      </c>
      <c r="P2556" s="1">
        <v>6.9761490000000004</v>
      </c>
      <c r="Q2556" s="1">
        <v>7.0742770000000004</v>
      </c>
    </row>
    <row r="2557" spans="14:17">
      <c r="N2557" s="5">
        <v>42365</v>
      </c>
      <c r="O2557" s="1">
        <v>7.6444640000000001</v>
      </c>
      <c r="P2557" s="1">
        <v>6.9761490000000004</v>
      </c>
      <c r="Q2557" s="1">
        <v>7.0742770000000004</v>
      </c>
    </row>
    <row r="2558" spans="14:17">
      <c r="N2558" s="5">
        <v>42366</v>
      </c>
      <c r="O2558" s="1">
        <v>7.6444640000000001</v>
      </c>
      <c r="P2558" s="1">
        <v>6.9761490000000004</v>
      </c>
      <c r="Q2558" s="1">
        <v>7.0742770000000004</v>
      </c>
    </row>
    <row r="2559" spans="14:17">
      <c r="N2559" s="5">
        <v>42367</v>
      </c>
      <c r="O2559" s="1">
        <v>7.6495749999999996</v>
      </c>
      <c r="P2559" s="1">
        <v>6.9636550000000002</v>
      </c>
      <c r="Q2559" s="1">
        <v>7.0529000000000002</v>
      </c>
    </row>
    <row r="2560" spans="14:17">
      <c r="N2560" s="5">
        <v>42368</v>
      </c>
      <c r="O2560" s="1">
        <v>7.6338330000000001</v>
      </c>
      <c r="P2560" s="1">
        <v>6.9575579999999997</v>
      </c>
      <c r="Q2560" s="1">
        <v>7.0396840000000003</v>
      </c>
    </row>
    <row r="2561" spans="14:18">
      <c r="N2561" s="5">
        <v>42369</v>
      </c>
      <c r="O2561" s="1">
        <v>7.6350470000000001</v>
      </c>
      <c r="P2561" s="1">
        <v>6.9918009999999997</v>
      </c>
      <c r="Q2561" s="1">
        <v>7.0596829999999997</v>
      </c>
      <c r="R2561" s="1">
        <v>7.9878083694414981</v>
      </c>
    </row>
    <row r="2562" spans="14:18">
      <c r="N2562" s="5">
        <v>42370</v>
      </c>
      <c r="O2562" s="1">
        <v>7.6351889999999996</v>
      </c>
      <c r="P2562" s="1">
        <v>7.0009069999999998</v>
      </c>
      <c r="Q2562" s="1">
        <v>7.0519889999999998</v>
      </c>
    </row>
    <row r="2563" spans="14:18">
      <c r="N2563" s="5">
        <v>42371</v>
      </c>
      <c r="O2563" s="1">
        <v>7.6351889999999996</v>
      </c>
      <c r="P2563" s="1">
        <v>7.0009069999999998</v>
      </c>
      <c r="Q2563" s="1">
        <v>7.0519889999999998</v>
      </c>
    </row>
    <row r="2564" spans="14:18">
      <c r="N2564" s="5">
        <v>42372</v>
      </c>
      <c r="O2564" s="1">
        <v>7.6351889999999996</v>
      </c>
      <c r="P2564" s="1">
        <v>7.0009069999999998</v>
      </c>
      <c r="Q2564" s="1">
        <v>7.0519889999999998</v>
      </c>
    </row>
    <row r="2565" spans="14:18">
      <c r="N2565" s="5">
        <v>42373</v>
      </c>
      <c r="O2565" s="1">
        <v>7.6351889999999996</v>
      </c>
      <c r="P2565" s="1">
        <v>7.0009069999999998</v>
      </c>
      <c r="Q2565" s="1">
        <v>7.0519889999999998</v>
      </c>
    </row>
    <row r="2566" spans="14:18">
      <c r="N2566" s="5">
        <v>42374</v>
      </c>
      <c r="O2566" s="1">
        <v>7.6352149999999996</v>
      </c>
      <c r="P2566" s="1">
        <v>7.0022149999999996</v>
      </c>
      <c r="Q2566" s="1">
        <v>7.012505</v>
      </c>
    </row>
    <row r="2567" spans="14:18">
      <c r="N2567" s="5">
        <v>42375</v>
      </c>
      <c r="O2567" s="1">
        <v>7.6387530000000003</v>
      </c>
      <c r="P2567" s="1">
        <v>7.0959149999999998</v>
      </c>
      <c r="Q2567" s="1">
        <v>7.0416230000000004</v>
      </c>
    </row>
    <row r="2568" spans="14:18">
      <c r="N2568" s="5">
        <v>42376</v>
      </c>
      <c r="O2568" s="1">
        <v>7.6387530000000003</v>
      </c>
      <c r="P2568" s="1">
        <v>7.0959149999999998</v>
      </c>
      <c r="Q2568" s="1">
        <v>7.0416230000000004</v>
      </c>
    </row>
    <row r="2569" spans="14:18">
      <c r="N2569" s="5">
        <v>42377</v>
      </c>
      <c r="O2569" s="1">
        <v>7.6318169999999999</v>
      </c>
      <c r="P2569" s="1">
        <v>7.0423710000000002</v>
      </c>
      <c r="Q2569" s="1">
        <v>7.0281029999999998</v>
      </c>
    </row>
    <row r="2570" spans="14:18">
      <c r="N2570" s="5">
        <v>42378</v>
      </c>
      <c r="O2570" s="1">
        <v>7.637467</v>
      </c>
      <c r="P2570" s="1">
        <v>7.0281279999999997</v>
      </c>
      <c r="Q2570" s="1">
        <v>7.0268350000000002</v>
      </c>
    </row>
    <row r="2571" spans="14:18">
      <c r="N2571" s="5">
        <v>42379</v>
      </c>
      <c r="O2571" s="1">
        <v>7.637467</v>
      </c>
      <c r="P2571" s="1">
        <v>7.0281279999999997</v>
      </c>
      <c r="Q2571" s="1">
        <v>7.0268350000000002</v>
      </c>
    </row>
    <row r="2572" spans="14:18">
      <c r="N2572" s="5">
        <v>42380</v>
      </c>
      <c r="O2572" s="1">
        <v>7.637467</v>
      </c>
      <c r="P2572" s="1">
        <v>7.0281279999999997</v>
      </c>
      <c r="Q2572" s="1">
        <v>7.0268350000000002</v>
      </c>
    </row>
    <row r="2573" spans="14:18">
      <c r="N2573" s="5">
        <v>42381</v>
      </c>
      <c r="O2573" s="1">
        <v>7.6404779999999999</v>
      </c>
      <c r="P2573" s="1">
        <v>7.010256</v>
      </c>
      <c r="Q2573" s="1">
        <v>7.0406170000000001</v>
      </c>
    </row>
    <row r="2574" spans="14:18">
      <c r="N2574" s="5">
        <v>42382</v>
      </c>
      <c r="O2574" s="1">
        <v>7.6416389999999996</v>
      </c>
      <c r="P2574" s="1">
        <v>7.0462319999999998</v>
      </c>
      <c r="Q2574" s="1">
        <v>7.0377960000000002</v>
      </c>
    </row>
    <row r="2575" spans="14:18">
      <c r="N2575" s="5">
        <v>42383</v>
      </c>
      <c r="O2575" s="1">
        <v>7.6566039999999997</v>
      </c>
      <c r="P2575" s="1">
        <v>7.0815799999999998</v>
      </c>
      <c r="Q2575" s="1">
        <v>7.0250519999999996</v>
      </c>
    </row>
    <row r="2576" spans="14:18">
      <c r="N2576" s="5">
        <v>42384</v>
      </c>
      <c r="O2576" s="1">
        <v>7.6613119999999997</v>
      </c>
      <c r="P2576" s="1">
        <v>7.0145689999999998</v>
      </c>
      <c r="Q2576" s="1">
        <v>6.996632</v>
      </c>
    </row>
    <row r="2577" spans="14:17">
      <c r="N2577" s="5">
        <v>42385</v>
      </c>
      <c r="O2577" s="1">
        <v>7.6670160000000003</v>
      </c>
      <c r="P2577" s="1">
        <v>7.0268680000000003</v>
      </c>
      <c r="Q2577" s="1">
        <v>7.0044000000000004</v>
      </c>
    </row>
    <row r="2578" spans="14:17">
      <c r="N2578" s="5">
        <v>42386</v>
      </c>
      <c r="O2578" s="1">
        <v>7.6670160000000003</v>
      </c>
      <c r="P2578" s="1">
        <v>7.0268680000000003</v>
      </c>
      <c r="Q2578" s="1">
        <v>7.0044000000000004</v>
      </c>
    </row>
    <row r="2579" spans="14:17">
      <c r="N2579" s="5">
        <v>42387</v>
      </c>
      <c r="O2579" s="1">
        <v>7.6670160000000003</v>
      </c>
      <c r="P2579" s="1">
        <v>7.0268680000000003</v>
      </c>
      <c r="Q2579" s="1">
        <v>7.0044000000000004</v>
      </c>
    </row>
    <row r="2580" spans="14:17">
      <c r="N2580" s="5">
        <v>42388</v>
      </c>
      <c r="O2580" s="1">
        <v>7.6607519999999996</v>
      </c>
      <c r="P2580" s="1">
        <v>7.0346669999999998</v>
      </c>
      <c r="Q2580" s="1">
        <v>6.9993169999999996</v>
      </c>
    </row>
    <row r="2581" spans="14:17">
      <c r="N2581" s="5">
        <v>42389</v>
      </c>
      <c r="O2581" s="1">
        <v>7.6591940000000003</v>
      </c>
      <c r="P2581" s="1">
        <v>7.04488</v>
      </c>
      <c r="Q2581" s="1">
        <v>6.9921439999999997</v>
      </c>
    </row>
    <row r="2582" spans="14:17">
      <c r="N2582" s="5">
        <v>42390</v>
      </c>
      <c r="O2582" s="1">
        <v>7.6600910000000004</v>
      </c>
      <c r="P2582" s="1">
        <v>7.0108829999999998</v>
      </c>
      <c r="Q2582" s="1">
        <v>6.9987130000000004</v>
      </c>
    </row>
    <row r="2583" spans="14:17">
      <c r="N2583" s="5">
        <v>42391</v>
      </c>
      <c r="O2583" s="1">
        <v>7.6595610000000001</v>
      </c>
      <c r="P2583" s="1">
        <v>7.0329269999999999</v>
      </c>
      <c r="Q2583" s="1">
        <v>6.9892880000000002</v>
      </c>
    </row>
    <row r="2584" spans="14:17">
      <c r="N2584" s="5">
        <v>42392</v>
      </c>
      <c r="O2584" s="1">
        <v>7.6654840000000002</v>
      </c>
      <c r="P2584" s="1">
        <v>7.0721319999999999</v>
      </c>
      <c r="Q2584" s="1">
        <v>6.9991640000000004</v>
      </c>
    </row>
    <row r="2585" spans="14:17">
      <c r="N2585" s="5">
        <v>42393</v>
      </c>
      <c r="O2585" s="1">
        <v>7.6654840000000002</v>
      </c>
      <c r="P2585" s="1">
        <v>7.0721319999999999</v>
      </c>
      <c r="Q2585" s="1">
        <v>6.9991640000000004</v>
      </c>
    </row>
    <row r="2586" spans="14:17">
      <c r="N2586" s="5">
        <v>42394</v>
      </c>
      <c r="O2586" s="1">
        <v>7.6654840000000002</v>
      </c>
      <c r="P2586" s="1">
        <v>7.0721319999999999</v>
      </c>
      <c r="Q2586" s="1">
        <v>6.9991640000000004</v>
      </c>
    </row>
    <row r="2587" spans="14:17">
      <c r="N2587" s="5">
        <v>42395</v>
      </c>
      <c r="O2587" s="1">
        <v>7.6634180000000001</v>
      </c>
      <c r="P2587" s="1">
        <v>7.0865710000000002</v>
      </c>
      <c r="Q2587" s="1">
        <v>6.9851590000000003</v>
      </c>
    </row>
    <row r="2588" spans="14:17">
      <c r="N2588" s="5">
        <v>42396</v>
      </c>
      <c r="O2588" s="1">
        <v>7.665502</v>
      </c>
      <c r="P2588" s="1">
        <v>7.079987</v>
      </c>
      <c r="Q2588" s="1">
        <v>6.9724409999999999</v>
      </c>
    </row>
    <row r="2589" spans="14:17">
      <c r="N2589" s="5">
        <v>42397</v>
      </c>
      <c r="O2589" s="1">
        <v>7.6567720000000001</v>
      </c>
      <c r="P2589" s="1">
        <v>7.0458930000000004</v>
      </c>
      <c r="Q2589" s="1">
        <v>6.9373670000000001</v>
      </c>
    </row>
    <row r="2590" spans="14:17">
      <c r="N2590" s="5">
        <v>42398</v>
      </c>
      <c r="O2590" s="1">
        <v>7.6664899999999996</v>
      </c>
      <c r="P2590" s="1">
        <v>7.0308970000000004</v>
      </c>
      <c r="Q2590" s="1">
        <v>6.9373719999999999</v>
      </c>
    </row>
    <row r="2591" spans="14:17">
      <c r="N2591" s="5">
        <v>42399</v>
      </c>
      <c r="O2591" s="1">
        <v>7.6570130000000001</v>
      </c>
      <c r="P2591" s="1">
        <v>7.0164140000000002</v>
      </c>
      <c r="Q2591" s="1">
        <v>6.8951039999999999</v>
      </c>
    </row>
    <row r="2592" spans="14:17">
      <c r="N2592" s="5">
        <v>42400</v>
      </c>
      <c r="O2592" s="1">
        <v>7.6570130000000001</v>
      </c>
      <c r="P2592" s="1">
        <v>7.0164140000000002</v>
      </c>
      <c r="Q2592" s="1">
        <v>6.8951039999999999</v>
      </c>
    </row>
    <row r="2593" spans="14:17">
      <c r="N2593" s="5">
        <v>42401</v>
      </c>
      <c r="O2593" s="1">
        <v>7.6570130000000001</v>
      </c>
      <c r="P2593" s="1">
        <v>7.0164140000000002</v>
      </c>
      <c r="Q2593" s="1">
        <v>6.8951039999999999</v>
      </c>
    </row>
    <row r="2594" spans="14:17">
      <c r="N2594" s="5">
        <v>42402</v>
      </c>
      <c r="O2594" s="1">
        <v>7.6590689999999997</v>
      </c>
      <c r="P2594" s="1">
        <v>7.0538489999999996</v>
      </c>
      <c r="Q2594" s="1">
        <v>6.9000620000000001</v>
      </c>
    </row>
    <row r="2595" spans="14:17">
      <c r="N2595" s="5">
        <v>42403</v>
      </c>
      <c r="O2595" s="1">
        <v>7.6538639999999996</v>
      </c>
      <c r="P2595" s="1">
        <v>7.0154569999999996</v>
      </c>
      <c r="Q2595" s="1">
        <v>6.864452</v>
      </c>
    </row>
    <row r="2596" spans="14:17">
      <c r="N2596" s="5">
        <v>42404</v>
      </c>
      <c r="O2596" s="1">
        <v>7.6607209999999997</v>
      </c>
      <c r="P2596" s="1">
        <v>7.0095349999999996</v>
      </c>
      <c r="Q2596" s="1">
        <v>6.8984430000000003</v>
      </c>
    </row>
    <row r="2597" spans="14:17">
      <c r="N2597" s="5">
        <v>42405</v>
      </c>
      <c r="O2597" s="1">
        <v>7.64886</v>
      </c>
      <c r="P2597" s="1">
        <v>6.8403330000000002</v>
      </c>
      <c r="Q2597" s="1">
        <v>6.8336100000000002</v>
      </c>
    </row>
    <row r="2598" spans="14:17">
      <c r="N2598" s="5">
        <v>42406</v>
      </c>
      <c r="O2598" s="1">
        <v>7.6602509999999997</v>
      </c>
      <c r="P2598" s="1">
        <v>6.8462339999999999</v>
      </c>
      <c r="Q2598" s="1">
        <v>6.9085960000000002</v>
      </c>
    </row>
    <row r="2599" spans="14:17">
      <c r="N2599" s="5">
        <v>42407</v>
      </c>
      <c r="O2599" s="1">
        <v>7.6602509999999997</v>
      </c>
      <c r="P2599" s="1">
        <v>6.8462339999999999</v>
      </c>
      <c r="Q2599" s="1">
        <v>6.9085960000000002</v>
      </c>
    </row>
    <row r="2600" spans="14:17">
      <c r="N2600" s="5">
        <v>42408</v>
      </c>
      <c r="O2600" s="1">
        <v>7.6602509999999997</v>
      </c>
      <c r="P2600" s="1">
        <v>6.8462339999999999</v>
      </c>
      <c r="Q2600" s="1">
        <v>6.9085960000000002</v>
      </c>
    </row>
    <row r="2601" spans="14:17">
      <c r="N2601" s="5">
        <v>42409</v>
      </c>
      <c r="O2601" s="1">
        <v>7.6535609999999998</v>
      </c>
      <c r="P2601" s="1">
        <v>6.8574149999999996</v>
      </c>
      <c r="Q2601" s="1">
        <v>6.9119130000000002</v>
      </c>
    </row>
    <row r="2602" spans="14:17">
      <c r="N2602" s="5">
        <v>42410</v>
      </c>
      <c r="O2602" s="1">
        <v>7.6491420000000003</v>
      </c>
      <c r="P2602" s="1">
        <v>6.8247159999999996</v>
      </c>
      <c r="Q2602" s="1">
        <v>6.96136</v>
      </c>
    </row>
    <row r="2603" spans="14:17">
      <c r="N2603" s="5">
        <v>42411</v>
      </c>
      <c r="O2603" s="1">
        <v>7.6421210000000004</v>
      </c>
      <c r="P2603" s="1">
        <v>6.7881689999999999</v>
      </c>
      <c r="Q2603" s="1">
        <v>6.9657470000000004</v>
      </c>
    </row>
    <row r="2604" spans="14:17">
      <c r="N2604" s="5">
        <v>42412</v>
      </c>
      <c r="O2604" s="1">
        <v>7.6376720000000002</v>
      </c>
      <c r="P2604" s="1">
        <v>6.7518320000000003</v>
      </c>
      <c r="Q2604" s="1">
        <v>6.9616920000000002</v>
      </c>
    </row>
    <row r="2605" spans="14:17">
      <c r="N2605" s="5">
        <v>42413</v>
      </c>
      <c r="O2605" s="1">
        <v>7.6337979999999996</v>
      </c>
      <c r="P2605" s="1">
        <v>6.7597610000000001</v>
      </c>
      <c r="Q2605" s="1">
        <v>6.9417099999999996</v>
      </c>
    </row>
    <row r="2606" spans="14:17">
      <c r="N2606" s="5">
        <v>42414</v>
      </c>
      <c r="O2606" s="1">
        <v>7.6337979999999996</v>
      </c>
      <c r="P2606" s="1">
        <v>6.7597610000000001</v>
      </c>
      <c r="Q2606" s="1">
        <v>6.9417099999999996</v>
      </c>
    </row>
    <row r="2607" spans="14:17">
      <c r="N2607" s="5">
        <v>42415</v>
      </c>
      <c r="O2607" s="1">
        <v>7.6337979999999996</v>
      </c>
      <c r="P2607" s="1">
        <v>6.7597610000000001</v>
      </c>
      <c r="Q2607" s="1">
        <v>6.9417099999999996</v>
      </c>
    </row>
    <row r="2608" spans="14:17">
      <c r="N2608" s="5">
        <v>42416</v>
      </c>
      <c r="O2608" s="1">
        <v>7.6304400000000001</v>
      </c>
      <c r="P2608" s="1">
        <v>6.8153269999999999</v>
      </c>
      <c r="Q2608" s="1">
        <v>6.9304629999999996</v>
      </c>
    </row>
    <row r="2609" spans="14:17">
      <c r="N2609" s="5">
        <v>42417</v>
      </c>
      <c r="O2609" s="1">
        <v>7.6211650000000004</v>
      </c>
      <c r="P2609" s="1">
        <v>6.8210550000000003</v>
      </c>
      <c r="Q2609" s="1">
        <v>6.9126209999999997</v>
      </c>
    </row>
    <row r="2610" spans="14:17">
      <c r="N2610" s="5">
        <v>42418</v>
      </c>
      <c r="O2610" s="1">
        <v>7.6226330000000004</v>
      </c>
      <c r="P2610" s="1">
        <v>6.8474959999999996</v>
      </c>
      <c r="Q2610" s="1">
        <v>6.9114449999999996</v>
      </c>
    </row>
    <row r="2611" spans="14:17">
      <c r="N2611" s="5">
        <v>42419</v>
      </c>
      <c r="O2611" s="1">
        <v>7.611218</v>
      </c>
      <c r="P2611" s="1">
        <v>6.840929</v>
      </c>
      <c r="Q2611" s="1">
        <v>6.8886029999999998</v>
      </c>
    </row>
    <row r="2612" spans="14:17">
      <c r="N2612" s="5">
        <v>42420</v>
      </c>
      <c r="O2612" s="1">
        <v>7.6170590000000002</v>
      </c>
      <c r="P2612" s="1">
        <v>6.8615969999999997</v>
      </c>
      <c r="Q2612" s="1">
        <v>6.9038870000000001</v>
      </c>
    </row>
    <row r="2613" spans="14:17">
      <c r="N2613" s="5">
        <v>42421</v>
      </c>
      <c r="O2613" s="1">
        <v>7.6170590000000002</v>
      </c>
      <c r="P2613" s="1">
        <v>6.8615969999999997</v>
      </c>
      <c r="Q2613" s="1">
        <v>6.9038870000000001</v>
      </c>
    </row>
    <row r="2614" spans="14:17">
      <c r="N2614" s="5">
        <v>42422</v>
      </c>
      <c r="O2614" s="1">
        <v>7.6170590000000002</v>
      </c>
      <c r="P2614" s="1">
        <v>6.8615969999999997</v>
      </c>
      <c r="Q2614" s="1">
        <v>6.9038870000000001</v>
      </c>
    </row>
    <row r="2615" spans="14:17">
      <c r="N2615" s="5">
        <v>42423</v>
      </c>
      <c r="O2615" s="1">
        <v>7.6149120000000003</v>
      </c>
      <c r="P2615" s="1">
        <v>6.8832250000000004</v>
      </c>
      <c r="Q2615" s="1">
        <v>6.9188729999999996</v>
      </c>
    </row>
    <row r="2616" spans="14:17">
      <c r="N2616" s="5">
        <v>42424</v>
      </c>
      <c r="O2616" s="1">
        <v>7.6278249999999996</v>
      </c>
      <c r="P2616" s="1">
        <v>6.9268299999999998</v>
      </c>
      <c r="Q2616" s="1">
        <v>6.9711429999999996</v>
      </c>
    </row>
    <row r="2617" spans="14:17">
      <c r="N2617" s="5">
        <v>42425</v>
      </c>
      <c r="O2617" s="1">
        <v>7.6242369999999999</v>
      </c>
      <c r="P2617" s="1">
        <v>6.9405890000000001</v>
      </c>
      <c r="Q2617" s="1">
        <v>6.9979230000000001</v>
      </c>
    </row>
    <row r="2618" spans="14:17">
      <c r="N2618" s="5">
        <v>42426</v>
      </c>
      <c r="O2618" s="1">
        <v>7.6241839999999996</v>
      </c>
      <c r="P2618" s="1">
        <v>6.9184970000000003</v>
      </c>
      <c r="Q2618" s="1">
        <v>6.9850519999999996</v>
      </c>
    </row>
    <row r="2619" spans="14:17">
      <c r="N2619" s="5">
        <v>42427</v>
      </c>
      <c r="O2619" s="1">
        <v>7.6202820000000004</v>
      </c>
      <c r="P2619" s="1">
        <v>6.9168390000000004</v>
      </c>
      <c r="Q2619" s="1">
        <v>6.9750860000000001</v>
      </c>
    </row>
    <row r="2620" spans="14:17">
      <c r="N2620" s="5">
        <v>42428</v>
      </c>
      <c r="O2620" s="1">
        <v>7.6202820000000004</v>
      </c>
      <c r="P2620" s="1">
        <v>6.9168390000000004</v>
      </c>
      <c r="Q2620" s="1">
        <v>6.9750860000000001</v>
      </c>
    </row>
    <row r="2621" spans="14:17">
      <c r="N2621" s="5">
        <v>42429</v>
      </c>
      <c r="O2621" s="1">
        <v>7.6202820000000004</v>
      </c>
      <c r="P2621" s="1">
        <v>6.9168390000000004</v>
      </c>
      <c r="Q2621" s="1">
        <v>6.9750860000000001</v>
      </c>
    </row>
    <row r="2622" spans="14:17">
      <c r="N2622" s="5">
        <v>42430</v>
      </c>
      <c r="O2622" s="1">
        <v>7.6210829999999996</v>
      </c>
      <c r="P2622" s="1">
        <v>6.9892539999999999</v>
      </c>
      <c r="Q2622" s="1">
        <v>6.9879730000000002</v>
      </c>
    </row>
    <row r="2623" spans="14:17">
      <c r="N2623" s="5">
        <v>42431</v>
      </c>
      <c r="O2623" s="1">
        <v>7.6158710000000003</v>
      </c>
      <c r="P2623" s="1">
        <v>7.0037440000000002</v>
      </c>
      <c r="Q2623" s="1">
        <v>7.0082550000000001</v>
      </c>
    </row>
    <row r="2624" spans="14:17">
      <c r="N2624" s="5">
        <v>42432</v>
      </c>
      <c r="O2624" s="1">
        <v>7.6181789999999996</v>
      </c>
      <c r="P2624" s="1">
        <v>7.0161899999999999</v>
      </c>
      <c r="Q2624" s="1">
        <v>7.0278400000000003</v>
      </c>
    </row>
    <row r="2625" spans="14:17">
      <c r="N2625" s="5">
        <v>42433</v>
      </c>
      <c r="O2625" s="1">
        <v>7.6029010000000001</v>
      </c>
      <c r="P2625" s="1">
        <v>6.9892450000000004</v>
      </c>
      <c r="Q2625" s="1">
        <v>7.011806</v>
      </c>
    </row>
    <row r="2626" spans="14:17">
      <c r="N2626" s="5">
        <v>42434</v>
      </c>
      <c r="O2626" s="1">
        <v>7.6028419999999999</v>
      </c>
      <c r="P2626" s="1">
        <v>6.9230029999999996</v>
      </c>
      <c r="Q2626" s="1">
        <v>6.9853379999999996</v>
      </c>
    </row>
    <row r="2627" spans="14:17">
      <c r="N2627" s="5">
        <v>42435</v>
      </c>
      <c r="O2627" s="1">
        <v>7.6028419999999999</v>
      </c>
      <c r="P2627" s="1">
        <v>6.9230029999999996</v>
      </c>
      <c r="Q2627" s="1">
        <v>6.9853379999999996</v>
      </c>
    </row>
    <row r="2628" spans="14:17">
      <c r="N2628" s="5">
        <v>42436</v>
      </c>
      <c r="O2628" s="1">
        <v>7.6028419999999999</v>
      </c>
      <c r="P2628" s="1">
        <v>6.9230029999999996</v>
      </c>
      <c r="Q2628" s="1">
        <v>6.9853379999999996</v>
      </c>
    </row>
    <row r="2629" spans="14:17">
      <c r="N2629" s="5">
        <v>42437</v>
      </c>
      <c r="O2629" s="1">
        <v>7.5968070000000001</v>
      </c>
      <c r="P2629" s="1">
        <v>6.9364559999999997</v>
      </c>
      <c r="Q2629" s="1">
        <v>6.9421609999999996</v>
      </c>
    </row>
    <row r="2630" spans="14:17">
      <c r="N2630" s="5">
        <v>42438</v>
      </c>
      <c r="O2630" s="1">
        <v>7.5847949999999997</v>
      </c>
      <c r="P2630" s="1">
        <v>6.8858779999999999</v>
      </c>
      <c r="Q2630" s="1">
        <v>6.931184</v>
      </c>
    </row>
    <row r="2631" spans="14:17">
      <c r="N2631" s="5">
        <v>42439</v>
      </c>
      <c r="O2631" s="1">
        <v>7.5788669999999998</v>
      </c>
      <c r="P2631" s="1">
        <v>6.915025</v>
      </c>
      <c r="Q2631" s="1">
        <v>6.8992870000000002</v>
      </c>
    </row>
    <row r="2632" spans="14:17">
      <c r="N2632" s="5">
        <v>42440</v>
      </c>
      <c r="O2632" s="1">
        <v>7.5732759999999999</v>
      </c>
      <c r="P2632" s="1">
        <v>6.899851</v>
      </c>
      <c r="Q2632" s="1">
        <v>6.9162340000000002</v>
      </c>
    </row>
    <row r="2633" spans="14:17">
      <c r="N2633" s="5">
        <v>42441</v>
      </c>
      <c r="O2633" s="1">
        <v>7.5609900000000003</v>
      </c>
      <c r="P2633" s="1">
        <v>6.8209200000000001</v>
      </c>
      <c r="Q2633" s="1">
        <v>6.9031219999999998</v>
      </c>
    </row>
    <row r="2634" spans="14:17">
      <c r="N2634" s="5">
        <v>42442</v>
      </c>
      <c r="O2634" s="1">
        <v>7.5609900000000003</v>
      </c>
      <c r="P2634" s="1">
        <v>6.8209200000000001</v>
      </c>
      <c r="Q2634" s="1">
        <v>6.9031219999999998</v>
      </c>
    </row>
    <row r="2635" spans="14:17">
      <c r="N2635" s="5">
        <v>42443</v>
      </c>
      <c r="O2635" s="1">
        <v>7.5609900000000003</v>
      </c>
      <c r="P2635" s="1">
        <v>6.8209200000000001</v>
      </c>
      <c r="Q2635" s="1">
        <v>6.9031219999999998</v>
      </c>
    </row>
    <row r="2636" spans="14:17">
      <c r="N2636" s="5">
        <v>42444</v>
      </c>
      <c r="O2636" s="1">
        <v>7.5677380000000003</v>
      </c>
      <c r="P2636" s="1">
        <v>6.811032</v>
      </c>
      <c r="Q2636" s="1">
        <v>6.8998340000000002</v>
      </c>
    </row>
    <row r="2637" spans="14:17">
      <c r="N2637" s="5">
        <v>42445</v>
      </c>
      <c r="O2637" s="1">
        <v>7.5645179999999996</v>
      </c>
      <c r="P2637" s="1">
        <v>6.8253339999999998</v>
      </c>
      <c r="Q2637" s="1">
        <v>6.9031919999999998</v>
      </c>
    </row>
    <row r="2638" spans="14:17">
      <c r="N2638" s="5">
        <v>42446</v>
      </c>
      <c r="O2638" s="1">
        <v>7.5572670000000004</v>
      </c>
      <c r="P2638" s="1">
        <v>6.8169469999999999</v>
      </c>
      <c r="Q2638" s="1">
        <v>6.8940590000000004</v>
      </c>
    </row>
    <row r="2639" spans="14:17">
      <c r="N2639" s="5">
        <v>42447</v>
      </c>
      <c r="O2639" s="1">
        <v>7.5587590000000002</v>
      </c>
      <c r="P2639" s="1">
        <v>6.6761689999999998</v>
      </c>
      <c r="Q2639" s="1">
        <v>6.8841159999999997</v>
      </c>
    </row>
    <row r="2640" spans="14:17">
      <c r="N2640" s="5">
        <v>42448</v>
      </c>
      <c r="O2640" s="1">
        <v>7.5517139999999996</v>
      </c>
      <c r="P2640" s="1">
        <v>6.7019120000000001</v>
      </c>
      <c r="Q2640" s="1">
        <v>6.9142229999999998</v>
      </c>
    </row>
    <row r="2641" spans="14:17">
      <c r="N2641" s="5">
        <v>42449</v>
      </c>
      <c r="O2641" s="1">
        <v>7.5517139999999996</v>
      </c>
      <c r="P2641" s="1">
        <v>6.7019120000000001</v>
      </c>
      <c r="Q2641" s="1">
        <v>6.9142229999999998</v>
      </c>
    </row>
    <row r="2642" spans="14:17">
      <c r="N2642" s="5">
        <v>42450</v>
      </c>
      <c r="O2642" s="1">
        <v>7.5517139999999996</v>
      </c>
      <c r="P2642" s="1">
        <v>6.7019120000000001</v>
      </c>
      <c r="Q2642" s="1">
        <v>6.9142229999999998</v>
      </c>
    </row>
    <row r="2643" spans="14:17">
      <c r="N2643" s="5">
        <v>42451</v>
      </c>
      <c r="O2643" s="1">
        <v>7.5269349999999999</v>
      </c>
      <c r="P2643" s="1">
        <v>6.6716319999999998</v>
      </c>
      <c r="Q2643" s="1">
        <v>6.8877519999999999</v>
      </c>
    </row>
    <row r="2644" spans="14:17">
      <c r="N2644" s="5">
        <v>42452</v>
      </c>
      <c r="O2644" s="1">
        <v>7.5247080000000004</v>
      </c>
      <c r="P2644" s="1">
        <v>6.7124959999999998</v>
      </c>
      <c r="Q2644" s="1">
        <v>6.91228</v>
      </c>
    </row>
    <row r="2645" spans="14:17">
      <c r="N2645" s="5">
        <v>42453</v>
      </c>
      <c r="O2645" s="1">
        <v>7.5326409999999999</v>
      </c>
      <c r="P2645" s="1">
        <v>6.7297779999999996</v>
      </c>
      <c r="Q2645" s="1">
        <v>6.9138510000000002</v>
      </c>
    </row>
    <row r="2646" spans="14:17">
      <c r="N2646" s="5">
        <v>42454</v>
      </c>
      <c r="O2646" s="1">
        <v>7.5355379999999998</v>
      </c>
      <c r="P2646" s="1">
        <v>6.74925</v>
      </c>
      <c r="Q2646" s="1">
        <v>6.9273189999999998</v>
      </c>
    </row>
    <row r="2647" spans="14:17">
      <c r="N2647" s="5">
        <v>42455</v>
      </c>
      <c r="O2647" s="1">
        <v>7.5353070000000004</v>
      </c>
      <c r="P2647" s="1">
        <v>6.746626</v>
      </c>
      <c r="Q2647" s="1">
        <v>6.9093220000000004</v>
      </c>
    </row>
    <row r="2648" spans="14:17">
      <c r="N2648" s="5">
        <v>42456</v>
      </c>
      <c r="O2648" s="1">
        <v>7.5353070000000004</v>
      </c>
      <c r="P2648" s="1">
        <v>6.746626</v>
      </c>
      <c r="Q2648" s="1">
        <v>6.9093220000000004</v>
      </c>
    </row>
    <row r="2649" spans="14:17">
      <c r="N2649" s="5">
        <v>42457</v>
      </c>
      <c r="O2649" s="1">
        <v>7.5353070000000004</v>
      </c>
      <c r="P2649" s="1">
        <v>6.746626</v>
      </c>
      <c r="Q2649" s="1">
        <v>6.9093220000000004</v>
      </c>
    </row>
    <row r="2650" spans="14:17">
      <c r="N2650" s="5">
        <v>42458</v>
      </c>
      <c r="O2650" s="1">
        <v>7.5353070000000004</v>
      </c>
      <c r="P2650" s="1">
        <v>6.746626</v>
      </c>
      <c r="Q2650" s="1">
        <v>6.9093220000000004</v>
      </c>
    </row>
    <row r="2651" spans="14:17">
      <c r="N2651" s="5">
        <v>42459</v>
      </c>
      <c r="O2651" s="1">
        <v>7.528511</v>
      </c>
      <c r="P2651" s="1">
        <v>6.726089</v>
      </c>
      <c r="Q2651" s="1">
        <v>6.9106949999999996</v>
      </c>
    </row>
    <row r="2652" spans="14:17">
      <c r="N2652" s="5">
        <v>42460</v>
      </c>
      <c r="O2652" s="1">
        <v>7.5237030000000003</v>
      </c>
      <c r="P2652" s="1">
        <v>6.6481430000000001</v>
      </c>
      <c r="Q2652" s="1">
        <v>6.8967850000000004</v>
      </c>
    </row>
    <row r="2653" spans="14:17">
      <c r="N2653" s="5">
        <v>42461</v>
      </c>
      <c r="O2653" s="1">
        <v>7.5197979999999998</v>
      </c>
      <c r="P2653" s="1">
        <v>6.6166280000000004</v>
      </c>
      <c r="Q2653" s="1">
        <v>6.8724160000000003</v>
      </c>
    </row>
    <row r="2654" spans="14:17">
      <c r="N2654" s="5">
        <v>42462</v>
      </c>
      <c r="O2654" s="1">
        <v>7.5240679999999998</v>
      </c>
      <c r="P2654" s="1">
        <v>6.5965879999999997</v>
      </c>
      <c r="Q2654" s="1">
        <v>6.8763189999999996</v>
      </c>
    </row>
    <row r="2655" spans="14:17">
      <c r="N2655" s="5">
        <v>42463</v>
      </c>
      <c r="O2655" s="1">
        <v>7.5240679999999998</v>
      </c>
      <c r="P2655" s="1">
        <v>6.5965879999999997</v>
      </c>
      <c r="Q2655" s="1">
        <v>6.8763189999999996</v>
      </c>
    </row>
    <row r="2656" spans="14:17">
      <c r="N2656" s="5">
        <v>42464</v>
      </c>
      <c r="O2656" s="1">
        <v>7.5240679999999998</v>
      </c>
      <c r="P2656" s="1">
        <v>6.5965879999999997</v>
      </c>
      <c r="Q2656" s="1">
        <v>6.8763189999999996</v>
      </c>
    </row>
    <row r="2657" spans="14:17">
      <c r="N2657" s="5">
        <v>42465</v>
      </c>
      <c r="O2657" s="1">
        <v>7.5124839999999997</v>
      </c>
      <c r="P2657" s="1">
        <v>6.6107740000000002</v>
      </c>
      <c r="Q2657" s="1">
        <v>6.882085</v>
      </c>
    </row>
    <row r="2658" spans="14:17">
      <c r="N2658" s="5">
        <v>42466</v>
      </c>
      <c r="O2658" s="1">
        <v>7.5067979999999999</v>
      </c>
      <c r="P2658" s="1">
        <v>6.6115890000000004</v>
      </c>
      <c r="Q2658" s="1">
        <v>6.8926619999999996</v>
      </c>
    </row>
    <row r="2659" spans="14:17">
      <c r="N2659" s="5">
        <v>42467</v>
      </c>
      <c r="O2659" s="1">
        <v>7.5103090000000003</v>
      </c>
      <c r="P2659" s="1">
        <v>6.6170119999999999</v>
      </c>
      <c r="Q2659" s="1">
        <v>6.8895600000000004</v>
      </c>
    </row>
    <row r="2660" spans="14:17">
      <c r="N2660" s="5">
        <v>42468</v>
      </c>
      <c r="O2660" s="1">
        <v>7.5054610000000004</v>
      </c>
      <c r="P2660" s="1">
        <v>6.58894</v>
      </c>
      <c r="Q2660" s="1">
        <v>6.8908019999999999</v>
      </c>
    </row>
    <row r="2661" spans="14:17">
      <c r="N2661" s="5">
        <v>42469</v>
      </c>
      <c r="O2661" s="1">
        <v>7.5063170000000001</v>
      </c>
      <c r="P2661" s="1">
        <v>6.5995400000000002</v>
      </c>
      <c r="Q2661" s="1">
        <v>6.8998229999999996</v>
      </c>
    </row>
    <row r="2662" spans="14:17">
      <c r="N2662" s="5">
        <v>42470</v>
      </c>
      <c r="O2662" s="1">
        <v>7.5063170000000001</v>
      </c>
      <c r="P2662" s="1">
        <v>6.5995400000000002</v>
      </c>
      <c r="Q2662" s="1">
        <v>6.8998229999999996</v>
      </c>
    </row>
    <row r="2663" spans="14:17">
      <c r="N2663" s="5">
        <v>42471</v>
      </c>
      <c r="O2663" s="1">
        <v>7.5063170000000001</v>
      </c>
      <c r="P2663" s="1">
        <v>6.5995400000000002</v>
      </c>
      <c r="Q2663" s="1">
        <v>6.8998229999999996</v>
      </c>
    </row>
    <row r="2664" spans="14:17">
      <c r="N2664" s="5">
        <v>42472</v>
      </c>
      <c r="O2664" s="1">
        <v>7.4976779999999996</v>
      </c>
      <c r="P2664" s="1">
        <v>6.589048</v>
      </c>
      <c r="Q2664" s="1">
        <v>6.8874500000000003</v>
      </c>
    </row>
    <row r="2665" spans="14:17">
      <c r="N2665" s="5">
        <v>42473</v>
      </c>
      <c r="O2665" s="1">
        <v>7.4874539999999996</v>
      </c>
      <c r="P2665" s="1">
        <v>6.5570139999999997</v>
      </c>
      <c r="Q2665" s="1">
        <v>6.8824839999999998</v>
      </c>
    </row>
    <row r="2666" spans="14:17">
      <c r="N2666" s="5">
        <v>42474</v>
      </c>
      <c r="O2666" s="1">
        <v>7.4813179999999999</v>
      </c>
      <c r="P2666" s="1">
        <v>6.615367</v>
      </c>
      <c r="Q2666" s="1">
        <v>6.8749479999999998</v>
      </c>
    </row>
    <row r="2667" spans="14:17">
      <c r="N2667" s="5">
        <v>42475</v>
      </c>
      <c r="O2667" s="1">
        <v>7.4701250000000003</v>
      </c>
      <c r="P2667" s="1">
        <v>6.6377509999999997</v>
      </c>
      <c r="Q2667" s="1">
        <v>6.8659239999999997</v>
      </c>
    </row>
    <row r="2668" spans="14:17">
      <c r="N2668" s="5">
        <v>42476</v>
      </c>
      <c r="O2668" s="1">
        <v>7.4741569999999999</v>
      </c>
      <c r="P2668" s="1">
        <v>6.6366160000000001</v>
      </c>
      <c r="Q2668" s="1">
        <v>6.8608010000000004</v>
      </c>
    </row>
    <row r="2669" spans="14:17">
      <c r="N2669" s="5">
        <v>42477</v>
      </c>
      <c r="O2669" s="1">
        <v>7.4741569999999999</v>
      </c>
      <c r="P2669" s="1">
        <v>6.6366160000000001</v>
      </c>
      <c r="Q2669" s="1">
        <v>6.8608010000000004</v>
      </c>
    </row>
    <row r="2670" spans="14:17">
      <c r="N2670" s="5">
        <v>42478</v>
      </c>
      <c r="O2670" s="1">
        <v>7.4741569999999999</v>
      </c>
      <c r="P2670" s="1">
        <v>6.6366160000000001</v>
      </c>
      <c r="Q2670" s="1">
        <v>6.8608010000000004</v>
      </c>
    </row>
    <row r="2671" spans="14:17">
      <c r="N2671" s="5">
        <v>42479</v>
      </c>
      <c r="O2671" s="1">
        <v>7.4866820000000001</v>
      </c>
      <c r="P2671" s="1">
        <v>6.6242099999999997</v>
      </c>
      <c r="Q2671" s="1">
        <v>6.8615909999999998</v>
      </c>
    </row>
    <row r="2672" spans="14:17">
      <c r="N2672" s="5">
        <v>42480</v>
      </c>
      <c r="O2672" s="1">
        <v>7.4951460000000001</v>
      </c>
      <c r="P2672" s="1">
        <v>6.61531</v>
      </c>
      <c r="Q2672" s="1">
        <v>6.8674600000000003</v>
      </c>
    </row>
    <row r="2673" spans="14:17">
      <c r="N2673" s="5">
        <v>42481</v>
      </c>
      <c r="O2673" s="1">
        <v>7.498011</v>
      </c>
      <c r="P2673" s="1">
        <v>6.5939769999999998</v>
      </c>
      <c r="Q2673" s="1">
        <v>6.8581459999999996</v>
      </c>
    </row>
    <row r="2674" spans="14:17">
      <c r="N2674" s="5">
        <v>42482</v>
      </c>
      <c r="O2674" s="1">
        <v>7.5008869999999996</v>
      </c>
      <c r="P2674" s="1">
        <v>6.6361910000000002</v>
      </c>
      <c r="Q2674" s="1">
        <v>6.8326529999999996</v>
      </c>
    </row>
    <row r="2675" spans="14:17">
      <c r="N2675" s="5">
        <v>42483</v>
      </c>
      <c r="O2675" s="1">
        <v>7.4908450000000002</v>
      </c>
      <c r="P2675" s="1">
        <v>6.6419980000000001</v>
      </c>
      <c r="Q2675" s="1">
        <v>6.8024380000000004</v>
      </c>
    </row>
    <row r="2676" spans="14:17">
      <c r="N2676" s="5">
        <v>42484</v>
      </c>
      <c r="O2676" s="1">
        <v>7.4908450000000002</v>
      </c>
      <c r="P2676" s="1">
        <v>6.6419980000000001</v>
      </c>
      <c r="Q2676" s="1">
        <v>6.8024380000000004</v>
      </c>
    </row>
    <row r="2677" spans="14:17">
      <c r="N2677" s="5">
        <v>42485</v>
      </c>
      <c r="O2677" s="1">
        <v>7.4908450000000002</v>
      </c>
      <c r="P2677" s="1">
        <v>6.6419980000000001</v>
      </c>
      <c r="Q2677" s="1">
        <v>6.8024380000000004</v>
      </c>
    </row>
    <row r="2678" spans="14:17">
      <c r="N2678" s="5">
        <v>42486</v>
      </c>
      <c r="O2678" s="1">
        <v>7.4839549999999999</v>
      </c>
      <c r="P2678" s="1">
        <v>6.6518129999999998</v>
      </c>
      <c r="Q2678" s="1">
        <v>6.8228229999999996</v>
      </c>
    </row>
    <row r="2679" spans="14:17">
      <c r="N2679" s="5">
        <v>42487</v>
      </c>
      <c r="O2679" s="1">
        <v>7.4791850000000002</v>
      </c>
      <c r="P2679" s="1">
        <v>6.6281330000000001</v>
      </c>
      <c r="Q2679" s="1">
        <v>6.8029700000000002</v>
      </c>
    </row>
    <row r="2680" spans="14:17">
      <c r="N2680" s="5">
        <v>42488</v>
      </c>
      <c r="O2680" s="1">
        <v>7.477951</v>
      </c>
      <c r="P2680" s="1">
        <v>6.6135590000000004</v>
      </c>
      <c r="Q2680" s="1">
        <v>6.7993740000000003</v>
      </c>
    </row>
    <row r="2681" spans="14:17">
      <c r="N2681" s="5">
        <v>42489</v>
      </c>
      <c r="O2681" s="1">
        <v>7.478364</v>
      </c>
      <c r="P2681" s="1">
        <v>6.5865460000000002</v>
      </c>
      <c r="Q2681" s="1">
        <v>6.810276</v>
      </c>
    </row>
    <row r="2682" spans="14:17">
      <c r="N2682" s="5">
        <v>42490</v>
      </c>
      <c r="O2682" s="1">
        <v>7.4782840000000004</v>
      </c>
      <c r="P2682" s="1">
        <v>6.5702720000000001</v>
      </c>
      <c r="Q2682" s="1">
        <v>6.8220070000000002</v>
      </c>
    </row>
    <row r="2683" spans="14:17">
      <c r="N2683" s="5">
        <v>42491</v>
      </c>
      <c r="O2683" s="1">
        <v>7.4782840000000004</v>
      </c>
      <c r="P2683" s="1">
        <v>6.5702720000000001</v>
      </c>
      <c r="Q2683" s="1">
        <v>6.8220070000000002</v>
      </c>
    </row>
    <row r="2684" spans="14:17">
      <c r="N2684" s="5">
        <v>42492</v>
      </c>
      <c r="O2684" s="1">
        <v>7.4782840000000004</v>
      </c>
      <c r="P2684" s="1">
        <v>6.5702720000000001</v>
      </c>
      <c r="Q2684" s="1">
        <v>6.8220070000000002</v>
      </c>
    </row>
    <row r="2685" spans="14:17">
      <c r="N2685" s="5">
        <v>42493</v>
      </c>
      <c r="O2685" s="1">
        <v>7.5019429999999998</v>
      </c>
      <c r="P2685" s="1">
        <v>6.5313800000000004</v>
      </c>
      <c r="Q2685" s="1">
        <v>6.8205679999999997</v>
      </c>
    </row>
    <row r="2686" spans="14:17">
      <c r="N2686" s="5">
        <v>42494</v>
      </c>
      <c r="O2686" s="1">
        <v>7.5082750000000003</v>
      </c>
      <c r="P2686" s="1">
        <v>6.4793539999999998</v>
      </c>
      <c r="Q2686" s="1">
        <v>6.8437469999999996</v>
      </c>
    </row>
    <row r="2687" spans="14:17">
      <c r="N2687" s="5">
        <v>42495</v>
      </c>
      <c r="O2687" s="1">
        <v>7.510548</v>
      </c>
      <c r="P2687" s="1">
        <v>6.5422890000000002</v>
      </c>
      <c r="Q2687" s="1">
        <v>6.8383390000000004</v>
      </c>
    </row>
    <row r="2688" spans="14:17">
      <c r="N2688" s="5">
        <v>42496</v>
      </c>
      <c r="O2688" s="1">
        <v>7.5050309999999998</v>
      </c>
      <c r="P2688" s="1">
        <v>6.5637840000000001</v>
      </c>
      <c r="Q2688" s="1">
        <v>6.8202749999999996</v>
      </c>
    </row>
    <row r="2689" spans="14:17">
      <c r="N2689" s="5">
        <v>42497</v>
      </c>
      <c r="O2689" s="1">
        <v>7.5103070000000001</v>
      </c>
      <c r="P2689" s="1">
        <v>6.5764509999999996</v>
      </c>
      <c r="Q2689" s="1">
        <v>6.7991190000000001</v>
      </c>
    </row>
    <row r="2690" spans="14:17">
      <c r="N2690" s="5">
        <v>42498</v>
      </c>
      <c r="O2690" s="1">
        <v>7.5103070000000001</v>
      </c>
      <c r="P2690" s="1">
        <v>6.5764509999999996</v>
      </c>
      <c r="Q2690" s="1">
        <v>6.7991190000000001</v>
      </c>
    </row>
    <row r="2691" spans="14:17">
      <c r="N2691" s="5">
        <v>42499</v>
      </c>
      <c r="O2691" s="1">
        <v>7.5103070000000001</v>
      </c>
      <c r="P2691" s="1">
        <v>6.5764509999999996</v>
      </c>
      <c r="Q2691" s="1">
        <v>6.7991190000000001</v>
      </c>
    </row>
    <row r="2692" spans="14:17">
      <c r="N2692" s="5">
        <v>42500</v>
      </c>
      <c r="O2692" s="1">
        <v>7.5002170000000001</v>
      </c>
      <c r="P2692" s="1">
        <v>6.5779839999999998</v>
      </c>
      <c r="Q2692" s="1">
        <v>6.7887550000000001</v>
      </c>
    </row>
    <row r="2693" spans="14:17">
      <c r="N2693" s="5">
        <v>42501</v>
      </c>
      <c r="O2693" s="1">
        <v>7.4820190000000002</v>
      </c>
      <c r="P2693" s="1">
        <v>6.5735539999999997</v>
      </c>
      <c r="Q2693" s="1">
        <v>6.7521149999999999</v>
      </c>
    </row>
    <row r="2694" spans="14:17">
      <c r="N2694" s="5">
        <v>42502</v>
      </c>
      <c r="O2694" s="1">
        <v>7.4857760000000004</v>
      </c>
      <c r="P2694" s="1">
        <v>6.5693510000000002</v>
      </c>
      <c r="Q2694" s="1">
        <v>6.7500229999999997</v>
      </c>
    </row>
    <row r="2695" spans="14:17">
      <c r="N2695" s="5">
        <v>42503</v>
      </c>
      <c r="O2695" s="1">
        <v>7.509703</v>
      </c>
      <c r="P2695" s="1">
        <v>6.5816850000000002</v>
      </c>
      <c r="Q2695" s="1">
        <v>6.7911950000000001</v>
      </c>
    </row>
    <row r="2696" spans="14:17">
      <c r="N2696" s="5">
        <v>42504</v>
      </c>
      <c r="O2696" s="1">
        <v>7.5068219999999997</v>
      </c>
      <c r="P2696" s="1">
        <v>6.6186049999999996</v>
      </c>
      <c r="Q2696" s="1">
        <v>6.8070570000000004</v>
      </c>
    </row>
    <row r="2697" spans="14:17">
      <c r="N2697" s="5">
        <v>42505</v>
      </c>
      <c r="O2697" s="1">
        <v>7.5068219999999997</v>
      </c>
      <c r="P2697" s="1">
        <v>6.6186049999999996</v>
      </c>
      <c r="Q2697" s="1">
        <v>6.8070570000000004</v>
      </c>
    </row>
    <row r="2698" spans="14:17">
      <c r="N2698" s="5">
        <v>42506</v>
      </c>
      <c r="O2698" s="1">
        <v>7.5068219999999997</v>
      </c>
      <c r="P2698" s="1">
        <v>6.6186049999999996</v>
      </c>
      <c r="Q2698" s="1">
        <v>6.8070570000000004</v>
      </c>
    </row>
    <row r="2699" spans="14:17">
      <c r="N2699" s="5">
        <v>42507</v>
      </c>
      <c r="O2699" s="1">
        <v>7.4951819999999998</v>
      </c>
      <c r="P2699" s="1">
        <v>6.6264539999999998</v>
      </c>
      <c r="Q2699" s="1">
        <v>6.786041</v>
      </c>
    </row>
    <row r="2700" spans="14:17">
      <c r="N2700" s="5">
        <v>42508</v>
      </c>
      <c r="O2700" s="1">
        <v>7.4904089999999997</v>
      </c>
      <c r="P2700" s="1">
        <v>6.6122959999999997</v>
      </c>
      <c r="Q2700" s="1">
        <v>6.7584669999999996</v>
      </c>
    </row>
    <row r="2701" spans="14:17">
      <c r="N2701" s="5">
        <v>42509</v>
      </c>
      <c r="O2701" s="1">
        <v>7.4895399999999999</v>
      </c>
      <c r="P2701" s="1">
        <v>6.6473240000000002</v>
      </c>
      <c r="Q2701" s="1">
        <v>6.7589030000000001</v>
      </c>
    </row>
    <row r="2702" spans="14:17">
      <c r="N2702" s="5">
        <v>42510</v>
      </c>
      <c r="O2702" s="1">
        <v>7.4834550000000002</v>
      </c>
      <c r="P2702" s="1">
        <v>6.6703400000000004</v>
      </c>
      <c r="Q2702" s="1">
        <v>6.7613440000000002</v>
      </c>
    </row>
    <row r="2703" spans="14:17">
      <c r="N2703" s="5">
        <v>42511</v>
      </c>
      <c r="O2703" s="1">
        <v>7.4828169999999998</v>
      </c>
      <c r="P2703" s="1">
        <v>6.6679890000000004</v>
      </c>
      <c r="Q2703" s="1">
        <v>6.7346029999999999</v>
      </c>
    </row>
    <row r="2704" spans="14:17">
      <c r="N2704" s="5">
        <v>42512</v>
      </c>
      <c r="O2704" s="1">
        <v>7.4828169999999998</v>
      </c>
      <c r="P2704" s="1">
        <v>6.6679890000000004</v>
      </c>
      <c r="Q2704" s="1">
        <v>6.7346029999999999</v>
      </c>
    </row>
    <row r="2705" spans="14:17">
      <c r="N2705" s="5">
        <v>42513</v>
      </c>
      <c r="O2705" s="1">
        <v>7.4828169999999998</v>
      </c>
      <c r="P2705" s="1">
        <v>6.6679890000000004</v>
      </c>
      <c r="Q2705" s="1">
        <v>6.7346029999999999</v>
      </c>
    </row>
    <row r="2706" spans="14:17">
      <c r="N2706" s="5">
        <v>42514</v>
      </c>
      <c r="O2706" s="1">
        <v>7.4848140000000001</v>
      </c>
      <c r="P2706" s="1">
        <v>6.6769080000000001</v>
      </c>
      <c r="Q2706" s="1">
        <v>6.7406470000000001</v>
      </c>
    </row>
    <row r="2707" spans="14:17">
      <c r="N2707" s="5">
        <v>42515</v>
      </c>
      <c r="O2707" s="1">
        <v>7.4826990000000002</v>
      </c>
      <c r="P2707" s="1">
        <v>6.6911370000000003</v>
      </c>
      <c r="Q2707" s="1">
        <v>6.7521199999999997</v>
      </c>
    </row>
    <row r="2708" spans="14:17">
      <c r="N2708" s="5">
        <v>42516</v>
      </c>
      <c r="O2708" s="1">
        <v>7.4897780000000003</v>
      </c>
      <c r="P2708" s="1">
        <v>6.7196999999999996</v>
      </c>
      <c r="Q2708" s="1">
        <v>6.7793070000000002</v>
      </c>
    </row>
    <row r="2709" spans="14:17">
      <c r="N2709" s="5">
        <v>42517</v>
      </c>
      <c r="O2709" s="1">
        <v>7.4897780000000003</v>
      </c>
      <c r="P2709" s="1">
        <v>6.7196999999999996</v>
      </c>
      <c r="Q2709" s="1">
        <v>6.7793070000000002</v>
      </c>
    </row>
    <row r="2710" spans="14:17">
      <c r="N2710" s="5">
        <v>42518</v>
      </c>
      <c r="O2710" s="1">
        <v>7.4937290000000001</v>
      </c>
      <c r="P2710" s="1">
        <v>6.7051980000000002</v>
      </c>
      <c r="Q2710" s="1">
        <v>6.7687910000000002</v>
      </c>
    </row>
    <row r="2711" spans="14:17">
      <c r="N2711" s="5">
        <v>42519</v>
      </c>
      <c r="O2711" s="1">
        <v>7.4937290000000001</v>
      </c>
      <c r="P2711" s="1">
        <v>6.7051980000000002</v>
      </c>
      <c r="Q2711" s="1">
        <v>6.7687910000000002</v>
      </c>
    </row>
    <row r="2712" spans="14:17">
      <c r="N2712" s="5">
        <v>42520</v>
      </c>
      <c r="O2712" s="1">
        <v>7.4937290000000001</v>
      </c>
      <c r="P2712" s="1">
        <v>6.7051980000000002</v>
      </c>
      <c r="Q2712" s="1">
        <v>6.7687910000000002</v>
      </c>
    </row>
    <row r="2713" spans="14:17">
      <c r="N2713" s="5">
        <v>42521</v>
      </c>
      <c r="O2713" s="1">
        <v>7.4873289999999999</v>
      </c>
      <c r="P2713" s="1">
        <v>6.7265560000000004</v>
      </c>
      <c r="Q2713" s="1">
        <v>6.7721859999999996</v>
      </c>
    </row>
    <row r="2714" spans="14:17">
      <c r="N2714" s="5">
        <v>42522</v>
      </c>
      <c r="O2714" s="1">
        <v>7.4818569999999998</v>
      </c>
      <c r="P2714" s="1">
        <v>6.7137979999999997</v>
      </c>
      <c r="Q2714" s="1">
        <v>6.7764309999999996</v>
      </c>
    </row>
    <row r="2715" spans="14:17">
      <c r="N2715" s="5">
        <v>42523</v>
      </c>
      <c r="O2715" s="1">
        <v>7.4810230000000004</v>
      </c>
      <c r="P2715" s="1">
        <v>6.7034260000000003</v>
      </c>
      <c r="Q2715" s="1">
        <v>6.7670950000000003</v>
      </c>
    </row>
    <row r="2716" spans="14:17">
      <c r="N2716" s="5">
        <v>42524</v>
      </c>
      <c r="O2716" s="1">
        <v>7.5036849999999999</v>
      </c>
      <c r="P2716" s="1">
        <v>6.6979249999999997</v>
      </c>
      <c r="Q2716" s="1">
        <v>6.7900510000000001</v>
      </c>
    </row>
    <row r="2717" spans="14:17">
      <c r="N2717" s="5">
        <v>42525</v>
      </c>
      <c r="O2717" s="1">
        <v>7.4981549999999997</v>
      </c>
      <c r="P2717" s="1">
        <v>6.7308389999999996</v>
      </c>
      <c r="Q2717" s="1">
        <v>6.7905769999999999</v>
      </c>
    </row>
    <row r="2718" spans="14:17">
      <c r="N2718" s="5">
        <v>42526</v>
      </c>
      <c r="O2718" s="1">
        <v>7.4981549999999997</v>
      </c>
      <c r="P2718" s="1">
        <v>6.7308389999999996</v>
      </c>
      <c r="Q2718" s="1">
        <v>6.7905769999999999</v>
      </c>
    </row>
    <row r="2719" spans="14:17">
      <c r="N2719" s="5">
        <v>42527</v>
      </c>
      <c r="O2719" s="1">
        <v>7.4981549999999997</v>
      </c>
      <c r="P2719" s="1">
        <v>6.7308389999999996</v>
      </c>
      <c r="Q2719" s="1">
        <v>6.7905769999999999</v>
      </c>
    </row>
    <row r="2720" spans="14:17">
      <c r="N2720" s="5">
        <v>42528</v>
      </c>
      <c r="O2720" s="1">
        <v>7.485474</v>
      </c>
      <c r="P2720" s="1">
        <v>6.5980379999999998</v>
      </c>
      <c r="Q2720" s="1">
        <v>6.7698960000000001</v>
      </c>
    </row>
    <row r="2721" spans="14:17">
      <c r="N2721" s="5">
        <v>42529</v>
      </c>
      <c r="O2721" s="1">
        <v>7.4983959999999996</v>
      </c>
      <c r="P2721" s="1">
        <v>6.5948950000000002</v>
      </c>
      <c r="Q2721" s="1">
        <v>6.8291399999999998</v>
      </c>
    </row>
    <row r="2722" spans="14:17">
      <c r="N2722" s="5">
        <v>42530</v>
      </c>
      <c r="O2722" s="1">
        <v>7.5076419999999997</v>
      </c>
      <c r="P2722" s="1">
        <v>6.6024469999999997</v>
      </c>
      <c r="Q2722" s="1">
        <v>6.8606800000000003</v>
      </c>
    </row>
    <row r="2723" spans="14:17">
      <c r="N2723" s="5">
        <v>42531</v>
      </c>
      <c r="O2723" s="1">
        <v>7.5303680000000002</v>
      </c>
      <c r="P2723" s="1">
        <v>6.6300119999999998</v>
      </c>
      <c r="Q2723" s="1">
        <v>6.8959409999999997</v>
      </c>
    </row>
    <row r="2724" spans="14:17">
      <c r="N2724" s="5">
        <v>42532</v>
      </c>
      <c r="O2724" s="1">
        <v>7.5275369999999997</v>
      </c>
      <c r="P2724" s="1">
        <v>6.6698009999999996</v>
      </c>
      <c r="Q2724" s="1">
        <v>6.9123390000000002</v>
      </c>
    </row>
    <row r="2725" spans="14:17">
      <c r="N2725" s="5">
        <v>42533</v>
      </c>
      <c r="O2725" s="1">
        <v>7.5275369999999997</v>
      </c>
      <c r="P2725" s="1">
        <v>6.6698009999999996</v>
      </c>
      <c r="Q2725" s="1">
        <v>6.9123390000000002</v>
      </c>
    </row>
    <row r="2726" spans="14:17">
      <c r="N2726" s="5">
        <v>42534</v>
      </c>
      <c r="O2726" s="1">
        <v>7.5275369999999997</v>
      </c>
      <c r="P2726" s="1">
        <v>6.6698009999999996</v>
      </c>
      <c r="Q2726" s="1">
        <v>6.9123390000000002</v>
      </c>
    </row>
    <row r="2727" spans="14:17">
      <c r="N2727" s="5">
        <v>42535</v>
      </c>
      <c r="O2727" s="1">
        <v>7.5299950000000004</v>
      </c>
      <c r="P2727" s="1">
        <v>6.6885729999999999</v>
      </c>
      <c r="Q2727" s="1">
        <v>6.9260440000000001</v>
      </c>
    </row>
    <row r="2728" spans="14:17">
      <c r="N2728" s="5">
        <v>42536</v>
      </c>
      <c r="O2728" s="1">
        <v>7.5309619999999997</v>
      </c>
      <c r="P2728" s="1">
        <v>6.7168770000000002</v>
      </c>
      <c r="Q2728" s="1">
        <v>6.9499459999999997</v>
      </c>
    </row>
    <row r="2729" spans="14:17">
      <c r="N2729" s="5">
        <v>42537</v>
      </c>
      <c r="O2729" s="1">
        <v>7.5228169999999999</v>
      </c>
      <c r="P2729" s="1">
        <v>6.703633</v>
      </c>
      <c r="Q2729" s="1">
        <v>6.9462760000000001</v>
      </c>
    </row>
    <row r="2730" spans="14:17">
      <c r="N2730" s="5">
        <v>42538</v>
      </c>
      <c r="O2730" s="1">
        <v>7.5205169999999999</v>
      </c>
      <c r="P2730" s="1">
        <v>6.6914470000000001</v>
      </c>
      <c r="Q2730" s="1">
        <v>6.9544269999999999</v>
      </c>
    </row>
    <row r="2731" spans="14:17">
      <c r="N2731" s="5">
        <v>42539</v>
      </c>
      <c r="O2731" s="1">
        <v>7.5227259999999996</v>
      </c>
      <c r="P2731" s="1">
        <v>6.6862729999999999</v>
      </c>
      <c r="Q2731" s="1">
        <v>6.9397840000000004</v>
      </c>
    </row>
    <row r="2732" spans="14:17">
      <c r="N2732" s="5">
        <v>42540</v>
      </c>
      <c r="O2732" s="1">
        <v>7.5227259999999996</v>
      </c>
      <c r="P2732" s="1">
        <v>6.6862729999999999</v>
      </c>
      <c r="Q2732" s="1">
        <v>6.9397840000000004</v>
      </c>
    </row>
    <row r="2733" spans="14:17">
      <c r="N2733" s="5">
        <v>42541</v>
      </c>
      <c r="O2733" s="1">
        <v>7.5227259999999996</v>
      </c>
      <c r="P2733" s="1">
        <v>6.6862729999999999</v>
      </c>
      <c r="Q2733" s="1">
        <v>6.9397840000000004</v>
      </c>
    </row>
    <row r="2734" spans="14:17">
      <c r="N2734" s="5">
        <v>42542</v>
      </c>
      <c r="O2734" s="1">
        <v>7.5203530000000001</v>
      </c>
      <c r="P2734" s="1">
        <v>6.6363859999999999</v>
      </c>
      <c r="Q2734" s="1">
        <v>6.9171750000000003</v>
      </c>
    </row>
    <row r="2735" spans="14:17">
      <c r="N2735" s="5">
        <v>42543</v>
      </c>
      <c r="O2735" s="1">
        <v>7.5120100000000001</v>
      </c>
      <c r="P2735" s="1">
        <v>6.6249320000000003</v>
      </c>
      <c r="Q2735" s="1">
        <v>6.9095009999999997</v>
      </c>
    </row>
    <row r="2736" spans="14:17">
      <c r="N2736" s="5">
        <v>42544</v>
      </c>
      <c r="O2736" s="1">
        <v>7.5120100000000001</v>
      </c>
      <c r="P2736" s="1">
        <v>6.6249320000000003</v>
      </c>
      <c r="Q2736" s="1">
        <v>6.9095009999999997</v>
      </c>
    </row>
    <row r="2737" spans="14:17">
      <c r="N2737" s="5">
        <v>42545</v>
      </c>
      <c r="O2737" s="1">
        <v>7.5159010000000004</v>
      </c>
      <c r="P2737" s="1">
        <v>6.6039019999999997</v>
      </c>
      <c r="Q2737" s="1">
        <v>6.9277360000000003</v>
      </c>
    </row>
    <row r="2738" spans="14:17">
      <c r="N2738" s="5">
        <v>42546</v>
      </c>
      <c r="O2738" s="1">
        <v>7.5163320000000002</v>
      </c>
      <c r="P2738" s="1">
        <v>6.7629400000000004</v>
      </c>
      <c r="Q2738" s="1">
        <v>6.9479870000000004</v>
      </c>
    </row>
    <row r="2739" spans="14:17">
      <c r="N2739" s="5">
        <v>42547</v>
      </c>
      <c r="O2739" s="1">
        <v>7.5163320000000002</v>
      </c>
      <c r="P2739" s="1">
        <v>6.7629400000000004</v>
      </c>
      <c r="Q2739" s="1">
        <v>6.9479870000000004</v>
      </c>
    </row>
    <row r="2740" spans="14:17">
      <c r="N2740" s="5">
        <v>42548</v>
      </c>
      <c r="O2740" s="1">
        <v>7.5163320000000002</v>
      </c>
      <c r="P2740" s="1">
        <v>6.7629400000000004</v>
      </c>
      <c r="Q2740" s="1">
        <v>6.9479870000000004</v>
      </c>
    </row>
    <row r="2741" spans="14:17">
      <c r="N2741" s="5">
        <v>42549</v>
      </c>
      <c r="O2741" s="1">
        <v>7.517055</v>
      </c>
      <c r="P2741" s="1">
        <v>6.8132469999999996</v>
      </c>
      <c r="Q2741" s="1">
        <v>6.9919589999999996</v>
      </c>
    </row>
    <row r="2742" spans="14:17">
      <c r="N2742" s="5">
        <v>42550</v>
      </c>
      <c r="O2742" s="1">
        <v>7.5146759999999997</v>
      </c>
      <c r="P2742" s="1">
        <v>6.7748609999999996</v>
      </c>
      <c r="Q2742" s="1">
        <v>6.9272460000000002</v>
      </c>
    </row>
    <row r="2743" spans="14:17">
      <c r="N2743" s="5">
        <v>42551</v>
      </c>
      <c r="O2743" s="1">
        <v>7.5127370000000004</v>
      </c>
      <c r="P2743" s="1">
        <v>6.7914820000000002</v>
      </c>
      <c r="Q2743" s="1">
        <v>6.9292910000000001</v>
      </c>
    </row>
    <row r="2744" spans="14:17">
      <c r="N2744" s="5">
        <v>42552</v>
      </c>
      <c r="O2744" s="1">
        <v>7.5198960000000001</v>
      </c>
      <c r="P2744" s="1">
        <v>6.7594570000000003</v>
      </c>
      <c r="Q2744" s="1">
        <v>6.9180279999999996</v>
      </c>
    </row>
    <row r="2745" spans="14:17">
      <c r="N2745" s="5">
        <v>42553</v>
      </c>
      <c r="O2745" s="1">
        <v>7.5258430000000001</v>
      </c>
      <c r="P2745" s="1">
        <v>6.776376</v>
      </c>
      <c r="Q2745" s="1">
        <v>6.947146</v>
      </c>
    </row>
    <row r="2746" spans="14:17">
      <c r="N2746" s="5">
        <v>42554</v>
      </c>
      <c r="O2746" s="1">
        <v>7.5258430000000001</v>
      </c>
      <c r="P2746" s="1">
        <v>6.776376</v>
      </c>
      <c r="Q2746" s="1">
        <v>6.947146</v>
      </c>
    </row>
    <row r="2747" spans="14:17">
      <c r="N2747" s="5">
        <v>42555</v>
      </c>
      <c r="O2747" s="1">
        <v>7.5258430000000001</v>
      </c>
      <c r="P2747" s="1">
        <v>6.776376</v>
      </c>
      <c r="Q2747" s="1">
        <v>6.947146</v>
      </c>
    </row>
    <row r="2748" spans="14:17">
      <c r="N2748" s="5">
        <v>42556</v>
      </c>
      <c r="O2748" s="1">
        <v>7.5223019999999998</v>
      </c>
      <c r="P2748" s="1">
        <v>6.7591900000000003</v>
      </c>
      <c r="Q2748" s="1">
        <v>6.9361940000000004</v>
      </c>
    </row>
    <row r="2749" spans="14:17">
      <c r="N2749" s="5">
        <v>42557</v>
      </c>
      <c r="O2749" s="1">
        <v>7.5084270000000002</v>
      </c>
      <c r="P2749" s="1">
        <v>6.7388500000000002</v>
      </c>
      <c r="Q2749" s="1">
        <v>6.9349100000000004</v>
      </c>
    </row>
    <row r="2750" spans="14:17">
      <c r="N2750" s="5">
        <v>42558</v>
      </c>
      <c r="O2750" s="1">
        <v>7.499098</v>
      </c>
      <c r="P2750" s="1">
        <v>6.7828309999999998</v>
      </c>
      <c r="Q2750" s="1">
        <v>6.9282130000000004</v>
      </c>
    </row>
    <row r="2751" spans="14:17">
      <c r="N2751" s="5">
        <v>42559</v>
      </c>
      <c r="O2751" s="1">
        <v>7.490971</v>
      </c>
      <c r="P2751" s="1">
        <v>6.7534900000000002</v>
      </c>
      <c r="Q2751" s="1">
        <v>6.9168710000000004</v>
      </c>
    </row>
    <row r="2752" spans="14:17">
      <c r="N2752" s="5">
        <v>42560</v>
      </c>
      <c r="O2752" s="1">
        <v>7.482907</v>
      </c>
      <c r="P2752" s="1">
        <v>6.7645150000000003</v>
      </c>
      <c r="Q2752" s="1">
        <v>6.9030509999999996</v>
      </c>
    </row>
    <row r="2753" spans="14:17">
      <c r="N2753" s="5">
        <v>42561</v>
      </c>
      <c r="O2753" s="1">
        <v>7.482907</v>
      </c>
      <c r="P2753" s="1">
        <v>6.7645150000000003</v>
      </c>
      <c r="Q2753" s="1">
        <v>6.9030509999999996</v>
      </c>
    </row>
    <row r="2754" spans="14:17">
      <c r="N2754" s="5">
        <v>42562</v>
      </c>
      <c r="O2754" s="1">
        <v>7.482907</v>
      </c>
      <c r="P2754" s="1">
        <v>6.7645150000000003</v>
      </c>
      <c r="Q2754" s="1">
        <v>6.9030509999999996</v>
      </c>
    </row>
    <row r="2755" spans="14:17">
      <c r="N2755" s="5">
        <v>42563</v>
      </c>
      <c r="O2755" s="1">
        <v>7.4772290000000003</v>
      </c>
      <c r="P2755" s="1">
        <v>6.778378</v>
      </c>
      <c r="Q2755" s="1">
        <v>6.8851100000000001</v>
      </c>
    </row>
    <row r="2756" spans="14:17">
      <c r="N2756" s="5">
        <v>42564</v>
      </c>
      <c r="O2756" s="1">
        <v>7.4701279999999999</v>
      </c>
      <c r="P2756" s="1">
        <v>6.7274209999999997</v>
      </c>
      <c r="Q2756" s="1">
        <v>6.8558440000000003</v>
      </c>
    </row>
    <row r="2757" spans="14:17">
      <c r="N2757" s="5">
        <v>42565</v>
      </c>
      <c r="O2757" s="1">
        <v>7.47797</v>
      </c>
      <c r="P2757" s="1">
        <v>6.7496799999999997</v>
      </c>
      <c r="Q2757" s="1">
        <v>6.8529780000000002</v>
      </c>
    </row>
    <row r="2758" spans="14:17">
      <c r="N2758" s="5">
        <v>42566</v>
      </c>
      <c r="O2758" s="1">
        <v>7.4841199999999999</v>
      </c>
      <c r="P2758" s="1">
        <v>6.7357750000000003</v>
      </c>
      <c r="Q2758" s="1">
        <v>6.8693160000000004</v>
      </c>
    </row>
    <row r="2759" spans="14:17">
      <c r="N2759" s="5">
        <v>42567</v>
      </c>
      <c r="O2759" s="1">
        <v>7.4988900000000003</v>
      </c>
      <c r="P2759" s="1">
        <v>6.7314990000000003</v>
      </c>
      <c r="Q2759" s="1">
        <v>6.8759309999999996</v>
      </c>
    </row>
    <row r="2760" spans="14:17">
      <c r="N2760" s="5">
        <v>42568</v>
      </c>
      <c r="O2760" s="1">
        <v>7.4988900000000003</v>
      </c>
      <c r="P2760" s="1">
        <v>6.7314990000000003</v>
      </c>
      <c r="Q2760" s="1">
        <v>6.8759309999999996</v>
      </c>
    </row>
    <row r="2761" spans="14:17">
      <c r="N2761" s="5">
        <v>42569</v>
      </c>
      <c r="O2761" s="1">
        <v>7.4988900000000003</v>
      </c>
      <c r="P2761" s="1">
        <v>6.7314990000000003</v>
      </c>
      <c r="Q2761" s="1">
        <v>6.8759309999999996</v>
      </c>
    </row>
    <row r="2762" spans="14:17">
      <c r="N2762" s="5">
        <v>42570</v>
      </c>
      <c r="O2762" s="1">
        <v>7.4921470000000001</v>
      </c>
      <c r="P2762" s="1">
        <v>6.7851359999999996</v>
      </c>
      <c r="Q2762" s="1">
        <v>6.896306</v>
      </c>
    </row>
    <row r="2763" spans="14:17">
      <c r="N2763" s="5">
        <v>42571</v>
      </c>
      <c r="O2763" s="1">
        <v>7.4814290000000003</v>
      </c>
      <c r="P2763" s="1">
        <v>6.7625679999999999</v>
      </c>
      <c r="Q2763" s="1">
        <v>6.881373</v>
      </c>
    </row>
    <row r="2764" spans="14:17">
      <c r="N2764" s="5">
        <v>42572</v>
      </c>
      <c r="O2764" s="1">
        <v>7.4840020000000003</v>
      </c>
      <c r="P2764" s="1">
        <v>6.7993110000000003</v>
      </c>
      <c r="Q2764" s="1">
        <v>6.8869069999999999</v>
      </c>
    </row>
    <row r="2765" spans="14:17">
      <c r="N2765" s="5">
        <v>42573</v>
      </c>
      <c r="O2765" s="1">
        <v>7.4781259999999996</v>
      </c>
      <c r="P2765" s="1">
        <v>6.7841110000000002</v>
      </c>
      <c r="Q2765" s="1">
        <v>6.8802339999999997</v>
      </c>
    </row>
    <row r="2766" spans="14:17">
      <c r="N2766" s="5">
        <v>42574</v>
      </c>
      <c r="O2766" s="1">
        <v>7.4779999999999998</v>
      </c>
      <c r="P2766" s="1">
        <v>6.7821509999999998</v>
      </c>
      <c r="Q2766" s="1">
        <v>6.8826510000000001</v>
      </c>
    </row>
    <row r="2767" spans="14:17">
      <c r="N2767" s="5">
        <v>42575</v>
      </c>
      <c r="O2767" s="1">
        <v>7.4779999999999998</v>
      </c>
      <c r="P2767" s="1">
        <v>6.7821509999999998</v>
      </c>
      <c r="Q2767" s="1">
        <v>6.8826510000000001</v>
      </c>
    </row>
    <row r="2768" spans="14:17">
      <c r="N2768" s="5">
        <v>42576</v>
      </c>
      <c r="O2768" s="1">
        <v>7.4779999999999998</v>
      </c>
      <c r="P2768" s="1">
        <v>6.7821509999999998</v>
      </c>
      <c r="Q2768" s="1">
        <v>6.8826510000000001</v>
      </c>
    </row>
    <row r="2769" spans="14:17">
      <c r="N2769" s="5">
        <v>42577</v>
      </c>
      <c r="O2769" s="1">
        <v>7.4798479999999996</v>
      </c>
      <c r="P2769" s="1">
        <v>6.8048109999999999</v>
      </c>
      <c r="Q2769" s="1">
        <v>6.9066000000000001</v>
      </c>
    </row>
    <row r="2770" spans="14:17">
      <c r="N2770" s="5">
        <v>42578</v>
      </c>
      <c r="O2770" s="1">
        <v>7.4731500000000004</v>
      </c>
      <c r="P2770" s="1">
        <v>6.7857529999999997</v>
      </c>
      <c r="Q2770" s="1">
        <v>6.8921419999999998</v>
      </c>
    </row>
    <row r="2771" spans="14:17">
      <c r="N2771" s="5">
        <v>42579</v>
      </c>
      <c r="O2771" s="1">
        <v>7.4773680000000002</v>
      </c>
      <c r="P2771" s="1">
        <v>6.7994620000000001</v>
      </c>
      <c r="Q2771" s="1">
        <v>6.8442730000000003</v>
      </c>
    </row>
    <row r="2772" spans="14:17">
      <c r="N2772" s="5">
        <v>42580</v>
      </c>
      <c r="O2772" s="1">
        <v>7.4779999999999998</v>
      </c>
      <c r="P2772" s="1">
        <v>6.7405799999999996</v>
      </c>
      <c r="Q2772" s="1">
        <v>6.8536339999999996</v>
      </c>
    </row>
    <row r="2773" spans="14:17">
      <c r="N2773" s="5">
        <v>42581</v>
      </c>
      <c r="O2773" s="1">
        <v>7.4774890000000003</v>
      </c>
      <c r="P2773" s="1">
        <v>6.7310189999999999</v>
      </c>
      <c r="Q2773" s="1">
        <v>6.8967799999999997</v>
      </c>
    </row>
    <row r="2774" spans="14:17">
      <c r="N2774" s="5">
        <v>42582</v>
      </c>
      <c r="O2774" s="1">
        <v>7.4774890000000003</v>
      </c>
      <c r="P2774" s="1">
        <v>6.7310189999999999</v>
      </c>
      <c r="Q2774" s="1">
        <v>6.8967799999999997</v>
      </c>
    </row>
    <row r="2775" spans="14:17">
      <c r="N2775" s="5">
        <v>42583</v>
      </c>
      <c r="O2775" s="1">
        <v>7.4774890000000003</v>
      </c>
      <c r="P2775" s="1">
        <v>6.7310189999999999</v>
      </c>
      <c r="Q2775" s="1">
        <v>6.8967799999999997</v>
      </c>
    </row>
    <row r="2776" spans="14:17">
      <c r="N2776" s="5">
        <v>42584</v>
      </c>
      <c r="O2776" s="1">
        <v>7.4782840000000004</v>
      </c>
      <c r="P2776" s="1">
        <v>6.6931750000000001</v>
      </c>
      <c r="Q2776" s="1">
        <v>6.9153729999999998</v>
      </c>
    </row>
    <row r="2777" spans="14:17">
      <c r="N2777" s="5">
        <v>42585</v>
      </c>
      <c r="O2777" s="1">
        <v>7.4732580000000004</v>
      </c>
      <c r="P2777" s="1">
        <v>6.6755319999999996</v>
      </c>
      <c r="Q2777" s="1">
        <v>6.9088079999999996</v>
      </c>
    </row>
    <row r="2778" spans="14:17">
      <c r="N2778" s="5">
        <v>42586</v>
      </c>
      <c r="O2778" s="1">
        <v>7.4823199999999996</v>
      </c>
      <c r="P2778" s="1">
        <v>6.6866130000000004</v>
      </c>
      <c r="Q2778" s="1">
        <v>6.9050570000000002</v>
      </c>
    </row>
    <row r="2779" spans="14:17">
      <c r="N2779" s="5">
        <v>42587</v>
      </c>
      <c r="O2779" s="1">
        <v>7.4855660000000004</v>
      </c>
      <c r="P2779" s="1">
        <v>6.7279939999999998</v>
      </c>
      <c r="Q2779" s="1">
        <v>6.9029559999999996</v>
      </c>
    </row>
    <row r="2780" spans="14:17">
      <c r="N2780" s="5">
        <v>42588</v>
      </c>
      <c r="O2780" s="1">
        <v>7.4855660000000004</v>
      </c>
      <c r="P2780" s="1">
        <v>6.7279939999999998</v>
      </c>
      <c r="Q2780" s="1">
        <v>6.9029559999999996</v>
      </c>
    </row>
    <row r="2781" spans="14:17">
      <c r="N2781" s="5">
        <v>42589</v>
      </c>
      <c r="O2781" s="1">
        <v>7.4855660000000004</v>
      </c>
      <c r="P2781" s="1">
        <v>6.7279939999999998</v>
      </c>
      <c r="Q2781" s="1">
        <v>6.9029559999999996</v>
      </c>
    </row>
    <row r="2782" spans="14:17">
      <c r="N2782" s="5">
        <v>42590</v>
      </c>
      <c r="O2782" s="1">
        <v>7.4855660000000004</v>
      </c>
      <c r="P2782" s="1">
        <v>6.7279939999999998</v>
      </c>
      <c r="Q2782" s="1">
        <v>6.9029559999999996</v>
      </c>
    </row>
    <row r="2783" spans="14:17">
      <c r="N2783" s="5">
        <v>42591</v>
      </c>
      <c r="O2783" s="1">
        <v>7.4742660000000001</v>
      </c>
      <c r="P2783" s="1">
        <v>6.7396450000000003</v>
      </c>
      <c r="Q2783" s="1">
        <v>6.866574</v>
      </c>
    </row>
    <row r="2784" spans="14:17">
      <c r="N2784" s="5">
        <v>42592</v>
      </c>
      <c r="O2784" s="1">
        <v>7.4659250000000004</v>
      </c>
      <c r="P2784" s="1">
        <v>6.7339450000000003</v>
      </c>
      <c r="Q2784" s="1">
        <v>6.8488439999999997</v>
      </c>
    </row>
    <row r="2785" spans="14:17">
      <c r="N2785" s="5">
        <v>42593</v>
      </c>
      <c r="O2785" s="1">
        <v>7.475028</v>
      </c>
      <c r="P2785" s="1">
        <v>6.6914579999999999</v>
      </c>
      <c r="Q2785" s="1">
        <v>6.8490270000000004</v>
      </c>
    </row>
    <row r="2786" spans="14:17">
      <c r="N2786" s="5">
        <v>42594</v>
      </c>
      <c r="O2786" s="1">
        <v>7.4788360000000003</v>
      </c>
      <c r="P2786" s="1">
        <v>6.7110880000000002</v>
      </c>
      <c r="Q2786" s="1">
        <v>6.8796210000000002</v>
      </c>
    </row>
    <row r="2787" spans="14:17">
      <c r="N2787" s="5">
        <v>42595</v>
      </c>
      <c r="O2787" s="1">
        <v>7.4841480000000002</v>
      </c>
      <c r="P2787" s="1">
        <v>6.7134450000000001</v>
      </c>
      <c r="Q2787" s="1">
        <v>6.8832409999999999</v>
      </c>
    </row>
    <row r="2788" spans="14:17">
      <c r="N2788" s="5">
        <v>42596</v>
      </c>
      <c r="O2788" s="1">
        <v>7.4841480000000002</v>
      </c>
      <c r="P2788" s="1">
        <v>6.7134450000000001</v>
      </c>
      <c r="Q2788" s="1">
        <v>6.8832409999999999</v>
      </c>
    </row>
    <row r="2789" spans="14:17">
      <c r="N2789" s="5">
        <v>42597</v>
      </c>
      <c r="O2789" s="1">
        <v>7.4841480000000002</v>
      </c>
      <c r="P2789" s="1">
        <v>6.7134450000000001</v>
      </c>
      <c r="Q2789" s="1">
        <v>6.8832409999999999</v>
      </c>
    </row>
    <row r="2790" spans="14:17">
      <c r="N2790" s="5">
        <v>42598</v>
      </c>
      <c r="O2790" s="1">
        <v>7.4841480000000002</v>
      </c>
      <c r="P2790" s="1">
        <v>6.7134450000000001</v>
      </c>
      <c r="Q2790" s="1">
        <v>6.8832409999999999</v>
      </c>
    </row>
    <row r="2791" spans="14:17">
      <c r="N2791" s="5">
        <v>42599</v>
      </c>
      <c r="O2791" s="1">
        <v>7.4813330000000002</v>
      </c>
      <c r="P2791" s="1">
        <v>6.6382719999999997</v>
      </c>
      <c r="Q2791" s="1">
        <v>6.893967</v>
      </c>
    </row>
    <row r="2792" spans="14:17">
      <c r="N2792" s="5">
        <v>42600</v>
      </c>
      <c r="O2792" s="1">
        <v>7.4771409999999996</v>
      </c>
      <c r="P2792" s="1">
        <v>6.6363190000000003</v>
      </c>
      <c r="Q2792" s="1">
        <v>6.8945509999999999</v>
      </c>
    </row>
    <row r="2793" spans="14:17">
      <c r="N2793" s="5">
        <v>42601</v>
      </c>
      <c r="O2793" s="1">
        <v>7.4700930000000003</v>
      </c>
      <c r="P2793" s="1">
        <v>6.6025219999999996</v>
      </c>
      <c r="Q2793" s="1">
        <v>6.8867830000000003</v>
      </c>
    </row>
    <row r="2794" spans="14:17">
      <c r="N2794" s="5">
        <v>42602</v>
      </c>
      <c r="O2794" s="1">
        <v>7.4731550000000002</v>
      </c>
      <c r="P2794" s="1">
        <v>6.6046440000000004</v>
      </c>
      <c r="Q2794" s="1">
        <v>6.8985089999999998</v>
      </c>
    </row>
    <row r="2795" spans="14:17">
      <c r="N2795" s="5">
        <v>42603</v>
      </c>
      <c r="O2795" s="1">
        <v>7.4731550000000002</v>
      </c>
      <c r="P2795" s="1">
        <v>6.6046440000000004</v>
      </c>
      <c r="Q2795" s="1">
        <v>6.8985089999999998</v>
      </c>
    </row>
    <row r="2796" spans="14:17">
      <c r="N2796" s="5">
        <v>42604</v>
      </c>
      <c r="O2796" s="1">
        <v>7.4731550000000002</v>
      </c>
      <c r="P2796" s="1">
        <v>6.6046440000000004</v>
      </c>
      <c r="Q2796" s="1">
        <v>6.8985089999999998</v>
      </c>
    </row>
    <row r="2797" spans="14:17">
      <c r="N2797" s="5">
        <v>42605</v>
      </c>
      <c r="O2797" s="1">
        <v>7.4759830000000003</v>
      </c>
      <c r="P2797" s="1">
        <v>6.618843</v>
      </c>
      <c r="Q2797" s="1">
        <v>6.8719400000000004</v>
      </c>
    </row>
    <row r="2798" spans="14:17">
      <c r="N2798" s="5">
        <v>42606</v>
      </c>
      <c r="O2798" s="1">
        <v>7.4755849999999997</v>
      </c>
      <c r="P2798" s="1">
        <v>6.599793</v>
      </c>
      <c r="Q2798" s="1">
        <v>6.8614819999999996</v>
      </c>
    </row>
    <row r="2799" spans="14:17">
      <c r="N2799" s="5">
        <v>42607</v>
      </c>
      <c r="O2799" s="1">
        <v>7.4805760000000001</v>
      </c>
      <c r="P2799" s="1">
        <v>6.6317159999999999</v>
      </c>
      <c r="Q2799" s="1">
        <v>6.8805889999999996</v>
      </c>
    </row>
    <row r="2800" spans="14:17">
      <c r="N2800" s="5">
        <v>42608</v>
      </c>
      <c r="O2800" s="1">
        <v>7.4807389999999998</v>
      </c>
      <c r="P2800" s="1">
        <v>6.6242270000000003</v>
      </c>
      <c r="Q2800" s="1">
        <v>6.8706269999999998</v>
      </c>
    </row>
    <row r="2801" spans="14:17">
      <c r="N2801" s="5">
        <v>42609</v>
      </c>
      <c r="O2801" s="1">
        <v>7.4822939999999996</v>
      </c>
      <c r="P2801" s="1">
        <v>6.6285379999999998</v>
      </c>
      <c r="Q2801" s="1">
        <v>6.8556840000000001</v>
      </c>
    </row>
    <row r="2802" spans="14:17">
      <c r="N2802" s="5">
        <v>42610</v>
      </c>
      <c r="O2802" s="1">
        <v>7.4822939999999996</v>
      </c>
      <c r="P2802" s="1">
        <v>6.6285379999999998</v>
      </c>
      <c r="Q2802" s="1">
        <v>6.8556840000000001</v>
      </c>
    </row>
    <row r="2803" spans="14:17">
      <c r="N2803" s="5">
        <v>42611</v>
      </c>
      <c r="O2803" s="1">
        <v>7.4822939999999996</v>
      </c>
      <c r="P2803" s="1">
        <v>6.6285379999999998</v>
      </c>
      <c r="Q2803" s="1">
        <v>6.8556840000000001</v>
      </c>
    </row>
    <row r="2804" spans="14:17">
      <c r="N2804" s="5">
        <v>42612</v>
      </c>
      <c r="O2804" s="1">
        <v>7.4842170000000001</v>
      </c>
      <c r="P2804" s="1">
        <v>6.6930930000000002</v>
      </c>
      <c r="Q2804" s="1">
        <v>6.8449030000000004</v>
      </c>
    </row>
    <row r="2805" spans="14:17">
      <c r="N2805" s="5">
        <v>42613</v>
      </c>
      <c r="O2805" s="1">
        <v>7.4757470000000001</v>
      </c>
      <c r="P2805" s="1">
        <v>6.6932999999999998</v>
      </c>
      <c r="Q2805" s="1">
        <v>6.8352810000000002</v>
      </c>
    </row>
    <row r="2806" spans="14:17">
      <c r="N2806" s="5">
        <v>42614</v>
      </c>
      <c r="O2806" s="1">
        <v>7.4797609999999999</v>
      </c>
      <c r="P2806" s="1">
        <v>6.7107130000000002</v>
      </c>
      <c r="Q2806" s="1">
        <v>6.8245990000000001</v>
      </c>
    </row>
    <row r="2807" spans="14:17">
      <c r="N2807" s="5">
        <v>42615</v>
      </c>
      <c r="O2807" s="1">
        <v>7.4726749999999997</v>
      </c>
      <c r="P2807" s="1">
        <v>6.7067629999999996</v>
      </c>
      <c r="Q2807" s="1">
        <v>6.8125400000000003</v>
      </c>
    </row>
    <row r="2808" spans="14:17">
      <c r="N2808" s="5">
        <v>42616</v>
      </c>
      <c r="O2808" s="1">
        <v>7.4742699999999997</v>
      </c>
      <c r="P2808" s="1">
        <v>6.6871879999999999</v>
      </c>
      <c r="Q2808" s="1">
        <v>6.8214569999999997</v>
      </c>
    </row>
    <row r="2809" spans="14:17">
      <c r="N2809" s="5">
        <v>42617</v>
      </c>
      <c r="O2809" s="1">
        <v>7.4742699999999997</v>
      </c>
      <c r="P2809" s="1">
        <v>6.6871879999999999</v>
      </c>
      <c r="Q2809" s="1">
        <v>6.8214569999999997</v>
      </c>
    </row>
    <row r="2810" spans="14:17">
      <c r="N2810" s="5">
        <v>42618</v>
      </c>
      <c r="O2810" s="1">
        <v>7.4742699999999997</v>
      </c>
      <c r="P2810" s="1">
        <v>6.6871879999999999</v>
      </c>
      <c r="Q2810" s="1">
        <v>6.8214569999999997</v>
      </c>
    </row>
    <row r="2811" spans="14:17">
      <c r="N2811" s="5">
        <v>42619</v>
      </c>
      <c r="O2811" s="1">
        <v>7.4665990000000004</v>
      </c>
      <c r="P2811" s="1">
        <v>6.6893019999999996</v>
      </c>
      <c r="Q2811" s="1">
        <v>6.834416</v>
      </c>
    </row>
    <row r="2812" spans="14:17">
      <c r="N2812" s="5">
        <v>42620</v>
      </c>
      <c r="O2812" s="1">
        <v>7.4859400000000003</v>
      </c>
      <c r="P2812" s="1">
        <v>6.706029</v>
      </c>
      <c r="Q2812" s="1">
        <v>6.8489839999999997</v>
      </c>
    </row>
    <row r="2813" spans="14:17">
      <c r="N2813" s="5">
        <v>42621</v>
      </c>
      <c r="O2813" s="1">
        <v>7.486675</v>
      </c>
      <c r="P2813" s="1">
        <v>6.6625209999999999</v>
      </c>
      <c r="Q2813" s="1">
        <v>6.8741849999999998</v>
      </c>
    </row>
    <row r="2814" spans="14:17">
      <c r="N2814" s="5">
        <v>42622</v>
      </c>
      <c r="O2814" s="1">
        <v>7.4856920000000002</v>
      </c>
      <c r="P2814" s="1">
        <v>6.6397839999999997</v>
      </c>
      <c r="Q2814" s="1">
        <v>6.8569129999999996</v>
      </c>
    </row>
    <row r="2815" spans="14:17">
      <c r="N2815" s="5">
        <v>42623</v>
      </c>
      <c r="O2815" s="1">
        <v>7.4810949999999998</v>
      </c>
      <c r="P2815" s="1">
        <v>6.6374719999999998</v>
      </c>
      <c r="Q2815" s="1">
        <v>6.822082</v>
      </c>
    </row>
    <row r="2816" spans="14:17">
      <c r="N2816" s="5">
        <v>42624</v>
      </c>
      <c r="O2816" s="1">
        <v>7.4810949999999998</v>
      </c>
      <c r="P2816" s="1">
        <v>6.6374719999999998</v>
      </c>
      <c r="Q2816" s="1">
        <v>6.822082</v>
      </c>
    </row>
    <row r="2817" spans="14:17">
      <c r="N2817" s="5">
        <v>42625</v>
      </c>
      <c r="O2817" s="1">
        <v>7.4810949999999998</v>
      </c>
      <c r="P2817" s="1">
        <v>6.6374719999999998</v>
      </c>
      <c r="Q2817" s="1">
        <v>6.822082</v>
      </c>
    </row>
    <row r="2818" spans="14:17">
      <c r="N2818" s="5">
        <v>42626</v>
      </c>
      <c r="O2818" s="1">
        <v>7.4800360000000001</v>
      </c>
      <c r="P2818" s="1">
        <v>6.6661049999999999</v>
      </c>
      <c r="Q2818" s="1">
        <v>6.8354530000000002</v>
      </c>
    </row>
    <row r="2819" spans="14:17">
      <c r="N2819" s="5">
        <v>42627</v>
      </c>
      <c r="O2819" s="1">
        <v>7.4759669999999998</v>
      </c>
      <c r="P2819" s="1">
        <v>6.6630719999999997</v>
      </c>
      <c r="Q2819" s="1">
        <v>6.847378</v>
      </c>
    </row>
    <row r="2820" spans="14:17">
      <c r="N2820" s="5">
        <v>42628</v>
      </c>
      <c r="O2820" s="1">
        <v>7.4819019999999998</v>
      </c>
      <c r="P2820" s="1">
        <v>6.6665789999999996</v>
      </c>
      <c r="Q2820" s="1">
        <v>6.8309160000000002</v>
      </c>
    </row>
    <row r="2821" spans="14:17">
      <c r="N2821" s="5">
        <v>42629</v>
      </c>
      <c r="O2821" s="1">
        <v>7.4914509999999996</v>
      </c>
      <c r="P2821" s="1">
        <v>6.6620280000000003</v>
      </c>
      <c r="Q2821" s="1">
        <v>6.844633</v>
      </c>
    </row>
    <row r="2822" spans="14:17">
      <c r="N2822" s="5">
        <v>42630</v>
      </c>
      <c r="O2822" s="1">
        <v>7.4986269999999999</v>
      </c>
      <c r="P2822" s="1">
        <v>6.6826730000000003</v>
      </c>
      <c r="Q2822" s="1">
        <v>6.8568280000000001</v>
      </c>
    </row>
    <row r="2823" spans="14:17">
      <c r="N2823" s="5">
        <v>42631</v>
      </c>
      <c r="O2823" s="1">
        <v>7.4986269999999999</v>
      </c>
      <c r="P2823" s="1">
        <v>6.6826730000000003</v>
      </c>
      <c r="Q2823" s="1">
        <v>6.8568280000000001</v>
      </c>
    </row>
    <row r="2824" spans="14:17">
      <c r="N2824" s="5">
        <v>42632</v>
      </c>
      <c r="O2824" s="1">
        <v>7.4986269999999999</v>
      </c>
      <c r="P2824" s="1">
        <v>6.6826730000000003</v>
      </c>
      <c r="Q2824" s="1">
        <v>6.8568280000000001</v>
      </c>
    </row>
    <row r="2825" spans="14:17">
      <c r="N2825" s="5">
        <v>42633</v>
      </c>
      <c r="O2825" s="1">
        <v>7.5042369999999998</v>
      </c>
      <c r="P2825" s="1">
        <v>6.7188080000000001</v>
      </c>
      <c r="Q2825" s="1">
        <v>6.8513070000000003</v>
      </c>
    </row>
    <row r="2826" spans="14:17">
      <c r="N2826" s="5">
        <v>42634</v>
      </c>
      <c r="O2826" s="1">
        <v>7.5036440000000004</v>
      </c>
      <c r="P2826" s="1">
        <v>6.7080669999999998</v>
      </c>
      <c r="Q2826" s="1">
        <v>6.8632980000000003</v>
      </c>
    </row>
    <row r="2827" spans="14:17">
      <c r="N2827" s="5">
        <v>42635</v>
      </c>
      <c r="O2827" s="1">
        <v>7.5088749999999997</v>
      </c>
      <c r="P2827" s="1">
        <v>6.737438</v>
      </c>
      <c r="Q2827" s="1">
        <v>6.8964689999999997</v>
      </c>
    </row>
    <row r="2828" spans="14:17">
      <c r="N2828" s="5">
        <v>42636</v>
      </c>
      <c r="O2828" s="1">
        <v>7.5045549999999999</v>
      </c>
      <c r="P2828" s="1">
        <v>6.6808110000000003</v>
      </c>
      <c r="Q2828" s="1">
        <v>6.8906020000000003</v>
      </c>
    </row>
    <row r="2829" spans="14:17">
      <c r="N2829" s="5">
        <v>42637</v>
      </c>
      <c r="O2829" s="1">
        <v>7.5000850000000003</v>
      </c>
      <c r="P2829" s="1">
        <v>6.6887410000000003</v>
      </c>
      <c r="Q2829" s="1">
        <v>6.8953620000000004</v>
      </c>
    </row>
    <row r="2830" spans="14:17">
      <c r="N2830" s="5">
        <v>42638</v>
      </c>
      <c r="O2830" s="1">
        <v>7.5000850000000003</v>
      </c>
      <c r="P2830" s="1">
        <v>6.6887410000000003</v>
      </c>
      <c r="Q2830" s="1">
        <v>6.8953620000000004</v>
      </c>
    </row>
    <row r="2831" spans="14:17">
      <c r="N2831" s="5">
        <v>42639</v>
      </c>
      <c r="O2831" s="1">
        <v>7.5000850000000003</v>
      </c>
      <c r="P2831" s="1">
        <v>6.6887410000000003</v>
      </c>
      <c r="Q2831" s="1">
        <v>6.8953620000000004</v>
      </c>
    </row>
    <row r="2832" spans="14:17">
      <c r="N2832" s="5">
        <v>42640</v>
      </c>
      <c r="O2832" s="1">
        <v>7.4964919999999999</v>
      </c>
      <c r="P2832" s="1">
        <v>6.6706640000000004</v>
      </c>
      <c r="Q2832" s="1">
        <v>6.8863599999999998</v>
      </c>
    </row>
    <row r="2833" spans="14:17">
      <c r="N2833" s="5">
        <v>42641</v>
      </c>
      <c r="O2833" s="1">
        <v>7.4961349999999998</v>
      </c>
      <c r="P2833" s="1">
        <v>6.666194</v>
      </c>
      <c r="Q2833" s="1">
        <v>6.8828709999999997</v>
      </c>
    </row>
    <row r="2834" spans="14:17">
      <c r="N2834" s="5">
        <v>42642</v>
      </c>
      <c r="O2834" s="1">
        <v>7.499072</v>
      </c>
      <c r="P2834" s="1">
        <v>6.6872410000000002</v>
      </c>
      <c r="Q2834" s="1">
        <v>6.8855680000000001</v>
      </c>
    </row>
    <row r="2835" spans="14:17">
      <c r="N2835" s="5">
        <v>42643</v>
      </c>
      <c r="O2835" s="1">
        <v>7.5077530000000001</v>
      </c>
      <c r="P2835" s="1">
        <v>6.6961760000000004</v>
      </c>
      <c r="Q2835" s="1">
        <v>6.8973389999999997</v>
      </c>
    </row>
    <row r="2836" spans="14:17">
      <c r="N2836" s="5">
        <v>42644</v>
      </c>
      <c r="O2836" s="1">
        <v>7.5113329999999996</v>
      </c>
      <c r="P2836" s="1">
        <v>6.7215509999999998</v>
      </c>
      <c r="Q2836" s="1">
        <v>6.9107859999999999</v>
      </c>
    </row>
    <row r="2837" spans="14:17">
      <c r="N2837" s="5">
        <v>42645</v>
      </c>
      <c r="O2837" s="1">
        <v>7.5113329999999996</v>
      </c>
      <c r="P2837" s="1">
        <v>6.7215509999999998</v>
      </c>
      <c r="Q2837" s="1">
        <v>6.9107859999999999</v>
      </c>
    </row>
    <row r="2838" spans="14:17">
      <c r="N2838" s="5">
        <v>42646</v>
      </c>
      <c r="O2838" s="1">
        <v>7.5113329999999996</v>
      </c>
      <c r="P2838" s="1">
        <v>6.7215509999999998</v>
      </c>
      <c r="Q2838" s="1">
        <v>6.9107859999999999</v>
      </c>
    </row>
    <row r="2839" spans="14:17">
      <c r="N2839" s="5">
        <v>42647</v>
      </c>
      <c r="O2839" s="1">
        <v>7.5089300000000003</v>
      </c>
      <c r="P2839" s="1">
        <v>6.683516</v>
      </c>
      <c r="Q2839" s="1">
        <v>6.8832430000000002</v>
      </c>
    </row>
    <row r="2840" spans="14:17">
      <c r="N2840" s="5">
        <v>42648</v>
      </c>
      <c r="O2840" s="1">
        <v>7.5062189999999998</v>
      </c>
      <c r="P2840" s="1">
        <v>6.7296209999999999</v>
      </c>
      <c r="Q2840" s="1">
        <v>6.8675379999999997</v>
      </c>
    </row>
    <row r="2841" spans="14:17">
      <c r="N2841" s="5">
        <v>42649</v>
      </c>
      <c r="O2841" s="1">
        <v>7.5010659999999998</v>
      </c>
      <c r="P2841" s="1">
        <v>6.6854420000000001</v>
      </c>
      <c r="Q2841" s="1">
        <v>6.8421649999999996</v>
      </c>
    </row>
    <row r="2842" spans="14:17">
      <c r="N2842" s="5">
        <v>42650</v>
      </c>
      <c r="O2842" s="1">
        <v>7.5036120000000004</v>
      </c>
      <c r="P2842" s="1">
        <v>6.7116389999999999</v>
      </c>
      <c r="Q2842" s="1">
        <v>6.8632689999999998</v>
      </c>
    </row>
    <row r="2843" spans="14:17">
      <c r="N2843" s="5">
        <v>42651</v>
      </c>
      <c r="O2843" s="1">
        <v>7.5036899999999997</v>
      </c>
      <c r="P2843" s="1">
        <v>6.7454960000000002</v>
      </c>
      <c r="Q2843" s="1">
        <v>6.87277</v>
      </c>
    </row>
    <row r="2844" spans="14:17">
      <c r="N2844" s="5">
        <v>42652</v>
      </c>
      <c r="O2844" s="1">
        <v>7.5036899999999997</v>
      </c>
      <c r="P2844" s="1">
        <v>6.7454960000000002</v>
      </c>
      <c r="Q2844" s="1">
        <v>6.87277</v>
      </c>
    </row>
    <row r="2845" spans="14:17">
      <c r="N2845" s="5">
        <v>42653</v>
      </c>
      <c r="O2845" s="1">
        <v>7.5036899999999997</v>
      </c>
      <c r="P2845" s="1">
        <v>6.7454960000000002</v>
      </c>
      <c r="Q2845" s="1">
        <v>6.87277</v>
      </c>
    </row>
    <row r="2846" spans="14:17">
      <c r="N2846" s="5">
        <v>42654</v>
      </c>
      <c r="O2846" s="1">
        <v>7.5003970000000004</v>
      </c>
      <c r="P2846" s="1">
        <v>6.7159719999999998</v>
      </c>
      <c r="Q2846" s="1">
        <v>6.8534329999999999</v>
      </c>
    </row>
    <row r="2847" spans="14:17">
      <c r="N2847" s="5">
        <v>42655</v>
      </c>
      <c r="O2847" s="1">
        <v>7.5004939999999998</v>
      </c>
      <c r="P2847" s="1">
        <v>6.7529430000000001</v>
      </c>
      <c r="Q2847" s="1">
        <v>6.8497659999999998</v>
      </c>
    </row>
    <row r="2848" spans="14:17">
      <c r="N2848" s="5">
        <v>42656</v>
      </c>
      <c r="O2848" s="1">
        <v>7.5010240000000001</v>
      </c>
      <c r="P2848" s="1">
        <v>6.8079720000000004</v>
      </c>
      <c r="Q2848" s="1">
        <v>6.8797800000000002</v>
      </c>
    </row>
    <row r="2849" spans="14:17">
      <c r="N2849" s="5">
        <v>42657</v>
      </c>
      <c r="O2849" s="1">
        <v>7.4997600000000002</v>
      </c>
      <c r="P2849" s="1">
        <v>6.8049720000000002</v>
      </c>
      <c r="Q2849" s="1">
        <v>6.8843030000000001</v>
      </c>
    </row>
    <row r="2850" spans="14:17">
      <c r="N2850" s="5">
        <v>42658</v>
      </c>
      <c r="O2850" s="1">
        <v>7.5070629999999996</v>
      </c>
      <c r="P2850" s="1">
        <v>6.8146899999999997</v>
      </c>
      <c r="Q2850" s="1">
        <v>6.8916399999999998</v>
      </c>
    </row>
    <row r="2851" spans="14:17">
      <c r="N2851" s="5">
        <v>42659</v>
      </c>
      <c r="O2851" s="1">
        <v>7.5070629999999996</v>
      </c>
      <c r="P2851" s="1">
        <v>6.8146899999999997</v>
      </c>
      <c r="Q2851" s="1">
        <v>6.8916399999999998</v>
      </c>
    </row>
    <row r="2852" spans="14:17">
      <c r="N2852" s="5">
        <v>42660</v>
      </c>
      <c r="O2852" s="1">
        <v>7.5070629999999996</v>
      </c>
      <c r="P2852" s="1">
        <v>6.8146899999999997</v>
      </c>
      <c r="Q2852" s="1">
        <v>6.8916399999999998</v>
      </c>
    </row>
    <row r="2853" spans="14:17">
      <c r="N2853" s="5">
        <v>42661</v>
      </c>
      <c r="O2853" s="1">
        <v>7.5017860000000001</v>
      </c>
      <c r="P2853" s="1">
        <v>6.826632</v>
      </c>
      <c r="Q2853" s="1">
        <v>6.9045430000000003</v>
      </c>
    </row>
    <row r="2854" spans="14:17">
      <c r="N2854" s="5">
        <v>42662</v>
      </c>
      <c r="O2854" s="1">
        <v>7.5016160000000003</v>
      </c>
      <c r="P2854" s="1">
        <v>6.8078919999999998</v>
      </c>
      <c r="Q2854" s="1">
        <v>6.892334</v>
      </c>
    </row>
    <row r="2855" spans="14:17">
      <c r="N2855" s="5">
        <v>42663</v>
      </c>
      <c r="O2855" s="1">
        <v>7.4965229999999998</v>
      </c>
      <c r="P2855" s="1">
        <v>6.8174999999999999</v>
      </c>
      <c r="Q2855" s="1">
        <v>6.8977940000000002</v>
      </c>
    </row>
    <row r="2856" spans="14:17">
      <c r="N2856" s="5">
        <v>42664</v>
      </c>
      <c r="O2856" s="1">
        <v>7.5084970000000002</v>
      </c>
      <c r="P2856" s="1">
        <v>6.8470700000000004</v>
      </c>
      <c r="Q2856" s="1">
        <v>6.9241029999999997</v>
      </c>
    </row>
    <row r="2857" spans="14:17">
      <c r="N2857" s="5">
        <v>42665</v>
      </c>
      <c r="O2857" s="1">
        <v>7.5006219999999999</v>
      </c>
      <c r="P2857" s="1">
        <v>6.8806729999999998</v>
      </c>
      <c r="Q2857" s="1">
        <v>6.9200309999999998</v>
      </c>
    </row>
    <row r="2858" spans="14:17">
      <c r="N2858" s="5">
        <v>42666</v>
      </c>
      <c r="O2858" s="1">
        <v>7.5006219999999999</v>
      </c>
      <c r="P2858" s="1">
        <v>6.8806729999999998</v>
      </c>
      <c r="Q2858" s="1">
        <v>6.9200309999999998</v>
      </c>
    </row>
    <row r="2859" spans="14:17">
      <c r="N2859" s="5">
        <v>42667</v>
      </c>
      <c r="O2859" s="1">
        <v>7.5006219999999999</v>
      </c>
      <c r="P2859" s="1">
        <v>6.8806729999999998</v>
      </c>
      <c r="Q2859" s="1">
        <v>6.9200309999999998</v>
      </c>
    </row>
    <row r="2860" spans="14:17">
      <c r="N2860" s="5">
        <v>42668</v>
      </c>
      <c r="O2860" s="1">
        <v>7.5035030000000003</v>
      </c>
      <c r="P2860" s="1">
        <v>6.8921679999999999</v>
      </c>
      <c r="Q2860" s="1">
        <v>6.9335639999999996</v>
      </c>
    </row>
    <row r="2861" spans="14:17">
      <c r="N2861" s="5">
        <v>42669</v>
      </c>
      <c r="O2861" s="1">
        <v>7.5037430000000001</v>
      </c>
      <c r="P2861" s="1">
        <v>6.8936549999999999</v>
      </c>
      <c r="Q2861" s="1">
        <v>6.93635</v>
      </c>
    </row>
    <row r="2862" spans="14:17">
      <c r="N2862" s="5">
        <v>42670</v>
      </c>
      <c r="O2862" s="1">
        <v>7.5025449999999996</v>
      </c>
      <c r="P2862" s="1">
        <v>6.867947</v>
      </c>
      <c r="Q2862" s="1">
        <v>6.930758</v>
      </c>
    </row>
    <row r="2863" spans="14:17">
      <c r="N2863" s="5">
        <v>42671</v>
      </c>
      <c r="O2863" s="1">
        <v>7.5028709999999998</v>
      </c>
      <c r="P2863" s="1">
        <v>6.8757979999999996</v>
      </c>
      <c r="Q2863" s="1">
        <v>6.9259399999999998</v>
      </c>
    </row>
    <row r="2864" spans="14:17">
      <c r="N2864" s="5">
        <v>42672</v>
      </c>
      <c r="O2864" s="1">
        <v>7.4962759999999999</v>
      </c>
      <c r="P2864" s="1">
        <v>6.872274</v>
      </c>
      <c r="Q2864" s="1">
        <v>6.9090100000000003</v>
      </c>
    </row>
    <row r="2865" spans="14:17">
      <c r="N2865" s="5">
        <v>42673</v>
      </c>
      <c r="O2865" s="1">
        <v>7.4962759999999999</v>
      </c>
      <c r="P2865" s="1">
        <v>6.872274</v>
      </c>
      <c r="Q2865" s="1">
        <v>6.9090100000000003</v>
      </c>
    </row>
    <row r="2866" spans="14:17">
      <c r="N2866" s="5">
        <v>42674</v>
      </c>
      <c r="O2866" s="1">
        <v>7.4962759999999999</v>
      </c>
      <c r="P2866" s="1">
        <v>6.872274</v>
      </c>
      <c r="Q2866" s="1">
        <v>6.9090100000000003</v>
      </c>
    </row>
    <row r="2867" spans="14:17">
      <c r="N2867" s="5">
        <v>42675</v>
      </c>
      <c r="O2867" s="1">
        <v>7.5011279999999996</v>
      </c>
      <c r="P2867" s="1">
        <v>6.8478440000000003</v>
      </c>
      <c r="Q2867" s="1">
        <v>6.9288080000000001</v>
      </c>
    </row>
    <row r="2868" spans="14:17">
      <c r="N2868" s="5">
        <v>42676</v>
      </c>
      <c r="O2868" s="1">
        <v>7.5011279999999996</v>
      </c>
      <c r="P2868" s="1">
        <v>6.8478440000000003</v>
      </c>
      <c r="Q2868" s="1">
        <v>6.9288080000000001</v>
      </c>
    </row>
    <row r="2869" spans="14:17">
      <c r="N2869" s="5">
        <v>42677</v>
      </c>
      <c r="O2869" s="1">
        <v>7.5019840000000002</v>
      </c>
      <c r="P2869" s="1">
        <v>6.7670789999999998</v>
      </c>
      <c r="Q2869" s="1">
        <v>6.961106</v>
      </c>
    </row>
    <row r="2870" spans="14:17">
      <c r="N2870" s="5">
        <v>42678</v>
      </c>
      <c r="O2870" s="1">
        <v>7.5044690000000003</v>
      </c>
      <c r="P2870" s="1">
        <v>6.7723750000000003</v>
      </c>
      <c r="Q2870" s="1">
        <v>6.9601829999999998</v>
      </c>
    </row>
    <row r="2871" spans="14:17">
      <c r="N2871" s="5">
        <v>42679</v>
      </c>
      <c r="O2871" s="1">
        <v>7.5077040000000004</v>
      </c>
      <c r="P2871" s="1">
        <v>6.7655260000000004</v>
      </c>
      <c r="Q2871" s="1">
        <v>6.9496469999999997</v>
      </c>
    </row>
    <row r="2872" spans="14:17">
      <c r="N2872" s="5">
        <v>42680</v>
      </c>
      <c r="O2872" s="1">
        <v>7.5077040000000004</v>
      </c>
      <c r="P2872" s="1">
        <v>6.7655260000000004</v>
      </c>
      <c r="Q2872" s="1">
        <v>6.9496469999999997</v>
      </c>
    </row>
    <row r="2873" spans="14:17">
      <c r="N2873" s="5">
        <v>42681</v>
      </c>
      <c r="O2873" s="1">
        <v>7.5077040000000004</v>
      </c>
      <c r="P2873" s="1">
        <v>6.7655260000000004</v>
      </c>
      <c r="Q2873" s="1">
        <v>6.9496469999999997</v>
      </c>
    </row>
    <row r="2874" spans="14:17">
      <c r="N2874" s="5">
        <v>42682</v>
      </c>
      <c r="O2874" s="1">
        <v>7.5066550000000003</v>
      </c>
      <c r="P2874" s="1">
        <v>6.782305</v>
      </c>
      <c r="Q2874" s="1">
        <v>6.9480329999999997</v>
      </c>
    </row>
    <row r="2875" spans="14:17">
      <c r="N2875" s="5">
        <v>42683</v>
      </c>
      <c r="O2875" s="1">
        <v>7.5076840000000002</v>
      </c>
      <c r="P2875" s="1">
        <v>6.7973600000000003</v>
      </c>
      <c r="Q2875" s="1">
        <v>6.965103</v>
      </c>
    </row>
    <row r="2876" spans="14:17">
      <c r="N2876" s="5">
        <v>42684</v>
      </c>
      <c r="O2876" s="1">
        <v>7.5084790000000003</v>
      </c>
      <c r="P2876" s="1">
        <v>6.7704950000000004</v>
      </c>
      <c r="Q2876" s="1">
        <v>6.9574490000000004</v>
      </c>
    </row>
    <row r="2877" spans="14:17">
      <c r="N2877" s="5">
        <v>42685</v>
      </c>
      <c r="O2877" s="1">
        <v>7.5094570000000003</v>
      </c>
      <c r="P2877" s="1">
        <v>6.8894099999999998</v>
      </c>
      <c r="Q2877" s="1">
        <v>6.9803470000000001</v>
      </c>
    </row>
    <row r="2878" spans="14:17">
      <c r="N2878" s="5">
        <v>42686</v>
      </c>
      <c r="O2878" s="1">
        <v>7.4964190000000004</v>
      </c>
      <c r="P2878" s="1">
        <v>6.8888249999999998</v>
      </c>
      <c r="Q2878" s="1">
        <v>6.9890160000000003</v>
      </c>
    </row>
    <row r="2879" spans="14:17">
      <c r="N2879" s="5">
        <v>42687</v>
      </c>
      <c r="O2879" s="1">
        <v>7.4964190000000004</v>
      </c>
      <c r="P2879" s="1">
        <v>6.8888249999999998</v>
      </c>
      <c r="Q2879" s="1">
        <v>6.9890160000000003</v>
      </c>
    </row>
    <row r="2880" spans="14:17">
      <c r="N2880" s="5">
        <v>42688</v>
      </c>
      <c r="O2880" s="1">
        <v>7.4964190000000004</v>
      </c>
      <c r="P2880" s="1">
        <v>6.8888249999999998</v>
      </c>
      <c r="Q2880" s="1">
        <v>6.9890160000000003</v>
      </c>
    </row>
    <row r="2881" spans="14:17">
      <c r="N2881" s="5">
        <v>42689</v>
      </c>
      <c r="O2881" s="1">
        <v>7.5063979999999999</v>
      </c>
      <c r="P2881" s="1">
        <v>6.9742620000000004</v>
      </c>
      <c r="Q2881" s="1">
        <v>7.0041969999999996</v>
      </c>
    </row>
    <row r="2882" spans="14:17">
      <c r="N2882" s="5">
        <v>42690</v>
      </c>
      <c r="O2882" s="1">
        <v>7.5039290000000003</v>
      </c>
      <c r="P2882" s="1">
        <v>6.9616189999999998</v>
      </c>
      <c r="Q2882" s="1">
        <v>6.9882</v>
      </c>
    </row>
    <row r="2883" spans="14:17">
      <c r="N2883" s="5">
        <v>42691</v>
      </c>
      <c r="O2883" s="1">
        <v>7.5082909999999998</v>
      </c>
      <c r="P2883" s="1">
        <v>7.0105420000000001</v>
      </c>
      <c r="Q2883" s="1">
        <v>6.9896580000000004</v>
      </c>
    </row>
    <row r="2884" spans="14:17">
      <c r="N2884" s="5">
        <v>42692</v>
      </c>
      <c r="O2884" s="1">
        <v>7.5101000000000004</v>
      </c>
      <c r="P2884" s="1">
        <v>6.999161</v>
      </c>
      <c r="Q2884" s="1">
        <v>6.9998139999999998</v>
      </c>
    </row>
    <row r="2885" spans="14:17">
      <c r="N2885" s="5">
        <v>42693</v>
      </c>
      <c r="O2885" s="1">
        <v>7.5135059999999996</v>
      </c>
      <c r="P2885" s="1">
        <v>7.0728660000000003</v>
      </c>
      <c r="Q2885" s="1">
        <v>7.02</v>
      </c>
    </row>
    <row r="2886" spans="14:17">
      <c r="N2886" s="5">
        <v>42694</v>
      </c>
      <c r="O2886" s="1">
        <v>7.5135059999999996</v>
      </c>
      <c r="P2886" s="1">
        <v>7.0728660000000003</v>
      </c>
      <c r="Q2886" s="1">
        <v>7.02</v>
      </c>
    </row>
    <row r="2887" spans="14:17">
      <c r="N2887" s="5">
        <v>42695</v>
      </c>
      <c r="O2887" s="1">
        <v>7.5135059999999996</v>
      </c>
      <c r="P2887" s="1">
        <v>7.0728660000000003</v>
      </c>
      <c r="Q2887" s="1">
        <v>7.02</v>
      </c>
    </row>
    <row r="2888" spans="14:17">
      <c r="N2888" s="5">
        <v>42696</v>
      </c>
      <c r="O2888" s="1">
        <v>7.5267650000000001</v>
      </c>
      <c r="P2888" s="1">
        <v>7.082014</v>
      </c>
      <c r="Q2888" s="1">
        <v>7.0153460000000001</v>
      </c>
    </row>
    <row r="2889" spans="14:17">
      <c r="N2889" s="5">
        <v>42697</v>
      </c>
      <c r="O2889" s="1">
        <v>7.5274029999999996</v>
      </c>
      <c r="P2889" s="1">
        <v>7.080616</v>
      </c>
      <c r="Q2889" s="1">
        <v>7.0113659999999998</v>
      </c>
    </row>
    <row r="2890" spans="14:17">
      <c r="N2890" s="5">
        <v>42698</v>
      </c>
      <c r="O2890" s="1">
        <v>7.5315500000000002</v>
      </c>
      <c r="P2890" s="1">
        <v>7.0878509999999997</v>
      </c>
      <c r="Q2890" s="1">
        <v>7.0171900000000003</v>
      </c>
    </row>
    <row r="2891" spans="14:17">
      <c r="N2891" s="5">
        <v>42699</v>
      </c>
      <c r="O2891" s="1">
        <v>7.5254009999999996</v>
      </c>
      <c r="P2891" s="1">
        <v>7.1195849999999998</v>
      </c>
      <c r="Q2891" s="1">
        <v>7.0101550000000001</v>
      </c>
    </row>
    <row r="2892" spans="14:17">
      <c r="N2892" s="5">
        <v>42700</v>
      </c>
      <c r="O2892" s="1">
        <v>7.5240539999999996</v>
      </c>
      <c r="P2892" s="1">
        <v>7.1008440000000004</v>
      </c>
      <c r="Q2892" s="1">
        <v>7.0141270000000002</v>
      </c>
    </row>
    <row r="2893" spans="14:17">
      <c r="N2893" s="5">
        <v>42701</v>
      </c>
      <c r="O2893" s="1">
        <v>7.5240539999999996</v>
      </c>
      <c r="P2893" s="1">
        <v>7.1008440000000004</v>
      </c>
      <c r="Q2893" s="1">
        <v>7.0141270000000002</v>
      </c>
    </row>
    <row r="2894" spans="14:17">
      <c r="N2894" s="5">
        <v>42702</v>
      </c>
      <c r="O2894" s="1">
        <v>7.5240539999999996</v>
      </c>
      <c r="P2894" s="1">
        <v>7.1008440000000004</v>
      </c>
      <c r="Q2894" s="1">
        <v>7.0141270000000002</v>
      </c>
    </row>
    <row r="2895" spans="14:17">
      <c r="N2895" s="5">
        <v>42703</v>
      </c>
      <c r="O2895" s="1">
        <v>7.5264850000000001</v>
      </c>
      <c r="P2895" s="1">
        <v>7.0797530000000002</v>
      </c>
      <c r="Q2895" s="1">
        <v>7.0026840000000004</v>
      </c>
    </row>
    <row r="2896" spans="14:17">
      <c r="N2896" s="5">
        <v>42704</v>
      </c>
      <c r="O2896" s="1">
        <v>7.5306709999999999</v>
      </c>
      <c r="P2896" s="1">
        <v>7.101057</v>
      </c>
      <c r="Q2896" s="1">
        <v>7.0000660000000003</v>
      </c>
    </row>
    <row r="2897" spans="14:17">
      <c r="N2897" s="5">
        <v>42705</v>
      </c>
      <c r="O2897" s="1">
        <v>7.5354400000000004</v>
      </c>
      <c r="P2897" s="1">
        <v>7.0755309999999998</v>
      </c>
      <c r="Q2897" s="1">
        <v>6.9766130000000004</v>
      </c>
    </row>
    <row r="2898" spans="14:17">
      <c r="N2898" s="5">
        <v>42706</v>
      </c>
      <c r="O2898" s="1">
        <v>7.5321340000000001</v>
      </c>
      <c r="P2898" s="1">
        <v>7.0950769999999999</v>
      </c>
      <c r="Q2898" s="1">
        <v>6.9949240000000001</v>
      </c>
    </row>
    <row r="2899" spans="14:17">
      <c r="N2899" s="5">
        <v>42707</v>
      </c>
      <c r="O2899" s="1">
        <v>7.5396080000000003</v>
      </c>
      <c r="P2899" s="1">
        <v>7.0834349999999997</v>
      </c>
      <c r="Q2899" s="1">
        <v>7.0031660000000002</v>
      </c>
    </row>
    <row r="2900" spans="14:17">
      <c r="N2900" s="5">
        <v>42708</v>
      </c>
      <c r="O2900" s="1">
        <v>7.5396080000000003</v>
      </c>
      <c r="P2900" s="1">
        <v>7.0834349999999997</v>
      </c>
      <c r="Q2900" s="1">
        <v>7.0031660000000002</v>
      </c>
    </row>
    <row r="2901" spans="14:17">
      <c r="N2901" s="5">
        <v>42709</v>
      </c>
      <c r="O2901" s="1">
        <v>7.5396080000000003</v>
      </c>
      <c r="P2901" s="1">
        <v>7.0834349999999997</v>
      </c>
      <c r="Q2901" s="1">
        <v>7.0031660000000002</v>
      </c>
    </row>
    <row r="2902" spans="14:17">
      <c r="N2902" s="5">
        <v>42710</v>
      </c>
      <c r="O2902" s="1">
        <v>7.5384349999999998</v>
      </c>
      <c r="P2902" s="1">
        <v>7.075685</v>
      </c>
      <c r="Q2902" s="1">
        <v>6.9787400000000002</v>
      </c>
    </row>
    <row r="2903" spans="14:17">
      <c r="N2903" s="5">
        <v>42711</v>
      </c>
      <c r="O2903" s="1">
        <v>7.5342039999999999</v>
      </c>
      <c r="P2903" s="1">
        <v>6.9955470000000002</v>
      </c>
      <c r="Q2903" s="1">
        <v>6.9522969999999997</v>
      </c>
    </row>
    <row r="2904" spans="14:17">
      <c r="N2904" s="5">
        <v>42712</v>
      </c>
      <c r="O2904" s="1">
        <v>7.5406690000000003</v>
      </c>
      <c r="P2904" s="1">
        <v>7.0394589999999999</v>
      </c>
      <c r="Q2904" s="1">
        <v>6.9646889999999999</v>
      </c>
    </row>
    <row r="2905" spans="14:17">
      <c r="N2905" s="5">
        <v>42713</v>
      </c>
      <c r="O2905" s="1">
        <v>7.532438</v>
      </c>
      <c r="P2905" s="1">
        <v>6.9796500000000004</v>
      </c>
      <c r="Q2905" s="1">
        <v>6.9493850000000004</v>
      </c>
    </row>
    <row r="2906" spans="14:17">
      <c r="N2906" s="5">
        <v>42714</v>
      </c>
      <c r="O2906" s="1">
        <v>7.5355790000000002</v>
      </c>
      <c r="P2906" s="1">
        <v>7.1023360000000002</v>
      </c>
      <c r="Q2906" s="1">
        <v>6.9857969999999998</v>
      </c>
    </row>
    <row r="2907" spans="14:17">
      <c r="N2907" s="5">
        <v>42715</v>
      </c>
      <c r="O2907" s="1">
        <v>7.5355790000000002</v>
      </c>
      <c r="P2907" s="1">
        <v>7.1023360000000002</v>
      </c>
      <c r="Q2907" s="1">
        <v>6.9857969999999998</v>
      </c>
    </row>
    <row r="2908" spans="14:17">
      <c r="N2908" s="5">
        <v>42716</v>
      </c>
      <c r="O2908" s="1">
        <v>7.5355790000000002</v>
      </c>
      <c r="P2908" s="1">
        <v>7.1023360000000002</v>
      </c>
      <c r="Q2908" s="1">
        <v>6.9857969999999998</v>
      </c>
    </row>
    <row r="2909" spans="14:17">
      <c r="N2909" s="5">
        <v>42717</v>
      </c>
      <c r="O2909" s="1">
        <v>7.5291889999999997</v>
      </c>
      <c r="P2909" s="1">
        <v>7.0989899999999997</v>
      </c>
      <c r="Q2909" s="1">
        <v>6.9902410000000001</v>
      </c>
    </row>
    <row r="2910" spans="14:17">
      <c r="N2910" s="5">
        <v>42718</v>
      </c>
      <c r="O2910" s="1">
        <v>7.528937</v>
      </c>
      <c r="P2910" s="1">
        <v>7.0934020000000002</v>
      </c>
      <c r="Q2910" s="1">
        <v>7.0030109999999999</v>
      </c>
    </row>
    <row r="2911" spans="14:17">
      <c r="N2911" s="5">
        <v>42719</v>
      </c>
      <c r="O2911" s="1">
        <v>7.5248689999999998</v>
      </c>
      <c r="P2911" s="1">
        <v>7.0729100000000003</v>
      </c>
      <c r="Q2911" s="1">
        <v>6.9972750000000001</v>
      </c>
    </row>
    <row r="2912" spans="14:17">
      <c r="N2912" s="5">
        <v>42720</v>
      </c>
      <c r="O2912" s="1">
        <v>7.5363259999999999</v>
      </c>
      <c r="P2912" s="1">
        <v>7.1959569999999999</v>
      </c>
      <c r="Q2912" s="1">
        <v>7.0066249999999997</v>
      </c>
    </row>
    <row r="2913" spans="14:18">
      <c r="N2913" s="5">
        <v>42721</v>
      </c>
      <c r="O2913" s="1">
        <v>7.5340720000000001</v>
      </c>
      <c r="P2913" s="1">
        <v>7.20688</v>
      </c>
      <c r="Q2913" s="1">
        <v>7.0130059999999999</v>
      </c>
    </row>
    <row r="2914" spans="14:18">
      <c r="N2914" s="5">
        <v>42722</v>
      </c>
      <c r="O2914" s="1">
        <v>7.5314399999999999</v>
      </c>
      <c r="P2914" s="1">
        <v>7.2112600000000002</v>
      </c>
      <c r="Q2914" s="1">
        <v>7.0301879999999999</v>
      </c>
    </row>
    <row r="2915" spans="14:18">
      <c r="N2915" s="5">
        <v>42723</v>
      </c>
      <c r="O2915" s="1">
        <v>7.5314399999999999</v>
      </c>
      <c r="P2915" s="1">
        <v>7.2112600000000002</v>
      </c>
      <c r="Q2915" s="1">
        <v>7.0301879999999999</v>
      </c>
    </row>
    <row r="2916" spans="14:18">
      <c r="N2916" s="5">
        <v>42724</v>
      </c>
      <c r="O2916" s="1">
        <v>7.5314399999999999</v>
      </c>
      <c r="P2916" s="1">
        <v>7.2112600000000002</v>
      </c>
      <c r="Q2916" s="1">
        <v>7.0301879999999999</v>
      </c>
    </row>
    <row r="2917" spans="14:18">
      <c r="N2917" s="5">
        <v>42725</v>
      </c>
      <c r="O2917" s="1">
        <v>7.5296690000000002</v>
      </c>
      <c r="P2917" s="1">
        <v>7.2477320000000001</v>
      </c>
      <c r="Q2917" s="1">
        <v>7.0443160000000002</v>
      </c>
    </row>
    <row r="2918" spans="14:18">
      <c r="N2918" s="5">
        <v>42726</v>
      </c>
      <c r="O2918" s="1">
        <v>7.5279809999999996</v>
      </c>
      <c r="P2918" s="1">
        <v>7.2328799999999998</v>
      </c>
      <c r="Q2918" s="1">
        <v>7.0374689999999998</v>
      </c>
    </row>
    <row r="2919" spans="14:18">
      <c r="N2919" s="5">
        <v>42727</v>
      </c>
      <c r="O2919" s="1">
        <v>7.5251510000000001</v>
      </c>
      <c r="P2919" s="1">
        <v>7.1907800000000002</v>
      </c>
      <c r="Q2919" s="1">
        <v>7.0256290000000003</v>
      </c>
    </row>
    <row r="2920" spans="14:18">
      <c r="N2920" s="5">
        <v>42728</v>
      </c>
      <c r="O2920" s="1">
        <v>7.5280170000000002</v>
      </c>
      <c r="P2920" s="1">
        <v>7.2086730000000001</v>
      </c>
      <c r="Q2920" s="1">
        <v>7.023714</v>
      </c>
    </row>
    <row r="2921" spans="14:18">
      <c r="N2921" s="5">
        <v>42729</v>
      </c>
      <c r="O2921" s="1">
        <v>7.5280170000000002</v>
      </c>
      <c r="P2921" s="1">
        <v>7.2086730000000001</v>
      </c>
      <c r="Q2921" s="1">
        <v>7.023714</v>
      </c>
    </row>
    <row r="2922" spans="14:18">
      <c r="N2922" s="5">
        <v>42730</v>
      </c>
      <c r="O2922" s="1">
        <v>7.5280170000000002</v>
      </c>
      <c r="P2922" s="1">
        <v>7.2086730000000001</v>
      </c>
      <c r="Q2922" s="1">
        <v>7.023714</v>
      </c>
    </row>
    <row r="2923" spans="14:18">
      <c r="N2923" s="5">
        <v>42731</v>
      </c>
      <c r="O2923" s="1">
        <v>7.5280170000000002</v>
      </c>
      <c r="P2923" s="1">
        <v>7.2086730000000001</v>
      </c>
      <c r="Q2923" s="1">
        <v>7.023714</v>
      </c>
    </row>
    <row r="2924" spans="14:18">
      <c r="N2924" s="5">
        <v>42732</v>
      </c>
      <c r="O2924" s="1">
        <v>7.5303329999999997</v>
      </c>
      <c r="P2924" s="1">
        <v>7.2060599999999999</v>
      </c>
      <c r="Q2924" s="1">
        <v>7.0101779999999998</v>
      </c>
    </row>
    <row r="2925" spans="14:18">
      <c r="N2925" s="5">
        <v>42733</v>
      </c>
      <c r="O2925" s="1">
        <v>7.5480070000000001</v>
      </c>
      <c r="P2925" s="1">
        <v>7.2375170000000004</v>
      </c>
      <c r="Q2925" s="1">
        <v>7.0390810000000004</v>
      </c>
    </row>
    <row r="2926" spans="14:18">
      <c r="N2926" s="5">
        <v>42734</v>
      </c>
      <c r="O2926" s="1">
        <v>7.5568900000000001</v>
      </c>
      <c r="P2926" s="1">
        <v>7.2176600000000004</v>
      </c>
      <c r="Q2926" s="1">
        <v>7.0539440000000004</v>
      </c>
    </row>
    <row r="2927" spans="14:18">
      <c r="N2927" s="5">
        <v>42735</v>
      </c>
      <c r="O2927" s="1">
        <v>7.5577870000000003</v>
      </c>
      <c r="P2927" s="1">
        <v>7.1685359999999996</v>
      </c>
      <c r="Q2927" s="1">
        <v>7.0357349999999999</v>
      </c>
      <c r="R2927" s="1">
        <v>7.4810478728783325</v>
      </c>
    </row>
    <row r="2928" spans="14:18">
      <c r="N2928" s="5">
        <v>42736</v>
      </c>
      <c r="O2928" s="1">
        <v>7.5577870000000003</v>
      </c>
      <c r="P2928" s="1">
        <v>7.1685359999999996</v>
      </c>
      <c r="Q2928" s="1">
        <v>7.0357349999999999</v>
      </c>
    </row>
    <row r="2929" spans="14:17">
      <c r="N2929" s="5">
        <v>42737</v>
      </c>
      <c r="O2929" s="1">
        <v>7.5577870000000003</v>
      </c>
      <c r="P2929" s="1">
        <v>7.1685359999999996</v>
      </c>
      <c r="Q2929" s="1">
        <v>7.0357349999999999</v>
      </c>
    </row>
    <row r="2930" spans="14:17">
      <c r="N2930" s="5">
        <v>42738</v>
      </c>
      <c r="O2930" s="1">
        <v>7.559088</v>
      </c>
      <c r="P2930" s="1">
        <v>7.2128699999999997</v>
      </c>
      <c r="Q2930" s="1">
        <v>7.0540200000000004</v>
      </c>
    </row>
    <row r="2931" spans="14:17">
      <c r="N2931" s="5">
        <v>42739</v>
      </c>
      <c r="O2931" s="1">
        <v>7.5480080000000003</v>
      </c>
      <c r="P2931" s="1">
        <v>7.2604920000000002</v>
      </c>
      <c r="Q2931" s="1">
        <v>7.0548719999999996</v>
      </c>
    </row>
    <row r="2932" spans="14:17">
      <c r="N2932" s="5">
        <v>42740</v>
      </c>
      <c r="O2932" s="1">
        <v>7.5564619999999998</v>
      </c>
      <c r="P2932" s="1">
        <v>7.2442349999999998</v>
      </c>
      <c r="Q2932" s="1">
        <v>7.0581560000000003</v>
      </c>
    </row>
    <row r="2933" spans="14:17">
      <c r="N2933" s="5">
        <v>42741</v>
      </c>
      <c r="O2933" s="1">
        <v>7.5647460000000004</v>
      </c>
      <c r="P2933" s="1">
        <v>7.2134510000000001</v>
      </c>
      <c r="Q2933" s="1">
        <v>7.0645740000000004</v>
      </c>
    </row>
    <row r="2934" spans="14:17">
      <c r="N2934" s="5">
        <v>42742</v>
      </c>
      <c r="O2934" s="1">
        <v>7.5647460000000004</v>
      </c>
      <c r="P2934" s="1">
        <v>7.2134510000000001</v>
      </c>
      <c r="Q2934" s="1">
        <v>7.0645740000000004</v>
      </c>
    </row>
    <row r="2935" spans="14:17">
      <c r="N2935" s="5">
        <v>42743</v>
      </c>
      <c r="O2935" s="1">
        <v>7.5647460000000004</v>
      </c>
      <c r="P2935" s="1">
        <v>7.2134510000000001</v>
      </c>
      <c r="Q2935" s="1">
        <v>7.0645740000000004</v>
      </c>
    </row>
    <row r="2936" spans="14:17">
      <c r="N2936" s="5">
        <v>42744</v>
      </c>
      <c r="O2936" s="1">
        <v>7.5647460000000004</v>
      </c>
      <c r="P2936" s="1">
        <v>7.2134510000000001</v>
      </c>
      <c r="Q2936" s="1">
        <v>7.0645740000000004</v>
      </c>
    </row>
    <row r="2937" spans="14:17">
      <c r="N2937" s="5">
        <v>42745</v>
      </c>
      <c r="O2937" s="1">
        <v>7.5760300000000003</v>
      </c>
      <c r="P2937" s="1">
        <v>7.2029189999999996</v>
      </c>
      <c r="Q2937" s="1">
        <v>7.0691699999999997</v>
      </c>
    </row>
    <row r="2938" spans="14:17">
      <c r="N2938" s="5">
        <v>42746</v>
      </c>
      <c r="O2938" s="1">
        <v>7.5695899999999998</v>
      </c>
      <c r="P2938" s="1">
        <v>7.1485409999999998</v>
      </c>
      <c r="Q2938" s="1">
        <v>7.052632</v>
      </c>
    </row>
    <row r="2939" spans="14:17">
      <c r="N2939" s="5">
        <v>42747</v>
      </c>
      <c r="O2939" s="1">
        <v>7.5623800000000001</v>
      </c>
      <c r="P2939" s="1">
        <v>7.1878909999999996</v>
      </c>
      <c r="Q2939" s="1">
        <v>7.0485410000000002</v>
      </c>
    </row>
    <row r="2940" spans="14:17">
      <c r="N2940" s="5">
        <v>42748</v>
      </c>
      <c r="O2940" s="1">
        <v>7.5560400000000003</v>
      </c>
      <c r="P2940" s="1">
        <v>7.1055479999999998</v>
      </c>
      <c r="Q2940" s="1">
        <v>7.0478870000000002</v>
      </c>
    </row>
    <row r="2941" spans="14:17">
      <c r="N2941" s="5">
        <v>42749</v>
      </c>
      <c r="O2941" s="1">
        <v>7.5437089999999998</v>
      </c>
      <c r="P2941" s="1">
        <v>7.0879539999999999</v>
      </c>
      <c r="Q2941" s="1">
        <v>7.0317939999999997</v>
      </c>
    </row>
    <row r="2942" spans="14:17">
      <c r="N2942" s="5">
        <v>42750</v>
      </c>
      <c r="O2942" s="1">
        <v>7.5437089999999998</v>
      </c>
      <c r="P2942" s="1">
        <v>7.0879539999999999</v>
      </c>
      <c r="Q2942" s="1">
        <v>7.0317939999999997</v>
      </c>
    </row>
    <row r="2943" spans="14:17">
      <c r="N2943" s="5">
        <v>42751</v>
      </c>
      <c r="O2943" s="1">
        <v>7.5437089999999998</v>
      </c>
      <c r="P2943" s="1">
        <v>7.0879539999999999</v>
      </c>
      <c r="Q2943" s="1">
        <v>7.0317939999999997</v>
      </c>
    </row>
    <row r="2944" spans="14:17">
      <c r="N2944" s="5">
        <v>42752</v>
      </c>
      <c r="O2944" s="1">
        <v>7.5314230000000002</v>
      </c>
      <c r="P2944" s="1">
        <v>7.1151850000000003</v>
      </c>
      <c r="Q2944" s="1">
        <v>7.0249259999999998</v>
      </c>
    </row>
    <row r="2945" spans="14:17">
      <c r="N2945" s="5">
        <v>42753</v>
      </c>
      <c r="O2945" s="1">
        <v>7.5296719999999997</v>
      </c>
      <c r="P2945" s="1">
        <v>7.0509149999999998</v>
      </c>
      <c r="Q2945" s="1">
        <v>7.0259140000000002</v>
      </c>
    </row>
    <row r="2946" spans="14:17">
      <c r="N2946" s="5">
        <v>42754</v>
      </c>
      <c r="O2946" s="1">
        <v>7.5287649999999999</v>
      </c>
      <c r="P2946" s="1">
        <v>7.0454470000000002</v>
      </c>
      <c r="Q2946" s="1">
        <v>7.0276909999999999</v>
      </c>
    </row>
    <row r="2947" spans="14:17">
      <c r="N2947" s="5">
        <v>42755</v>
      </c>
      <c r="O2947" s="1">
        <v>7.5311700000000004</v>
      </c>
      <c r="P2947" s="1">
        <v>7.0695300000000003</v>
      </c>
      <c r="Q2947" s="1">
        <v>7.0233800000000004</v>
      </c>
    </row>
    <row r="2948" spans="14:17">
      <c r="N2948" s="5">
        <v>42756</v>
      </c>
      <c r="O2948" s="1">
        <v>7.5219630000000004</v>
      </c>
      <c r="P2948" s="1">
        <v>7.0721730000000003</v>
      </c>
      <c r="Q2948" s="1">
        <v>7.0147930000000001</v>
      </c>
    </row>
    <row r="2949" spans="14:17">
      <c r="N2949" s="5">
        <v>42757</v>
      </c>
      <c r="O2949" s="1">
        <v>7.5219630000000004</v>
      </c>
      <c r="P2949" s="1">
        <v>7.0721730000000003</v>
      </c>
      <c r="Q2949" s="1">
        <v>7.0147930000000001</v>
      </c>
    </row>
    <row r="2950" spans="14:17">
      <c r="N2950" s="5">
        <v>42758</v>
      </c>
      <c r="O2950" s="1">
        <v>7.5219630000000004</v>
      </c>
      <c r="P2950" s="1">
        <v>7.0721730000000003</v>
      </c>
      <c r="Q2950" s="1">
        <v>7.0147930000000001</v>
      </c>
    </row>
    <row r="2951" spans="14:17">
      <c r="N2951" s="5">
        <v>42759</v>
      </c>
      <c r="O2951" s="1">
        <v>7.5146430000000004</v>
      </c>
      <c r="P2951" s="1">
        <v>7.0001329999999999</v>
      </c>
      <c r="Q2951" s="1">
        <v>7.0112360000000002</v>
      </c>
    </row>
    <row r="2952" spans="14:17">
      <c r="N2952" s="5">
        <v>42760</v>
      </c>
      <c r="O2952" s="1">
        <v>7.513115</v>
      </c>
      <c r="P2952" s="1">
        <v>7.002624</v>
      </c>
      <c r="Q2952" s="1">
        <v>6.9947999999999997</v>
      </c>
    </row>
    <row r="2953" spans="14:17">
      <c r="N2953" s="5">
        <v>42761</v>
      </c>
      <c r="O2953" s="1">
        <v>7.5048339999999998</v>
      </c>
      <c r="P2953" s="1">
        <v>6.9805919999999997</v>
      </c>
      <c r="Q2953" s="1">
        <v>6.9903449999999996</v>
      </c>
    </row>
    <row r="2954" spans="14:17">
      <c r="N2954" s="5">
        <v>42762</v>
      </c>
      <c r="O2954" s="1">
        <v>7.4971220000000001</v>
      </c>
      <c r="P2954" s="1">
        <v>6.9942359999999999</v>
      </c>
      <c r="Q2954" s="1">
        <v>7.0001139999999999</v>
      </c>
    </row>
    <row r="2955" spans="14:17">
      <c r="N2955" s="5">
        <v>42763</v>
      </c>
      <c r="O2955" s="1">
        <v>7.4838750000000003</v>
      </c>
      <c r="P2955" s="1">
        <v>7.0073740000000004</v>
      </c>
      <c r="Q2955" s="1">
        <v>7.0008189999999999</v>
      </c>
    </row>
    <row r="2956" spans="14:17">
      <c r="N2956" s="5">
        <v>42764</v>
      </c>
      <c r="O2956" s="1">
        <v>7.4838750000000003</v>
      </c>
      <c r="P2956" s="1">
        <v>7.0073740000000004</v>
      </c>
      <c r="Q2956" s="1">
        <v>7.0008189999999999</v>
      </c>
    </row>
    <row r="2957" spans="14:17">
      <c r="N2957" s="5">
        <v>42765</v>
      </c>
      <c r="O2957" s="1">
        <v>7.4838750000000003</v>
      </c>
      <c r="P2957" s="1">
        <v>7.0073740000000004</v>
      </c>
      <c r="Q2957" s="1">
        <v>7.0008189999999999</v>
      </c>
    </row>
    <row r="2958" spans="14:17">
      <c r="N2958" s="5">
        <v>42766</v>
      </c>
      <c r="O2958" s="1">
        <v>7.4843440000000001</v>
      </c>
      <c r="P2958" s="1">
        <v>7.0006019999999998</v>
      </c>
      <c r="Q2958" s="1">
        <v>7.0071570000000003</v>
      </c>
    </row>
    <row r="2959" spans="14:17">
      <c r="N2959" s="5">
        <v>42767</v>
      </c>
      <c r="O2959" s="1">
        <v>7.4729989999999997</v>
      </c>
      <c r="P2959" s="1">
        <v>6.9834589999999999</v>
      </c>
      <c r="Q2959" s="1">
        <v>7.0142660000000001</v>
      </c>
    </row>
    <row r="2960" spans="14:17">
      <c r="N2960" s="5">
        <v>42768</v>
      </c>
      <c r="O2960" s="1">
        <v>7.4796279999999999</v>
      </c>
      <c r="P2960" s="1">
        <v>6.9262230000000002</v>
      </c>
      <c r="Q2960" s="1">
        <v>7.0027410000000003</v>
      </c>
    </row>
    <row r="2961" spans="14:17">
      <c r="N2961" s="5">
        <v>42769</v>
      </c>
      <c r="O2961" s="1">
        <v>7.4681280000000001</v>
      </c>
      <c r="P2961" s="1">
        <v>6.9104539999999997</v>
      </c>
      <c r="Q2961" s="1">
        <v>6.990011</v>
      </c>
    </row>
    <row r="2962" spans="14:17">
      <c r="N2962" s="5">
        <v>42770</v>
      </c>
      <c r="O2962" s="1">
        <v>7.452134</v>
      </c>
      <c r="P2962" s="1">
        <v>6.9406109999999996</v>
      </c>
      <c r="Q2962" s="1">
        <v>6.9672159999999996</v>
      </c>
    </row>
    <row r="2963" spans="14:17">
      <c r="N2963" s="5">
        <v>42771</v>
      </c>
      <c r="O2963" s="1">
        <v>7.452134</v>
      </c>
      <c r="P2963" s="1">
        <v>6.9406109999999996</v>
      </c>
      <c r="Q2963" s="1">
        <v>6.9672159999999996</v>
      </c>
    </row>
    <row r="2964" spans="14:17">
      <c r="N2964" s="5">
        <v>42772</v>
      </c>
      <c r="O2964" s="1">
        <v>7.452134</v>
      </c>
      <c r="P2964" s="1">
        <v>6.9406109999999996</v>
      </c>
      <c r="Q2964" s="1">
        <v>6.9672159999999996</v>
      </c>
    </row>
    <row r="2965" spans="14:17">
      <c r="N2965" s="5">
        <v>42773</v>
      </c>
      <c r="O2965" s="1">
        <v>7.4363929999999998</v>
      </c>
      <c r="P2965" s="1">
        <v>6.9246610000000004</v>
      </c>
      <c r="Q2965" s="1">
        <v>6.9577030000000004</v>
      </c>
    </row>
    <row r="2966" spans="14:17">
      <c r="N2966" s="5">
        <v>42774</v>
      </c>
      <c r="O2966" s="1">
        <v>7.4476430000000002</v>
      </c>
      <c r="P2966" s="1">
        <v>6.9832559999999999</v>
      </c>
      <c r="Q2966" s="1">
        <v>6.9871869999999996</v>
      </c>
    </row>
    <row r="2967" spans="14:17">
      <c r="N2967" s="5">
        <v>42775</v>
      </c>
      <c r="O2967" s="1">
        <v>7.4448790000000002</v>
      </c>
      <c r="P2967" s="1">
        <v>6.9937800000000001</v>
      </c>
      <c r="Q2967" s="1">
        <v>6.9996980000000004</v>
      </c>
    </row>
    <row r="2968" spans="14:17">
      <c r="N2968" s="5">
        <v>42776</v>
      </c>
      <c r="O2968" s="1">
        <v>7.4421889999999999</v>
      </c>
      <c r="P2968" s="1">
        <v>6.9618229999999999</v>
      </c>
      <c r="Q2968" s="1">
        <v>6.9912530000000004</v>
      </c>
    </row>
    <row r="2969" spans="14:17">
      <c r="N2969" s="5">
        <v>42777</v>
      </c>
      <c r="O2969" s="1">
        <v>7.4673790000000002</v>
      </c>
      <c r="P2969" s="1">
        <v>7.0149169999999996</v>
      </c>
      <c r="Q2969" s="1">
        <v>7.0030749999999999</v>
      </c>
    </row>
    <row r="2970" spans="14:17">
      <c r="N2970" s="5">
        <v>42778</v>
      </c>
      <c r="O2970" s="1">
        <v>7.4673790000000002</v>
      </c>
      <c r="P2970" s="1">
        <v>7.0149169999999996</v>
      </c>
      <c r="Q2970" s="1">
        <v>7.0030749999999999</v>
      </c>
    </row>
    <row r="2971" spans="14:17">
      <c r="N2971" s="5">
        <v>42779</v>
      </c>
      <c r="O2971" s="1">
        <v>7.4673790000000002</v>
      </c>
      <c r="P2971" s="1">
        <v>7.0149169999999996</v>
      </c>
      <c r="Q2971" s="1">
        <v>7.0030749999999999</v>
      </c>
    </row>
    <row r="2972" spans="14:17">
      <c r="N2972" s="5">
        <v>42780</v>
      </c>
      <c r="O2972" s="1">
        <v>7.4620959999999998</v>
      </c>
      <c r="P2972" s="1">
        <v>7.0158860000000001</v>
      </c>
      <c r="Q2972" s="1">
        <v>6.9961520000000004</v>
      </c>
    </row>
    <row r="2973" spans="14:17">
      <c r="N2973" s="5">
        <v>42781</v>
      </c>
      <c r="O2973" s="1">
        <v>7.4491579999999997</v>
      </c>
      <c r="P2973" s="1">
        <v>7.0169160000000002</v>
      </c>
      <c r="Q2973" s="1">
        <v>6.9846769999999996</v>
      </c>
    </row>
    <row r="2974" spans="14:17">
      <c r="N2974" s="5">
        <v>42782</v>
      </c>
      <c r="O2974" s="1">
        <v>7.4485130000000002</v>
      </c>
      <c r="P2974" s="1">
        <v>7.0588639999999998</v>
      </c>
      <c r="Q2974" s="1">
        <v>6.996537</v>
      </c>
    </row>
    <row r="2975" spans="14:17">
      <c r="N2975" s="5">
        <v>42783</v>
      </c>
      <c r="O2975" s="1">
        <v>7.4554989999999997</v>
      </c>
      <c r="P2975" s="1">
        <v>7.0129799999999998</v>
      </c>
      <c r="Q2975" s="1">
        <v>7.0030989999999997</v>
      </c>
    </row>
    <row r="2976" spans="14:17">
      <c r="N2976" s="5">
        <v>42784</v>
      </c>
      <c r="O2976" s="1">
        <v>7.4503159999999999</v>
      </c>
      <c r="P2976" s="1">
        <v>6.998888</v>
      </c>
      <c r="Q2976" s="1">
        <v>7.0034929999999997</v>
      </c>
    </row>
    <row r="2977" spans="14:17">
      <c r="N2977" s="5">
        <v>42785</v>
      </c>
      <c r="O2977" s="1">
        <v>7.4503159999999999</v>
      </c>
      <c r="P2977" s="1">
        <v>6.998888</v>
      </c>
      <c r="Q2977" s="1">
        <v>7.0034929999999997</v>
      </c>
    </row>
    <row r="2978" spans="14:17">
      <c r="N2978" s="5">
        <v>42786</v>
      </c>
      <c r="O2978" s="1">
        <v>7.4503159999999999</v>
      </c>
      <c r="P2978" s="1">
        <v>6.998888</v>
      </c>
      <c r="Q2978" s="1">
        <v>7.0034929999999997</v>
      </c>
    </row>
    <row r="2979" spans="14:17">
      <c r="N2979" s="5">
        <v>42787</v>
      </c>
      <c r="O2979" s="1">
        <v>7.4441949999999997</v>
      </c>
      <c r="P2979" s="1">
        <v>7.0089399999999999</v>
      </c>
      <c r="Q2979" s="1">
        <v>6.9931380000000001</v>
      </c>
    </row>
    <row r="2980" spans="14:17">
      <c r="N2980" s="5">
        <v>42788</v>
      </c>
      <c r="O2980" s="1">
        <v>7.4406929999999996</v>
      </c>
      <c r="P2980" s="1">
        <v>7.0614910000000002</v>
      </c>
      <c r="Q2980" s="1">
        <v>6.9964199999999996</v>
      </c>
    </row>
    <row r="2981" spans="14:17">
      <c r="N2981" s="5">
        <v>42789</v>
      </c>
      <c r="O2981" s="1">
        <v>7.4434209999999998</v>
      </c>
      <c r="P2981" s="1">
        <v>7.0855980000000001</v>
      </c>
      <c r="Q2981" s="1">
        <v>7.0003019999999996</v>
      </c>
    </row>
    <row r="2982" spans="14:17">
      <c r="N2982" s="5">
        <v>42790</v>
      </c>
      <c r="O2982" s="1">
        <v>7.4446839999999996</v>
      </c>
      <c r="P2982" s="1">
        <v>7.0592490000000003</v>
      </c>
      <c r="Q2982" s="1">
        <v>6.9909699999999999</v>
      </c>
    </row>
    <row r="2983" spans="14:17">
      <c r="N2983" s="5">
        <v>42791</v>
      </c>
      <c r="O2983" s="1">
        <v>7.4357620000000004</v>
      </c>
      <c r="P2983" s="1">
        <v>7.0208310000000003</v>
      </c>
      <c r="Q2983" s="1">
        <v>6.9819360000000001</v>
      </c>
    </row>
    <row r="2984" spans="14:17">
      <c r="N2984" s="5">
        <v>42792</v>
      </c>
      <c r="O2984" s="1">
        <v>7.4357620000000004</v>
      </c>
      <c r="P2984" s="1">
        <v>7.0208310000000003</v>
      </c>
      <c r="Q2984" s="1">
        <v>6.9819360000000001</v>
      </c>
    </row>
    <row r="2985" spans="14:17">
      <c r="N2985" s="5">
        <v>42793</v>
      </c>
      <c r="O2985" s="1">
        <v>7.4357620000000004</v>
      </c>
      <c r="P2985" s="1">
        <v>7.0208310000000003</v>
      </c>
      <c r="Q2985" s="1">
        <v>6.9819360000000001</v>
      </c>
    </row>
    <row r="2986" spans="14:17">
      <c r="N2986" s="5">
        <v>42794</v>
      </c>
      <c r="O2986" s="1">
        <v>7.4286570000000003</v>
      </c>
      <c r="P2986" s="1">
        <v>7.0200880000000003</v>
      </c>
      <c r="Q2986" s="1">
        <v>6.9706830000000002</v>
      </c>
    </row>
    <row r="2987" spans="14:17">
      <c r="N2987" s="5">
        <v>42795</v>
      </c>
      <c r="O2987" s="1">
        <v>7.427924</v>
      </c>
      <c r="P2987" s="1">
        <v>7.0121060000000002</v>
      </c>
      <c r="Q2987" s="1">
        <v>6.9778529999999996</v>
      </c>
    </row>
    <row r="2988" spans="14:17">
      <c r="N2988" s="5">
        <v>42796</v>
      </c>
      <c r="O2988" s="1">
        <v>7.4345340000000002</v>
      </c>
      <c r="P2988" s="1">
        <v>7.0516300000000003</v>
      </c>
      <c r="Q2988" s="1">
        <v>6.9899719999999999</v>
      </c>
    </row>
    <row r="2989" spans="14:17">
      <c r="N2989" s="5">
        <v>42797</v>
      </c>
      <c r="O2989" s="1">
        <v>7.4236800000000001</v>
      </c>
      <c r="P2989" s="1">
        <v>7.0520379999999996</v>
      </c>
      <c r="Q2989" s="1">
        <v>6.9784550000000003</v>
      </c>
    </row>
    <row r="2990" spans="14:17">
      <c r="N2990" s="5">
        <v>42798</v>
      </c>
      <c r="O2990" s="1">
        <v>7.4179890000000004</v>
      </c>
      <c r="P2990" s="1">
        <v>7.0412800000000004</v>
      </c>
      <c r="Q2990" s="1">
        <v>6.9613259999999997</v>
      </c>
    </row>
    <row r="2991" spans="14:17">
      <c r="N2991" s="5">
        <v>42799</v>
      </c>
      <c r="O2991" s="1">
        <v>7.4179890000000004</v>
      </c>
      <c r="P2991" s="1">
        <v>7.0412800000000004</v>
      </c>
      <c r="Q2991" s="1">
        <v>6.9613259999999997</v>
      </c>
    </row>
    <row r="2992" spans="14:17">
      <c r="N2992" s="5">
        <v>42800</v>
      </c>
      <c r="O2992" s="1">
        <v>7.4179890000000004</v>
      </c>
      <c r="P2992" s="1">
        <v>7.0412800000000004</v>
      </c>
      <c r="Q2992" s="1">
        <v>6.9613259999999997</v>
      </c>
    </row>
    <row r="2993" spans="14:17">
      <c r="N2993" s="5">
        <v>42801</v>
      </c>
      <c r="O2993" s="1">
        <v>7.4171649999999998</v>
      </c>
      <c r="P2993" s="1">
        <v>7.0032719999999999</v>
      </c>
      <c r="Q2993" s="1">
        <v>6.9345220000000003</v>
      </c>
    </row>
    <row r="2994" spans="14:17">
      <c r="N2994" s="5">
        <v>42802</v>
      </c>
      <c r="O2994" s="1">
        <v>7.4111779999999996</v>
      </c>
      <c r="P2994" s="1">
        <v>7.0082060000000004</v>
      </c>
      <c r="Q2994" s="1">
        <v>6.9134120000000001</v>
      </c>
    </row>
    <row r="2995" spans="14:17">
      <c r="N2995" s="5">
        <v>42803</v>
      </c>
      <c r="O2995" s="1">
        <v>7.4064030000000001</v>
      </c>
      <c r="P2995" s="1">
        <v>7.0149679999999996</v>
      </c>
      <c r="Q2995" s="1">
        <v>6.9257559999999998</v>
      </c>
    </row>
    <row r="2996" spans="14:17">
      <c r="N2996" s="5">
        <v>42804</v>
      </c>
      <c r="O2996" s="1">
        <v>7.411289</v>
      </c>
      <c r="P2996" s="1">
        <v>7.0209260000000002</v>
      </c>
      <c r="Q2996" s="1">
        <v>6.9199710000000003</v>
      </c>
    </row>
    <row r="2997" spans="14:17">
      <c r="N2997" s="5">
        <v>42805</v>
      </c>
      <c r="O2997" s="1">
        <v>7.426018</v>
      </c>
      <c r="P2997" s="1">
        <v>6.9990740000000002</v>
      </c>
      <c r="Q2997" s="1">
        <v>6.9169320000000001</v>
      </c>
    </row>
    <row r="2998" spans="14:17">
      <c r="N2998" s="5">
        <v>42806</v>
      </c>
      <c r="O2998" s="1">
        <v>7.426018</v>
      </c>
      <c r="P2998" s="1">
        <v>6.9990740000000002</v>
      </c>
      <c r="Q2998" s="1">
        <v>6.9169320000000001</v>
      </c>
    </row>
    <row r="2999" spans="14:17">
      <c r="N2999" s="5">
        <v>42807</v>
      </c>
      <c r="O2999" s="1">
        <v>7.426018</v>
      </c>
      <c r="P2999" s="1">
        <v>6.9990740000000002</v>
      </c>
      <c r="Q2999" s="1">
        <v>6.9169320000000001</v>
      </c>
    </row>
    <row r="3000" spans="14:17">
      <c r="N3000" s="5">
        <v>42808</v>
      </c>
      <c r="O3000" s="1">
        <v>7.4282510000000004</v>
      </c>
      <c r="P3000" s="1">
        <v>6.9605050000000004</v>
      </c>
      <c r="Q3000" s="1">
        <v>6.9074309999999999</v>
      </c>
    </row>
    <row r="3001" spans="14:17">
      <c r="N3001" s="5">
        <v>42809</v>
      </c>
      <c r="O3001" s="1">
        <v>7.4258050000000004</v>
      </c>
      <c r="P3001" s="1">
        <v>6.9811079999999999</v>
      </c>
      <c r="Q3001" s="1">
        <v>6.9238280000000003</v>
      </c>
    </row>
    <row r="3002" spans="14:17">
      <c r="N3002" s="5">
        <v>42810</v>
      </c>
      <c r="O3002" s="1">
        <v>7.4292619999999996</v>
      </c>
      <c r="P3002" s="1">
        <v>6.993563</v>
      </c>
      <c r="Q3002" s="1">
        <v>6.9322220000000003</v>
      </c>
    </row>
    <row r="3003" spans="14:17">
      <c r="N3003" s="5">
        <v>42811</v>
      </c>
      <c r="O3003" s="1">
        <v>7.4225919999999999</v>
      </c>
      <c r="P3003" s="1">
        <v>6.9208319999999999</v>
      </c>
      <c r="Q3003" s="1">
        <v>6.9305250000000003</v>
      </c>
    </row>
    <row r="3004" spans="14:17">
      <c r="N3004" s="5">
        <v>42812</v>
      </c>
      <c r="O3004" s="1">
        <v>7.424175</v>
      </c>
      <c r="P3004" s="1">
        <v>6.9100659999999996</v>
      </c>
      <c r="Q3004" s="1">
        <v>6.9352410000000004</v>
      </c>
    </row>
    <row r="3005" spans="14:17">
      <c r="N3005" s="5">
        <v>42813</v>
      </c>
      <c r="O3005" s="1">
        <v>7.424175</v>
      </c>
      <c r="P3005" s="1">
        <v>6.9100659999999996</v>
      </c>
      <c r="Q3005" s="1">
        <v>6.9352410000000004</v>
      </c>
    </row>
    <row r="3006" spans="14:17">
      <c r="N3006" s="5">
        <v>42814</v>
      </c>
      <c r="O3006" s="1">
        <v>7.424175</v>
      </c>
      <c r="P3006" s="1">
        <v>6.9100659999999996</v>
      </c>
      <c r="Q3006" s="1">
        <v>6.9352410000000004</v>
      </c>
    </row>
    <row r="3007" spans="14:17">
      <c r="N3007" s="5">
        <v>42815</v>
      </c>
      <c r="O3007" s="1">
        <v>7.4094660000000001</v>
      </c>
      <c r="P3007" s="1">
        <v>6.8874009999999997</v>
      </c>
      <c r="Q3007" s="1">
        <v>6.9060170000000003</v>
      </c>
    </row>
    <row r="3008" spans="14:17">
      <c r="N3008" s="5">
        <v>42816</v>
      </c>
      <c r="O3008" s="1">
        <v>7.4051039999999997</v>
      </c>
      <c r="P3008" s="1">
        <v>6.8572129999999998</v>
      </c>
      <c r="Q3008" s="1">
        <v>6.8859069999999996</v>
      </c>
    </row>
    <row r="3009" spans="14:17">
      <c r="N3009" s="5">
        <v>42817</v>
      </c>
      <c r="O3009" s="1">
        <v>7.4037930000000003</v>
      </c>
      <c r="P3009" s="1">
        <v>6.8591749999999996</v>
      </c>
      <c r="Q3009" s="1">
        <v>6.9052350000000002</v>
      </c>
    </row>
    <row r="3010" spans="14:17">
      <c r="N3010" s="5">
        <v>42818</v>
      </c>
      <c r="O3010" s="1">
        <v>7.4059600000000003</v>
      </c>
      <c r="P3010" s="1">
        <v>6.8643619999999999</v>
      </c>
      <c r="Q3010" s="1">
        <v>6.9175789999999999</v>
      </c>
    </row>
    <row r="3011" spans="14:17">
      <c r="N3011" s="5">
        <v>42819</v>
      </c>
      <c r="O3011" s="1">
        <v>7.4108049999999999</v>
      </c>
      <c r="P3011" s="1">
        <v>6.8599509999999997</v>
      </c>
      <c r="Q3011" s="1">
        <v>6.9214580000000003</v>
      </c>
    </row>
    <row r="3012" spans="14:17">
      <c r="N3012" s="5">
        <v>42820</v>
      </c>
      <c r="O3012" s="1">
        <v>7.4108049999999999</v>
      </c>
      <c r="P3012" s="1">
        <v>6.8599509999999997</v>
      </c>
      <c r="Q3012" s="1">
        <v>6.9214580000000003</v>
      </c>
    </row>
    <row r="3013" spans="14:17">
      <c r="N3013" s="5">
        <v>42821</v>
      </c>
      <c r="O3013" s="1">
        <v>7.4108049999999999</v>
      </c>
      <c r="P3013" s="1">
        <v>6.8599509999999997</v>
      </c>
      <c r="Q3013" s="1">
        <v>6.9214580000000003</v>
      </c>
    </row>
    <row r="3014" spans="14:17">
      <c r="N3014" s="5">
        <v>42822</v>
      </c>
      <c r="O3014" s="1">
        <v>7.4139980000000003</v>
      </c>
      <c r="P3014" s="1">
        <v>6.8231159999999997</v>
      </c>
      <c r="Q3014" s="1">
        <v>6.9302650000000003</v>
      </c>
    </row>
    <row r="3015" spans="14:17">
      <c r="N3015" s="5">
        <v>42823</v>
      </c>
      <c r="O3015" s="1">
        <v>7.4311109999999996</v>
      </c>
      <c r="P3015" s="1">
        <v>6.8451649999999997</v>
      </c>
      <c r="Q3015" s="1">
        <v>6.9462619999999999</v>
      </c>
    </row>
    <row r="3016" spans="14:17">
      <c r="N3016" s="5">
        <v>42824</v>
      </c>
      <c r="O3016" s="1">
        <v>7.4284429999999997</v>
      </c>
      <c r="P3016" s="1">
        <v>6.884563</v>
      </c>
      <c r="Q3016" s="1">
        <v>6.926933</v>
      </c>
    </row>
    <row r="3017" spans="14:17">
      <c r="N3017" s="5">
        <v>42825</v>
      </c>
      <c r="O3017" s="1">
        <v>7.4383900000000001</v>
      </c>
      <c r="P3017" s="1">
        <v>6.92781</v>
      </c>
      <c r="Q3017" s="1">
        <v>6.9563170000000003</v>
      </c>
    </row>
    <row r="3018" spans="14:17">
      <c r="N3018" s="5">
        <v>42826</v>
      </c>
      <c r="O3018" s="1">
        <v>7.4451049999999999</v>
      </c>
      <c r="P3018" s="1">
        <v>6.9769519999999998</v>
      </c>
      <c r="Q3018" s="1">
        <v>6.9684619999999997</v>
      </c>
    </row>
    <row r="3019" spans="14:17">
      <c r="N3019" s="5">
        <v>42827</v>
      </c>
      <c r="O3019" s="1">
        <v>7.4451049999999999</v>
      </c>
      <c r="P3019" s="1">
        <v>6.9769519999999998</v>
      </c>
      <c r="Q3019" s="1">
        <v>6.9684619999999997</v>
      </c>
    </row>
    <row r="3020" spans="14:17">
      <c r="N3020" s="5">
        <v>42828</v>
      </c>
      <c r="O3020" s="1">
        <v>7.4451049999999999</v>
      </c>
      <c r="P3020" s="1">
        <v>6.9769519999999998</v>
      </c>
      <c r="Q3020" s="1">
        <v>6.9684619999999997</v>
      </c>
    </row>
    <row r="3021" spans="14:17">
      <c r="N3021" s="5">
        <v>42829</v>
      </c>
      <c r="O3021" s="1">
        <v>7.4357680000000004</v>
      </c>
      <c r="P3021" s="1">
        <v>6.9740840000000004</v>
      </c>
      <c r="Q3021" s="1">
        <v>6.9558169999999997</v>
      </c>
    </row>
    <row r="3022" spans="14:17">
      <c r="N3022" s="5">
        <v>42830</v>
      </c>
      <c r="O3022" s="1">
        <v>7.4309029999999998</v>
      </c>
      <c r="P3022" s="1">
        <v>6.9747539999999999</v>
      </c>
      <c r="Q3022" s="1">
        <v>6.9584260000000002</v>
      </c>
    </row>
    <row r="3023" spans="14:17">
      <c r="N3023" s="5">
        <v>42831</v>
      </c>
      <c r="O3023" s="1">
        <v>7.427486</v>
      </c>
      <c r="P3023" s="1">
        <v>6.9630510000000001</v>
      </c>
      <c r="Q3023" s="1">
        <v>6.9415760000000004</v>
      </c>
    </row>
    <row r="3024" spans="14:17">
      <c r="N3024" s="5">
        <v>42832</v>
      </c>
      <c r="O3024" s="1">
        <v>7.4491069999999997</v>
      </c>
      <c r="P3024" s="1">
        <v>6.984629</v>
      </c>
      <c r="Q3024" s="1">
        <v>6.9552820000000004</v>
      </c>
    </row>
    <row r="3025" spans="14:17">
      <c r="N3025" s="5">
        <v>42833</v>
      </c>
      <c r="O3025" s="1">
        <v>7.458583</v>
      </c>
      <c r="P3025" s="1">
        <v>7.0119230000000003</v>
      </c>
      <c r="Q3025" s="1">
        <v>6.9752020000000003</v>
      </c>
    </row>
    <row r="3026" spans="14:17">
      <c r="N3026" s="5">
        <v>42834</v>
      </c>
      <c r="O3026" s="1">
        <v>7.458583</v>
      </c>
      <c r="P3026" s="1">
        <v>7.0119230000000003</v>
      </c>
      <c r="Q3026" s="1">
        <v>6.9752020000000003</v>
      </c>
    </row>
    <row r="3027" spans="14:17">
      <c r="N3027" s="5">
        <v>42835</v>
      </c>
      <c r="O3027" s="1">
        <v>7.458583</v>
      </c>
      <c r="P3027" s="1">
        <v>7.0119230000000003</v>
      </c>
      <c r="Q3027" s="1">
        <v>6.9752020000000003</v>
      </c>
    </row>
    <row r="3028" spans="14:17">
      <c r="N3028" s="5">
        <v>42836</v>
      </c>
      <c r="O3028" s="1">
        <v>7.4416169999999999</v>
      </c>
      <c r="P3028" s="1">
        <v>7.0356589999999999</v>
      </c>
      <c r="Q3028" s="1">
        <v>6.9691109999999998</v>
      </c>
    </row>
    <row r="3029" spans="14:17">
      <c r="N3029" s="5">
        <v>42837</v>
      </c>
      <c r="O3029" s="1">
        <v>7.4350100000000001</v>
      </c>
      <c r="P3029" s="1">
        <v>7.010192</v>
      </c>
      <c r="Q3029" s="1">
        <v>6.9629240000000001</v>
      </c>
    </row>
    <row r="3030" spans="14:17">
      <c r="N3030" s="5">
        <v>42838</v>
      </c>
      <c r="O3030" s="1">
        <v>7.4224779999999999</v>
      </c>
      <c r="P3030" s="1">
        <v>6.9990360000000003</v>
      </c>
      <c r="Q3030" s="1">
        <v>6.9479340000000001</v>
      </c>
    </row>
    <row r="3031" spans="14:17">
      <c r="N3031" s="5">
        <v>42839</v>
      </c>
      <c r="O3031" s="1">
        <v>7.4332399999999996</v>
      </c>
      <c r="P3031" s="1">
        <v>6.9854710000000004</v>
      </c>
      <c r="Q3031" s="1">
        <v>6.9580080000000004</v>
      </c>
    </row>
    <row r="3032" spans="14:17">
      <c r="N3032" s="5">
        <v>42840</v>
      </c>
      <c r="O3032" s="1">
        <v>7.4308110000000003</v>
      </c>
      <c r="P3032" s="1">
        <v>6.9963379999999997</v>
      </c>
      <c r="Q3032" s="1">
        <v>6.9648620000000001</v>
      </c>
    </row>
    <row r="3033" spans="14:17">
      <c r="N3033" s="5">
        <v>42841</v>
      </c>
      <c r="O3033" s="1">
        <v>7.4308110000000003</v>
      </c>
      <c r="P3033" s="1">
        <v>6.9963379999999997</v>
      </c>
      <c r="Q3033" s="1">
        <v>6.9648620000000001</v>
      </c>
    </row>
    <row r="3034" spans="14:17">
      <c r="N3034" s="5">
        <v>42842</v>
      </c>
      <c r="O3034" s="1">
        <v>7.4308110000000003</v>
      </c>
      <c r="P3034" s="1">
        <v>6.9963379999999997</v>
      </c>
      <c r="Q3034" s="1">
        <v>6.9648620000000001</v>
      </c>
    </row>
    <row r="3035" spans="14:17">
      <c r="N3035" s="5">
        <v>42843</v>
      </c>
      <c r="O3035" s="1">
        <v>7.4308110000000003</v>
      </c>
      <c r="P3035" s="1">
        <v>6.9963379999999997</v>
      </c>
      <c r="Q3035" s="1">
        <v>6.9648620000000001</v>
      </c>
    </row>
    <row r="3036" spans="14:17">
      <c r="N3036" s="5">
        <v>42844</v>
      </c>
      <c r="O3036" s="1">
        <v>7.4211200000000002</v>
      </c>
      <c r="P3036" s="1">
        <v>6.9655719999999999</v>
      </c>
      <c r="Q3036" s="1">
        <v>6.9440629999999999</v>
      </c>
    </row>
    <row r="3037" spans="14:17">
      <c r="N3037" s="5">
        <v>42845</v>
      </c>
      <c r="O3037" s="1">
        <v>7.4321339999999996</v>
      </c>
      <c r="P3037" s="1">
        <v>6.9310210000000003</v>
      </c>
      <c r="Q3037" s="1">
        <v>6.9608819999999998</v>
      </c>
    </row>
    <row r="3038" spans="14:17">
      <c r="N3038" s="5">
        <v>42846</v>
      </c>
      <c r="O3038" s="1">
        <v>7.4447070000000002</v>
      </c>
      <c r="P3038" s="1">
        <v>6.9182300000000003</v>
      </c>
      <c r="Q3038" s="1">
        <v>6.9485780000000004</v>
      </c>
    </row>
    <row r="3039" spans="14:17">
      <c r="N3039" s="5">
        <v>42847</v>
      </c>
      <c r="O3039" s="1">
        <v>7.4482379999999999</v>
      </c>
      <c r="P3039" s="1">
        <v>6.9590189999999996</v>
      </c>
      <c r="Q3039" s="1">
        <v>6.9668299999999999</v>
      </c>
    </row>
    <row r="3040" spans="14:17">
      <c r="N3040" s="5">
        <v>42848</v>
      </c>
      <c r="O3040" s="1">
        <v>7.4482379999999999</v>
      </c>
      <c r="P3040" s="1">
        <v>6.9590189999999996</v>
      </c>
      <c r="Q3040" s="1">
        <v>6.9668299999999999</v>
      </c>
    </row>
    <row r="3041" spans="14:17">
      <c r="N3041" s="5">
        <v>42849</v>
      </c>
      <c r="O3041" s="1">
        <v>7.4482379999999999</v>
      </c>
      <c r="P3041" s="1">
        <v>6.9590189999999996</v>
      </c>
      <c r="Q3041" s="1">
        <v>6.9668299999999999</v>
      </c>
    </row>
    <row r="3042" spans="14:17">
      <c r="N3042" s="5">
        <v>42850</v>
      </c>
      <c r="O3042" s="1">
        <v>7.4502509999999997</v>
      </c>
      <c r="P3042" s="1">
        <v>6.8552179999999998</v>
      </c>
      <c r="Q3042" s="1">
        <v>6.8932739999999999</v>
      </c>
    </row>
    <row r="3043" spans="14:17">
      <c r="N3043" s="5">
        <v>42851</v>
      </c>
      <c r="O3043" s="1">
        <v>7.4592859999999996</v>
      </c>
      <c r="P3043" s="1">
        <v>6.8547010000000004</v>
      </c>
      <c r="Q3043" s="1">
        <v>6.8876140000000001</v>
      </c>
    </row>
    <row r="3044" spans="14:17">
      <c r="N3044" s="5">
        <v>42852</v>
      </c>
      <c r="O3044" s="1">
        <v>7.4540090000000001</v>
      </c>
      <c r="P3044" s="1">
        <v>6.8397949999999996</v>
      </c>
      <c r="Q3044" s="1">
        <v>6.8757580000000003</v>
      </c>
    </row>
    <row r="3045" spans="14:17">
      <c r="N3045" s="5">
        <v>42853</v>
      </c>
      <c r="O3045" s="1">
        <v>7.4622950000000001</v>
      </c>
      <c r="P3045" s="1">
        <v>6.8499129999999999</v>
      </c>
      <c r="Q3045" s="1">
        <v>6.8942119999999996</v>
      </c>
    </row>
    <row r="3046" spans="14:17">
      <c r="N3046" s="5">
        <v>42854</v>
      </c>
      <c r="O3046" s="1">
        <v>7.4702630000000001</v>
      </c>
      <c r="P3046" s="1">
        <v>6.8315159999999997</v>
      </c>
      <c r="Q3046" s="1">
        <v>6.8939300000000001</v>
      </c>
    </row>
    <row r="3047" spans="14:17">
      <c r="N3047" s="5">
        <v>42855</v>
      </c>
      <c r="O3047" s="1">
        <v>7.4702630000000001</v>
      </c>
      <c r="P3047" s="1">
        <v>6.8315159999999997</v>
      </c>
      <c r="Q3047" s="1">
        <v>6.8939300000000001</v>
      </c>
    </row>
    <row r="3048" spans="14:17">
      <c r="N3048" s="5">
        <v>42856</v>
      </c>
      <c r="O3048" s="1">
        <v>7.4702630000000001</v>
      </c>
      <c r="P3048" s="1">
        <v>6.8315159999999997</v>
      </c>
      <c r="Q3048" s="1">
        <v>6.8939300000000001</v>
      </c>
    </row>
    <row r="3049" spans="14:17">
      <c r="N3049" s="5">
        <v>42857</v>
      </c>
      <c r="O3049" s="1">
        <v>7.4702630000000001</v>
      </c>
      <c r="P3049" s="1">
        <v>6.8315159999999997</v>
      </c>
      <c r="Q3049" s="1">
        <v>6.8939300000000001</v>
      </c>
    </row>
    <row r="3050" spans="14:17">
      <c r="N3050" s="5">
        <v>42858</v>
      </c>
      <c r="O3050" s="1">
        <v>7.4645989999999998</v>
      </c>
      <c r="P3050" s="1">
        <v>6.8375919999999999</v>
      </c>
      <c r="Q3050" s="1">
        <v>6.882352</v>
      </c>
    </row>
    <row r="3051" spans="14:17">
      <c r="N3051" s="5">
        <v>42859</v>
      </c>
      <c r="O3051" s="1">
        <v>7.4591320000000003</v>
      </c>
      <c r="P3051" s="1">
        <v>6.8382209999999999</v>
      </c>
      <c r="Q3051" s="1">
        <v>6.9085229999999997</v>
      </c>
    </row>
    <row r="3052" spans="14:17">
      <c r="N3052" s="5">
        <v>42860</v>
      </c>
      <c r="O3052" s="1">
        <v>7.4479110000000004</v>
      </c>
      <c r="P3052" s="1">
        <v>6.8141910000000001</v>
      </c>
      <c r="Q3052" s="1">
        <v>6.8752060000000004</v>
      </c>
    </row>
    <row r="3053" spans="14:17">
      <c r="N3053" s="5">
        <v>42861</v>
      </c>
      <c r="O3053" s="1">
        <v>7.4439200000000003</v>
      </c>
      <c r="P3053" s="1">
        <v>6.7949979999999996</v>
      </c>
      <c r="Q3053" s="1">
        <v>6.8740600000000001</v>
      </c>
    </row>
    <row r="3054" spans="14:17">
      <c r="N3054" s="5">
        <v>42862</v>
      </c>
      <c r="O3054" s="1">
        <v>7.4439200000000003</v>
      </c>
      <c r="P3054" s="1">
        <v>6.7949979999999996</v>
      </c>
      <c r="Q3054" s="1">
        <v>6.8740600000000001</v>
      </c>
    </row>
    <row r="3055" spans="14:17">
      <c r="N3055" s="5">
        <v>42863</v>
      </c>
      <c r="O3055" s="1">
        <v>7.4439200000000003</v>
      </c>
      <c r="P3055" s="1">
        <v>6.7949979999999996</v>
      </c>
      <c r="Q3055" s="1">
        <v>6.8740600000000001</v>
      </c>
    </row>
    <row r="3056" spans="14:17">
      <c r="N3056" s="5">
        <v>42864</v>
      </c>
      <c r="O3056" s="1">
        <v>7.4305250000000003</v>
      </c>
      <c r="P3056" s="1">
        <v>6.7945549999999999</v>
      </c>
      <c r="Q3056" s="1">
        <v>6.8345520000000004</v>
      </c>
    </row>
    <row r="3057" spans="14:17">
      <c r="N3057" s="5">
        <v>42865</v>
      </c>
      <c r="O3057" s="1">
        <v>7.416747</v>
      </c>
      <c r="P3057" s="1">
        <v>6.8031069999999998</v>
      </c>
      <c r="Q3057" s="1">
        <v>6.7931369999999998</v>
      </c>
    </row>
    <row r="3058" spans="14:17">
      <c r="N3058" s="5">
        <v>42866</v>
      </c>
      <c r="O3058" s="1">
        <v>7.42218</v>
      </c>
      <c r="P3058" s="1">
        <v>6.8293889999999999</v>
      </c>
      <c r="Q3058" s="1">
        <v>6.7832020000000002</v>
      </c>
    </row>
    <row r="3059" spans="14:17">
      <c r="N3059" s="5">
        <v>42867</v>
      </c>
      <c r="O3059" s="1">
        <v>7.4157080000000004</v>
      </c>
      <c r="P3059" s="1">
        <v>6.8234339999999998</v>
      </c>
      <c r="Q3059" s="1">
        <v>6.7692449999999997</v>
      </c>
    </row>
    <row r="3060" spans="14:17">
      <c r="N3060" s="5">
        <v>42868</v>
      </c>
      <c r="O3060" s="1">
        <v>7.4210520000000004</v>
      </c>
      <c r="P3060" s="1">
        <v>6.8258390000000002</v>
      </c>
      <c r="Q3060" s="1">
        <v>6.7759790000000004</v>
      </c>
    </row>
    <row r="3061" spans="14:17">
      <c r="N3061" s="5">
        <v>42869</v>
      </c>
      <c r="O3061" s="1">
        <v>7.4210520000000004</v>
      </c>
      <c r="P3061" s="1">
        <v>6.8258390000000002</v>
      </c>
      <c r="Q3061" s="1">
        <v>6.7759790000000004</v>
      </c>
    </row>
    <row r="3062" spans="14:17">
      <c r="N3062" s="5">
        <v>42870</v>
      </c>
      <c r="O3062" s="1">
        <v>7.4210520000000004</v>
      </c>
      <c r="P3062" s="1">
        <v>6.8258390000000002</v>
      </c>
      <c r="Q3062" s="1">
        <v>6.7759790000000004</v>
      </c>
    </row>
    <row r="3063" spans="14:17">
      <c r="N3063" s="5">
        <v>42871</v>
      </c>
      <c r="O3063" s="1">
        <v>7.422504</v>
      </c>
      <c r="P3063" s="1">
        <v>6.7779230000000004</v>
      </c>
      <c r="Q3063" s="1">
        <v>6.7915669999999997</v>
      </c>
    </row>
    <row r="3064" spans="14:17">
      <c r="N3064" s="5">
        <v>42872</v>
      </c>
      <c r="O3064" s="1">
        <v>7.4280220000000003</v>
      </c>
      <c r="P3064" s="1">
        <v>6.7264530000000002</v>
      </c>
      <c r="Q3064" s="1">
        <v>6.7854409999999996</v>
      </c>
    </row>
    <row r="3065" spans="14:17">
      <c r="N3065" s="5">
        <v>42873</v>
      </c>
      <c r="O3065" s="1">
        <v>7.4269869999999996</v>
      </c>
      <c r="P3065" s="1">
        <v>6.694598</v>
      </c>
      <c r="Q3065" s="1">
        <v>6.804386</v>
      </c>
    </row>
    <row r="3066" spans="14:17">
      <c r="N3066" s="5">
        <v>42874</v>
      </c>
      <c r="O3066" s="1">
        <v>7.4276140000000002</v>
      </c>
      <c r="P3066" s="1">
        <v>6.6813120000000001</v>
      </c>
      <c r="Q3066" s="1">
        <v>6.8180779999999999</v>
      </c>
    </row>
    <row r="3067" spans="14:17">
      <c r="N3067" s="5">
        <v>42875</v>
      </c>
      <c r="O3067" s="1">
        <v>7.4477630000000001</v>
      </c>
      <c r="P3067" s="1">
        <v>6.6760159999999997</v>
      </c>
      <c r="Q3067" s="1">
        <v>6.835318</v>
      </c>
    </row>
    <row r="3068" spans="14:17">
      <c r="N3068" s="5">
        <v>42876</v>
      </c>
      <c r="O3068" s="1">
        <v>7.4477630000000001</v>
      </c>
      <c r="P3068" s="1">
        <v>6.6760159999999997</v>
      </c>
      <c r="Q3068" s="1">
        <v>6.835318</v>
      </c>
    </row>
    <row r="3069" spans="14:17">
      <c r="N3069" s="5">
        <v>42877</v>
      </c>
      <c r="O3069" s="1">
        <v>7.4477630000000001</v>
      </c>
      <c r="P3069" s="1">
        <v>6.6760159999999997</v>
      </c>
      <c r="Q3069" s="1">
        <v>6.835318</v>
      </c>
    </row>
    <row r="3070" spans="14:17">
      <c r="N3070" s="5">
        <v>42878</v>
      </c>
      <c r="O3070" s="1">
        <v>7.4445350000000001</v>
      </c>
      <c r="P3070" s="1">
        <v>6.6504690000000002</v>
      </c>
      <c r="Q3070" s="1">
        <v>6.8348649999999997</v>
      </c>
    </row>
    <row r="3071" spans="14:17">
      <c r="N3071" s="5">
        <v>42879</v>
      </c>
      <c r="O3071" s="1">
        <v>7.4305409999999998</v>
      </c>
      <c r="P3071" s="1">
        <v>6.6014049999999997</v>
      </c>
      <c r="Q3071" s="1">
        <v>6.8014109999999999</v>
      </c>
    </row>
    <row r="3072" spans="14:17">
      <c r="N3072" s="5">
        <v>42880</v>
      </c>
      <c r="O3072" s="1">
        <v>7.429443</v>
      </c>
      <c r="P3072" s="1">
        <v>6.6494609999999996</v>
      </c>
      <c r="Q3072" s="1">
        <v>6.8035189999999997</v>
      </c>
    </row>
    <row r="3073" spans="14:17">
      <c r="N3073" s="5">
        <v>42881</v>
      </c>
      <c r="O3073" s="1">
        <v>7.4232589999999998</v>
      </c>
      <c r="P3073" s="1">
        <v>6.614916</v>
      </c>
      <c r="Q3073" s="1">
        <v>6.8022169999999997</v>
      </c>
    </row>
    <row r="3074" spans="14:17">
      <c r="N3074" s="5">
        <v>42882</v>
      </c>
      <c r="O3074" s="1">
        <v>7.4259209999999998</v>
      </c>
      <c r="P3074" s="1">
        <v>6.6231900000000001</v>
      </c>
      <c r="Q3074" s="1">
        <v>6.8234139999999996</v>
      </c>
    </row>
    <row r="3075" spans="14:17">
      <c r="N3075" s="5">
        <v>42883</v>
      </c>
      <c r="O3075" s="1">
        <v>7.4259209999999998</v>
      </c>
      <c r="P3075" s="1">
        <v>6.6231900000000001</v>
      </c>
      <c r="Q3075" s="1">
        <v>6.8234139999999996</v>
      </c>
    </row>
    <row r="3076" spans="14:17">
      <c r="N3076" s="5">
        <v>42884</v>
      </c>
      <c r="O3076" s="1">
        <v>7.4259209999999998</v>
      </c>
      <c r="P3076" s="1">
        <v>6.6231900000000001</v>
      </c>
      <c r="Q3076" s="1">
        <v>6.8234139999999996</v>
      </c>
    </row>
    <row r="3077" spans="14:17">
      <c r="N3077" s="5">
        <v>42885</v>
      </c>
      <c r="O3077" s="1">
        <v>7.4239050000000004</v>
      </c>
      <c r="P3077" s="1">
        <v>6.637969</v>
      </c>
      <c r="Q3077" s="1">
        <v>6.8152990000000004</v>
      </c>
    </row>
    <row r="3078" spans="14:17">
      <c r="N3078" s="5">
        <v>42886</v>
      </c>
      <c r="O3078" s="1">
        <v>7.4173980000000004</v>
      </c>
      <c r="P3078" s="1">
        <v>6.6422480000000004</v>
      </c>
      <c r="Q3078" s="1">
        <v>6.8030799999999996</v>
      </c>
    </row>
    <row r="3079" spans="14:17">
      <c r="N3079" s="5">
        <v>42887</v>
      </c>
      <c r="O3079" s="1">
        <v>7.4123659999999996</v>
      </c>
      <c r="P3079" s="1">
        <v>6.624098</v>
      </c>
      <c r="Q3079" s="1">
        <v>6.8097070000000004</v>
      </c>
    </row>
    <row r="3080" spans="14:17">
      <c r="N3080" s="5">
        <v>42888</v>
      </c>
      <c r="O3080" s="1">
        <v>7.4081900000000003</v>
      </c>
      <c r="P3080" s="1">
        <v>6.5944370000000001</v>
      </c>
      <c r="Q3080" s="1">
        <v>6.8039949999999996</v>
      </c>
    </row>
    <row r="3081" spans="14:17">
      <c r="N3081" s="5">
        <v>42889</v>
      </c>
      <c r="O3081" s="1">
        <v>7.4109360000000004</v>
      </c>
      <c r="P3081" s="1">
        <v>6.6045239999999996</v>
      </c>
      <c r="Q3081" s="1">
        <v>6.8008959999999998</v>
      </c>
    </row>
    <row r="3082" spans="14:17">
      <c r="N3082" s="5">
        <v>42890</v>
      </c>
      <c r="O3082" s="1">
        <v>7.4109360000000004</v>
      </c>
      <c r="P3082" s="1">
        <v>6.6045239999999996</v>
      </c>
      <c r="Q3082" s="1">
        <v>6.8008959999999998</v>
      </c>
    </row>
    <row r="3083" spans="14:17">
      <c r="N3083" s="5">
        <v>42891</v>
      </c>
      <c r="O3083" s="1">
        <v>7.4109360000000004</v>
      </c>
      <c r="P3083" s="1">
        <v>6.6045239999999996</v>
      </c>
      <c r="Q3083" s="1">
        <v>6.8008959999999998</v>
      </c>
    </row>
    <row r="3084" spans="14:17">
      <c r="N3084" s="5">
        <v>42892</v>
      </c>
      <c r="O3084" s="1">
        <v>7.4065440000000002</v>
      </c>
      <c r="P3084" s="1">
        <v>6.575996</v>
      </c>
      <c r="Q3084" s="1">
        <v>6.8219070000000004</v>
      </c>
    </row>
    <row r="3085" spans="14:17">
      <c r="N3085" s="5">
        <v>42893</v>
      </c>
      <c r="O3085" s="1">
        <v>7.398752</v>
      </c>
      <c r="P3085" s="1">
        <v>6.5784229999999999</v>
      </c>
      <c r="Q3085" s="1">
        <v>6.8184979999999999</v>
      </c>
    </row>
    <row r="3086" spans="14:17">
      <c r="N3086" s="5">
        <v>42894</v>
      </c>
      <c r="O3086" s="1">
        <v>7.4035080000000004</v>
      </c>
      <c r="P3086" s="1">
        <v>6.5715500000000002</v>
      </c>
      <c r="Q3086" s="1">
        <v>6.8253969999999997</v>
      </c>
    </row>
    <row r="3087" spans="14:17">
      <c r="N3087" s="5">
        <v>42895</v>
      </c>
      <c r="O3087" s="1">
        <v>7.4050909999999996</v>
      </c>
      <c r="P3087" s="1">
        <v>6.5928519999999997</v>
      </c>
      <c r="Q3087" s="1">
        <v>6.8136650000000003</v>
      </c>
    </row>
    <row r="3088" spans="14:17">
      <c r="N3088" s="5">
        <v>42896</v>
      </c>
      <c r="O3088" s="1">
        <v>7.4137180000000003</v>
      </c>
      <c r="P3088" s="1">
        <v>6.6359810000000001</v>
      </c>
      <c r="Q3088" s="1">
        <v>6.8209749999999998</v>
      </c>
    </row>
    <row r="3089" spans="14:17">
      <c r="N3089" s="5">
        <v>42897</v>
      </c>
      <c r="O3089" s="1">
        <v>7.4137180000000003</v>
      </c>
      <c r="P3089" s="1">
        <v>6.6359810000000001</v>
      </c>
      <c r="Q3089" s="1">
        <v>6.8209749999999998</v>
      </c>
    </row>
    <row r="3090" spans="14:17">
      <c r="N3090" s="5">
        <v>42898</v>
      </c>
      <c r="O3090" s="1">
        <v>7.4137180000000003</v>
      </c>
      <c r="P3090" s="1">
        <v>6.6359810000000001</v>
      </c>
      <c r="Q3090" s="1">
        <v>6.8209749999999998</v>
      </c>
    </row>
    <row r="3091" spans="14:17">
      <c r="N3091" s="5">
        <v>42899</v>
      </c>
      <c r="O3091" s="1">
        <v>7.4082030000000003</v>
      </c>
      <c r="P3091" s="1">
        <v>6.60562</v>
      </c>
      <c r="Q3091" s="1">
        <v>6.8272079999999997</v>
      </c>
    </row>
    <row r="3092" spans="14:17">
      <c r="N3092" s="5">
        <v>42900</v>
      </c>
      <c r="O3092" s="1">
        <v>7.4045269999999999</v>
      </c>
      <c r="P3092" s="1">
        <v>6.6070549999999999</v>
      </c>
      <c r="Q3092" s="1">
        <v>6.8282249999999998</v>
      </c>
    </row>
    <row r="3093" spans="14:17">
      <c r="N3093" s="5">
        <v>42901</v>
      </c>
      <c r="O3093" s="1">
        <v>7.4049459999999998</v>
      </c>
      <c r="P3093" s="1">
        <v>6.6086090000000004</v>
      </c>
      <c r="Q3093" s="1">
        <v>6.8135310000000002</v>
      </c>
    </row>
    <row r="3094" spans="14:17">
      <c r="N3094" s="5">
        <v>42902</v>
      </c>
      <c r="O3094" s="1">
        <v>7.4049459999999998</v>
      </c>
      <c r="P3094" s="1">
        <v>6.6086090000000004</v>
      </c>
      <c r="Q3094" s="1">
        <v>6.8135310000000002</v>
      </c>
    </row>
    <row r="3095" spans="14:17">
      <c r="N3095" s="5">
        <v>42903</v>
      </c>
      <c r="O3095" s="1">
        <v>7.3977500000000003</v>
      </c>
      <c r="P3095" s="1">
        <v>6.6210950000000004</v>
      </c>
      <c r="Q3095" s="1">
        <v>6.7994029999999999</v>
      </c>
    </row>
    <row r="3096" spans="14:17">
      <c r="N3096" s="5">
        <v>42904</v>
      </c>
      <c r="O3096" s="1">
        <v>7.3977500000000003</v>
      </c>
      <c r="P3096" s="1">
        <v>6.6210950000000004</v>
      </c>
      <c r="Q3096" s="1">
        <v>6.7994029999999999</v>
      </c>
    </row>
    <row r="3097" spans="14:17">
      <c r="N3097" s="5">
        <v>42905</v>
      </c>
      <c r="O3097" s="1">
        <v>7.3977500000000003</v>
      </c>
      <c r="P3097" s="1">
        <v>6.6210950000000004</v>
      </c>
      <c r="Q3097" s="1">
        <v>6.7994029999999999</v>
      </c>
    </row>
    <row r="3098" spans="14:17">
      <c r="N3098" s="5">
        <v>42906</v>
      </c>
      <c r="O3098" s="1">
        <v>7.3893519999999997</v>
      </c>
      <c r="P3098" s="1">
        <v>6.6035320000000004</v>
      </c>
      <c r="Q3098" s="1">
        <v>6.7960560000000001</v>
      </c>
    </row>
    <row r="3099" spans="14:17">
      <c r="N3099" s="5">
        <v>42907</v>
      </c>
      <c r="O3099" s="1">
        <v>7.4033949999999997</v>
      </c>
      <c r="P3099" s="1">
        <v>6.6350559999999996</v>
      </c>
      <c r="Q3099" s="1">
        <v>6.8177500000000002</v>
      </c>
    </row>
    <row r="3100" spans="14:17">
      <c r="N3100" s="5">
        <v>42908</v>
      </c>
      <c r="O3100" s="1">
        <v>7.4091740000000001</v>
      </c>
      <c r="P3100" s="1">
        <v>6.6485770000000004</v>
      </c>
      <c r="Q3100" s="1">
        <v>6.8274730000000003</v>
      </c>
    </row>
    <row r="3101" spans="14:17">
      <c r="N3101" s="5">
        <v>42909</v>
      </c>
      <c r="O3101" s="1">
        <v>7.4091740000000001</v>
      </c>
      <c r="P3101" s="1">
        <v>6.6485770000000004</v>
      </c>
      <c r="Q3101" s="1">
        <v>6.8274730000000003</v>
      </c>
    </row>
    <row r="3102" spans="14:17">
      <c r="N3102" s="5">
        <v>42910</v>
      </c>
      <c r="O3102" s="1">
        <v>7.4132319999999998</v>
      </c>
      <c r="P3102" s="1">
        <v>6.6373280000000001</v>
      </c>
      <c r="Q3102" s="1">
        <v>6.831213</v>
      </c>
    </row>
    <row r="3103" spans="14:17">
      <c r="N3103" s="5">
        <v>42911</v>
      </c>
      <c r="O3103" s="1">
        <v>7.4132319999999998</v>
      </c>
      <c r="P3103" s="1">
        <v>6.6373280000000001</v>
      </c>
      <c r="Q3103" s="1">
        <v>6.831213</v>
      </c>
    </row>
    <row r="3104" spans="14:17">
      <c r="N3104" s="5">
        <v>42912</v>
      </c>
      <c r="O3104" s="1">
        <v>7.4132319999999998</v>
      </c>
      <c r="P3104" s="1">
        <v>6.6373280000000001</v>
      </c>
      <c r="Q3104" s="1">
        <v>6.831213</v>
      </c>
    </row>
    <row r="3105" spans="14:17">
      <c r="N3105" s="5">
        <v>42913</v>
      </c>
      <c r="O3105" s="1">
        <v>7.405786</v>
      </c>
      <c r="P3105" s="1">
        <v>6.6253229999999999</v>
      </c>
      <c r="Q3105" s="1">
        <v>6.8080400000000001</v>
      </c>
    </row>
    <row r="3106" spans="14:17">
      <c r="N3106" s="5">
        <v>42914</v>
      </c>
      <c r="O3106" s="1">
        <v>7.4054330000000004</v>
      </c>
      <c r="P3106" s="1">
        <v>6.5802670000000001</v>
      </c>
      <c r="Q3106" s="1">
        <v>6.8095939999999997</v>
      </c>
    </row>
    <row r="3107" spans="14:17">
      <c r="N3107" s="5">
        <v>42915</v>
      </c>
      <c r="O3107" s="1">
        <v>7.4057909999999998</v>
      </c>
      <c r="P3107" s="1">
        <v>6.5203300000000004</v>
      </c>
      <c r="Q3107" s="1">
        <v>6.7880760000000002</v>
      </c>
    </row>
    <row r="3108" spans="14:17">
      <c r="N3108" s="5">
        <v>42916</v>
      </c>
      <c r="O3108" s="1">
        <v>7.4066450000000001</v>
      </c>
      <c r="P3108" s="1">
        <v>6.4902249999999997</v>
      </c>
      <c r="Q3108" s="1">
        <v>6.7758159999999998</v>
      </c>
    </row>
    <row r="3109" spans="14:17">
      <c r="N3109" s="5">
        <v>42917</v>
      </c>
      <c r="O3109" s="1">
        <v>7.4075490000000004</v>
      </c>
      <c r="P3109" s="1">
        <v>6.4944319999999998</v>
      </c>
      <c r="Q3109" s="1">
        <v>6.776643</v>
      </c>
    </row>
    <row r="3110" spans="14:17">
      <c r="N3110" s="5">
        <v>42918</v>
      </c>
      <c r="O3110" s="1">
        <v>7.4075490000000004</v>
      </c>
      <c r="P3110" s="1">
        <v>6.4944319999999998</v>
      </c>
      <c r="Q3110" s="1">
        <v>6.776643</v>
      </c>
    </row>
    <row r="3111" spans="14:17">
      <c r="N3111" s="5">
        <v>42919</v>
      </c>
      <c r="O3111" s="1">
        <v>7.4075490000000004</v>
      </c>
      <c r="P3111" s="1">
        <v>6.4944319999999998</v>
      </c>
      <c r="Q3111" s="1">
        <v>6.776643</v>
      </c>
    </row>
    <row r="3112" spans="14:17">
      <c r="N3112" s="5">
        <v>42920</v>
      </c>
      <c r="O3112" s="1">
        <v>7.4058669999999998</v>
      </c>
      <c r="P3112" s="1">
        <v>6.5117969999999996</v>
      </c>
      <c r="Q3112" s="1">
        <v>6.7732460000000003</v>
      </c>
    </row>
    <row r="3113" spans="14:17">
      <c r="N3113" s="5">
        <v>42921</v>
      </c>
      <c r="O3113" s="1">
        <v>7.4107459999999996</v>
      </c>
      <c r="P3113" s="1">
        <v>6.5310180000000004</v>
      </c>
      <c r="Q3113" s="1">
        <v>6.7659510000000003</v>
      </c>
    </row>
    <row r="3114" spans="14:17">
      <c r="N3114" s="5">
        <v>42922</v>
      </c>
      <c r="O3114" s="1">
        <v>7.4150340000000003</v>
      </c>
      <c r="P3114" s="1">
        <v>6.549226</v>
      </c>
      <c r="Q3114" s="1">
        <v>6.766159</v>
      </c>
    </row>
    <row r="3115" spans="14:17">
      <c r="N3115" s="5">
        <v>42923</v>
      </c>
      <c r="O3115" s="1">
        <v>7.4066850000000004</v>
      </c>
      <c r="P3115" s="1">
        <v>6.5188220000000001</v>
      </c>
      <c r="Q3115" s="1">
        <v>6.7585410000000001</v>
      </c>
    </row>
    <row r="3116" spans="14:17">
      <c r="N3116" s="5">
        <v>42924</v>
      </c>
      <c r="O3116" s="1">
        <v>7.4030760000000004</v>
      </c>
      <c r="P3116" s="1">
        <v>6.4870979999999996</v>
      </c>
      <c r="Q3116" s="1">
        <v>6.7429420000000002</v>
      </c>
    </row>
    <row r="3117" spans="14:17">
      <c r="N3117" s="5">
        <v>42925</v>
      </c>
      <c r="O3117" s="1">
        <v>7.4030760000000004</v>
      </c>
      <c r="P3117" s="1">
        <v>6.4870979999999996</v>
      </c>
      <c r="Q3117" s="1">
        <v>6.7429420000000002</v>
      </c>
    </row>
    <row r="3118" spans="14:17">
      <c r="N3118" s="5">
        <v>42926</v>
      </c>
      <c r="O3118" s="1">
        <v>7.4030760000000004</v>
      </c>
      <c r="P3118" s="1">
        <v>6.4870979999999996</v>
      </c>
      <c r="Q3118" s="1">
        <v>6.7429420000000002</v>
      </c>
    </row>
    <row r="3119" spans="14:17">
      <c r="N3119" s="5">
        <v>42927</v>
      </c>
      <c r="O3119" s="1">
        <v>7.4093960000000001</v>
      </c>
      <c r="P3119" s="1">
        <v>6.5097490000000002</v>
      </c>
      <c r="Q3119" s="1">
        <v>6.7388779999999997</v>
      </c>
    </row>
    <row r="3120" spans="14:17">
      <c r="N3120" s="5">
        <v>42928</v>
      </c>
      <c r="O3120" s="1">
        <v>7.4000870000000001</v>
      </c>
      <c r="P3120" s="1">
        <v>6.4952930000000002</v>
      </c>
      <c r="Q3120" s="1">
        <v>6.7041919999999999</v>
      </c>
    </row>
    <row r="3121" spans="14:17">
      <c r="N3121" s="5">
        <v>42929</v>
      </c>
      <c r="O3121" s="1">
        <v>7.401192</v>
      </c>
      <c r="P3121" s="1">
        <v>6.4616660000000001</v>
      </c>
      <c r="Q3121" s="1">
        <v>6.7094480000000001</v>
      </c>
    </row>
    <row r="3122" spans="14:17">
      <c r="N3122" s="5">
        <v>42930</v>
      </c>
      <c r="O3122" s="1">
        <v>7.4081910000000004</v>
      </c>
      <c r="P3122" s="1">
        <v>6.5012650000000001</v>
      </c>
      <c r="Q3122" s="1">
        <v>6.7383949999999997</v>
      </c>
    </row>
    <row r="3123" spans="14:17">
      <c r="N3123" s="5">
        <v>42931</v>
      </c>
      <c r="O3123" s="1">
        <v>7.4007639999999997</v>
      </c>
      <c r="P3123" s="1">
        <v>6.4845040000000003</v>
      </c>
      <c r="Q3123" s="1">
        <v>6.6860280000000003</v>
      </c>
    </row>
    <row r="3124" spans="14:17">
      <c r="N3124" s="5">
        <v>42932</v>
      </c>
      <c r="O3124" s="1">
        <v>7.4007639999999997</v>
      </c>
      <c r="P3124" s="1">
        <v>6.4845040000000003</v>
      </c>
      <c r="Q3124" s="1">
        <v>6.6860280000000003</v>
      </c>
    </row>
    <row r="3125" spans="14:17">
      <c r="N3125" s="5">
        <v>42933</v>
      </c>
      <c r="O3125" s="1">
        <v>7.4007639999999997</v>
      </c>
      <c r="P3125" s="1">
        <v>6.4845040000000003</v>
      </c>
      <c r="Q3125" s="1">
        <v>6.6860280000000003</v>
      </c>
    </row>
    <row r="3126" spans="14:17">
      <c r="N3126" s="5">
        <v>42934</v>
      </c>
      <c r="O3126" s="1">
        <v>7.4069799999999999</v>
      </c>
      <c r="P3126" s="1">
        <v>6.4655899999999997</v>
      </c>
      <c r="Q3126" s="1">
        <v>6.7122609999999998</v>
      </c>
    </row>
    <row r="3127" spans="14:17">
      <c r="N3127" s="5">
        <v>42935</v>
      </c>
      <c r="O3127" s="1">
        <v>7.3968720000000001</v>
      </c>
      <c r="P3127" s="1">
        <v>6.4655899999999997</v>
      </c>
      <c r="Q3127" s="1">
        <v>6.7085720000000002</v>
      </c>
    </row>
    <row r="3128" spans="14:17">
      <c r="N3128" s="5">
        <v>42936</v>
      </c>
      <c r="O3128" s="1">
        <v>7.4127429999999999</v>
      </c>
      <c r="P3128" s="1">
        <v>6.4302070000000002</v>
      </c>
      <c r="Q3128" s="1">
        <v>6.7419219999999997</v>
      </c>
    </row>
    <row r="3129" spans="14:17">
      <c r="N3129" s="5">
        <v>42937</v>
      </c>
      <c r="O3129" s="1">
        <v>7.4065909999999997</v>
      </c>
      <c r="P3129" s="1">
        <v>6.4399540000000002</v>
      </c>
      <c r="Q3129" s="1">
        <v>6.7228750000000002</v>
      </c>
    </row>
    <row r="3130" spans="14:17">
      <c r="N3130" s="5">
        <v>42938</v>
      </c>
      <c r="O3130" s="1">
        <v>7.4053000000000004</v>
      </c>
      <c r="P3130" s="1">
        <v>6.361942</v>
      </c>
      <c r="Q3130" s="1">
        <v>6.6967809999999997</v>
      </c>
    </row>
    <row r="3131" spans="14:17">
      <c r="N3131" s="5">
        <v>42939</v>
      </c>
      <c r="O3131" s="1">
        <v>7.4053000000000004</v>
      </c>
      <c r="P3131" s="1">
        <v>6.361942</v>
      </c>
      <c r="Q3131" s="1">
        <v>6.6967809999999997</v>
      </c>
    </row>
    <row r="3132" spans="14:17">
      <c r="N3132" s="5">
        <v>42940</v>
      </c>
      <c r="O3132" s="1">
        <v>7.4053000000000004</v>
      </c>
      <c r="P3132" s="1">
        <v>6.361942</v>
      </c>
      <c r="Q3132" s="1">
        <v>6.6967809999999997</v>
      </c>
    </row>
    <row r="3133" spans="14:17">
      <c r="N3133" s="5">
        <v>42941</v>
      </c>
      <c r="O3133" s="1">
        <v>7.4045519999999998</v>
      </c>
      <c r="P3133" s="1">
        <v>6.3536570000000001</v>
      </c>
      <c r="Q3133" s="1">
        <v>6.722855</v>
      </c>
    </row>
    <row r="3134" spans="14:17">
      <c r="N3134" s="5">
        <v>42942</v>
      </c>
      <c r="O3134" s="1">
        <v>7.3981060000000003</v>
      </c>
      <c r="P3134" s="1">
        <v>6.3503059999999998</v>
      </c>
      <c r="Q3134" s="1">
        <v>6.7017899999999999</v>
      </c>
    </row>
    <row r="3135" spans="14:17">
      <c r="N3135" s="5">
        <v>42943</v>
      </c>
      <c r="O3135" s="1">
        <v>7.4070479999999996</v>
      </c>
      <c r="P3135" s="1">
        <v>6.3689150000000003</v>
      </c>
      <c r="Q3135" s="1">
        <v>6.6532359999999997</v>
      </c>
    </row>
    <row r="3136" spans="14:17">
      <c r="N3136" s="5">
        <v>42944</v>
      </c>
      <c r="O3136" s="1">
        <v>7.4033620000000004</v>
      </c>
      <c r="P3136" s="1">
        <v>6.3190179999999998</v>
      </c>
      <c r="Q3136" s="1">
        <v>6.5872070000000003</v>
      </c>
    </row>
    <row r="3137" spans="14:17">
      <c r="N3137" s="5">
        <v>42945</v>
      </c>
      <c r="O3137" s="1">
        <v>7.4090220000000002</v>
      </c>
      <c r="P3137" s="1">
        <v>6.324389</v>
      </c>
      <c r="Q3137" s="1">
        <v>6.5203040000000003</v>
      </c>
    </row>
    <row r="3138" spans="14:17">
      <c r="N3138" s="5">
        <v>42946</v>
      </c>
      <c r="O3138" s="1">
        <v>7.4090220000000002</v>
      </c>
      <c r="P3138" s="1">
        <v>6.324389</v>
      </c>
      <c r="Q3138" s="1">
        <v>6.5203040000000003</v>
      </c>
    </row>
    <row r="3139" spans="14:17">
      <c r="N3139" s="5">
        <v>42947</v>
      </c>
      <c r="O3139" s="1">
        <v>7.4090220000000002</v>
      </c>
      <c r="P3139" s="1">
        <v>6.324389</v>
      </c>
      <c r="Q3139" s="1">
        <v>6.5203040000000003</v>
      </c>
    </row>
    <row r="3140" spans="14:17">
      <c r="N3140" s="5">
        <v>42948</v>
      </c>
      <c r="O3140" s="1">
        <v>7.4082210000000002</v>
      </c>
      <c r="P3140" s="1">
        <v>6.3156189999999999</v>
      </c>
      <c r="Q3140" s="1">
        <v>6.5104319999999998</v>
      </c>
    </row>
    <row r="3141" spans="14:17">
      <c r="N3141" s="5">
        <v>42949</v>
      </c>
      <c r="O3141" s="1">
        <v>7.4030440000000004</v>
      </c>
      <c r="P3141" s="1">
        <v>6.2673920000000001</v>
      </c>
      <c r="Q3141" s="1">
        <v>6.4921899999999999</v>
      </c>
    </row>
    <row r="3142" spans="14:17">
      <c r="N3142" s="5">
        <v>42950</v>
      </c>
      <c r="O3142" s="1">
        <v>7.401071</v>
      </c>
      <c r="P3142" s="1">
        <v>6.256189</v>
      </c>
      <c r="Q3142" s="1">
        <v>6.4519840000000004</v>
      </c>
    </row>
    <row r="3143" spans="14:17">
      <c r="N3143" s="5">
        <v>42951</v>
      </c>
      <c r="O3143" s="1">
        <v>7.4016289999999998</v>
      </c>
      <c r="P3143" s="1">
        <v>6.2497920000000002</v>
      </c>
      <c r="Q3143" s="1">
        <v>6.4479740000000003</v>
      </c>
    </row>
    <row r="3144" spans="14:17">
      <c r="N3144" s="5">
        <v>42952</v>
      </c>
      <c r="O3144" s="1">
        <v>7.4008520000000004</v>
      </c>
      <c r="P3144" s="1">
        <v>6.2312469999999998</v>
      </c>
      <c r="Q3144" s="1">
        <v>6.4400029999999999</v>
      </c>
    </row>
    <row r="3145" spans="14:17">
      <c r="N3145" s="5">
        <v>42953</v>
      </c>
      <c r="O3145" s="1">
        <v>7.4008520000000004</v>
      </c>
      <c r="P3145" s="1">
        <v>6.2312469999999998</v>
      </c>
      <c r="Q3145" s="1">
        <v>6.4400029999999999</v>
      </c>
    </row>
    <row r="3146" spans="14:17">
      <c r="N3146" s="5">
        <v>42954</v>
      </c>
      <c r="O3146" s="1">
        <v>7.4008520000000004</v>
      </c>
      <c r="P3146" s="1">
        <v>6.2312469999999998</v>
      </c>
      <c r="Q3146" s="1">
        <v>6.4400029999999999</v>
      </c>
    </row>
    <row r="3147" spans="14:17">
      <c r="N3147" s="5">
        <v>42955</v>
      </c>
      <c r="O3147" s="1">
        <v>7.3994790000000004</v>
      </c>
      <c r="P3147" s="1">
        <v>6.2707449999999998</v>
      </c>
      <c r="Q3147" s="1">
        <v>6.4438550000000001</v>
      </c>
    </row>
    <row r="3148" spans="14:17">
      <c r="N3148" s="5">
        <v>42956</v>
      </c>
      <c r="O3148" s="1">
        <v>7.3945670000000003</v>
      </c>
      <c r="P3148" s="1">
        <v>6.2623369999999996</v>
      </c>
      <c r="Q3148" s="1">
        <v>6.4345340000000002</v>
      </c>
    </row>
    <row r="3149" spans="14:17">
      <c r="N3149" s="5">
        <v>42957</v>
      </c>
      <c r="O3149" s="1">
        <v>7.3965730000000001</v>
      </c>
      <c r="P3149" s="1">
        <v>6.2997810000000003</v>
      </c>
      <c r="Q3149" s="1">
        <v>6.532921</v>
      </c>
    </row>
    <row r="3150" spans="14:17">
      <c r="N3150" s="5">
        <v>42958</v>
      </c>
      <c r="O3150" s="1">
        <v>7.3952580000000001</v>
      </c>
      <c r="P3150" s="1">
        <v>6.3158750000000001</v>
      </c>
      <c r="Q3150" s="1">
        <v>6.5386899999999999</v>
      </c>
    </row>
    <row r="3151" spans="14:17">
      <c r="N3151" s="5">
        <v>42959</v>
      </c>
      <c r="O3151" s="1">
        <v>7.3913880000000001</v>
      </c>
      <c r="P3151" s="1">
        <v>6.2873320000000001</v>
      </c>
      <c r="Q3151" s="1">
        <v>6.5364240000000002</v>
      </c>
    </row>
    <row r="3152" spans="14:17">
      <c r="N3152" s="5">
        <v>42960</v>
      </c>
      <c r="O3152" s="1">
        <v>7.3913880000000001</v>
      </c>
      <c r="P3152" s="1">
        <v>6.2873320000000001</v>
      </c>
      <c r="Q3152" s="1">
        <v>6.5364240000000002</v>
      </c>
    </row>
    <row r="3153" spans="14:17">
      <c r="N3153" s="5">
        <v>42961</v>
      </c>
      <c r="O3153" s="1">
        <v>7.3913880000000001</v>
      </c>
      <c r="P3153" s="1">
        <v>6.2873320000000001</v>
      </c>
      <c r="Q3153" s="1">
        <v>6.5364240000000002</v>
      </c>
    </row>
    <row r="3154" spans="14:17">
      <c r="N3154" s="5">
        <v>42962</v>
      </c>
      <c r="O3154" s="1">
        <v>7.3930740000000004</v>
      </c>
      <c r="P3154" s="1">
        <v>6.2663789999999997</v>
      </c>
      <c r="Q3154" s="1">
        <v>6.4743620000000002</v>
      </c>
    </row>
    <row r="3155" spans="14:17">
      <c r="N3155" s="5">
        <v>42963</v>
      </c>
      <c r="O3155" s="1">
        <v>7.3930740000000004</v>
      </c>
      <c r="P3155" s="1">
        <v>6.2663789999999997</v>
      </c>
      <c r="Q3155" s="1">
        <v>6.4743620000000002</v>
      </c>
    </row>
    <row r="3156" spans="14:17">
      <c r="N3156" s="5">
        <v>42964</v>
      </c>
      <c r="O3156" s="1">
        <v>7.3899710000000001</v>
      </c>
      <c r="P3156" s="1">
        <v>6.30436</v>
      </c>
      <c r="Q3156" s="1">
        <v>6.4829990000000004</v>
      </c>
    </row>
    <row r="3157" spans="14:17">
      <c r="N3157" s="5">
        <v>42965</v>
      </c>
      <c r="O3157" s="1">
        <v>7.3863079999999997</v>
      </c>
      <c r="P3157" s="1">
        <v>6.3109260000000003</v>
      </c>
      <c r="Q3157" s="1">
        <v>6.5192480000000002</v>
      </c>
    </row>
    <row r="3158" spans="14:17">
      <c r="N3158" s="5">
        <v>42966</v>
      </c>
      <c r="O3158" s="1">
        <v>7.3921950000000001</v>
      </c>
      <c r="P3158" s="1">
        <v>6.296589</v>
      </c>
      <c r="Q3158" s="1">
        <v>6.5464000000000002</v>
      </c>
    </row>
    <row r="3159" spans="14:17">
      <c r="N3159" s="5">
        <v>42967</v>
      </c>
      <c r="O3159" s="1">
        <v>7.3921950000000001</v>
      </c>
      <c r="P3159" s="1">
        <v>6.296589</v>
      </c>
      <c r="Q3159" s="1">
        <v>6.5464000000000002</v>
      </c>
    </row>
    <row r="3160" spans="14:17">
      <c r="N3160" s="5">
        <v>42968</v>
      </c>
      <c r="O3160" s="1">
        <v>7.3921950000000001</v>
      </c>
      <c r="P3160" s="1">
        <v>6.296589</v>
      </c>
      <c r="Q3160" s="1">
        <v>6.5464000000000002</v>
      </c>
    </row>
    <row r="3161" spans="14:17">
      <c r="N3161" s="5">
        <v>42969</v>
      </c>
      <c r="O3161" s="1">
        <v>7.3966950000000002</v>
      </c>
      <c r="P3161" s="1">
        <v>6.3020319999999996</v>
      </c>
      <c r="Q3161" s="1">
        <v>6.5111749999999997</v>
      </c>
    </row>
    <row r="3162" spans="14:17">
      <c r="N3162" s="5">
        <v>42970</v>
      </c>
      <c r="O3162" s="1">
        <v>7.3949790000000002</v>
      </c>
      <c r="P3162" s="1">
        <v>6.2925279999999999</v>
      </c>
      <c r="Q3162" s="1">
        <v>6.5119579999999999</v>
      </c>
    </row>
    <row r="3163" spans="14:17">
      <c r="N3163" s="5">
        <v>42971</v>
      </c>
      <c r="O3163" s="1">
        <v>7.3960889999999999</v>
      </c>
      <c r="P3163" s="1">
        <v>6.2801130000000001</v>
      </c>
      <c r="Q3163" s="1">
        <v>6.4877969999999996</v>
      </c>
    </row>
    <row r="3164" spans="14:17">
      <c r="N3164" s="5">
        <v>42972</v>
      </c>
      <c r="O3164" s="1">
        <v>7.3999430000000004</v>
      </c>
      <c r="P3164" s="1">
        <v>6.2775220000000003</v>
      </c>
      <c r="Q3164" s="1">
        <v>6.5043009999999999</v>
      </c>
    </row>
    <row r="3165" spans="14:17">
      <c r="N3165" s="5">
        <v>42973</v>
      </c>
      <c r="O3165" s="1">
        <v>7.4054289999999998</v>
      </c>
      <c r="P3165" s="1">
        <v>6.2741920000000002</v>
      </c>
      <c r="Q3165" s="1">
        <v>6.5142759999999997</v>
      </c>
    </row>
    <row r="3166" spans="14:17">
      <c r="N3166" s="5">
        <v>42974</v>
      </c>
      <c r="O3166" s="1">
        <v>7.4054289999999998</v>
      </c>
      <c r="P3166" s="1">
        <v>6.2741920000000002</v>
      </c>
      <c r="Q3166" s="1">
        <v>6.5142759999999997</v>
      </c>
    </row>
    <row r="3167" spans="14:17">
      <c r="N3167" s="5">
        <v>42975</v>
      </c>
      <c r="O3167" s="1">
        <v>7.4054289999999998</v>
      </c>
      <c r="P3167" s="1">
        <v>6.2741920000000002</v>
      </c>
      <c r="Q3167" s="1">
        <v>6.5142759999999997</v>
      </c>
    </row>
    <row r="3168" spans="14:17">
      <c r="N3168" s="5">
        <v>42976</v>
      </c>
      <c r="O3168" s="1">
        <v>7.4080789999999999</v>
      </c>
      <c r="P3168" s="1">
        <v>6.2091019999999997</v>
      </c>
      <c r="Q3168" s="1">
        <v>6.5114520000000002</v>
      </c>
    </row>
    <row r="3169" spans="14:17">
      <c r="N3169" s="5">
        <v>42977</v>
      </c>
      <c r="O3169" s="1">
        <v>7.4071809999999996</v>
      </c>
      <c r="P3169" s="1">
        <v>6.1541880000000004</v>
      </c>
      <c r="Q3169" s="1">
        <v>6.5123800000000003</v>
      </c>
    </row>
    <row r="3170" spans="14:17">
      <c r="N3170" s="5">
        <v>42978</v>
      </c>
      <c r="O3170" s="1">
        <v>7.4108010000000002</v>
      </c>
      <c r="P3170" s="1">
        <v>6.2025449999999998</v>
      </c>
      <c r="Q3170" s="1">
        <v>6.4876139999999998</v>
      </c>
    </row>
    <row r="3171" spans="14:17">
      <c r="N3171" s="5">
        <v>42979</v>
      </c>
      <c r="O3171" s="1">
        <v>7.4061070000000004</v>
      </c>
      <c r="P3171" s="1">
        <v>6.237247</v>
      </c>
      <c r="Q3171" s="1">
        <v>6.4603169999999999</v>
      </c>
    </row>
    <row r="3172" spans="14:17">
      <c r="N3172" s="5">
        <v>42980</v>
      </c>
      <c r="O3172" s="1">
        <v>7.4103680000000001</v>
      </c>
      <c r="P3172" s="1">
        <v>6.2209269999999997</v>
      </c>
      <c r="Q3172" s="1">
        <v>6.48156</v>
      </c>
    </row>
    <row r="3173" spans="14:17">
      <c r="N3173" s="5">
        <v>42981</v>
      </c>
      <c r="O3173" s="1">
        <v>7.4103680000000001</v>
      </c>
      <c r="P3173" s="1">
        <v>6.2209269999999997</v>
      </c>
      <c r="Q3173" s="1">
        <v>6.48156</v>
      </c>
    </row>
    <row r="3174" spans="14:17">
      <c r="N3174" s="5">
        <v>42982</v>
      </c>
      <c r="O3174" s="1">
        <v>7.4103680000000001</v>
      </c>
      <c r="P3174" s="1">
        <v>6.2209269999999997</v>
      </c>
      <c r="Q3174" s="1">
        <v>6.48156</v>
      </c>
    </row>
    <row r="3175" spans="14:17">
      <c r="N3175" s="5">
        <v>42983</v>
      </c>
      <c r="O3175" s="1">
        <v>7.4125969999999999</v>
      </c>
      <c r="P3175" s="1">
        <v>6.2217529999999996</v>
      </c>
      <c r="Q3175" s="1">
        <v>6.4988580000000002</v>
      </c>
    </row>
    <row r="3176" spans="14:17">
      <c r="N3176" s="5">
        <v>42984</v>
      </c>
      <c r="O3176" s="1">
        <v>7.4095430000000002</v>
      </c>
      <c r="P3176" s="1">
        <v>6.2364639999999998</v>
      </c>
      <c r="Q3176" s="1">
        <v>6.4990290000000002</v>
      </c>
    </row>
    <row r="3177" spans="14:17">
      <c r="N3177" s="5">
        <v>42985</v>
      </c>
      <c r="O3177" s="1">
        <v>7.407483</v>
      </c>
      <c r="P3177" s="1">
        <v>6.2075610000000001</v>
      </c>
      <c r="Q3177" s="1">
        <v>6.5017839999999998</v>
      </c>
    </row>
    <row r="3178" spans="14:17">
      <c r="N3178" s="5">
        <v>42986</v>
      </c>
      <c r="O3178" s="1">
        <v>7.4206339999999997</v>
      </c>
      <c r="P3178" s="1">
        <v>6.1957370000000003</v>
      </c>
      <c r="Q3178" s="1">
        <v>6.5053340000000004</v>
      </c>
    </row>
    <row r="3179" spans="14:17">
      <c r="N3179" s="5">
        <v>42987</v>
      </c>
      <c r="O3179" s="1">
        <v>7.4274339999999999</v>
      </c>
      <c r="P3179" s="1">
        <v>6.1597559999999998</v>
      </c>
      <c r="Q3179" s="1">
        <v>6.5027439999999999</v>
      </c>
    </row>
    <row r="3180" spans="14:17">
      <c r="N3180" s="5">
        <v>42988</v>
      </c>
      <c r="O3180" s="1">
        <v>7.4274339999999999</v>
      </c>
      <c r="P3180" s="1">
        <v>6.1597559999999998</v>
      </c>
      <c r="Q3180" s="1">
        <v>6.5027439999999999</v>
      </c>
    </row>
    <row r="3181" spans="14:17">
      <c r="N3181" s="5">
        <v>42989</v>
      </c>
      <c r="O3181" s="1">
        <v>7.4274339999999999</v>
      </c>
      <c r="P3181" s="1">
        <v>6.1597559999999998</v>
      </c>
      <c r="Q3181" s="1">
        <v>6.5027439999999999</v>
      </c>
    </row>
    <row r="3182" spans="14:17">
      <c r="N3182" s="5">
        <v>42990</v>
      </c>
      <c r="O3182" s="1">
        <v>7.427136</v>
      </c>
      <c r="P3182" s="1">
        <v>6.1836120000000001</v>
      </c>
      <c r="Q3182" s="1">
        <v>6.5133179999999999</v>
      </c>
    </row>
    <row r="3183" spans="14:17">
      <c r="N3183" s="5">
        <v>42991</v>
      </c>
      <c r="O3183" s="1">
        <v>7.4295809999999998</v>
      </c>
      <c r="P3183" s="1">
        <v>6.2125440000000003</v>
      </c>
      <c r="Q3183" s="1">
        <v>6.487584</v>
      </c>
    </row>
    <row r="3184" spans="14:17">
      <c r="N3184" s="5">
        <v>42992</v>
      </c>
      <c r="O3184" s="1">
        <v>7.4413939999999998</v>
      </c>
      <c r="P3184" s="1">
        <v>6.2161840000000002</v>
      </c>
      <c r="Q3184" s="1">
        <v>6.4781000000000004</v>
      </c>
    </row>
    <row r="3185" spans="14:17">
      <c r="N3185" s="5">
        <v>42993</v>
      </c>
      <c r="O3185" s="1">
        <v>7.4600039999999996</v>
      </c>
      <c r="P3185" s="1">
        <v>6.2720729999999998</v>
      </c>
      <c r="Q3185" s="1">
        <v>6.4880880000000003</v>
      </c>
    </row>
    <row r="3186" spans="14:17">
      <c r="N3186" s="5">
        <v>42994</v>
      </c>
      <c r="O3186" s="1">
        <v>7.4729190000000001</v>
      </c>
      <c r="P3186" s="1">
        <v>6.2613479999999999</v>
      </c>
      <c r="Q3186" s="1">
        <v>6.5134829999999999</v>
      </c>
    </row>
    <row r="3187" spans="14:17">
      <c r="N3187" s="5">
        <v>42995</v>
      </c>
      <c r="O3187" s="1">
        <v>7.4729190000000001</v>
      </c>
      <c r="P3187" s="1">
        <v>6.2613479999999999</v>
      </c>
      <c r="Q3187" s="1">
        <v>6.5134829999999999</v>
      </c>
    </row>
    <row r="3188" spans="14:17">
      <c r="N3188" s="5">
        <v>42996</v>
      </c>
      <c r="O3188" s="1">
        <v>7.4729190000000001</v>
      </c>
      <c r="P3188" s="1">
        <v>6.2613479999999999</v>
      </c>
      <c r="Q3188" s="1">
        <v>6.5134829999999999</v>
      </c>
    </row>
    <row r="3189" spans="14:17">
      <c r="N3189" s="5">
        <v>42997</v>
      </c>
      <c r="O3189" s="1">
        <v>7.4770219999999998</v>
      </c>
      <c r="P3189" s="1">
        <v>6.2569220000000003</v>
      </c>
      <c r="Q3189" s="1">
        <v>6.5227440000000003</v>
      </c>
    </row>
    <row r="3190" spans="14:17">
      <c r="N3190" s="5">
        <v>42998</v>
      </c>
      <c r="O3190" s="1">
        <v>7.4790900000000002</v>
      </c>
      <c r="P3190" s="1">
        <v>6.2403750000000002</v>
      </c>
      <c r="Q3190" s="1">
        <v>6.4787679999999996</v>
      </c>
    </row>
    <row r="3191" spans="14:17">
      <c r="N3191" s="5">
        <v>42999</v>
      </c>
      <c r="O3191" s="1">
        <v>7.470764</v>
      </c>
      <c r="P3191" s="1">
        <v>6.2225250000000001</v>
      </c>
      <c r="Q3191" s="1">
        <v>6.4760439999999999</v>
      </c>
    </row>
    <row r="3192" spans="14:17">
      <c r="N3192" s="5">
        <v>43000</v>
      </c>
      <c r="O3192" s="1">
        <v>7.4783689999999998</v>
      </c>
      <c r="P3192" s="1">
        <v>6.2780129999999996</v>
      </c>
      <c r="Q3192" s="1">
        <v>6.4574470000000002</v>
      </c>
    </row>
    <row r="3193" spans="14:17">
      <c r="N3193" s="5">
        <v>43001</v>
      </c>
      <c r="O3193" s="1">
        <v>7.4773610000000001</v>
      </c>
      <c r="P3193" s="1">
        <v>6.2316529999999997</v>
      </c>
      <c r="Q3193" s="1">
        <v>6.4360140000000001</v>
      </c>
    </row>
    <row r="3194" spans="14:17">
      <c r="N3194" s="5">
        <v>43002</v>
      </c>
      <c r="O3194" s="1">
        <v>7.4773610000000001</v>
      </c>
      <c r="P3194" s="1">
        <v>6.2316529999999997</v>
      </c>
      <c r="Q3194" s="1">
        <v>6.4360140000000001</v>
      </c>
    </row>
    <row r="3195" spans="14:17">
      <c r="N3195" s="5">
        <v>43003</v>
      </c>
      <c r="O3195" s="1">
        <v>7.4773610000000001</v>
      </c>
      <c r="P3195" s="1">
        <v>6.2316529999999997</v>
      </c>
      <c r="Q3195" s="1">
        <v>6.4360140000000001</v>
      </c>
    </row>
    <row r="3196" spans="14:17">
      <c r="N3196" s="5">
        <v>43004</v>
      </c>
      <c r="O3196" s="1">
        <v>7.483301</v>
      </c>
      <c r="P3196" s="1">
        <v>6.2958949999999998</v>
      </c>
      <c r="Q3196" s="1">
        <v>6.4684080000000002</v>
      </c>
    </row>
    <row r="3197" spans="14:17">
      <c r="N3197" s="5">
        <v>43005</v>
      </c>
      <c r="O3197" s="1">
        <v>7.4773370000000003</v>
      </c>
      <c r="P3197" s="1">
        <v>6.3297530000000002</v>
      </c>
      <c r="Q3197" s="1">
        <v>6.5201750000000001</v>
      </c>
    </row>
    <row r="3198" spans="14:17">
      <c r="N3198" s="5">
        <v>43006</v>
      </c>
      <c r="O3198" s="1">
        <v>7.4876519999999998</v>
      </c>
      <c r="P3198" s="1">
        <v>6.3735549999999996</v>
      </c>
      <c r="Q3198" s="1">
        <v>6.5457229999999997</v>
      </c>
    </row>
    <row r="3199" spans="14:17">
      <c r="N3199" s="5">
        <v>43007</v>
      </c>
      <c r="O3199" s="1">
        <v>7.4980180000000001</v>
      </c>
      <c r="P3199" s="1">
        <v>6.3736980000000001</v>
      </c>
      <c r="Q3199" s="1">
        <v>6.5439150000000001</v>
      </c>
    </row>
    <row r="3200" spans="14:17">
      <c r="N3200" s="5">
        <v>43008</v>
      </c>
      <c r="O3200" s="1">
        <v>7.497115</v>
      </c>
      <c r="P3200" s="1">
        <v>6.3540260000000002</v>
      </c>
      <c r="Q3200" s="1">
        <v>6.5454119999999998</v>
      </c>
    </row>
    <row r="3201" spans="14:17">
      <c r="N3201" s="5">
        <v>43009</v>
      </c>
      <c r="O3201" s="1">
        <v>7.497115</v>
      </c>
      <c r="P3201" s="1">
        <v>6.3540260000000002</v>
      </c>
      <c r="Q3201" s="1">
        <v>6.5454119999999998</v>
      </c>
    </row>
    <row r="3202" spans="14:17">
      <c r="N3202" s="5">
        <v>43010</v>
      </c>
      <c r="O3202" s="1">
        <v>7.497115</v>
      </c>
      <c r="P3202" s="1">
        <v>6.3540260000000002</v>
      </c>
      <c r="Q3202" s="1">
        <v>6.5454119999999998</v>
      </c>
    </row>
    <row r="3203" spans="14:17">
      <c r="N3203" s="5">
        <v>43011</v>
      </c>
      <c r="O3203" s="1">
        <v>7.4921220000000002</v>
      </c>
      <c r="P3203" s="1">
        <v>6.3866009999999998</v>
      </c>
      <c r="Q3203" s="1">
        <v>6.5783839999999998</v>
      </c>
    </row>
    <row r="3204" spans="14:17">
      <c r="N3204" s="5">
        <v>43012</v>
      </c>
      <c r="O3204" s="1">
        <v>7.4885970000000004</v>
      </c>
      <c r="P3204" s="1">
        <v>6.3803330000000003</v>
      </c>
      <c r="Q3204" s="1">
        <v>6.5396879999999999</v>
      </c>
    </row>
    <row r="3205" spans="14:17">
      <c r="N3205" s="5">
        <v>43013</v>
      </c>
      <c r="O3205" s="1">
        <v>7.4948509999999997</v>
      </c>
      <c r="P3205" s="1">
        <v>6.3704640000000001</v>
      </c>
      <c r="Q3205" s="1">
        <v>6.5508709999999999</v>
      </c>
    </row>
    <row r="3206" spans="14:17">
      <c r="N3206" s="5">
        <v>43014</v>
      </c>
      <c r="O3206" s="1">
        <v>7.4918120000000004</v>
      </c>
      <c r="P3206" s="1">
        <v>6.3689640000000001</v>
      </c>
      <c r="Q3206" s="1">
        <v>6.5208560000000002</v>
      </c>
    </row>
    <row r="3207" spans="14:17">
      <c r="N3207" s="5">
        <v>43015</v>
      </c>
      <c r="O3207" s="1">
        <v>7.5018209999999996</v>
      </c>
      <c r="P3207" s="1">
        <v>6.407432</v>
      </c>
      <c r="Q3207" s="1">
        <v>6.5420959999999999</v>
      </c>
    </row>
    <row r="3208" spans="14:17">
      <c r="N3208" s="5">
        <v>43016</v>
      </c>
      <c r="O3208" s="1">
        <v>7.5018209999999996</v>
      </c>
      <c r="P3208" s="1">
        <v>6.407432</v>
      </c>
      <c r="Q3208" s="1">
        <v>6.5420959999999999</v>
      </c>
    </row>
    <row r="3209" spans="14:17">
      <c r="N3209" s="5">
        <v>43017</v>
      </c>
      <c r="O3209" s="1">
        <v>7.5018209999999996</v>
      </c>
      <c r="P3209" s="1">
        <v>6.407432</v>
      </c>
      <c r="Q3209" s="1">
        <v>6.5420959999999999</v>
      </c>
    </row>
    <row r="3210" spans="14:17">
      <c r="N3210" s="5">
        <v>43018</v>
      </c>
      <c r="O3210" s="1">
        <v>7.5000099999999996</v>
      </c>
      <c r="P3210" s="1">
        <v>6.3857049999999997</v>
      </c>
      <c r="Q3210" s="1">
        <v>6.5285599999999997</v>
      </c>
    </row>
    <row r="3211" spans="14:17">
      <c r="N3211" s="5">
        <v>43019</v>
      </c>
      <c r="O3211" s="1">
        <v>7.4971690000000004</v>
      </c>
      <c r="P3211" s="1">
        <v>6.3524560000000001</v>
      </c>
      <c r="Q3211" s="1">
        <v>6.5079589999999996</v>
      </c>
    </row>
    <row r="3212" spans="14:17">
      <c r="N3212" s="5">
        <v>43020</v>
      </c>
      <c r="O3212" s="1">
        <v>7.4989160000000004</v>
      </c>
      <c r="P3212" s="1">
        <v>6.3496329999999999</v>
      </c>
      <c r="Q3212" s="1">
        <v>6.5151310000000002</v>
      </c>
    </row>
    <row r="3213" spans="14:17">
      <c r="N3213" s="5">
        <v>43021</v>
      </c>
      <c r="O3213" s="1">
        <v>7.4992710000000002</v>
      </c>
      <c r="P3213" s="1">
        <v>6.3263629999999997</v>
      </c>
      <c r="Q3213" s="1">
        <v>6.4889429999999999</v>
      </c>
    </row>
    <row r="3214" spans="14:17">
      <c r="N3214" s="5">
        <v>43022</v>
      </c>
      <c r="O3214" s="1">
        <v>7.5055750000000003</v>
      </c>
      <c r="P3214" s="1">
        <v>6.345599</v>
      </c>
      <c r="Q3214" s="1">
        <v>6.5124300000000002</v>
      </c>
    </row>
    <row r="3215" spans="14:17">
      <c r="N3215" s="5">
        <v>43023</v>
      </c>
      <c r="O3215" s="1">
        <v>7.5055750000000003</v>
      </c>
      <c r="P3215" s="1">
        <v>6.345599</v>
      </c>
      <c r="Q3215" s="1">
        <v>6.5124300000000002</v>
      </c>
    </row>
    <row r="3216" spans="14:17">
      <c r="N3216" s="5">
        <v>43024</v>
      </c>
      <c r="O3216" s="1">
        <v>7.5055750000000003</v>
      </c>
      <c r="P3216" s="1">
        <v>6.345599</v>
      </c>
      <c r="Q3216" s="1">
        <v>6.5124300000000002</v>
      </c>
    </row>
    <row r="3217" spans="14:17">
      <c r="N3217" s="5">
        <v>43025</v>
      </c>
      <c r="O3217" s="1">
        <v>7.5061530000000003</v>
      </c>
      <c r="P3217" s="1">
        <v>6.3665419999999999</v>
      </c>
      <c r="Q3217" s="1">
        <v>6.5236859999999997</v>
      </c>
    </row>
    <row r="3218" spans="14:17">
      <c r="N3218" s="5">
        <v>43026</v>
      </c>
      <c r="O3218" s="1">
        <v>7.5026390000000003</v>
      </c>
      <c r="P3218" s="1">
        <v>6.3819660000000002</v>
      </c>
      <c r="Q3218" s="1">
        <v>6.5308489999999999</v>
      </c>
    </row>
    <row r="3219" spans="14:17">
      <c r="N3219" s="5">
        <v>43027</v>
      </c>
      <c r="O3219" s="1">
        <v>7.5021129999999996</v>
      </c>
      <c r="P3219" s="1">
        <v>6.388039</v>
      </c>
      <c r="Q3219" s="1">
        <v>6.512251</v>
      </c>
    </row>
    <row r="3220" spans="14:17">
      <c r="N3220" s="5">
        <v>43028</v>
      </c>
      <c r="O3220" s="1">
        <v>7.5028459999999999</v>
      </c>
      <c r="P3220" s="1">
        <v>6.3518850000000002</v>
      </c>
      <c r="Q3220" s="1">
        <v>6.497096</v>
      </c>
    </row>
    <row r="3221" spans="14:17">
      <c r="N3221" s="5">
        <v>43029</v>
      </c>
      <c r="O3221" s="1">
        <v>7.505433</v>
      </c>
      <c r="P3221" s="1">
        <v>6.3573040000000001</v>
      </c>
      <c r="Q3221" s="1">
        <v>6.4724329999999997</v>
      </c>
    </row>
    <row r="3222" spans="14:17">
      <c r="N3222" s="5">
        <v>43030</v>
      </c>
      <c r="O3222" s="1">
        <v>7.505433</v>
      </c>
      <c r="P3222" s="1">
        <v>6.3573040000000001</v>
      </c>
      <c r="Q3222" s="1">
        <v>6.4724329999999997</v>
      </c>
    </row>
    <row r="3223" spans="14:17">
      <c r="N3223" s="5">
        <v>43031</v>
      </c>
      <c r="O3223" s="1">
        <v>7.505433</v>
      </c>
      <c r="P3223" s="1">
        <v>6.3573040000000001</v>
      </c>
      <c r="Q3223" s="1">
        <v>6.4724329999999997</v>
      </c>
    </row>
    <row r="3224" spans="14:17">
      <c r="N3224" s="5">
        <v>43032</v>
      </c>
      <c r="O3224" s="1">
        <v>7.5041029999999997</v>
      </c>
      <c r="P3224" s="1">
        <v>6.3940890000000001</v>
      </c>
      <c r="Q3224" s="1">
        <v>6.4763120000000001</v>
      </c>
    </row>
    <row r="3225" spans="14:17">
      <c r="N3225" s="5">
        <v>43033</v>
      </c>
      <c r="O3225" s="1">
        <v>7.500502</v>
      </c>
      <c r="P3225" s="1">
        <v>6.3796049999999997</v>
      </c>
      <c r="Q3225" s="1">
        <v>6.4704119999999996</v>
      </c>
    </row>
    <row r="3226" spans="14:17">
      <c r="N3226" s="5">
        <v>43034</v>
      </c>
      <c r="O3226" s="1">
        <v>7.5071789999999998</v>
      </c>
      <c r="P3226" s="1">
        <v>6.3798579999999996</v>
      </c>
      <c r="Q3226" s="1">
        <v>6.4235300000000004</v>
      </c>
    </row>
    <row r="3227" spans="14:17">
      <c r="N3227" s="5">
        <v>43035</v>
      </c>
      <c r="O3227" s="1">
        <v>7.5098640000000003</v>
      </c>
      <c r="P3227" s="1">
        <v>6.3594410000000003</v>
      </c>
      <c r="Q3227" s="1">
        <v>6.4236279999999999</v>
      </c>
    </row>
    <row r="3228" spans="14:17">
      <c r="N3228" s="5">
        <v>43036</v>
      </c>
      <c r="O3228" s="1">
        <v>7.5132940000000001</v>
      </c>
      <c r="P3228" s="1">
        <v>6.4580489999999999</v>
      </c>
      <c r="Q3228" s="1">
        <v>6.4630489999999998</v>
      </c>
    </row>
    <row r="3229" spans="14:17">
      <c r="N3229" s="5">
        <v>43037</v>
      </c>
      <c r="O3229" s="1">
        <v>7.5132940000000001</v>
      </c>
      <c r="P3229" s="1">
        <v>6.4580489999999999</v>
      </c>
      <c r="Q3229" s="1">
        <v>6.4630489999999998</v>
      </c>
    </row>
    <row r="3230" spans="14:17">
      <c r="N3230" s="5">
        <v>43038</v>
      </c>
      <c r="O3230" s="1">
        <v>7.5132940000000001</v>
      </c>
      <c r="P3230" s="1">
        <v>6.4580489999999999</v>
      </c>
      <c r="Q3230" s="1">
        <v>6.4630489999999998</v>
      </c>
    </row>
    <row r="3231" spans="14:17">
      <c r="N3231" s="5">
        <v>43039</v>
      </c>
      <c r="O3231" s="1">
        <v>7.507911</v>
      </c>
      <c r="P3231" s="1">
        <v>6.4517579999999999</v>
      </c>
      <c r="Q3231" s="1">
        <v>6.4684340000000002</v>
      </c>
    </row>
    <row r="3232" spans="14:17">
      <c r="N3232" s="5">
        <v>43040</v>
      </c>
      <c r="O3232" s="1">
        <v>7.5136989999999999</v>
      </c>
      <c r="P3232" s="1">
        <v>6.4600629999999999</v>
      </c>
      <c r="Q3232" s="1">
        <v>6.4689620000000003</v>
      </c>
    </row>
    <row r="3233" spans="14:17">
      <c r="N3233" s="5">
        <v>43041</v>
      </c>
      <c r="O3233" s="1">
        <v>7.5136989999999999</v>
      </c>
      <c r="P3233" s="1">
        <v>6.4600629999999999</v>
      </c>
      <c r="Q3233" s="1">
        <v>6.4689620000000003</v>
      </c>
    </row>
    <row r="3234" spans="14:17">
      <c r="N3234" s="5">
        <v>43042</v>
      </c>
      <c r="O3234" s="1">
        <v>7.5146329999999999</v>
      </c>
      <c r="P3234" s="1">
        <v>6.4514360000000002</v>
      </c>
      <c r="Q3234" s="1">
        <v>6.4564250000000003</v>
      </c>
    </row>
    <row r="3235" spans="14:17">
      <c r="N3235" s="5">
        <v>43043</v>
      </c>
      <c r="O3235" s="1">
        <v>7.5217159999999996</v>
      </c>
      <c r="P3235" s="1">
        <v>6.4597350000000002</v>
      </c>
      <c r="Q3235" s="1">
        <v>6.4647319999999997</v>
      </c>
    </row>
    <row r="3236" spans="14:17">
      <c r="N3236" s="5">
        <v>43044</v>
      </c>
      <c r="O3236" s="1">
        <v>7.5217159999999996</v>
      </c>
      <c r="P3236" s="1">
        <v>6.4597350000000002</v>
      </c>
      <c r="Q3236" s="1">
        <v>6.4647319999999997</v>
      </c>
    </row>
    <row r="3237" spans="14:17">
      <c r="N3237" s="5">
        <v>43045</v>
      </c>
      <c r="O3237" s="1">
        <v>7.5217159999999996</v>
      </c>
      <c r="P3237" s="1">
        <v>6.4597350000000002</v>
      </c>
      <c r="Q3237" s="1">
        <v>6.4647319999999997</v>
      </c>
    </row>
    <row r="3238" spans="14:17">
      <c r="N3238" s="5">
        <v>43046</v>
      </c>
      <c r="O3238" s="1">
        <v>7.525544</v>
      </c>
      <c r="P3238" s="1">
        <v>6.4825080000000002</v>
      </c>
      <c r="Q3238" s="1">
        <v>6.4786020000000004</v>
      </c>
    </row>
    <row r="3239" spans="14:17">
      <c r="N3239" s="5">
        <v>43047</v>
      </c>
      <c r="O3239" s="1">
        <v>7.5316330000000002</v>
      </c>
      <c r="P3239" s="1">
        <v>6.5124370000000003</v>
      </c>
      <c r="Q3239" s="1">
        <v>6.5141260000000001</v>
      </c>
    </row>
    <row r="3240" spans="14:17">
      <c r="N3240" s="5">
        <v>43048</v>
      </c>
      <c r="O3240" s="1">
        <v>7.5369070000000002</v>
      </c>
      <c r="P3240" s="1">
        <v>6.4962140000000002</v>
      </c>
      <c r="Q3240" s="1">
        <v>6.505185</v>
      </c>
    </row>
    <row r="3241" spans="14:17">
      <c r="N3241" s="5">
        <v>43049</v>
      </c>
      <c r="O3241" s="1">
        <v>7.5365909999999996</v>
      </c>
      <c r="P3241" s="1">
        <v>6.4909059999999998</v>
      </c>
      <c r="Q3241" s="1">
        <v>6.4948220000000001</v>
      </c>
    </row>
    <row r="3242" spans="14:17">
      <c r="N3242" s="5">
        <v>43050</v>
      </c>
      <c r="O3242" s="1">
        <v>7.5368279999999999</v>
      </c>
      <c r="P3242" s="1">
        <v>6.4693800000000001</v>
      </c>
      <c r="Q3242" s="1">
        <v>6.5135490000000003</v>
      </c>
    </row>
    <row r="3243" spans="14:17">
      <c r="N3243" s="5">
        <v>43051</v>
      </c>
      <c r="O3243" s="1">
        <v>7.5368279999999999</v>
      </c>
      <c r="P3243" s="1">
        <v>6.4693800000000001</v>
      </c>
      <c r="Q3243" s="1">
        <v>6.5135490000000003</v>
      </c>
    </row>
    <row r="3244" spans="14:17">
      <c r="N3244" s="5">
        <v>43052</v>
      </c>
      <c r="O3244" s="1">
        <v>7.5368279999999999</v>
      </c>
      <c r="P3244" s="1">
        <v>6.4693800000000001</v>
      </c>
      <c r="Q3244" s="1">
        <v>6.5135490000000003</v>
      </c>
    </row>
    <row r="3245" spans="14:17">
      <c r="N3245" s="5">
        <v>43053</v>
      </c>
      <c r="O3245" s="1">
        <v>7.5345500000000003</v>
      </c>
      <c r="P3245" s="1">
        <v>6.4702019999999996</v>
      </c>
      <c r="Q3245" s="1">
        <v>6.4992239999999999</v>
      </c>
    </row>
    <row r="3246" spans="14:17">
      <c r="N3246" s="5">
        <v>43054</v>
      </c>
      <c r="O3246" s="1">
        <v>7.5437349999999999</v>
      </c>
      <c r="P3246" s="1">
        <v>6.439381</v>
      </c>
      <c r="Q3246" s="1">
        <v>6.472531</v>
      </c>
    </row>
    <row r="3247" spans="14:17">
      <c r="N3247" s="5">
        <v>43055</v>
      </c>
      <c r="O3247" s="1">
        <v>7.5484629999999999</v>
      </c>
      <c r="P3247" s="1">
        <v>6.3732379999999997</v>
      </c>
      <c r="Q3247" s="1">
        <v>6.4649390000000002</v>
      </c>
    </row>
    <row r="3248" spans="14:17">
      <c r="N3248" s="5">
        <v>43056</v>
      </c>
      <c r="O3248" s="1">
        <v>7.5500629999999997</v>
      </c>
      <c r="P3248" s="1">
        <v>6.4146669999999997</v>
      </c>
      <c r="Q3248" s="1">
        <v>6.4685259999999998</v>
      </c>
    </row>
    <row r="3249" spans="14:17">
      <c r="N3249" s="5">
        <v>43057</v>
      </c>
      <c r="O3249" s="1">
        <v>7.5590130000000002</v>
      </c>
      <c r="P3249" s="1">
        <v>6.4010610000000003</v>
      </c>
      <c r="Q3249" s="1">
        <v>6.4590389999999998</v>
      </c>
    </row>
    <row r="3250" spans="14:17">
      <c r="N3250" s="5">
        <v>43058</v>
      </c>
      <c r="O3250" s="1">
        <v>7.5590130000000002</v>
      </c>
      <c r="P3250" s="1">
        <v>6.4010610000000003</v>
      </c>
      <c r="Q3250" s="1">
        <v>6.4590389999999998</v>
      </c>
    </row>
    <row r="3251" spans="14:17">
      <c r="N3251" s="5">
        <v>43059</v>
      </c>
      <c r="O3251" s="1">
        <v>7.5590130000000002</v>
      </c>
      <c r="P3251" s="1">
        <v>6.4010610000000003</v>
      </c>
      <c r="Q3251" s="1">
        <v>6.4590389999999998</v>
      </c>
    </row>
    <row r="3252" spans="14:17">
      <c r="N3252" s="5">
        <v>43060</v>
      </c>
      <c r="O3252" s="1">
        <v>7.5605229999999999</v>
      </c>
      <c r="P3252" s="1">
        <v>6.4148339999999999</v>
      </c>
      <c r="Q3252" s="1">
        <v>6.4841540000000002</v>
      </c>
    </row>
    <row r="3253" spans="14:17">
      <c r="N3253" s="5">
        <v>43061</v>
      </c>
      <c r="O3253" s="1">
        <v>7.5584110000000004</v>
      </c>
      <c r="P3253" s="1">
        <v>6.4442079999999997</v>
      </c>
      <c r="Q3253" s="1">
        <v>6.48902</v>
      </c>
    </row>
    <row r="3254" spans="14:17">
      <c r="N3254" s="5">
        <v>43062</v>
      </c>
      <c r="O3254" s="1">
        <v>7.561483</v>
      </c>
      <c r="P3254" s="1">
        <v>6.4358519999999997</v>
      </c>
      <c r="Q3254" s="1">
        <v>6.5022640000000003</v>
      </c>
    </row>
    <row r="3255" spans="14:17">
      <c r="N3255" s="5">
        <v>43063</v>
      </c>
      <c r="O3255" s="1">
        <v>7.5684839999999998</v>
      </c>
      <c r="P3255" s="1">
        <v>6.389602</v>
      </c>
      <c r="Q3255" s="1">
        <v>6.5127649999999999</v>
      </c>
    </row>
    <row r="3256" spans="14:17">
      <c r="N3256" s="5">
        <v>43064</v>
      </c>
      <c r="O3256" s="1">
        <v>7.5730550000000001</v>
      </c>
      <c r="P3256" s="1">
        <v>6.383222</v>
      </c>
      <c r="Q3256" s="1">
        <v>6.5049429999999999</v>
      </c>
    </row>
    <row r="3257" spans="14:17">
      <c r="N3257" s="5">
        <v>43065</v>
      </c>
      <c r="O3257" s="1">
        <v>7.5730550000000001</v>
      </c>
      <c r="P3257" s="1">
        <v>6.383222</v>
      </c>
      <c r="Q3257" s="1">
        <v>6.5049429999999999</v>
      </c>
    </row>
    <row r="3258" spans="14:17">
      <c r="N3258" s="5">
        <v>43066</v>
      </c>
      <c r="O3258" s="1">
        <v>7.5730550000000001</v>
      </c>
      <c r="P3258" s="1">
        <v>6.383222</v>
      </c>
      <c r="Q3258" s="1">
        <v>6.5049429999999999</v>
      </c>
    </row>
    <row r="3259" spans="14:17">
      <c r="N3259" s="5">
        <v>43067</v>
      </c>
      <c r="O3259" s="1">
        <v>7.5620289999999999</v>
      </c>
      <c r="P3259" s="1">
        <v>6.3370730000000002</v>
      </c>
      <c r="Q3259" s="1">
        <v>6.456099</v>
      </c>
    </row>
    <row r="3260" spans="14:17">
      <c r="N3260" s="5">
        <v>43068</v>
      </c>
      <c r="O3260" s="1">
        <v>7.5588600000000001</v>
      </c>
      <c r="P3260" s="1">
        <v>6.36</v>
      </c>
      <c r="Q3260" s="1">
        <v>6.4732890000000003</v>
      </c>
    </row>
    <row r="3261" spans="14:17">
      <c r="N3261" s="5">
        <v>43069</v>
      </c>
      <c r="O3261" s="1">
        <v>7.5412080000000001</v>
      </c>
      <c r="P3261" s="1">
        <v>6.3654999999999999</v>
      </c>
      <c r="Q3261" s="1">
        <v>6.4686979999999998</v>
      </c>
    </row>
    <row r="3262" spans="14:17">
      <c r="N3262" s="5">
        <v>43070</v>
      </c>
      <c r="O3262" s="1">
        <v>7.5417579999999997</v>
      </c>
      <c r="P3262" s="1">
        <v>6.3751119999999997</v>
      </c>
      <c r="Q3262" s="1">
        <v>6.4708350000000001</v>
      </c>
    </row>
    <row r="3263" spans="14:17">
      <c r="N3263" s="5">
        <v>43071</v>
      </c>
      <c r="O3263" s="1">
        <v>7.5483789999999997</v>
      </c>
      <c r="P3263" s="1">
        <v>6.3517159999999997</v>
      </c>
      <c r="Q3263" s="1">
        <v>6.4598880000000003</v>
      </c>
    </row>
    <row r="3264" spans="14:17">
      <c r="N3264" s="5">
        <v>43072</v>
      </c>
      <c r="O3264" s="1">
        <v>7.5483789999999997</v>
      </c>
      <c r="P3264" s="1">
        <v>6.3517159999999997</v>
      </c>
      <c r="Q3264" s="1">
        <v>6.4598880000000003</v>
      </c>
    </row>
    <row r="3265" spans="14:17">
      <c r="N3265" s="5">
        <v>43073</v>
      </c>
      <c r="O3265" s="1">
        <v>7.5483789999999997</v>
      </c>
      <c r="P3265" s="1">
        <v>6.3517159999999997</v>
      </c>
      <c r="Q3265" s="1">
        <v>6.4598880000000003</v>
      </c>
    </row>
    <row r="3266" spans="14:17">
      <c r="N3266" s="5">
        <v>43074</v>
      </c>
      <c r="O3266" s="1">
        <v>7.55105</v>
      </c>
      <c r="P3266" s="1">
        <v>6.3732699999999998</v>
      </c>
      <c r="Q3266" s="1">
        <v>6.4760289999999996</v>
      </c>
    </row>
    <row r="3267" spans="14:17">
      <c r="N3267" s="5">
        <v>43075</v>
      </c>
      <c r="O3267" s="1">
        <v>7.5493269999999999</v>
      </c>
      <c r="P3267" s="1">
        <v>6.3653680000000001</v>
      </c>
      <c r="Q3267" s="1">
        <v>6.458488</v>
      </c>
    </row>
    <row r="3268" spans="14:17">
      <c r="N3268" s="5">
        <v>43076</v>
      </c>
      <c r="O3268" s="1">
        <v>7.549728</v>
      </c>
      <c r="P3268" s="1">
        <v>6.3861679999999996</v>
      </c>
      <c r="Q3268" s="1">
        <v>6.458831</v>
      </c>
    </row>
    <row r="3269" spans="14:17">
      <c r="N3269" s="5">
        <v>43077</v>
      </c>
      <c r="O3269" s="1">
        <v>7.5434289999999997</v>
      </c>
      <c r="P3269" s="1">
        <v>6.4046770000000004</v>
      </c>
      <c r="Q3269" s="1">
        <v>6.4595209999999996</v>
      </c>
    </row>
    <row r="3270" spans="14:17">
      <c r="N3270" s="5">
        <v>43078</v>
      </c>
      <c r="O3270" s="1">
        <v>7.5401340000000001</v>
      </c>
      <c r="P3270" s="1">
        <v>6.4231480000000003</v>
      </c>
      <c r="Q3270" s="1">
        <v>6.4401549999999999</v>
      </c>
    </row>
    <row r="3271" spans="14:17">
      <c r="N3271" s="5">
        <v>43079</v>
      </c>
      <c r="O3271" s="1">
        <v>7.5401340000000001</v>
      </c>
      <c r="P3271" s="1">
        <v>6.4231480000000003</v>
      </c>
      <c r="Q3271" s="1">
        <v>6.4401549999999999</v>
      </c>
    </row>
    <row r="3272" spans="14:17">
      <c r="N3272" s="5">
        <v>43080</v>
      </c>
      <c r="O3272" s="1">
        <v>7.5401340000000001</v>
      </c>
      <c r="P3272" s="1">
        <v>6.4231480000000003</v>
      </c>
      <c r="Q3272" s="1">
        <v>6.4401549999999999</v>
      </c>
    </row>
    <row r="3273" spans="14:17">
      <c r="N3273" s="5">
        <v>43081</v>
      </c>
      <c r="O3273" s="1">
        <v>7.5458829999999999</v>
      </c>
      <c r="P3273" s="1">
        <v>6.3969849999999999</v>
      </c>
      <c r="Q3273" s="1">
        <v>6.4571990000000001</v>
      </c>
    </row>
    <row r="3274" spans="14:17">
      <c r="N3274" s="5">
        <v>43082</v>
      </c>
      <c r="O3274" s="1">
        <v>7.54101</v>
      </c>
      <c r="P3274" s="1">
        <v>6.4047989999999997</v>
      </c>
      <c r="Q3274" s="1">
        <v>6.4652010000000004</v>
      </c>
    </row>
    <row r="3275" spans="14:17">
      <c r="N3275" s="5">
        <v>43083</v>
      </c>
      <c r="O3275" s="1">
        <v>7.5384289999999998</v>
      </c>
      <c r="P3275" s="1">
        <v>6.4173229999999997</v>
      </c>
      <c r="Q3275" s="1">
        <v>6.4724209999999998</v>
      </c>
    </row>
    <row r="3276" spans="14:17">
      <c r="N3276" s="5">
        <v>43084</v>
      </c>
      <c r="O3276" s="1">
        <v>7.5509969999999997</v>
      </c>
      <c r="P3276" s="1">
        <v>6.3818429999999999</v>
      </c>
      <c r="Q3276" s="1">
        <v>6.461023</v>
      </c>
    </row>
    <row r="3277" spans="14:17">
      <c r="N3277" s="5">
        <v>43085</v>
      </c>
      <c r="O3277" s="1">
        <v>7.5449250000000001</v>
      </c>
      <c r="P3277" s="1">
        <v>6.3912959999999996</v>
      </c>
      <c r="Q3277" s="1">
        <v>6.469112</v>
      </c>
    </row>
    <row r="3278" spans="14:17">
      <c r="N3278" s="5">
        <v>43086</v>
      </c>
      <c r="O3278" s="1">
        <v>7.5449250000000001</v>
      </c>
      <c r="P3278" s="1">
        <v>6.3912959999999996</v>
      </c>
      <c r="Q3278" s="1">
        <v>6.469112</v>
      </c>
    </row>
    <row r="3279" spans="14:17">
      <c r="N3279" s="5">
        <v>43087</v>
      </c>
      <c r="O3279" s="1">
        <v>7.5449250000000001</v>
      </c>
      <c r="P3279" s="1">
        <v>6.3912959999999996</v>
      </c>
      <c r="Q3279" s="1">
        <v>6.469112</v>
      </c>
    </row>
    <row r="3280" spans="14:17">
      <c r="N3280" s="5">
        <v>43088</v>
      </c>
      <c r="O3280" s="1">
        <v>7.5424819999999997</v>
      </c>
      <c r="P3280" s="1">
        <v>6.3946430000000003</v>
      </c>
      <c r="Q3280" s="1">
        <v>6.4703460000000002</v>
      </c>
    </row>
    <row r="3281" spans="14:18">
      <c r="N3281" s="5">
        <v>43089</v>
      </c>
      <c r="O3281" s="1">
        <v>7.5439230000000004</v>
      </c>
      <c r="P3281" s="1">
        <v>6.3882830000000004</v>
      </c>
      <c r="Q3281" s="1">
        <v>6.4882799999999996</v>
      </c>
    </row>
    <row r="3282" spans="14:18">
      <c r="N3282" s="5">
        <v>43090</v>
      </c>
      <c r="O3282" s="1">
        <v>7.5402459999999998</v>
      </c>
      <c r="P3282" s="1">
        <v>6.3646880000000001</v>
      </c>
      <c r="Q3282" s="1">
        <v>6.4479610000000003</v>
      </c>
    </row>
    <row r="3283" spans="14:18">
      <c r="N3283" s="5">
        <v>43091</v>
      </c>
      <c r="O3283" s="1">
        <v>7.5426659999999996</v>
      </c>
      <c r="P3283" s="1">
        <v>6.3517190000000001</v>
      </c>
      <c r="Q3283" s="1">
        <v>6.43682</v>
      </c>
    </row>
    <row r="3284" spans="14:18">
      <c r="N3284" s="5">
        <v>43092</v>
      </c>
      <c r="O3284" s="1">
        <v>7.5419739999999997</v>
      </c>
      <c r="P3284" s="1">
        <v>6.3639979999999996</v>
      </c>
      <c r="Q3284" s="1">
        <v>6.4329359999999998</v>
      </c>
    </row>
    <row r="3285" spans="14:18">
      <c r="N3285" s="5">
        <v>43093</v>
      </c>
      <c r="O3285" s="1">
        <v>7.5419739999999997</v>
      </c>
      <c r="P3285" s="1">
        <v>6.3639979999999996</v>
      </c>
      <c r="Q3285" s="1">
        <v>6.4329359999999998</v>
      </c>
    </row>
    <row r="3286" spans="14:18">
      <c r="N3286" s="5">
        <v>43094</v>
      </c>
      <c r="O3286" s="1">
        <v>7.5419739999999997</v>
      </c>
      <c r="P3286" s="1">
        <v>6.3639979999999996</v>
      </c>
      <c r="Q3286" s="1">
        <v>6.4329359999999998</v>
      </c>
    </row>
    <row r="3287" spans="14:18">
      <c r="N3287" s="5">
        <v>43095</v>
      </c>
      <c r="O3287" s="1">
        <v>7.5419739999999997</v>
      </c>
      <c r="P3287" s="1">
        <v>6.3639979999999996</v>
      </c>
      <c r="Q3287" s="1">
        <v>6.4329359999999998</v>
      </c>
    </row>
    <row r="3288" spans="14:18">
      <c r="N3288" s="5">
        <v>43096</v>
      </c>
      <c r="O3288" s="1">
        <v>7.5419739999999997</v>
      </c>
      <c r="P3288" s="1">
        <v>6.3639979999999996</v>
      </c>
      <c r="Q3288" s="1">
        <v>6.4329359999999998</v>
      </c>
    </row>
    <row r="3289" spans="14:18">
      <c r="N3289" s="5">
        <v>43097</v>
      </c>
      <c r="O3289" s="1">
        <v>7.5407460000000004</v>
      </c>
      <c r="P3289" s="1">
        <v>6.3404910000000001</v>
      </c>
      <c r="Q3289" s="1">
        <v>6.4072950000000004</v>
      </c>
    </row>
    <row r="3290" spans="14:18">
      <c r="N3290" s="5">
        <v>43098</v>
      </c>
      <c r="O3290" s="1">
        <v>7.5372899999999996</v>
      </c>
      <c r="P3290" s="1">
        <v>6.3174000000000001</v>
      </c>
      <c r="Q3290" s="1">
        <v>6.4415779999999998</v>
      </c>
    </row>
    <row r="3291" spans="14:18">
      <c r="N3291" s="5">
        <v>43099</v>
      </c>
      <c r="O3291" s="1">
        <v>7.5136479999999999</v>
      </c>
      <c r="P3291" s="1">
        <v>6.2697329999999996</v>
      </c>
      <c r="Q3291" s="1">
        <v>6.4318160000000004</v>
      </c>
    </row>
    <row r="3292" spans="14:18">
      <c r="N3292" s="5">
        <v>43100</v>
      </c>
      <c r="O3292" s="1">
        <v>7.5136479999999999</v>
      </c>
      <c r="P3292" s="1">
        <v>6.2697329999999996</v>
      </c>
      <c r="Q3292" s="1">
        <v>6.4318160000000004</v>
      </c>
      <c r="R3292" s="1">
        <v>7.7647037447569103</v>
      </c>
    </row>
    <row r="3293" spans="14:18">
      <c r="N3293" s="5">
        <v>43101</v>
      </c>
      <c r="O3293" s="1">
        <v>7.5136479999999999</v>
      </c>
      <c r="P3293" s="1">
        <v>6.2697329999999996</v>
      </c>
      <c r="Q3293" s="1">
        <v>6.4318160000000004</v>
      </c>
    </row>
    <row r="3294" spans="14:18">
      <c r="N3294" s="5">
        <v>43102</v>
      </c>
      <c r="O3294" s="1">
        <v>7.5136479999999999</v>
      </c>
      <c r="P3294" s="1">
        <v>6.2697329999999996</v>
      </c>
      <c r="Q3294" s="1">
        <v>6.4318160000000004</v>
      </c>
    </row>
    <row r="3295" spans="14:18">
      <c r="N3295" s="5">
        <v>43103</v>
      </c>
      <c r="O3295" s="1">
        <v>7.4504710000000003</v>
      </c>
      <c r="P3295" s="1">
        <v>6.1737409999999997</v>
      </c>
      <c r="Q3295" s="1">
        <v>6.3559729999999997</v>
      </c>
    </row>
    <row r="3296" spans="14:18">
      <c r="N3296" s="5">
        <v>43104</v>
      </c>
      <c r="O3296" s="1">
        <v>7.4501229999999996</v>
      </c>
      <c r="P3296" s="1">
        <v>6.1991370000000003</v>
      </c>
      <c r="Q3296" s="1">
        <v>6.3583879999999997</v>
      </c>
    </row>
    <row r="3297" spans="14:17">
      <c r="N3297" s="5">
        <v>43105</v>
      </c>
      <c r="O3297" s="1">
        <v>7.4427070000000004</v>
      </c>
      <c r="P3297" s="1">
        <v>6.17652</v>
      </c>
      <c r="Q3297" s="1">
        <v>6.3331410000000004</v>
      </c>
    </row>
    <row r="3298" spans="14:17">
      <c r="N3298" s="5">
        <v>43106</v>
      </c>
      <c r="O3298" s="1">
        <v>7.4378950000000001</v>
      </c>
      <c r="P3298" s="1">
        <v>6.1735519999999999</v>
      </c>
      <c r="Q3298" s="1">
        <v>6.3177570000000003</v>
      </c>
    </row>
    <row r="3299" spans="14:17">
      <c r="N3299" s="5">
        <v>43107</v>
      </c>
      <c r="O3299" s="1">
        <v>7.4378950000000001</v>
      </c>
      <c r="P3299" s="1">
        <v>6.1735519999999999</v>
      </c>
      <c r="Q3299" s="1">
        <v>6.3177570000000003</v>
      </c>
    </row>
    <row r="3300" spans="14:17">
      <c r="N3300" s="5">
        <v>43108</v>
      </c>
      <c r="O3300" s="1">
        <v>7.4378950000000001</v>
      </c>
      <c r="P3300" s="1">
        <v>6.1735519999999999</v>
      </c>
      <c r="Q3300" s="1">
        <v>6.3177570000000003</v>
      </c>
    </row>
    <row r="3301" spans="14:17">
      <c r="N3301" s="5">
        <v>43109</v>
      </c>
      <c r="O3301" s="1">
        <v>7.4319309999999996</v>
      </c>
      <c r="P3301" s="1">
        <v>6.1922439999999996</v>
      </c>
      <c r="Q3301" s="1">
        <v>6.3390750000000002</v>
      </c>
    </row>
    <row r="3302" spans="14:17">
      <c r="N3302" s="5">
        <v>43110</v>
      </c>
      <c r="O3302" s="1">
        <v>7.4358789999999999</v>
      </c>
      <c r="P3302" s="1">
        <v>6.2344920000000004</v>
      </c>
      <c r="Q3302" s="1">
        <v>6.3446069999999999</v>
      </c>
    </row>
    <row r="3303" spans="14:17">
      <c r="N3303" s="5">
        <v>43111</v>
      </c>
      <c r="O3303" s="1">
        <v>7.4439650000000004</v>
      </c>
      <c r="P3303" s="1">
        <v>6.2002040000000003</v>
      </c>
      <c r="Q3303" s="1">
        <v>6.3536739999999998</v>
      </c>
    </row>
    <row r="3304" spans="14:17">
      <c r="N3304" s="5">
        <v>43112</v>
      </c>
      <c r="O3304" s="1">
        <v>7.4493429999999998</v>
      </c>
      <c r="P3304" s="1">
        <v>6.2363689999999998</v>
      </c>
      <c r="Q3304" s="1">
        <v>6.3707710000000004</v>
      </c>
    </row>
    <row r="3305" spans="14:17">
      <c r="N3305" s="5">
        <v>43113</v>
      </c>
      <c r="O3305" s="1">
        <v>7.4504729999999997</v>
      </c>
      <c r="P3305" s="1">
        <v>6.1462409999999998</v>
      </c>
      <c r="Q3305" s="1">
        <v>6.3305910000000001</v>
      </c>
    </row>
    <row r="3306" spans="14:17">
      <c r="N3306" s="5">
        <v>43114</v>
      </c>
      <c r="O3306" s="1">
        <v>7.4504729999999997</v>
      </c>
      <c r="P3306" s="1">
        <v>6.1462409999999998</v>
      </c>
      <c r="Q3306" s="1">
        <v>6.3305910000000001</v>
      </c>
    </row>
    <row r="3307" spans="14:17">
      <c r="N3307" s="5">
        <v>43115</v>
      </c>
      <c r="O3307" s="1">
        <v>7.4504729999999997</v>
      </c>
      <c r="P3307" s="1">
        <v>6.1462409999999998</v>
      </c>
      <c r="Q3307" s="1">
        <v>6.3305910000000001</v>
      </c>
    </row>
    <row r="3308" spans="14:17">
      <c r="N3308" s="5">
        <v>43116</v>
      </c>
      <c r="O3308" s="1">
        <v>7.4535559999999998</v>
      </c>
      <c r="P3308" s="1">
        <v>6.0701650000000003</v>
      </c>
      <c r="Q3308" s="1">
        <v>6.3149670000000002</v>
      </c>
    </row>
    <row r="3309" spans="14:17">
      <c r="N3309" s="5">
        <v>43117</v>
      </c>
      <c r="O3309" s="1">
        <v>7.4402999999999997</v>
      </c>
      <c r="P3309" s="1">
        <v>6.0946100000000003</v>
      </c>
      <c r="Q3309" s="1">
        <v>6.3112219999999999</v>
      </c>
    </row>
    <row r="3310" spans="14:17">
      <c r="N3310" s="5">
        <v>43118</v>
      </c>
      <c r="O3310" s="1">
        <v>7.429246</v>
      </c>
      <c r="P3310" s="1">
        <v>6.072622</v>
      </c>
      <c r="Q3310" s="1">
        <v>6.3093380000000003</v>
      </c>
    </row>
    <row r="3311" spans="14:17">
      <c r="N3311" s="5">
        <v>43119</v>
      </c>
      <c r="O3311" s="1">
        <v>7.426736</v>
      </c>
      <c r="P3311" s="1">
        <v>6.0720599999999996</v>
      </c>
      <c r="Q3311" s="1">
        <v>6.3254710000000003</v>
      </c>
    </row>
    <row r="3312" spans="14:17">
      <c r="N3312" s="5">
        <v>43120</v>
      </c>
      <c r="O3312" s="1">
        <v>7.4347659999999998</v>
      </c>
      <c r="P3312" s="1">
        <v>6.0588100000000003</v>
      </c>
      <c r="Q3312" s="1">
        <v>6.3301540000000003</v>
      </c>
    </row>
    <row r="3313" spans="14:17">
      <c r="N3313" s="5">
        <v>43121</v>
      </c>
      <c r="O3313" s="1">
        <v>7.4347659999999998</v>
      </c>
      <c r="P3313" s="1">
        <v>6.0588100000000003</v>
      </c>
      <c r="Q3313" s="1">
        <v>6.3301540000000003</v>
      </c>
    </row>
    <row r="3314" spans="14:17">
      <c r="N3314" s="5">
        <v>43122</v>
      </c>
      <c r="O3314" s="1">
        <v>7.4347659999999998</v>
      </c>
      <c r="P3314" s="1">
        <v>6.0588100000000003</v>
      </c>
      <c r="Q3314" s="1">
        <v>6.3301540000000003</v>
      </c>
    </row>
    <row r="3315" spans="14:17">
      <c r="N3315" s="5">
        <v>43123</v>
      </c>
      <c r="O3315" s="1">
        <v>7.4367299999999998</v>
      </c>
      <c r="P3315" s="1">
        <v>6.0653540000000001</v>
      </c>
      <c r="Q3315" s="1">
        <v>6.3156939999999997</v>
      </c>
    </row>
    <row r="3316" spans="14:17">
      <c r="N3316" s="5">
        <v>43124</v>
      </c>
      <c r="O3316" s="1">
        <v>7.43391</v>
      </c>
      <c r="P3316" s="1">
        <v>6.0704799999999999</v>
      </c>
      <c r="Q3316" s="1">
        <v>6.3106200000000001</v>
      </c>
    </row>
    <row r="3317" spans="14:17">
      <c r="N3317" s="5">
        <v>43125</v>
      </c>
      <c r="O3317" s="1">
        <v>7.4324560000000002</v>
      </c>
      <c r="P3317" s="1">
        <v>6.0264790000000001</v>
      </c>
      <c r="Q3317" s="1">
        <v>6.3368200000000003</v>
      </c>
    </row>
    <row r="3318" spans="14:17">
      <c r="N3318" s="5">
        <v>43126</v>
      </c>
      <c r="O3318" s="1">
        <v>7.4301199999999996</v>
      </c>
      <c r="P3318" s="1">
        <v>5.9867210000000002</v>
      </c>
      <c r="Q3318" s="1">
        <v>6.3527019999999998</v>
      </c>
    </row>
    <row r="3319" spans="14:17">
      <c r="N3319" s="5">
        <v>43127</v>
      </c>
      <c r="O3319" s="1">
        <v>7.4259659999999998</v>
      </c>
      <c r="P3319" s="1">
        <v>5.9593660000000002</v>
      </c>
      <c r="Q3319" s="1">
        <v>6.3846319999999999</v>
      </c>
    </row>
    <row r="3320" spans="14:17">
      <c r="N3320" s="5">
        <v>43128</v>
      </c>
      <c r="O3320" s="1">
        <v>7.4259659999999998</v>
      </c>
      <c r="P3320" s="1">
        <v>5.9593660000000002</v>
      </c>
      <c r="Q3320" s="1">
        <v>6.3846319999999999</v>
      </c>
    </row>
    <row r="3321" spans="14:17">
      <c r="N3321" s="5">
        <v>43129</v>
      </c>
      <c r="O3321" s="1">
        <v>7.4259659999999998</v>
      </c>
      <c r="P3321" s="1">
        <v>5.9593660000000002</v>
      </c>
      <c r="Q3321" s="1">
        <v>6.3846319999999999</v>
      </c>
    </row>
    <row r="3322" spans="14:17">
      <c r="N3322" s="5">
        <v>43130</v>
      </c>
      <c r="O3322" s="1">
        <v>7.4206839999999996</v>
      </c>
      <c r="P3322" s="1">
        <v>5.9829749999999997</v>
      </c>
      <c r="Q3322" s="1">
        <v>6.3927329999999998</v>
      </c>
    </row>
    <row r="3323" spans="14:17">
      <c r="N3323" s="5">
        <v>43131</v>
      </c>
      <c r="O3323" s="1">
        <v>7.4135350000000004</v>
      </c>
      <c r="P3323" s="1">
        <v>5.9728770000000004</v>
      </c>
      <c r="Q3323" s="1">
        <v>6.4003579999999998</v>
      </c>
    </row>
    <row r="3324" spans="14:17">
      <c r="N3324" s="5">
        <v>43132</v>
      </c>
      <c r="O3324" s="1">
        <v>7.4151699999999998</v>
      </c>
      <c r="P3324" s="1">
        <v>5.9588320000000001</v>
      </c>
      <c r="Q3324" s="1">
        <v>6.391286</v>
      </c>
    </row>
    <row r="3325" spans="14:17">
      <c r="N3325" s="5">
        <v>43133</v>
      </c>
      <c r="O3325" s="1">
        <v>7.4235069999999999</v>
      </c>
      <c r="P3325" s="1">
        <v>5.9727309999999996</v>
      </c>
      <c r="Q3325" s="1">
        <v>6.4039919999999997</v>
      </c>
    </row>
    <row r="3326" spans="14:17">
      <c r="N3326" s="5">
        <v>43134</v>
      </c>
      <c r="O3326" s="1">
        <v>7.4273239999999996</v>
      </c>
      <c r="P3326" s="1">
        <v>5.9480449999999996</v>
      </c>
      <c r="Q3326" s="1">
        <v>6.3962490000000001</v>
      </c>
    </row>
    <row r="3327" spans="14:17">
      <c r="N3327" s="5">
        <v>43135</v>
      </c>
      <c r="O3327" s="1">
        <v>7.4273239999999996</v>
      </c>
      <c r="P3327" s="1">
        <v>5.9480449999999996</v>
      </c>
      <c r="Q3327" s="1">
        <v>6.3962490000000001</v>
      </c>
    </row>
    <row r="3328" spans="14:17">
      <c r="N3328" s="5">
        <v>43136</v>
      </c>
      <c r="O3328" s="1">
        <v>7.4273239999999996</v>
      </c>
      <c r="P3328" s="1">
        <v>5.9480449999999996</v>
      </c>
      <c r="Q3328" s="1">
        <v>6.3962490000000001</v>
      </c>
    </row>
    <row r="3329" spans="14:17">
      <c r="N3329" s="5">
        <v>43137</v>
      </c>
      <c r="O3329" s="1">
        <v>7.4323689999999996</v>
      </c>
      <c r="P3329" s="1">
        <v>5.9645039999999998</v>
      </c>
      <c r="Q3329" s="1">
        <v>6.4099779999999997</v>
      </c>
    </row>
    <row r="3330" spans="14:17">
      <c r="N3330" s="5">
        <v>43138</v>
      </c>
      <c r="O3330" s="1">
        <v>7.426774</v>
      </c>
      <c r="P3330" s="1">
        <v>5.9854719999999997</v>
      </c>
      <c r="Q3330" s="1">
        <v>6.4034950000000004</v>
      </c>
    </row>
    <row r="3331" spans="14:17">
      <c r="N3331" s="5">
        <v>43139</v>
      </c>
      <c r="O3331" s="1">
        <v>7.4291179999999999</v>
      </c>
      <c r="P3331" s="1">
        <v>6.0218189999999998</v>
      </c>
      <c r="Q3331" s="1">
        <v>6.4055160000000004</v>
      </c>
    </row>
    <row r="3332" spans="14:17">
      <c r="N3332" s="5">
        <v>43140</v>
      </c>
      <c r="O3332" s="1">
        <v>7.4348510000000001</v>
      </c>
      <c r="P3332" s="1">
        <v>6.073728</v>
      </c>
      <c r="Q3332" s="1">
        <v>6.4254179999999996</v>
      </c>
    </row>
    <row r="3333" spans="14:17">
      <c r="N3333" s="5">
        <v>43141</v>
      </c>
      <c r="O3333" s="1">
        <v>7.4360790000000003</v>
      </c>
      <c r="P3333" s="1">
        <v>6.0672969999999999</v>
      </c>
      <c r="Q3333" s="1">
        <v>6.4717830000000003</v>
      </c>
    </row>
    <row r="3334" spans="14:17">
      <c r="N3334" s="5">
        <v>43142</v>
      </c>
      <c r="O3334" s="1">
        <v>7.4360790000000003</v>
      </c>
      <c r="P3334" s="1">
        <v>6.0672969999999999</v>
      </c>
      <c r="Q3334" s="1">
        <v>6.4717830000000003</v>
      </c>
    </row>
    <row r="3335" spans="14:17">
      <c r="N3335" s="5">
        <v>43143</v>
      </c>
      <c r="O3335" s="1">
        <v>7.4360790000000003</v>
      </c>
      <c r="P3335" s="1">
        <v>6.0672969999999999</v>
      </c>
      <c r="Q3335" s="1">
        <v>6.4717830000000003</v>
      </c>
    </row>
    <row r="3336" spans="14:17">
      <c r="N3336" s="5">
        <v>43144</v>
      </c>
      <c r="O3336" s="1">
        <v>7.4387970000000001</v>
      </c>
      <c r="P3336" s="1">
        <v>6.0655549999999998</v>
      </c>
      <c r="Q3336" s="1">
        <v>6.4662699999999997</v>
      </c>
    </row>
    <row r="3337" spans="14:17">
      <c r="N3337" s="5">
        <v>43145</v>
      </c>
      <c r="O3337" s="1">
        <v>7.442939</v>
      </c>
      <c r="P3337" s="1">
        <v>6.0281359999999999</v>
      </c>
      <c r="Q3337" s="1">
        <v>6.4564009999999996</v>
      </c>
    </row>
    <row r="3338" spans="14:17">
      <c r="N3338" s="5">
        <v>43146</v>
      </c>
      <c r="O3338" s="1">
        <v>7.4446370000000002</v>
      </c>
      <c r="P3338" s="1">
        <v>6.0260939999999996</v>
      </c>
      <c r="Q3338" s="1">
        <v>6.4550739999999998</v>
      </c>
    </row>
    <row r="3339" spans="14:17">
      <c r="N3339" s="5">
        <v>43147</v>
      </c>
      <c r="O3339" s="1">
        <v>7.4336289999999998</v>
      </c>
      <c r="P3339" s="1">
        <v>5.9559559999999996</v>
      </c>
      <c r="Q3339" s="1">
        <v>6.4366000000000003</v>
      </c>
    </row>
    <row r="3340" spans="14:17">
      <c r="N3340" s="5">
        <v>43148</v>
      </c>
      <c r="O3340" s="1">
        <v>7.433821</v>
      </c>
      <c r="P3340" s="1">
        <v>5.9537250000000004</v>
      </c>
      <c r="Q3340" s="1">
        <v>6.4529699999999997</v>
      </c>
    </row>
    <row r="3341" spans="14:17">
      <c r="N3341" s="5">
        <v>43149</v>
      </c>
      <c r="O3341" s="1">
        <v>7.433821</v>
      </c>
      <c r="P3341" s="1">
        <v>5.9537250000000004</v>
      </c>
      <c r="Q3341" s="1">
        <v>6.4529699999999997</v>
      </c>
    </row>
    <row r="3342" spans="14:17">
      <c r="N3342" s="5">
        <v>43150</v>
      </c>
      <c r="O3342" s="1">
        <v>7.433821</v>
      </c>
      <c r="P3342" s="1">
        <v>5.9537250000000004</v>
      </c>
      <c r="Q3342" s="1">
        <v>6.4529699999999997</v>
      </c>
    </row>
    <row r="3343" spans="14:17">
      <c r="N3343" s="5">
        <v>43151</v>
      </c>
      <c r="O3343" s="1">
        <v>7.4328010000000004</v>
      </c>
      <c r="P3343" s="1">
        <v>5.982615</v>
      </c>
      <c r="Q3343" s="1">
        <v>6.4526440000000003</v>
      </c>
    </row>
    <row r="3344" spans="14:17">
      <c r="N3344" s="5">
        <v>43152</v>
      </c>
      <c r="O3344" s="1">
        <v>7.4344840000000003</v>
      </c>
      <c r="P3344" s="1">
        <v>6.0271460000000001</v>
      </c>
      <c r="Q3344" s="1">
        <v>6.4479480000000002</v>
      </c>
    </row>
    <row r="3345" spans="14:17">
      <c r="N3345" s="5">
        <v>43153</v>
      </c>
      <c r="O3345" s="1">
        <v>7.4349449999999999</v>
      </c>
      <c r="P3345" s="1">
        <v>6.0319200000000004</v>
      </c>
      <c r="Q3345" s="1">
        <v>6.4405279999999996</v>
      </c>
    </row>
    <row r="3346" spans="14:17">
      <c r="N3346" s="5">
        <v>43154</v>
      </c>
      <c r="O3346" s="1">
        <v>7.4378080000000004</v>
      </c>
      <c r="P3346" s="1">
        <v>6.0538889999999999</v>
      </c>
      <c r="Q3346" s="1">
        <v>6.4541899999999996</v>
      </c>
    </row>
    <row r="3347" spans="14:17">
      <c r="N3347" s="5">
        <v>43155</v>
      </c>
      <c r="O3347" s="1">
        <v>7.4419269999999997</v>
      </c>
      <c r="P3347" s="1">
        <v>6.0503470000000004</v>
      </c>
      <c r="Q3347" s="1">
        <v>6.4734930000000004</v>
      </c>
    </row>
    <row r="3348" spans="14:17">
      <c r="N3348" s="5">
        <v>43156</v>
      </c>
      <c r="O3348" s="1">
        <v>7.4419269999999997</v>
      </c>
      <c r="P3348" s="1">
        <v>6.0503470000000004</v>
      </c>
      <c r="Q3348" s="1">
        <v>6.4734930000000004</v>
      </c>
    </row>
    <row r="3349" spans="14:17">
      <c r="N3349" s="5">
        <v>43157</v>
      </c>
      <c r="O3349" s="1">
        <v>7.4419269999999997</v>
      </c>
      <c r="P3349" s="1">
        <v>6.0503470000000004</v>
      </c>
      <c r="Q3349" s="1">
        <v>6.4734930000000004</v>
      </c>
    </row>
    <row r="3350" spans="14:17">
      <c r="N3350" s="5">
        <v>43158</v>
      </c>
      <c r="O3350" s="1">
        <v>7.4405390000000002</v>
      </c>
      <c r="P3350" s="1">
        <v>6.026192</v>
      </c>
      <c r="Q3350" s="1">
        <v>6.4571199999999997</v>
      </c>
    </row>
    <row r="3351" spans="14:17">
      <c r="N3351" s="5">
        <v>43159</v>
      </c>
      <c r="O3351" s="1">
        <v>7.4412149999999997</v>
      </c>
      <c r="P3351" s="1">
        <v>6.0374970000000001</v>
      </c>
      <c r="Q3351" s="1">
        <v>6.4465170000000001</v>
      </c>
    </row>
    <row r="3352" spans="14:17">
      <c r="N3352" s="5">
        <v>43160</v>
      </c>
      <c r="O3352" s="1">
        <v>7.4457940000000002</v>
      </c>
      <c r="P3352" s="1">
        <v>6.0946170000000004</v>
      </c>
      <c r="Q3352" s="1">
        <v>6.4639239999999996</v>
      </c>
    </row>
    <row r="3353" spans="14:17">
      <c r="N3353" s="5">
        <v>43161</v>
      </c>
      <c r="O3353" s="1">
        <v>7.4441899999999999</v>
      </c>
      <c r="P3353" s="1">
        <v>6.1098080000000001</v>
      </c>
      <c r="Q3353" s="1">
        <v>6.4586069999999998</v>
      </c>
    </row>
    <row r="3354" spans="14:17">
      <c r="N3354" s="5">
        <v>43162</v>
      </c>
      <c r="O3354" s="1">
        <v>7.4469019999999997</v>
      </c>
      <c r="P3354" s="1">
        <v>6.0568540000000004</v>
      </c>
      <c r="Q3354" s="1">
        <v>6.4710650000000003</v>
      </c>
    </row>
    <row r="3355" spans="14:17">
      <c r="N3355" s="5">
        <v>43163</v>
      </c>
      <c r="O3355" s="1">
        <v>7.4469019999999997</v>
      </c>
      <c r="P3355" s="1">
        <v>6.0568540000000004</v>
      </c>
      <c r="Q3355" s="1">
        <v>6.4710650000000003</v>
      </c>
    </row>
    <row r="3356" spans="14:17">
      <c r="N3356" s="5">
        <v>43164</v>
      </c>
      <c r="O3356" s="1">
        <v>7.4469019999999997</v>
      </c>
      <c r="P3356" s="1">
        <v>6.0568540000000004</v>
      </c>
      <c r="Q3356" s="1">
        <v>6.4710650000000003</v>
      </c>
    </row>
    <row r="3357" spans="14:17">
      <c r="N3357" s="5">
        <v>43165</v>
      </c>
      <c r="O3357" s="1">
        <v>7.4449769999999997</v>
      </c>
      <c r="P3357" s="1">
        <v>6.0474189999999997</v>
      </c>
      <c r="Q3357" s="1">
        <v>6.4553690000000001</v>
      </c>
    </row>
    <row r="3358" spans="14:17">
      <c r="N3358" s="5">
        <v>43166</v>
      </c>
      <c r="O3358" s="1">
        <v>7.4301950000000003</v>
      </c>
      <c r="P3358" s="1">
        <v>6.0187889999999999</v>
      </c>
      <c r="Q3358" s="1">
        <v>6.401478</v>
      </c>
    </row>
    <row r="3359" spans="14:17">
      <c r="N3359" s="5">
        <v>43167</v>
      </c>
      <c r="O3359" s="1">
        <v>7.4255620000000002</v>
      </c>
      <c r="P3359" s="1">
        <v>5.9748650000000003</v>
      </c>
      <c r="Q3359" s="1">
        <v>6.3673140000000004</v>
      </c>
    </row>
    <row r="3360" spans="14:17">
      <c r="N3360" s="5">
        <v>43168</v>
      </c>
      <c r="O3360" s="1">
        <v>7.4254030000000002</v>
      </c>
      <c r="P3360" s="1">
        <v>6.0003260000000003</v>
      </c>
      <c r="Q3360" s="1">
        <v>6.3432449999999996</v>
      </c>
    </row>
    <row r="3361" spans="14:17">
      <c r="N3361" s="5">
        <v>43169</v>
      </c>
      <c r="O3361" s="1">
        <v>7.4310039999999997</v>
      </c>
      <c r="P3361" s="1">
        <v>6.0449070000000003</v>
      </c>
      <c r="Q3361" s="1">
        <v>6.3588940000000003</v>
      </c>
    </row>
    <row r="3362" spans="14:17">
      <c r="N3362" s="5">
        <v>43170</v>
      </c>
      <c r="O3362" s="1">
        <v>7.4310039999999997</v>
      </c>
      <c r="P3362" s="1">
        <v>6.0449070000000003</v>
      </c>
      <c r="Q3362" s="1">
        <v>6.3588940000000003</v>
      </c>
    </row>
    <row r="3363" spans="14:17">
      <c r="N3363" s="5">
        <v>43171</v>
      </c>
      <c r="O3363" s="1">
        <v>7.4310039999999997</v>
      </c>
      <c r="P3363" s="1">
        <v>6.0449070000000003</v>
      </c>
      <c r="Q3363" s="1">
        <v>6.3588940000000003</v>
      </c>
    </row>
    <row r="3364" spans="14:17">
      <c r="N3364" s="5">
        <v>43172</v>
      </c>
      <c r="O3364" s="1">
        <v>7.4305820000000002</v>
      </c>
      <c r="P3364" s="1">
        <v>6.037687</v>
      </c>
      <c r="Q3364" s="1">
        <v>6.3558139999999996</v>
      </c>
    </row>
    <row r="3365" spans="14:17">
      <c r="N3365" s="5">
        <v>43173</v>
      </c>
      <c r="O3365" s="1">
        <v>7.4356949999999999</v>
      </c>
      <c r="P3365" s="1">
        <v>6.0315500000000002</v>
      </c>
      <c r="Q3365" s="1">
        <v>6.3629090000000001</v>
      </c>
    </row>
    <row r="3366" spans="14:17">
      <c r="N3366" s="5">
        <v>43174</v>
      </c>
      <c r="O3366" s="1">
        <v>7.4367089999999996</v>
      </c>
      <c r="P3366" s="1">
        <v>6.0109190000000003</v>
      </c>
      <c r="Q3366" s="1">
        <v>6.3588789999999999</v>
      </c>
    </row>
    <row r="3367" spans="14:17">
      <c r="N3367" s="5">
        <v>43175</v>
      </c>
      <c r="O3367" s="1">
        <v>7.4373319999999996</v>
      </c>
      <c r="P3367" s="1">
        <v>6.0182330000000004</v>
      </c>
      <c r="Q3367" s="1">
        <v>6.3670340000000003</v>
      </c>
    </row>
    <row r="3368" spans="14:17">
      <c r="N3368" s="5">
        <v>43176</v>
      </c>
      <c r="O3368" s="1">
        <v>7.439425</v>
      </c>
      <c r="P3368" s="1">
        <v>6.0365339999999996</v>
      </c>
      <c r="Q3368" s="1">
        <v>6.3595699999999997</v>
      </c>
    </row>
    <row r="3369" spans="14:17">
      <c r="N3369" s="5">
        <v>43177</v>
      </c>
      <c r="O3369" s="1">
        <v>7.439425</v>
      </c>
      <c r="P3369" s="1">
        <v>6.0365339999999996</v>
      </c>
      <c r="Q3369" s="1">
        <v>6.3595699999999997</v>
      </c>
    </row>
    <row r="3370" spans="14:17">
      <c r="N3370" s="5">
        <v>43178</v>
      </c>
      <c r="O3370" s="1">
        <v>7.439425</v>
      </c>
      <c r="P3370" s="1">
        <v>6.0365339999999996</v>
      </c>
      <c r="Q3370" s="1">
        <v>6.3595699999999997</v>
      </c>
    </row>
    <row r="3371" spans="14:17">
      <c r="N3371" s="5">
        <v>43179</v>
      </c>
      <c r="O3371" s="1">
        <v>7.4323980000000001</v>
      </c>
      <c r="P3371" s="1">
        <v>6.0460409999999998</v>
      </c>
      <c r="Q3371" s="1">
        <v>6.3459680000000001</v>
      </c>
    </row>
    <row r="3372" spans="14:17">
      <c r="N3372" s="5">
        <v>43180</v>
      </c>
      <c r="O3372" s="1">
        <v>7.4257840000000002</v>
      </c>
      <c r="P3372" s="1">
        <v>6.0328090000000003</v>
      </c>
      <c r="Q3372" s="1">
        <v>6.3300520000000002</v>
      </c>
    </row>
    <row r="3373" spans="14:17">
      <c r="N3373" s="5">
        <v>43181</v>
      </c>
      <c r="O3373" s="1">
        <v>7.4367470000000004</v>
      </c>
      <c r="P3373" s="1">
        <v>6.0545039999999997</v>
      </c>
      <c r="Q3373" s="1">
        <v>6.3507660000000001</v>
      </c>
    </row>
    <row r="3374" spans="14:17">
      <c r="N3374" s="5">
        <v>43182</v>
      </c>
      <c r="O3374" s="1">
        <v>7.43689</v>
      </c>
      <c r="P3374" s="1">
        <v>6.0393780000000001</v>
      </c>
      <c r="Q3374" s="1">
        <v>6.375934</v>
      </c>
    </row>
    <row r="3375" spans="14:17">
      <c r="N3375" s="5">
        <v>43183</v>
      </c>
      <c r="O3375" s="1">
        <v>7.4402290000000004</v>
      </c>
      <c r="P3375" s="1">
        <v>6.035228</v>
      </c>
      <c r="Q3375" s="1">
        <v>6.3689679999999997</v>
      </c>
    </row>
    <row r="3376" spans="14:17">
      <c r="N3376" s="5">
        <v>43184</v>
      </c>
      <c r="O3376" s="1">
        <v>7.4402290000000004</v>
      </c>
      <c r="P3376" s="1">
        <v>6.035228</v>
      </c>
      <c r="Q3376" s="1">
        <v>6.3689679999999997</v>
      </c>
    </row>
    <row r="3377" spans="14:17">
      <c r="N3377" s="5">
        <v>43185</v>
      </c>
      <c r="O3377" s="1">
        <v>7.4402290000000004</v>
      </c>
      <c r="P3377" s="1">
        <v>6.035228</v>
      </c>
      <c r="Q3377" s="1">
        <v>6.3689679999999997</v>
      </c>
    </row>
    <row r="3378" spans="14:17">
      <c r="N3378" s="5">
        <v>43186</v>
      </c>
      <c r="O3378" s="1">
        <v>7.4423120000000003</v>
      </c>
      <c r="P3378" s="1">
        <v>5.9984780000000004</v>
      </c>
      <c r="Q3378" s="1">
        <v>6.3452229999999998</v>
      </c>
    </row>
    <row r="3379" spans="14:17">
      <c r="N3379" s="5">
        <v>43187</v>
      </c>
      <c r="O3379" s="1">
        <v>7.4400180000000002</v>
      </c>
      <c r="P3379" s="1">
        <v>5.9937310000000004</v>
      </c>
      <c r="Q3379" s="1">
        <v>6.3297749999999997</v>
      </c>
    </row>
    <row r="3380" spans="14:17">
      <c r="N3380" s="5">
        <v>43188</v>
      </c>
      <c r="O3380" s="1">
        <v>7.4382770000000002</v>
      </c>
      <c r="P3380" s="1">
        <v>6.0029669999999999</v>
      </c>
      <c r="Q3380" s="1">
        <v>6.3164720000000001</v>
      </c>
    </row>
    <row r="3381" spans="14:17">
      <c r="N3381" s="5">
        <v>43189</v>
      </c>
      <c r="O3381" s="1">
        <v>7.4368420000000004</v>
      </c>
      <c r="P3381" s="1">
        <v>6.0408109999999997</v>
      </c>
      <c r="Q3381" s="1">
        <v>6.3050800000000002</v>
      </c>
    </row>
    <row r="3382" spans="14:17">
      <c r="N3382" s="5">
        <v>43190</v>
      </c>
      <c r="O3382" s="1">
        <v>7.4320259999999996</v>
      </c>
      <c r="P3382" s="1">
        <v>6.0295519999999998</v>
      </c>
      <c r="Q3382" s="1">
        <v>6.3245899999999997</v>
      </c>
    </row>
    <row r="3383" spans="14:17">
      <c r="N3383" s="5">
        <v>43191</v>
      </c>
      <c r="O3383" s="1">
        <v>7.4320259999999996</v>
      </c>
      <c r="P3383" s="1">
        <v>6.0295519999999998</v>
      </c>
      <c r="Q3383" s="1">
        <v>6.3245899999999997</v>
      </c>
    </row>
    <row r="3384" spans="14:17">
      <c r="N3384" s="5">
        <v>43192</v>
      </c>
      <c r="O3384" s="1">
        <v>7.4320259999999996</v>
      </c>
      <c r="P3384" s="1">
        <v>6.0295519999999998</v>
      </c>
      <c r="Q3384" s="1">
        <v>6.3245899999999997</v>
      </c>
    </row>
    <row r="3385" spans="14:17">
      <c r="N3385" s="5">
        <v>43193</v>
      </c>
      <c r="O3385" s="1">
        <v>7.4320259999999996</v>
      </c>
      <c r="P3385" s="1">
        <v>6.0295519999999998</v>
      </c>
      <c r="Q3385" s="1">
        <v>6.3245899999999997</v>
      </c>
    </row>
    <row r="3386" spans="14:17">
      <c r="N3386" s="5">
        <v>43194</v>
      </c>
      <c r="O3386" s="1">
        <v>7.4308329999999998</v>
      </c>
      <c r="P3386" s="1">
        <v>6.037401</v>
      </c>
      <c r="Q3386" s="1">
        <v>6.3214230000000002</v>
      </c>
    </row>
    <row r="3387" spans="14:17">
      <c r="N3387" s="5">
        <v>43195</v>
      </c>
      <c r="O3387" s="1">
        <v>7.4287960000000002</v>
      </c>
      <c r="P3387" s="1">
        <v>6.050986</v>
      </c>
      <c r="Q3387" s="1">
        <v>6.3127089999999999</v>
      </c>
    </row>
    <row r="3388" spans="14:17">
      <c r="N3388" s="5">
        <v>43196</v>
      </c>
      <c r="O3388" s="1">
        <v>7.4255389999999997</v>
      </c>
      <c r="P3388" s="1">
        <v>6.0503049999999998</v>
      </c>
      <c r="Q3388" s="1">
        <v>6.2992359999999996</v>
      </c>
    </row>
    <row r="3389" spans="14:17">
      <c r="N3389" s="5">
        <v>43197</v>
      </c>
      <c r="O3389" s="1">
        <v>7.4288480000000003</v>
      </c>
      <c r="P3389" s="1">
        <v>6.0688240000000002</v>
      </c>
      <c r="Q3389" s="1">
        <v>6.3031119999999996</v>
      </c>
    </row>
    <row r="3390" spans="14:17">
      <c r="N3390" s="5">
        <v>43198</v>
      </c>
      <c r="O3390" s="1">
        <v>7.4288480000000003</v>
      </c>
      <c r="P3390" s="1">
        <v>6.0688240000000002</v>
      </c>
      <c r="Q3390" s="1">
        <v>6.3031119999999996</v>
      </c>
    </row>
    <row r="3391" spans="14:17">
      <c r="N3391" s="5">
        <v>43199</v>
      </c>
      <c r="O3391" s="1">
        <v>7.4288480000000003</v>
      </c>
      <c r="P3391" s="1">
        <v>6.0688240000000002</v>
      </c>
      <c r="Q3391" s="1">
        <v>6.3031119999999996</v>
      </c>
    </row>
    <row r="3392" spans="14:17">
      <c r="N3392" s="5">
        <v>43200</v>
      </c>
      <c r="O3392" s="1">
        <v>7.4224050000000004</v>
      </c>
      <c r="P3392" s="1">
        <v>6.0507090000000003</v>
      </c>
      <c r="Q3392" s="1">
        <v>6.3013880000000002</v>
      </c>
    </row>
    <row r="3393" spans="14:17">
      <c r="N3393" s="5">
        <v>43201</v>
      </c>
      <c r="O3393" s="1">
        <v>7.4219679999999997</v>
      </c>
      <c r="P3393" s="1">
        <v>6.0233470000000002</v>
      </c>
      <c r="Q3393" s="1">
        <v>6.3010169999999999</v>
      </c>
    </row>
    <row r="3394" spans="14:17">
      <c r="N3394" s="5">
        <v>43202</v>
      </c>
      <c r="O3394" s="1">
        <v>7.4223629999999998</v>
      </c>
      <c r="P3394" s="1">
        <v>5.9964149999999998</v>
      </c>
      <c r="Q3394" s="1">
        <v>6.2625400000000004</v>
      </c>
    </row>
    <row r="3395" spans="14:17">
      <c r="N3395" s="5">
        <v>43203</v>
      </c>
      <c r="O3395" s="1">
        <v>7.4214650000000004</v>
      </c>
      <c r="P3395" s="1">
        <v>6.0146410000000001</v>
      </c>
      <c r="Q3395" s="1">
        <v>6.2507070000000002</v>
      </c>
    </row>
    <row r="3396" spans="14:17">
      <c r="N3396" s="5">
        <v>43204</v>
      </c>
      <c r="O3396" s="1">
        <v>7.4171300000000002</v>
      </c>
      <c r="P3396" s="1">
        <v>6.0135639999999997</v>
      </c>
      <c r="Q3396" s="1">
        <v>6.2539040000000004</v>
      </c>
    </row>
    <row r="3397" spans="14:17">
      <c r="N3397" s="5">
        <v>43205</v>
      </c>
      <c r="O3397" s="1">
        <v>7.4171300000000002</v>
      </c>
      <c r="P3397" s="1">
        <v>6.0135639999999997</v>
      </c>
      <c r="Q3397" s="1">
        <v>6.2539040000000004</v>
      </c>
    </row>
    <row r="3398" spans="14:17">
      <c r="N3398" s="5">
        <v>43206</v>
      </c>
      <c r="O3398" s="1">
        <v>7.4171300000000002</v>
      </c>
      <c r="P3398" s="1">
        <v>6.0135639999999997</v>
      </c>
      <c r="Q3398" s="1">
        <v>6.2539040000000004</v>
      </c>
    </row>
    <row r="3399" spans="14:17">
      <c r="N3399" s="5">
        <v>43207</v>
      </c>
      <c r="O3399" s="1">
        <v>7.4146590000000003</v>
      </c>
      <c r="P3399" s="1">
        <v>5.9979449999999996</v>
      </c>
      <c r="Q3399" s="1">
        <v>6.2470800000000004</v>
      </c>
    </row>
    <row r="3400" spans="14:17">
      <c r="N3400" s="5">
        <v>43208</v>
      </c>
      <c r="O3400" s="1">
        <v>7.4112179999999999</v>
      </c>
      <c r="P3400" s="1">
        <v>5.9912840000000003</v>
      </c>
      <c r="Q3400" s="1">
        <v>6.2263450000000002</v>
      </c>
    </row>
    <row r="3401" spans="14:17">
      <c r="N3401" s="5">
        <v>43209</v>
      </c>
      <c r="O3401" s="1">
        <v>7.4075790000000001</v>
      </c>
      <c r="P3401" s="1">
        <v>5.9907630000000003</v>
      </c>
      <c r="Q3401" s="1">
        <v>6.1879369999999998</v>
      </c>
    </row>
    <row r="3402" spans="14:17">
      <c r="N3402" s="5">
        <v>43210</v>
      </c>
      <c r="O3402" s="1">
        <v>7.4122409999999999</v>
      </c>
      <c r="P3402" s="1">
        <v>5.9925949999999997</v>
      </c>
      <c r="Q3402" s="1">
        <v>6.1871790000000004</v>
      </c>
    </row>
    <row r="3403" spans="14:17">
      <c r="N3403" s="5">
        <v>43211</v>
      </c>
      <c r="O3403" s="1">
        <v>7.4084659999999998</v>
      </c>
      <c r="P3403" s="1">
        <v>6.0236330000000002</v>
      </c>
      <c r="Q3403" s="1">
        <v>6.1850610000000001</v>
      </c>
    </row>
    <row r="3404" spans="14:17">
      <c r="N3404" s="5">
        <v>43212</v>
      </c>
      <c r="O3404" s="1">
        <v>7.4084659999999998</v>
      </c>
      <c r="P3404" s="1">
        <v>6.0236330000000002</v>
      </c>
      <c r="Q3404" s="1">
        <v>6.1850610000000001</v>
      </c>
    </row>
    <row r="3405" spans="14:17">
      <c r="N3405" s="5">
        <v>43213</v>
      </c>
      <c r="O3405" s="1">
        <v>7.4084659999999998</v>
      </c>
      <c r="P3405" s="1">
        <v>6.0236330000000002</v>
      </c>
      <c r="Q3405" s="1">
        <v>6.1850610000000001</v>
      </c>
    </row>
    <row r="3406" spans="14:17">
      <c r="N3406" s="5">
        <v>43214</v>
      </c>
      <c r="O3406" s="1">
        <v>7.4094220000000002</v>
      </c>
      <c r="P3406" s="1">
        <v>6.0574079999999997</v>
      </c>
      <c r="Q3406" s="1">
        <v>6.2029490000000003</v>
      </c>
    </row>
    <row r="3407" spans="14:17">
      <c r="N3407" s="5">
        <v>43215</v>
      </c>
      <c r="O3407" s="1">
        <v>7.410215</v>
      </c>
      <c r="P3407" s="1">
        <v>6.069966</v>
      </c>
      <c r="Q3407" s="1">
        <v>6.2082899999999999</v>
      </c>
    </row>
    <row r="3408" spans="14:17">
      <c r="N3408" s="5">
        <v>43216</v>
      </c>
      <c r="O3408" s="1">
        <v>7.4095760000000004</v>
      </c>
      <c r="P3408" s="1">
        <v>6.0709350000000004</v>
      </c>
      <c r="Q3408" s="1">
        <v>6.1808269999999998</v>
      </c>
    </row>
    <row r="3409" spans="14:17">
      <c r="N3409" s="5">
        <v>43217</v>
      </c>
      <c r="O3409" s="1">
        <v>7.4183560000000002</v>
      </c>
      <c r="P3409" s="1">
        <v>6.0921050000000001</v>
      </c>
      <c r="Q3409" s="1">
        <v>6.1912500000000001</v>
      </c>
    </row>
    <row r="3410" spans="14:17">
      <c r="N3410" s="5">
        <v>43218</v>
      </c>
      <c r="O3410" s="1">
        <v>7.4131299999999998</v>
      </c>
      <c r="P3410" s="1">
        <v>6.135173</v>
      </c>
      <c r="Q3410" s="1">
        <v>6.1982689999999998</v>
      </c>
    </row>
    <row r="3411" spans="14:17">
      <c r="N3411" s="5">
        <v>43219</v>
      </c>
      <c r="O3411" s="1">
        <v>7.4131299999999998</v>
      </c>
      <c r="P3411" s="1">
        <v>6.135173</v>
      </c>
      <c r="Q3411" s="1">
        <v>6.1982689999999998</v>
      </c>
    </row>
    <row r="3412" spans="14:17">
      <c r="N3412" s="5">
        <v>43220</v>
      </c>
      <c r="O3412" s="1">
        <v>7.4131299999999998</v>
      </c>
      <c r="P3412" s="1">
        <v>6.135173</v>
      </c>
      <c r="Q3412" s="1">
        <v>6.1982689999999998</v>
      </c>
    </row>
    <row r="3413" spans="14:17">
      <c r="N3413" s="5">
        <v>43221</v>
      </c>
      <c r="O3413" s="1">
        <v>7.4151629999999997</v>
      </c>
      <c r="P3413" s="1">
        <v>6.1211520000000004</v>
      </c>
      <c r="Q3413" s="1">
        <v>6.1937550000000003</v>
      </c>
    </row>
    <row r="3414" spans="14:17">
      <c r="N3414" s="5">
        <v>43222</v>
      </c>
      <c r="O3414" s="1">
        <v>7.4151629999999997</v>
      </c>
      <c r="P3414" s="1">
        <v>6.1211520000000004</v>
      </c>
      <c r="Q3414" s="1">
        <v>6.1937550000000003</v>
      </c>
    </row>
    <row r="3415" spans="14:17">
      <c r="N3415" s="5">
        <v>43223</v>
      </c>
      <c r="O3415" s="1">
        <v>7.4075059999999997</v>
      </c>
      <c r="P3415" s="1">
        <v>6.1724069999999998</v>
      </c>
      <c r="Q3415" s="1">
        <v>6.2013439999999997</v>
      </c>
    </row>
    <row r="3416" spans="14:17">
      <c r="N3416" s="5">
        <v>43224</v>
      </c>
      <c r="O3416" s="1">
        <v>7.4012669999999998</v>
      </c>
      <c r="P3416" s="1">
        <v>6.1738960000000001</v>
      </c>
      <c r="Q3416" s="1">
        <v>6.1930110000000003</v>
      </c>
    </row>
    <row r="3417" spans="14:17">
      <c r="N3417" s="5">
        <v>43225</v>
      </c>
      <c r="O3417" s="1">
        <v>7.4075369999999996</v>
      </c>
      <c r="P3417" s="1">
        <v>6.1946289999999999</v>
      </c>
      <c r="Q3417" s="1">
        <v>6.2044870000000003</v>
      </c>
    </row>
    <row r="3418" spans="14:17">
      <c r="N3418" s="5">
        <v>43226</v>
      </c>
      <c r="O3418" s="1">
        <v>7.4075369999999996</v>
      </c>
      <c r="P3418" s="1">
        <v>6.1946289999999999</v>
      </c>
      <c r="Q3418" s="1">
        <v>6.2044870000000003</v>
      </c>
    </row>
    <row r="3419" spans="14:17">
      <c r="N3419" s="5">
        <v>43227</v>
      </c>
      <c r="O3419" s="1">
        <v>7.4075369999999996</v>
      </c>
      <c r="P3419" s="1">
        <v>6.1946289999999999</v>
      </c>
      <c r="Q3419" s="1">
        <v>6.2044870000000003</v>
      </c>
    </row>
    <row r="3420" spans="14:17">
      <c r="N3420" s="5">
        <v>43228</v>
      </c>
      <c r="O3420" s="1">
        <v>7.399877</v>
      </c>
      <c r="P3420" s="1">
        <v>6.2037870000000002</v>
      </c>
      <c r="Q3420" s="1">
        <v>6.1799540000000004</v>
      </c>
    </row>
    <row r="3421" spans="14:17">
      <c r="N3421" s="5">
        <v>43229</v>
      </c>
      <c r="O3421" s="1">
        <v>7.3941140000000001</v>
      </c>
      <c r="P3421" s="1">
        <v>6.2234780000000001</v>
      </c>
      <c r="Q3421" s="1">
        <v>6.2083240000000002</v>
      </c>
    </row>
    <row r="3422" spans="14:17">
      <c r="N3422" s="5">
        <v>43230</v>
      </c>
      <c r="O3422" s="1">
        <v>7.3886589999999996</v>
      </c>
      <c r="P3422" s="1">
        <v>6.2341030000000002</v>
      </c>
      <c r="Q3422" s="1">
        <v>6.2183630000000001</v>
      </c>
    </row>
    <row r="3423" spans="14:17">
      <c r="N3423" s="5">
        <v>43231</v>
      </c>
      <c r="O3423" s="1">
        <v>7.3862300000000003</v>
      </c>
      <c r="P3423" s="1">
        <v>6.2215550000000004</v>
      </c>
      <c r="Q3423" s="1">
        <v>6.2011839999999996</v>
      </c>
    </row>
    <row r="3424" spans="14:17">
      <c r="N3424" s="5">
        <v>43232</v>
      </c>
      <c r="O3424" s="1">
        <v>7.3863430000000001</v>
      </c>
      <c r="P3424" s="1">
        <v>6.188809</v>
      </c>
      <c r="Q3424" s="1">
        <v>6.185181</v>
      </c>
    </row>
    <row r="3425" spans="14:17">
      <c r="N3425" s="5">
        <v>43233</v>
      </c>
      <c r="O3425" s="1">
        <v>7.3863430000000001</v>
      </c>
      <c r="P3425" s="1">
        <v>6.188809</v>
      </c>
      <c r="Q3425" s="1">
        <v>6.185181</v>
      </c>
    </row>
    <row r="3426" spans="14:17">
      <c r="N3426" s="5">
        <v>43234</v>
      </c>
      <c r="O3426" s="1">
        <v>7.3863430000000001</v>
      </c>
      <c r="P3426" s="1">
        <v>6.188809</v>
      </c>
      <c r="Q3426" s="1">
        <v>6.185181</v>
      </c>
    </row>
    <row r="3427" spans="14:17">
      <c r="N3427" s="5">
        <v>43235</v>
      </c>
      <c r="O3427" s="1">
        <v>7.3855740000000001</v>
      </c>
      <c r="P3427" s="1">
        <v>6.1669790000000004</v>
      </c>
      <c r="Q3427" s="1">
        <v>6.1680089999999996</v>
      </c>
    </row>
    <row r="3428" spans="14:17">
      <c r="N3428" s="5">
        <v>43236</v>
      </c>
      <c r="O3428" s="1">
        <v>7.3802859999999999</v>
      </c>
      <c r="P3428" s="1">
        <v>6.189438</v>
      </c>
      <c r="Q3428" s="1">
        <v>6.1889190000000003</v>
      </c>
    </row>
    <row r="3429" spans="14:17">
      <c r="N3429" s="5">
        <v>43237</v>
      </c>
      <c r="O3429" s="1">
        <v>7.3793800000000003</v>
      </c>
      <c r="P3429" s="1">
        <v>6.2494750000000003</v>
      </c>
      <c r="Q3429" s="1">
        <v>6.2463009999999999</v>
      </c>
    </row>
    <row r="3430" spans="14:17">
      <c r="N3430" s="5">
        <v>43238</v>
      </c>
      <c r="O3430" s="1">
        <v>7.3761260000000002</v>
      </c>
      <c r="P3430" s="1">
        <v>6.2509540000000001</v>
      </c>
      <c r="Q3430" s="1">
        <v>6.2356290000000003</v>
      </c>
    </row>
    <row r="3431" spans="14:17">
      <c r="N3431" s="5">
        <v>43239</v>
      </c>
      <c r="O3431" s="1">
        <v>7.3761950000000001</v>
      </c>
      <c r="P3431" s="1">
        <v>6.2632209999999997</v>
      </c>
      <c r="Q3431" s="1">
        <v>6.2621570000000002</v>
      </c>
    </row>
    <row r="3432" spans="14:17">
      <c r="N3432" s="5">
        <v>43240</v>
      </c>
      <c r="O3432" s="1">
        <v>7.3761950000000001</v>
      </c>
      <c r="P3432" s="1">
        <v>6.2632209999999997</v>
      </c>
      <c r="Q3432" s="1">
        <v>6.2621570000000002</v>
      </c>
    </row>
    <row r="3433" spans="14:17">
      <c r="N3433" s="5">
        <v>43241</v>
      </c>
      <c r="O3433" s="1">
        <v>7.3761950000000001</v>
      </c>
      <c r="P3433" s="1">
        <v>6.2632209999999997</v>
      </c>
      <c r="Q3433" s="1">
        <v>6.2621570000000002</v>
      </c>
    </row>
    <row r="3434" spans="14:17">
      <c r="N3434" s="5">
        <v>43242</v>
      </c>
      <c r="O3434" s="1">
        <v>7.3768649999999996</v>
      </c>
      <c r="P3434" s="1">
        <v>6.2797859999999996</v>
      </c>
      <c r="Q3434" s="1">
        <v>6.2824600000000004</v>
      </c>
    </row>
    <row r="3435" spans="14:17">
      <c r="N3435" s="5">
        <v>43243</v>
      </c>
      <c r="O3435" s="1">
        <v>7.3729680000000002</v>
      </c>
      <c r="P3435" s="1">
        <v>6.2371780000000001</v>
      </c>
      <c r="Q3435" s="1">
        <v>6.2647360000000001</v>
      </c>
    </row>
    <row r="3436" spans="14:17">
      <c r="N3436" s="5">
        <v>43244</v>
      </c>
      <c r="O3436" s="1">
        <v>7.3794149999999998</v>
      </c>
      <c r="P3436" s="1">
        <v>6.2948180000000002</v>
      </c>
      <c r="Q3436" s="1">
        <v>6.3566330000000004</v>
      </c>
    </row>
    <row r="3437" spans="14:17">
      <c r="N3437" s="5">
        <v>43245</v>
      </c>
      <c r="O3437" s="1">
        <v>7.3857160000000004</v>
      </c>
      <c r="P3437" s="1">
        <v>6.2996549999999996</v>
      </c>
      <c r="Q3437" s="1">
        <v>6.3565849999999999</v>
      </c>
    </row>
    <row r="3438" spans="14:17">
      <c r="N3438" s="5">
        <v>43246</v>
      </c>
      <c r="O3438" s="1">
        <v>7.3870319999999996</v>
      </c>
      <c r="P3438" s="1">
        <v>6.3104659999999999</v>
      </c>
      <c r="Q3438" s="1">
        <v>6.3522499999999997</v>
      </c>
    </row>
    <row r="3439" spans="14:17">
      <c r="N3439" s="5">
        <v>43247</v>
      </c>
      <c r="O3439" s="1">
        <v>7.3870319999999996</v>
      </c>
      <c r="P3439" s="1">
        <v>6.3104659999999999</v>
      </c>
      <c r="Q3439" s="1">
        <v>6.3522499999999997</v>
      </c>
    </row>
    <row r="3440" spans="14:17">
      <c r="N3440" s="5">
        <v>43248</v>
      </c>
      <c r="O3440" s="1">
        <v>7.3870319999999996</v>
      </c>
      <c r="P3440" s="1">
        <v>6.3104659999999999</v>
      </c>
      <c r="Q3440" s="1">
        <v>6.3522499999999997</v>
      </c>
    </row>
    <row r="3441" spans="14:17">
      <c r="N3441" s="5">
        <v>43249</v>
      </c>
      <c r="O3441" s="1">
        <v>7.3906599999999996</v>
      </c>
      <c r="P3441" s="1">
        <v>6.3341279999999998</v>
      </c>
      <c r="Q3441" s="1">
        <v>6.3839160000000001</v>
      </c>
    </row>
    <row r="3442" spans="14:17">
      <c r="N3442" s="5">
        <v>43250</v>
      </c>
      <c r="O3442" s="1">
        <v>7.3882329999999996</v>
      </c>
      <c r="P3442" s="1">
        <v>6.4022819999999996</v>
      </c>
      <c r="Q3442" s="1">
        <v>6.4351820000000002</v>
      </c>
    </row>
    <row r="3443" spans="14:17">
      <c r="N3443" s="5">
        <v>43251</v>
      </c>
      <c r="O3443" s="1">
        <v>7.3831030000000002</v>
      </c>
      <c r="P3443" s="1">
        <v>6.3565240000000003</v>
      </c>
      <c r="Q3443" s="1">
        <v>6.4273550000000004</v>
      </c>
    </row>
    <row r="3444" spans="14:17">
      <c r="N3444" s="5">
        <v>43252</v>
      </c>
      <c r="O3444" s="1">
        <v>7.3831030000000002</v>
      </c>
      <c r="P3444" s="1">
        <v>6.3565240000000003</v>
      </c>
      <c r="Q3444" s="1">
        <v>6.4273550000000004</v>
      </c>
    </row>
    <row r="3445" spans="14:17">
      <c r="N3445" s="5">
        <v>43253</v>
      </c>
      <c r="O3445" s="1">
        <v>7.3839730000000001</v>
      </c>
      <c r="P3445" s="1">
        <v>6.3083920000000004</v>
      </c>
      <c r="Q3445" s="1">
        <v>6.4058060000000001</v>
      </c>
    </row>
    <row r="3446" spans="14:17">
      <c r="N3446" s="5">
        <v>43254</v>
      </c>
      <c r="O3446" s="1">
        <v>7.3839730000000001</v>
      </c>
      <c r="P3446" s="1">
        <v>6.3083920000000004</v>
      </c>
      <c r="Q3446" s="1">
        <v>6.4058060000000001</v>
      </c>
    </row>
    <row r="3447" spans="14:17">
      <c r="N3447" s="5">
        <v>43255</v>
      </c>
      <c r="O3447" s="1">
        <v>7.3839730000000001</v>
      </c>
      <c r="P3447" s="1">
        <v>6.3083920000000004</v>
      </c>
      <c r="Q3447" s="1">
        <v>6.4058060000000001</v>
      </c>
    </row>
    <row r="3448" spans="14:17">
      <c r="N3448" s="5">
        <v>43256</v>
      </c>
      <c r="O3448" s="1">
        <v>7.3796210000000002</v>
      </c>
      <c r="P3448" s="1">
        <v>6.2917730000000001</v>
      </c>
      <c r="Q3448" s="1">
        <v>6.3914960000000001</v>
      </c>
    </row>
    <row r="3449" spans="14:17">
      <c r="N3449" s="5">
        <v>43257</v>
      </c>
      <c r="O3449" s="1">
        <v>7.3758480000000004</v>
      </c>
      <c r="P3449" s="1">
        <v>6.3036050000000001</v>
      </c>
      <c r="Q3449" s="1">
        <v>6.3976480000000002</v>
      </c>
    </row>
    <row r="3450" spans="14:17">
      <c r="N3450" s="5">
        <v>43258</v>
      </c>
      <c r="O3450" s="1">
        <v>7.3761390000000002</v>
      </c>
      <c r="P3450" s="1">
        <v>6.265301</v>
      </c>
      <c r="Q3450" s="1">
        <v>6.3483419999999997</v>
      </c>
    </row>
    <row r="3451" spans="14:17">
      <c r="N3451" s="5">
        <v>43259</v>
      </c>
      <c r="O3451" s="1">
        <v>7.3863450000000004</v>
      </c>
      <c r="P3451" s="1">
        <v>6.2500799999999996</v>
      </c>
      <c r="Q3451" s="1">
        <v>6.3680880000000002</v>
      </c>
    </row>
    <row r="3452" spans="14:17">
      <c r="N3452" s="5">
        <v>43260</v>
      </c>
      <c r="O3452" s="1">
        <v>7.380414</v>
      </c>
      <c r="P3452" s="1">
        <v>6.2747950000000001</v>
      </c>
      <c r="Q3452" s="1">
        <v>6.3844409999999998</v>
      </c>
    </row>
    <row r="3453" spans="14:17">
      <c r="N3453" s="5">
        <v>43261</v>
      </c>
      <c r="O3453" s="1">
        <v>7.380414</v>
      </c>
      <c r="P3453" s="1">
        <v>6.2747950000000001</v>
      </c>
      <c r="Q3453" s="1">
        <v>6.3844409999999998</v>
      </c>
    </row>
    <row r="3454" spans="14:17">
      <c r="N3454" s="5">
        <v>43262</v>
      </c>
      <c r="O3454" s="1">
        <v>7.380414</v>
      </c>
      <c r="P3454" s="1">
        <v>6.2747950000000001</v>
      </c>
      <c r="Q3454" s="1">
        <v>6.3844409999999998</v>
      </c>
    </row>
    <row r="3455" spans="14:17">
      <c r="N3455" s="5">
        <v>43263</v>
      </c>
      <c r="O3455" s="1">
        <v>7.3775259999999996</v>
      </c>
      <c r="P3455" s="1">
        <v>6.2585050000000004</v>
      </c>
      <c r="Q3455" s="1">
        <v>6.3446220000000002</v>
      </c>
    </row>
    <row r="3456" spans="14:17">
      <c r="N3456" s="5">
        <v>43264</v>
      </c>
      <c r="O3456" s="1">
        <v>7.3722709999999996</v>
      </c>
      <c r="P3456" s="1">
        <v>6.2524559999999996</v>
      </c>
      <c r="Q3456" s="1">
        <v>6.3543099999999999</v>
      </c>
    </row>
    <row r="3457" spans="14:17">
      <c r="N3457" s="5">
        <v>43265</v>
      </c>
      <c r="O3457" s="1">
        <v>7.3738549999999998</v>
      </c>
      <c r="P3457" s="1">
        <v>6.272418</v>
      </c>
      <c r="Q3457" s="1">
        <v>6.3502020000000003</v>
      </c>
    </row>
    <row r="3458" spans="14:17">
      <c r="N3458" s="5">
        <v>43266</v>
      </c>
      <c r="O3458" s="1">
        <v>7.3749219999999998</v>
      </c>
      <c r="P3458" s="1">
        <v>6.2377760000000002</v>
      </c>
      <c r="Q3458" s="1">
        <v>6.3440190000000003</v>
      </c>
    </row>
    <row r="3459" spans="14:17">
      <c r="N3459" s="5">
        <v>43267</v>
      </c>
      <c r="O3459" s="1">
        <v>7.3805139999999998</v>
      </c>
      <c r="P3459" s="1">
        <v>6.3619640000000004</v>
      </c>
      <c r="Q3459" s="1">
        <v>6.381767</v>
      </c>
    </row>
    <row r="3460" spans="14:17">
      <c r="N3460" s="5">
        <v>43268</v>
      </c>
      <c r="O3460" s="1">
        <v>7.3805139999999998</v>
      </c>
      <c r="P3460" s="1">
        <v>6.3619640000000004</v>
      </c>
      <c r="Q3460" s="1">
        <v>6.381767</v>
      </c>
    </row>
    <row r="3461" spans="14:17">
      <c r="N3461" s="5">
        <v>43269</v>
      </c>
      <c r="O3461" s="1">
        <v>7.3805139999999998</v>
      </c>
      <c r="P3461" s="1">
        <v>6.3619640000000004</v>
      </c>
      <c r="Q3461" s="1">
        <v>6.381767</v>
      </c>
    </row>
    <row r="3462" spans="14:17">
      <c r="N3462" s="5">
        <v>43270</v>
      </c>
      <c r="O3462" s="1">
        <v>7.373068</v>
      </c>
      <c r="P3462" s="1">
        <v>6.3577370000000002</v>
      </c>
      <c r="Q3462" s="1">
        <v>6.3786379999999996</v>
      </c>
    </row>
    <row r="3463" spans="14:17">
      <c r="N3463" s="5">
        <v>43271</v>
      </c>
      <c r="O3463" s="1">
        <v>7.3717329999999999</v>
      </c>
      <c r="P3463" s="1">
        <v>6.3824529999999999</v>
      </c>
      <c r="Q3463" s="1">
        <v>6.412433</v>
      </c>
    </row>
    <row r="3464" spans="14:17">
      <c r="N3464" s="5">
        <v>43272</v>
      </c>
      <c r="O3464" s="1">
        <v>7.3779199999999996</v>
      </c>
      <c r="P3464" s="1">
        <v>6.3784210000000003</v>
      </c>
      <c r="Q3464" s="1">
        <v>6.3966710000000004</v>
      </c>
    </row>
    <row r="3465" spans="14:17">
      <c r="N3465" s="5">
        <v>43273</v>
      </c>
      <c r="O3465" s="1">
        <v>7.3787279999999997</v>
      </c>
      <c r="P3465" s="1">
        <v>6.4062580000000002</v>
      </c>
      <c r="Q3465" s="1">
        <v>6.422428</v>
      </c>
    </row>
    <row r="3466" spans="14:17">
      <c r="N3466" s="5">
        <v>43274</v>
      </c>
      <c r="O3466" s="1">
        <v>7.3787279999999997</v>
      </c>
      <c r="P3466" s="1">
        <v>6.4062580000000002</v>
      </c>
      <c r="Q3466" s="1">
        <v>6.422428</v>
      </c>
    </row>
    <row r="3467" spans="14:17">
      <c r="N3467" s="5">
        <v>43275</v>
      </c>
      <c r="O3467" s="1">
        <v>7.3787279999999997</v>
      </c>
      <c r="P3467" s="1">
        <v>6.4062580000000002</v>
      </c>
      <c r="Q3467" s="1">
        <v>6.422428</v>
      </c>
    </row>
    <row r="3468" spans="14:17">
      <c r="N3468" s="5">
        <v>43276</v>
      </c>
      <c r="O3468" s="1">
        <v>7.3787279999999997</v>
      </c>
      <c r="P3468" s="1">
        <v>6.4062580000000002</v>
      </c>
      <c r="Q3468" s="1">
        <v>6.422428</v>
      </c>
    </row>
    <row r="3469" spans="14:17">
      <c r="N3469" s="5">
        <v>43277</v>
      </c>
      <c r="O3469" s="1">
        <v>7.3787279999999997</v>
      </c>
      <c r="P3469" s="1">
        <v>6.4062580000000002</v>
      </c>
      <c r="Q3469" s="1">
        <v>6.422428</v>
      </c>
    </row>
    <row r="3470" spans="14:17">
      <c r="N3470" s="5">
        <v>43278</v>
      </c>
      <c r="O3470" s="1">
        <v>7.3705210000000001</v>
      </c>
      <c r="P3470" s="1">
        <v>6.320659</v>
      </c>
      <c r="Q3470" s="1">
        <v>6.3891479999999996</v>
      </c>
    </row>
    <row r="3471" spans="14:17">
      <c r="N3471" s="5">
        <v>43279</v>
      </c>
      <c r="O3471" s="1">
        <v>7.3706100000000001</v>
      </c>
      <c r="P3471" s="1">
        <v>6.3315950000000001</v>
      </c>
      <c r="Q3471" s="1">
        <v>6.3842439999999998</v>
      </c>
    </row>
    <row r="3472" spans="14:17">
      <c r="N3472" s="5">
        <v>43280</v>
      </c>
      <c r="O3472" s="1">
        <v>7.3757599999999996</v>
      </c>
      <c r="P3472" s="1">
        <v>6.3749010000000004</v>
      </c>
      <c r="Q3472" s="1">
        <v>6.3909190000000002</v>
      </c>
    </row>
    <row r="3473" spans="14:17">
      <c r="N3473" s="5">
        <v>43281</v>
      </c>
      <c r="O3473" s="1">
        <v>7.3795770000000003</v>
      </c>
      <c r="P3473" s="1">
        <v>6.3365770000000001</v>
      </c>
      <c r="Q3473" s="1">
        <v>6.3815090000000003</v>
      </c>
    </row>
    <row r="3474" spans="14:17">
      <c r="N3474" s="5">
        <v>43282</v>
      </c>
      <c r="O3474" s="1">
        <v>7.3795770000000003</v>
      </c>
      <c r="P3474" s="1">
        <v>6.3365770000000001</v>
      </c>
      <c r="Q3474" s="1">
        <v>6.3815090000000003</v>
      </c>
    </row>
    <row r="3475" spans="14:17">
      <c r="N3475" s="5">
        <v>43283</v>
      </c>
      <c r="O3475" s="1">
        <v>7.3795770000000003</v>
      </c>
      <c r="P3475" s="1">
        <v>6.3365770000000001</v>
      </c>
      <c r="Q3475" s="1">
        <v>6.3815090000000003</v>
      </c>
    </row>
    <row r="3476" spans="14:17">
      <c r="N3476" s="5">
        <v>43284</v>
      </c>
      <c r="O3476" s="1">
        <v>7.3792600000000004</v>
      </c>
      <c r="P3476" s="1">
        <v>6.3401149999999999</v>
      </c>
      <c r="Q3476" s="1">
        <v>6.3851000000000004</v>
      </c>
    </row>
    <row r="3477" spans="14:17">
      <c r="N3477" s="5">
        <v>43285</v>
      </c>
      <c r="O3477" s="1">
        <v>7.3791710000000004</v>
      </c>
      <c r="P3477" s="1">
        <v>6.3324220000000002</v>
      </c>
      <c r="Q3477" s="1">
        <v>6.3750939999999998</v>
      </c>
    </row>
    <row r="3478" spans="14:17">
      <c r="N3478" s="5">
        <v>43286</v>
      </c>
      <c r="O3478" s="1">
        <v>7.379257</v>
      </c>
      <c r="P3478" s="1">
        <v>6.343928</v>
      </c>
      <c r="Q3478" s="1">
        <v>6.387308</v>
      </c>
    </row>
    <row r="3479" spans="14:17">
      <c r="N3479" s="5">
        <v>43287</v>
      </c>
      <c r="O3479" s="1">
        <v>7.3887340000000004</v>
      </c>
      <c r="P3479" s="1">
        <v>6.3227229999999999</v>
      </c>
      <c r="Q3479" s="1">
        <v>6.3663049999999997</v>
      </c>
    </row>
    <row r="3480" spans="14:17">
      <c r="N3480" s="5">
        <v>43288</v>
      </c>
      <c r="O3480" s="1">
        <v>7.3881870000000003</v>
      </c>
      <c r="P3480" s="1">
        <v>6.3114530000000002</v>
      </c>
      <c r="Q3480" s="1">
        <v>6.3598059999999998</v>
      </c>
    </row>
    <row r="3481" spans="14:17">
      <c r="N3481" s="5">
        <v>43289</v>
      </c>
      <c r="O3481" s="1">
        <v>7.3881870000000003</v>
      </c>
      <c r="P3481" s="1">
        <v>6.3114530000000002</v>
      </c>
      <c r="Q3481" s="1">
        <v>6.3598059999999998</v>
      </c>
    </row>
    <row r="3482" spans="14:17">
      <c r="N3482" s="5">
        <v>43290</v>
      </c>
      <c r="O3482" s="1">
        <v>7.3881870000000003</v>
      </c>
      <c r="P3482" s="1">
        <v>6.3114530000000002</v>
      </c>
      <c r="Q3482" s="1">
        <v>6.3598059999999998</v>
      </c>
    </row>
    <row r="3483" spans="14:17">
      <c r="N3483" s="5">
        <v>43291</v>
      </c>
      <c r="O3483" s="1">
        <v>7.4054149999999996</v>
      </c>
      <c r="P3483" s="1">
        <v>6.292306</v>
      </c>
      <c r="Q3483" s="1">
        <v>6.3724420000000004</v>
      </c>
    </row>
    <row r="3484" spans="14:17">
      <c r="N3484" s="5">
        <v>43292</v>
      </c>
      <c r="O3484" s="1">
        <v>7.3985459999999996</v>
      </c>
      <c r="P3484" s="1">
        <v>6.3116750000000001</v>
      </c>
      <c r="Q3484" s="1">
        <v>6.3517739999999998</v>
      </c>
    </row>
    <row r="3485" spans="14:17">
      <c r="N3485" s="5">
        <v>43293</v>
      </c>
      <c r="O3485" s="1">
        <v>7.4009770000000001</v>
      </c>
      <c r="P3485" s="1">
        <v>6.3245399999999998</v>
      </c>
      <c r="Q3485" s="1">
        <v>6.3593200000000003</v>
      </c>
    </row>
    <row r="3486" spans="14:17">
      <c r="N3486" s="5">
        <v>43294</v>
      </c>
      <c r="O3486" s="1">
        <v>7.391521</v>
      </c>
      <c r="P3486" s="1">
        <v>6.331067</v>
      </c>
      <c r="Q3486" s="1">
        <v>6.3490130000000002</v>
      </c>
    </row>
    <row r="3487" spans="14:17">
      <c r="N3487" s="5">
        <v>43295</v>
      </c>
      <c r="O3487" s="1">
        <v>7.390396</v>
      </c>
      <c r="P3487" s="1">
        <v>6.3529580000000001</v>
      </c>
      <c r="Q3487" s="1">
        <v>6.329561</v>
      </c>
    </row>
    <row r="3488" spans="14:17">
      <c r="N3488" s="5">
        <v>43296</v>
      </c>
      <c r="O3488" s="1">
        <v>7.390396</v>
      </c>
      <c r="P3488" s="1">
        <v>6.3529580000000001</v>
      </c>
      <c r="Q3488" s="1">
        <v>6.329561</v>
      </c>
    </row>
    <row r="3489" spans="14:17">
      <c r="N3489" s="5">
        <v>43297</v>
      </c>
      <c r="O3489" s="1">
        <v>7.390396</v>
      </c>
      <c r="P3489" s="1">
        <v>6.3529580000000001</v>
      </c>
      <c r="Q3489" s="1">
        <v>6.329561</v>
      </c>
    </row>
    <row r="3490" spans="14:17">
      <c r="N3490" s="5">
        <v>43298</v>
      </c>
      <c r="O3490" s="1">
        <v>7.3881240000000004</v>
      </c>
      <c r="P3490" s="1">
        <v>6.3124779999999996</v>
      </c>
      <c r="Q3490" s="1">
        <v>6.3151760000000001</v>
      </c>
    </row>
    <row r="3491" spans="14:17">
      <c r="N3491" s="5">
        <v>43299</v>
      </c>
      <c r="O3491" s="1">
        <v>7.3811689999999999</v>
      </c>
      <c r="P3491" s="1">
        <v>6.2920199999999999</v>
      </c>
      <c r="Q3491" s="1">
        <v>6.3352240000000002</v>
      </c>
    </row>
    <row r="3492" spans="14:17">
      <c r="N3492" s="5">
        <v>43300</v>
      </c>
      <c r="O3492" s="1">
        <v>7.3872669999999996</v>
      </c>
      <c r="P3492" s="1">
        <v>6.3529989999999996</v>
      </c>
      <c r="Q3492" s="1">
        <v>6.3519059999999996</v>
      </c>
    </row>
    <row r="3493" spans="14:17">
      <c r="N3493" s="5">
        <v>43301</v>
      </c>
      <c r="O3493" s="1">
        <v>7.384341</v>
      </c>
      <c r="P3493" s="1">
        <v>6.36252</v>
      </c>
      <c r="Q3493" s="1">
        <v>6.3499359999999996</v>
      </c>
    </row>
    <row r="3494" spans="14:17">
      <c r="N3494" s="5">
        <v>43302</v>
      </c>
      <c r="O3494" s="1">
        <v>7.3869319999999998</v>
      </c>
      <c r="P3494" s="1">
        <v>6.3385379999999998</v>
      </c>
      <c r="Q3494" s="1">
        <v>6.3483429999999998</v>
      </c>
    </row>
    <row r="3495" spans="14:17">
      <c r="N3495" s="5">
        <v>43303</v>
      </c>
      <c r="O3495" s="1">
        <v>7.3869319999999998</v>
      </c>
      <c r="P3495" s="1">
        <v>6.3385379999999998</v>
      </c>
      <c r="Q3495" s="1">
        <v>6.3483429999999998</v>
      </c>
    </row>
    <row r="3496" spans="14:17">
      <c r="N3496" s="5">
        <v>43304</v>
      </c>
      <c r="O3496" s="1">
        <v>7.3869319999999998</v>
      </c>
      <c r="P3496" s="1">
        <v>6.3385379999999998</v>
      </c>
      <c r="Q3496" s="1">
        <v>6.3483429999999998</v>
      </c>
    </row>
    <row r="3497" spans="14:17">
      <c r="N3497" s="5">
        <v>43305</v>
      </c>
      <c r="O3497" s="1">
        <v>7.3873300000000004</v>
      </c>
      <c r="P3497" s="1">
        <v>6.3166570000000002</v>
      </c>
      <c r="Q3497" s="1">
        <v>6.3650960000000003</v>
      </c>
    </row>
    <row r="3498" spans="14:17">
      <c r="N3498" s="5">
        <v>43306</v>
      </c>
      <c r="O3498" s="1">
        <v>7.3849869999999997</v>
      </c>
      <c r="P3498" s="1">
        <v>6.3173539999999999</v>
      </c>
      <c r="Q3498" s="1">
        <v>6.3570520000000004</v>
      </c>
    </row>
    <row r="3499" spans="14:17">
      <c r="N3499" s="5">
        <v>43307</v>
      </c>
      <c r="O3499" s="1">
        <v>7.3915990000000003</v>
      </c>
      <c r="P3499" s="1">
        <v>6.3159859999999997</v>
      </c>
      <c r="Q3499" s="1">
        <v>6.3731669999999996</v>
      </c>
    </row>
    <row r="3500" spans="14:17">
      <c r="N3500" s="5">
        <v>43308</v>
      </c>
      <c r="O3500" s="1">
        <v>7.394056</v>
      </c>
      <c r="P3500" s="1">
        <v>6.3137699999999999</v>
      </c>
      <c r="Q3500" s="1">
        <v>6.3582900000000002</v>
      </c>
    </row>
    <row r="3501" spans="14:17">
      <c r="N3501" s="5">
        <v>43309</v>
      </c>
      <c r="O3501" s="1">
        <v>7.3940270000000003</v>
      </c>
      <c r="P3501" s="1">
        <v>6.3610009999999999</v>
      </c>
      <c r="Q3501" s="1">
        <v>6.3785600000000002</v>
      </c>
    </row>
    <row r="3502" spans="14:17">
      <c r="N3502" s="5">
        <v>43310</v>
      </c>
      <c r="O3502" s="1">
        <v>7.3940270000000003</v>
      </c>
      <c r="P3502" s="1">
        <v>6.3610009999999999</v>
      </c>
      <c r="Q3502" s="1">
        <v>6.3785600000000002</v>
      </c>
    </row>
    <row r="3503" spans="14:17">
      <c r="N3503" s="5">
        <v>43311</v>
      </c>
      <c r="O3503" s="1">
        <v>7.3940270000000003</v>
      </c>
      <c r="P3503" s="1">
        <v>6.3610009999999999</v>
      </c>
      <c r="Q3503" s="1">
        <v>6.3785600000000002</v>
      </c>
    </row>
    <row r="3504" spans="14:17">
      <c r="N3504" s="5">
        <v>43312</v>
      </c>
      <c r="O3504" s="1">
        <v>7.3930920000000002</v>
      </c>
      <c r="P3504" s="1">
        <v>6.3275350000000001</v>
      </c>
      <c r="Q3504" s="1">
        <v>6.3744540000000001</v>
      </c>
    </row>
    <row r="3505" spans="14:17">
      <c r="N3505" s="5">
        <v>43313</v>
      </c>
      <c r="O3505" s="1">
        <v>7.387232</v>
      </c>
      <c r="P3505" s="1">
        <v>6.3020240000000003</v>
      </c>
      <c r="Q3505" s="1">
        <v>6.37765</v>
      </c>
    </row>
    <row r="3506" spans="14:17">
      <c r="N3506" s="5">
        <v>43314</v>
      </c>
      <c r="O3506" s="1">
        <v>7.3930850000000001</v>
      </c>
      <c r="P3506" s="1">
        <v>6.3291539999999999</v>
      </c>
      <c r="Q3506" s="1">
        <v>6.3804999999999996</v>
      </c>
    </row>
    <row r="3507" spans="14:17">
      <c r="N3507" s="5">
        <v>43315</v>
      </c>
      <c r="O3507" s="1">
        <v>7.3910879999999999</v>
      </c>
      <c r="P3507" s="1">
        <v>6.3644949999999998</v>
      </c>
      <c r="Q3507" s="1">
        <v>6.4025359999999996</v>
      </c>
    </row>
    <row r="3508" spans="14:17">
      <c r="N3508" s="5">
        <v>43316</v>
      </c>
      <c r="O3508" s="1">
        <v>7.3933090000000004</v>
      </c>
      <c r="P3508" s="1">
        <v>6.387308</v>
      </c>
      <c r="Q3508" s="1">
        <v>6.4178030000000001</v>
      </c>
    </row>
    <row r="3509" spans="14:17">
      <c r="N3509" s="5">
        <v>43317</v>
      </c>
      <c r="O3509" s="1">
        <v>7.3933090000000004</v>
      </c>
      <c r="P3509" s="1">
        <v>6.387308</v>
      </c>
      <c r="Q3509" s="1">
        <v>6.4178030000000001</v>
      </c>
    </row>
    <row r="3510" spans="14:17">
      <c r="N3510" s="5">
        <v>43318</v>
      </c>
      <c r="O3510" s="1">
        <v>7.3933090000000004</v>
      </c>
      <c r="P3510" s="1">
        <v>6.387308</v>
      </c>
      <c r="Q3510" s="1">
        <v>6.4178030000000001</v>
      </c>
    </row>
    <row r="3511" spans="14:17">
      <c r="N3511" s="5">
        <v>43319</v>
      </c>
      <c r="O3511" s="1">
        <v>7.3972020000000001</v>
      </c>
      <c r="P3511" s="1">
        <v>6.4017330000000001</v>
      </c>
      <c r="Q3511" s="1">
        <v>6.4306720000000004</v>
      </c>
    </row>
    <row r="3512" spans="14:17">
      <c r="N3512" s="5">
        <v>43320</v>
      </c>
      <c r="O3512" s="1">
        <v>7.4017090000000003</v>
      </c>
      <c r="P3512" s="1">
        <v>6.387391</v>
      </c>
      <c r="Q3512" s="1">
        <v>6.4178519999999999</v>
      </c>
    </row>
    <row r="3513" spans="14:17">
      <c r="N3513" s="5">
        <v>43321</v>
      </c>
      <c r="O3513" s="1">
        <v>7.4090420000000003</v>
      </c>
      <c r="P3513" s="1">
        <v>6.388757</v>
      </c>
      <c r="Q3513" s="1">
        <v>6.4192010000000002</v>
      </c>
    </row>
    <row r="3514" spans="14:17">
      <c r="N3514" s="5">
        <v>43322</v>
      </c>
      <c r="O3514" s="1">
        <v>7.4219489999999997</v>
      </c>
      <c r="P3514" s="1">
        <v>6.4015430000000002</v>
      </c>
      <c r="Q3514" s="1">
        <v>6.4437829999999998</v>
      </c>
    </row>
    <row r="3515" spans="14:17">
      <c r="N3515" s="5">
        <v>43323</v>
      </c>
      <c r="O3515" s="1">
        <v>7.4285940000000004</v>
      </c>
      <c r="P3515" s="1">
        <v>6.4833249999999998</v>
      </c>
      <c r="Q3515" s="1">
        <v>6.5168819999999998</v>
      </c>
    </row>
    <row r="3516" spans="14:17">
      <c r="N3516" s="5">
        <v>43324</v>
      </c>
      <c r="O3516" s="1">
        <v>7.4285940000000004</v>
      </c>
      <c r="P3516" s="1">
        <v>6.4833249999999998</v>
      </c>
      <c r="Q3516" s="1">
        <v>6.5168819999999998</v>
      </c>
    </row>
    <row r="3517" spans="14:17">
      <c r="N3517" s="5">
        <v>43325</v>
      </c>
      <c r="O3517" s="1">
        <v>7.4285940000000004</v>
      </c>
      <c r="P3517" s="1">
        <v>6.4833249999999998</v>
      </c>
      <c r="Q3517" s="1">
        <v>6.5168819999999998</v>
      </c>
    </row>
    <row r="3518" spans="14:17">
      <c r="N3518" s="5">
        <v>43326</v>
      </c>
      <c r="O3518" s="1">
        <v>7.4242739999999996</v>
      </c>
      <c r="P3518" s="1">
        <v>6.5199559999999996</v>
      </c>
      <c r="Q3518" s="1">
        <v>6.55565</v>
      </c>
    </row>
    <row r="3519" spans="14:17">
      <c r="N3519" s="5">
        <v>43327</v>
      </c>
      <c r="O3519" s="1">
        <v>7.4144480000000001</v>
      </c>
      <c r="P3519" s="1">
        <v>6.5033310000000002</v>
      </c>
      <c r="Q3519" s="1">
        <v>6.5591369999999998</v>
      </c>
    </row>
    <row r="3520" spans="14:17">
      <c r="N3520" s="5">
        <v>43328</v>
      </c>
      <c r="O3520" s="1">
        <v>7.4144480000000001</v>
      </c>
      <c r="P3520" s="1">
        <v>6.5033310000000002</v>
      </c>
      <c r="Q3520" s="1">
        <v>6.5591369999999998</v>
      </c>
    </row>
    <row r="3521" spans="14:17">
      <c r="N3521" s="5">
        <v>43329</v>
      </c>
      <c r="O3521" s="1">
        <v>7.4179599999999999</v>
      </c>
      <c r="P3521" s="1">
        <v>6.5270219999999997</v>
      </c>
      <c r="Q3521" s="1">
        <v>6.5686349999999996</v>
      </c>
    </row>
    <row r="3522" spans="14:17">
      <c r="N3522" s="5">
        <v>43330</v>
      </c>
      <c r="O3522" s="1">
        <v>7.4128530000000001</v>
      </c>
      <c r="P3522" s="1">
        <v>6.516794</v>
      </c>
      <c r="Q3522" s="1">
        <v>6.5409449999999998</v>
      </c>
    </row>
    <row r="3523" spans="14:17">
      <c r="N3523" s="5">
        <v>43331</v>
      </c>
      <c r="O3523" s="1">
        <v>7.4128530000000001</v>
      </c>
      <c r="P3523" s="1">
        <v>6.516794</v>
      </c>
      <c r="Q3523" s="1">
        <v>6.5409449999999998</v>
      </c>
    </row>
    <row r="3524" spans="14:17">
      <c r="N3524" s="5">
        <v>43332</v>
      </c>
      <c r="O3524" s="1">
        <v>7.4128530000000001</v>
      </c>
      <c r="P3524" s="1">
        <v>6.516794</v>
      </c>
      <c r="Q3524" s="1">
        <v>6.5409449999999998</v>
      </c>
    </row>
    <row r="3525" spans="14:17">
      <c r="N3525" s="5">
        <v>43333</v>
      </c>
      <c r="O3525" s="1">
        <v>7.4107209999999997</v>
      </c>
      <c r="P3525" s="1">
        <v>6.4960740000000001</v>
      </c>
      <c r="Q3525" s="1">
        <v>6.5217999999999998</v>
      </c>
    </row>
    <row r="3526" spans="14:17">
      <c r="N3526" s="5">
        <v>43334</v>
      </c>
      <c r="O3526" s="1">
        <v>7.4096590000000004</v>
      </c>
      <c r="P3526" s="1">
        <v>6.4325539999999997</v>
      </c>
      <c r="Q3526" s="1">
        <v>6.5105519999999997</v>
      </c>
    </row>
    <row r="3527" spans="14:17">
      <c r="N3527" s="5">
        <v>43335</v>
      </c>
      <c r="O3527" s="1">
        <v>7.4147080000000001</v>
      </c>
      <c r="P3527" s="1">
        <v>6.3958490000000001</v>
      </c>
      <c r="Q3527" s="1">
        <v>6.5092689999999997</v>
      </c>
    </row>
    <row r="3528" spans="14:17">
      <c r="N3528" s="5">
        <v>43336</v>
      </c>
      <c r="O3528" s="1">
        <v>7.4206849999999998</v>
      </c>
      <c r="P3528" s="1">
        <v>6.420388</v>
      </c>
      <c r="Q3528" s="1">
        <v>6.5242529999999999</v>
      </c>
    </row>
    <row r="3529" spans="14:17">
      <c r="N3529" s="5">
        <v>43337</v>
      </c>
      <c r="O3529" s="1">
        <v>7.427117</v>
      </c>
      <c r="P3529" s="1">
        <v>6.4203989999999997</v>
      </c>
      <c r="Q3529" s="1">
        <v>6.5253180000000004</v>
      </c>
    </row>
    <row r="3530" spans="14:17">
      <c r="N3530" s="5">
        <v>43338</v>
      </c>
      <c r="O3530" s="1">
        <v>7.427117</v>
      </c>
      <c r="P3530" s="1">
        <v>6.4203989999999997</v>
      </c>
      <c r="Q3530" s="1">
        <v>6.5253180000000004</v>
      </c>
    </row>
    <row r="3531" spans="14:17">
      <c r="N3531" s="5">
        <v>43339</v>
      </c>
      <c r="O3531" s="1">
        <v>7.427117</v>
      </c>
      <c r="P3531" s="1">
        <v>6.4203989999999997</v>
      </c>
      <c r="Q3531" s="1">
        <v>6.5253180000000004</v>
      </c>
    </row>
    <row r="3532" spans="14:17">
      <c r="N3532" s="5">
        <v>43340</v>
      </c>
      <c r="O3532" s="1">
        <v>7.4293389999999997</v>
      </c>
      <c r="P3532" s="1">
        <v>6.396331</v>
      </c>
      <c r="Q3532" s="1">
        <v>6.5084</v>
      </c>
    </row>
    <row r="3533" spans="14:17">
      <c r="N3533" s="5">
        <v>43341</v>
      </c>
      <c r="O3533" s="1">
        <v>7.4244789999999998</v>
      </c>
      <c r="P3533" s="1">
        <v>6.3446239999999996</v>
      </c>
      <c r="Q3533" s="1">
        <v>6.4956069999999997</v>
      </c>
    </row>
    <row r="3534" spans="14:17">
      <c r="N3534" s="5">
        <v>43342</v>
      </c>
      <c r="O3534" s="1">
        <v>7.4289480000000001</v>
      </c>
      <c r="P3534" s="1">
        <v>6.3658510000000001</v>
      </c>
      <c r="Q3534" s="1">
        <v>6.5194799999999997</v>
      </c>
    </row>
    <row r="3535" spans="14:17">
      <c r="N3535" s="5">
        <v>43343</v>
      </c>
      <c r="O3535" s="1">
        <v>7.4275310000000001</v>
      </c>
      <c r="P3535" s="1">
        <v>6.3488600000000002</v>
      </c>
      <c r="Q3535" s="1">
        <v>6.5452339999999998</v>
      </c>
    </row>
    <row r="3536" spans="14:17">
      <c r="N3536" s="5">
        <v>43344</v>
      </c>
      <c r="O3536" s="1">
        <v>7.4305830000000004</v>
      </c>
      <c r="P3536" s="1">
        <v>6.3688890000000002</v>
      </c>
      <c r="Q3536" s="1">
        <v>6.5868120000000001</v>
      </c>
    </row>
    <row r="3537" spans="14:17">
      <c r="N3537" s="5">
        <v>43345</v>
      </c>
      <c r="O3537" s="1">
        <v>7.4305830000000004</v>
      </c>
      <c r="P3537" s="1">
        <v>6.3688890000000002</v>
      </c>
      <c r="Q3537" s="1">
        <v>6.5868120000000001</v>
      </c>
    </row>
    <row r="3538" spans="14:17">
      <c r="N3538" s="5">
        <v>43346</v>
      </c>
      <c r="O3538" s="1">
        <v>7.4305830000000004</v>
      </c>
      <c r="P3538" s="1">
        <v>6.3688890000000002</v>
      </c>
      <c r="Q3538" s="1">
        <v>6.5868120000000001</v>
      </c>
    </row>
    <row r="3539" spans="14:17">
      <c r="N3539" s="5">
        <v>43347</v>
      </c>
      <c r="O3539" s="1">
        <v>7.4297589999999998</v>
      </c>
      <c r="P3539" s="1">
        <v>6.4066219999999996</v>
      </c>
      <c r="Q3539" s="1">
        <v>6.6018829999999999</v>
      </c>
    </row>
    <row r="3540" spans="14:17">
      <c r="N3540" s="5">
        <v>43348</v>
      </c>
      <c r="O3540" s="1">
        <v>7.423502</v>
      </c>
      <c r="P3540" s="1">
        <v>6.424493</v>
      </c>
      <c r="Q3540" s="1">
        <v>6.593394</v>
      </c>
    </row>
    <row r="3541" spans="14:17">
      <c r="N3541" s="5">
        <v>43349</v>
      </c>
      <c r="O3541" s="1">
        <v>7.4227590000000001</v>
      </c>
      <c r="P3541" s="1">
        <v>6.4133050000000003</v>
      </c>
      <c r="Q3541" s="1">
        <v>6.5816270000000001</v>
      </c>
    </row>
    <row r="3542" spans="14:17">
      <c r="N3542" s="5">
        <v>43350</v>
      </c>
      <c r="O3542" s="1">
        <v>7.4229380000000003</v>
      </c>
      <c r="P3542" s="1">
        <v>6.3886200000000004</v>
      </c>
      <c r="Q3542" s="1">
        <v>6.5870420000000003</v>
      </c>
    </row>
    <row r="3543" spans="14:17">
      <c r="N3543" s="5">
        <v>43351</v>
      </c>
      <c r="O3543" s="1">
        <v>7.4269319999999999</v>
      </c>
      <c r="P3543" s="1">
        <v>6.3827189999999998</v>
      </c>
      <c r="Q3543" s="1">
        <v>6.6122969999999999</v>
      </c>
    </row>
    <row r="3544" spans="14:17">
      <c r="N3544" s="5">
        <v>43352</v>
      </c>
      <c r="O3544" s="1">
        <v>7.4269319999999999</v>
      </c>
      <c r="P3544" s="1">
        <v>6.3827189999999998</v>
      </c>
      <c r="Q3544" s="1">
        <v>6.6122969999999999</v>
      </c>
    </row>
    <row r="3545" spans="14:17">
      <c r="N3545" s="5">
        <v>43353</v>
      </c>
      <c r="O3545" s="1">
        <v>7.4269319999999999</v>
      </c>
      <c r="P3545" s="1">
        <v>6.3827189999999998</v>
      </c>
      <c r="Q3545" s="1">
        <v>6.6122969999999999</v>
      </c>
    </row>
    <row r="3546" spans="14:17">
      <c r="N3546" s="5">
        <v>43354</v>
      </c>
      <c r="O3546" s="1">
        <v>7.4245580000000002</v>
      </c>
      <c r="P3546" s="1">
        <v>6.4143049999999997</v>
      </c>
      <c r="Q3546" s="1">
        <v>6.5908189999999998</v>
      </c>
    </row>
    <row r="3547" spans="14:17">
      <c r="N3547" s="5">
        <v>43355</v>
      </c>
      <c r="O3547" s="1">
        <v>7.4153159999999998</v>
      </c>
      <c r="P3547" s="1">
        <v>6.39527</v>
      </c>
      <c r="Q3547" s="1">
        <v>6.5599040000000004</v>
      </c>
    </row>
    <row r="3548" spans="14:17">
      <c r="N3548" s="5">
        <v>43356</v>
      </c>
      <c r="O3548" s="1">
        <v>7.4112819999999999</v>
      </c>
      <c r="P3548" s="1">
        <v>6.3928940000000001</v>
      </c>
      <c r="Q3548" s="1">
        <v>6.569121</v>
      </c>
    </row>
    <row r="3549" spans="14:17">
      <c r="N3549" s="5">
        <v>43357</v>
      </c>
      <c r="O3549" s="1">
        <v>7.4273809999999996</v>
      </c>
      <c r="P3549" s="1">
        <v>6.3940950000000001</v>
      </c>
      <c r="Q3549" s="1">
        <v>6.592155</v>
      </c>
    </row>
    <row r="3550" spans="14:17">
      <c r="N3550" s="5">
        <v>43358</v>
      </c>
      <c r="O3550" s="1">
        <v>7.4275070000000003</v>
      </c>
      <c r="P3550" s="1">
        <v>6.3493820000000003</v>
      </c>
      <c r="Q3550" s="1">
        <v>6.5852529999999998</v>
      </c>
    </row>
    <row r="3551" spans="14:17">
      <c r="N3551" s="5">
        <v>43359</v>
      </c>
      <c r="O3551" s="1">
        <v>7.4275070000000003</v>
      </c>
      <c r="P3551" s="1">
        <v>6.3493820000000003</v>
      </c>
      <c r="Q3551" s="1">
        <v>6.5852529999999998</v>
      </c>
    </row>
    <row r="3552" spans="14:17">
      <c r="N3552" s="5">
        <v>43360</v>
      </c>
      <c r="O3552" s="1">
        <v>7.4275070000000003</v>
      </c>
      <c r="P3552" s="1">
        <v>6.3493820000000003</v>
      </c>
      <c r="Q3552" s="1">
        <v>6.5852529999999998</v>
      </c>
    </row>
    <row r="3553" spans="14:17">
      <c r="N3553" s="5">
        <v>43361</v>
      </c>
      <c r="O3553" s="1">
        <v>7.4278240000000002</v>
      </c>
      <c r="P3553" s="1">
        <v>6.3763620000000003</v>
      </c>
      <c r="Q3553" s="1">
        <v>6.6048590000000003</v>
      </c>
    </row>
    <row r="3554" spans="14:17">
      <c r="N3554" s="5">
        <v>43362</v>
      </c>
      <c r="O3554" s="1">
        <v>7.4199279999999996</v>
      </c>
      <c r="P3554" s="1">
        <v>6.3543099999999999</v>
      </c>
      <c r="Q3554" s="1">
        <v>6.6090030000000004</v>
      </c>
    </row>
    <row r="3555" spans="14:17">
      <c r="N3555" s="5">
        <v>43363</v>
      </c>
      <c r="O3555" s="1">
        <v>7.4206269999999996</v>
      </c>
      <c r="P3555" s="1">
        <v>6.3445850000000004</v>
      </c>
      <c r="Q3555" s="1">
        <v>6.5657639999999997</v>
      </c>
    </row>
    <row r="3556" spans="14:17">
      <c r="N3556" s="5">
        <v>43364</v>
      </c>
      <c r="O3556" s="1">
        <v>7.4213250000000004</v>
      </c>
      <c r="P3556" s="1">
        <v>6.3424709999999997</v>
      </c>
      <c r="Q3556" s="1">
        <v>6.5628979999999997</v>
      </c>
    </row>
    <row r="3557" spans="14:17">
      <c r="N3557" s="5">
        <v>43365</v>
      </c>
      <c r="O3557" s="1">
        <v>7.4180409999999997</v>
      </c>
      <c r="P3557" s="1">
        <v>6.299823</v>
      </c>
      <c r="Q3557" s="1">
        <v>6.5891289999999998</v>
      </c>
    </row>
    <row r="3558" spans="14:17">
      <c r="N3558" s="5">
        <v>43366</v>
      </c>
      <c r="O3558" s="1">
        <v>7.4180409999999997</v>
      </c>
      <c r="P3558" s="1">
        <v>6.299823</v>
      </c>
      <c r="Q3558" s="1">
        <v>6.5891289999999998</v>
      </c>
    </row>
    <row r="3559" spans="14:17">
      <c r="N3559" s="5">
        <v>43367</v>
      </c>
      <c r="O3559" s="1">
        <v>7.4180409999999997</v>
      </c>
      <c r="P3559" s="1">
        <v>6.299823</v>
      </c>
      <c r="Q3559" s="1">
        <v>6.5891289999999998</v>
      </c>
    </row>
    <row r="3560" spans="14:17">
      <c r="N3560" s="5">
        <v>43368</v>
      </c>
      <c r="O3560" s="1">
        <v>7.4221510000000004</v>
      </c>
      <c r="P3560" s="1">
        <v>6.3065259999999999</v>
      </c>
      <c r="Q3560" s="1">
        <v>6.5787550000000001</v>
      </c>
    </row>
    <row r="3561" spans="14:17">
      <c r="N3561" s="5">
        <v>43369</v>
      </c>
      <c r="O3561" s="1">
        <v>7.4158299999999997</v>
      </c>
      <c r="P3561" s="1">
        <v>6.3043699999999996</v>
      </c>
      <c r="Q3561" s="1">
        <v>6.5245730000000002</v>
      </c>
    </row>
    <row r="3562" spans="14:17">
      <c r="N3562" s="5">
        <v>43370</v>
      </c>
      <c r="O3562" s="1">
        <v>7.423527</v>
      </c>
      <c r="P3562" s="1">
        <v>6.3098400000000003</v>
      </c>
      <c r="Q3562" s="1">
        <v>6.5301960000000001</v>
      </c>
    </row>
    <row r="3563" spans="14:17">
      <c r="N3563" s="5">
        <v>43371</v>
      </c>
      <c r="O3563" s="1">
        <v>7.4225279999999998</v>
      </c>
      <c r="P3563" s="1">
        <v>6.3402479999999999</v>
      </c>
      <c r="Q3563" s="1">
        <v>6.5408249999999999</v>
      </c>
    </row>
    <row r="3564" spans="14:17">
      <c r="N3564" s="5">
        <v>43372</v>
      </c>
      <c r="O3564" s="1">
        <v>7.4240149999999998</v>
      </c>
      <c r="P3564" s="1">
        <v>6.4027729999999998</v>
      </c>
      <c r="Q3564" s="1">
        <v>6.568181</v>
      </c>
    </row>
    <row r="3565" spans="14:17">
      <c r="N3565" s="5">
        <v>43373</v>
      </c>
      <c r="O3565" s="1">
        <v>7.4240149999999998</v>
      </c>
      <c r="P3565" s="1">
        <v>6.4027729999999998</v>
      </c>
      <c r="Q3565" s="1">
        <v>6.568181</v>
      </c>
    </row>
    <row r="3566" spans="14:17">
      <c r="N3566" s="5">
        <v>43374</v>
      </c>
      <c r="O3566" s="1">
        <v>7.4240149999999998</v>
      </c>
      <c r="P3566" s="1">
        <v>6.4027729999999998</v>
      </c>
      <c r="Q3566" s="1">
        <v>6.568181</v>
      </c>
    </row>
    <row r="3567" spans="14:17">
      <c r="N3567" s="5">
        <v>43375</v>
      </c>
      <c r="O3567" s="1">
        <v>7.4229479999999999</v>
      </c>
      <c r="P3567" s="1">
        <v>6.3908290000000001</v>
      </c>
      <c r="Q3567" s="1">
        <v>6.5039410000000002</v>
      </c>
    </row>
    <row r="3568" spans="14:17">
      <c r="N3568" s="5">
        <v>43376</v>
      </c>
      <c r="O3568" s="1">
        <v>7.4271339999999997</v>
      </c>
      <c r="P3568" s="1">
        <v>6.4499639999999996</v>
      </c>
      <c r="Q3568" s="1">
        <v>6.5564390000000001</v>
      </c>
    </row>
    <row r="3569" spans="14:17">
      <c r="N3569" s="5">
        <v>43377</v>
      </c>
      <c r="O3569" s="1">
        <v>7.422256</v>
      </c>
      <c r="P3569" s="1">
        <v>6.4161960000000002</v>
      </c>
      <c r="Q3569" s="1">
        <v>6.5078969999999998</v>
      </c>
    </row>
    <row r="3570" spans="14:17">
      <c r="N3570" s="5">
        <v>43378</v>
      </c>
      <c r="O3570" s="1">
        <v>7.4247730000000001</v>
      </c>
      <c r="P3570" s="1">
        <v>6.4591329999999996</v>
      </c>
      <c r="Q3570" s="1">
        <v>6.5129590000000004</v>
      </c>
    </row>
    <row r="3571" spans="14:17">
      <c r="N3571" s="5">
        <v>43379</v>
      </c>
      <c r="O3571" s="1">
        <v>7.419397</v>
      </c>
      <c r="P3571" s="1">
        <v>6.4550169999999998</v>
      </c>
      <c r="Q3571" s="1">
        <v>6.495139</v>
      </c>
    </row>
    <row r="3572" spans="14:17">
      <c r="N3572" s="5">
        <v>43380</v>
      </c>
      <c r="O3572" s="1">
        <v>7.419397</v>
      </c>
      <c r="P3572" s="1">
        <v>6.4550169999999998</v>
      </c>
      <c r="Q3572" s="1">
        <v>6.495139</v>
      </c>
    </row>
    <row r="3573" spans="14:17">
      <c r="N3573" s="5">
        <v>43381</v>
      </c>
      <c r="O3573" s="1">
        <v>7.419397</v>
      </c>
      <c r="P3573" s="1">
        <v>6.4550169999999998</v>
      </c>
      <c r="Q3573" s="1">
        <v>6.495139</v>
      </c>
    </row>
    <row r="3574" spans="14:17">
      <c r="N3574" s="5">
        <v>43382</v>
      </c>
      <c r="O3574" s="1">
        <v>7.419397</v>
      </c>
      <c r="P3574" s="1">
        <v>6.4550169999999998</v>
      </c>
      <c r="Q3574" s="1">
        <v>6.495139</v>
      </c>
    </row>
    <row r="3575" spans="14:17">
      <c r="N3575" s="5">
        <v>43383</v>
      </c>
      <c r="O3575" s="1">
        <v>7.4166840000000001</v>
      </c>
      <c r="P3575" s="1">
        <v>6.4774529999999997</v>
      </c>
      <c r="Q3575" s="1">
        <v>6.5138629999999997</v>
      </c>
    </row>
    <row r="3576" spans="14:17">
      <c r="N3576" s="5">
        <v>43384</v>
      </c>
      <c r="O3576" s="1">
        <v>7.4129949999999996</v>
      </c>
      <c r="P3576" s="1">
        <v>6.4528160000000003</v>
      </c>
      <c r="Q3576" s="1">
        <v>6.5026270000000004</v>
      </c>
    </row>
    <row r="3577" spans="14:17">
      <c r="N3577" s="5">
        <v>43385</v>
      </c>
      <c r="O3577" s="1">
        <v>7.4099950000000003</v>
      </c>
      <c r="P3577" s="1">
        <v>6.4111390000000004</v>
      </c>
      <c r="Q3577" s="1">
        <v>6.4846370000000002</v>
      </c>
    </row>
    <row r="3578" spans="14:17">
      <c r="N3578" s="5">
        <v>43386</v>
      </c>
      <c r="O3578" s="1">
        <v>7.4092739999999999</v>
      </c>
      <c r="P3578" s="1">
        <v>6.3994419999999996</v>
      </c>
      <c r="Q3578" s="1">
        <v>6.4551959999999999</v>
      </c>
    </row>
    <row r="3579" spans="14:17">
      <c r="N3579" s="5">
        <v>43387</v>
      </c>
      <c r="O3579" s="1">
        <v>7.4092739999999999</v>
      </c>
      <c r="P3579" s="1">
        <v>6.3994419999999996</v>
      </c>
      <c r="Q3579" s="1">
        <v>6.4551959999999999</v>
      </c>
    </row>
    <row r="3580" spans="14:17">
      <c r="N3580" s="5">
        <v>43388</v>
      </c>
      <c r="O3580" s="1">
        <v>7.4092739999999999</v>
      </c>
      <c r="P3580" s="1">
        <v>6.3994419999999996</v>
      </c>
      <c r="Q3580" s="1">
        <v>6.4551959999999999</v>
      </c>
    </row>
    <row r="3581" spans="14:17">
      <c r="N3581" s="5">
        <v>43389</v>
      </c>
      <c r="O3581" s="1">
        <v>7.4097410000000004</v>
      </c>
      <c r="P3581" s="1">
        <v>6.3937710000000001</v>
      </c>
      <c r="Q3581" s="1">
        <v>6.4872540000000001</v>
      </c>
    </row>
    <row r="3582" spans="14:17">
      <c r="N3582" s="5">
        <v>43390</v>
      </c>
      <c r="O3582" s="1">
        <v>7.4092969999999996</v>
      </c>
      <c r="P3582" s="1">
        <v>6.4033329999999999</v>
      </c>
      <c r="Q3582" s="1">
        <v>6.4755260000000003</v>
      </c>
    </row>
    <row r="3583" spans="14:17">
      <c r="N3583" s="5">
        <v>43391</v>
      </c>
      <c r="O3583" s="1">
        <v>7.4086780000000001</v>
      </c>
      <c r="P3583" s="1">
        <v>6.4061199999999996</v>
      </c>
      <c r="Q3583" s="1">
        <v>6.4563639999999998</v>
      </c>
    </row>
    <row r="3584" spans="14:17">
      <c r="N3584" s="5">
        <v>43392</v>
      </c>
      <c r="O3584" s="1">
        <v>7.4090199999999999</v>
      </c>
      <c r="P3584" s="1">
        <v>6.4292090000000002</v>
      </c>
      <c r="Q3584" s="1">
        <v>6.4741520000000001</v>
      </c>
    </row>
    <row r="3585" spans="14:17">
      <c r="N3585" s="5">
        <v>43393</v>
      </c>
      <c r="O3585" s="1">
        <v>7.4143939999999997</v>
      </c>
      <c r="P3585" s="1">
        <v>6.468674</v>
      </c>
      <c r="Q3585" s="1">
        <v>6.5021430000000002</v>
      </c>
    </row>
    <row r="3586" spans="14:17">
      <c r="N3586" s="5">
        <v>43394</v>
      </c>
      <c r="O3586" s="1">
        <v>7.4143939999999997</v>
      </c>
      <c r="P3586" s="1">
        <v>6.468674</v>
      </c>
      <c r="Q3586" s="1">
        <v>6.5021430000000002</v>
      </c>
    </row>
    <row r="3587" spans="14:17">
      <c r="N3587" s="5">
        <v>43395</v>
      </c>
      <c r="O3587" s="1">
        <v>7.4143939999999997</v>
      </c>
      <c r="P3587" s="1">
        <v>6.468674</v>
      </c>
      <c r="Q3587" s="1">
        <v>6.5021430000000002</v>
      </c>
    </row>
    <row r="3588" spans="14:17">
      <c r="N3588" s="5">
        <v>43396</v>
      </c>
      <c r="O3588" s="1">
        <v>7.4217449999999996</v>
      </c>
      <c r="P3588" s="1">
        <v>6.4525690000000004</v>
      </c>
      <c r="Q3588" s="1">
        <v>6.4677519999999999</v>
      </c>
    </row>
    <row r="3589" spans="14:17">
      <c r="N3589" s="5">
        <v>43397</v>
      </c>
      <c r="O3589" s="1">
        <v>7.4236490000000002</v>
      </c>
      <c r="P3589" s="1">
        <v>6.4654670000000003</v>
      </c>
      <c r="Q3589" s="1">
        <v>6.5039850000000001</v>
      </c>
    </row>
    <row r="3590" spans="14:17">
      <c r="N3590" s="5">
        <v>43398</v>
      </c>
      <c r="O3590" s="1">
        <v>7.4280480000000004</v>
      </c>
      <c r="P3590" s="1">
        <v>6.50556</v>
      </c>
      <c r="Q3590" s="1">
        <v>6.5261360000000002</v>
      </c>
    </row>
    <row r="3591" spans="14:17">
      <c r="N3591" s="5">
        <v>43399</v>
      </c>
      <c r="O3591" s="1">
        <v>7.4227160000000003</v>
      </c>
      <c r="P3591" s="1">
        <v>6.5071589999999997</v>
      </c>
      <c r="Q3591" s="1">
        <v>6.515727</v>
      </c>
    </row>
    <row r="3592" spans="14:17">
      <c r="N3592" s="5">
        <v>43400</v>
      </c>
      <c r="O3592" s="1">
        <v>7.426285</v>
      </c>
      <c r="P3592" s="1">
        <v>6.5401009999999999</v>
      </c>
      <c r="Q3592" s="1">
        <v>6.5354970000000003</v>
      </c>
    </row>
    <row r="3593" spans="14:17">
      <c r="N3593" s="5">
        <v>43401</v>
      </c>
      <c r="O3593" s="1">
        <v>7.426285</v>
      </c>
      <c r="P3593" s="1">
        <v>6.5401009999999999</v>
      </c>
      <c r="Q3593" s="1">
        <v>6.5354970000000003</v>
      </c>
    </row>
    <row r="3594" spans="14:17">
      <c r="N3594" s="5">
        <v>43402</v>
      </c>
      <c r="O3594" s="1">
        <v>7.426285</v>
      </c>
      <c r="P3594" s="1">
        <v>6.5401009999999999</v>
      </c>
      <c r="Q3594" s="1">
        <v>6.5354970000000003</v>
      </c>
    </row>
    <row r="3595" spans="14:17">
      <c r="N3595" s="5">
        <v>43403</v>
      </c>
      <c r="O3595" s="1">
        <v>7.4260760000000001</v>
      </c>
      <c r="P3595" s="1">
        <v>6.5175320000000001</v>
      </c>
      <c r="Q3595" s="1">
        <v>6.5192490000000003</v>
      </c>
    </row>
    <row r="3596" spans="14:17">
      <c r="N3596" s="5">
        <v>43404</v>
      </c>
      <c r="O3596" s="1">
        <v>7.425859</v>
      </c>
      <c r="P3596" s="1">
        <v>6.5385739999999997</v>
      </c>
      <c r="Q3596" s="1">
        <v>6.5230670000000002</v>
      </c>
    </row>
    <row r="3597" spans="14:17">
      <c r="N3597" s="5">
        <v>43405</v>
      </c>
      <c r="O3597" s="1">
        <v>7.4269189999999998</v>
      </c>
      <c r="P3597" s="1">
        <v>6.552778</v>
      </c>
      <c r="Q3597" s="1">
        <v>6.5159840000000004</v>
      </c>
    </row>
    <row r="3598" spans="14:17">
      <c r="N3598" s="5">
        <v>43406</v>
      </c>
      <c r="O3598" s="1">
        <v>7.4269189999999998</v>
      </c>
      <c r="P3598" s="1">
        <v>6.552778</v>
      </c>
      <c r="Q3598" s="1">
        <v>6.5159840000000004</v>
      </c>
    </row>
    <row r="3599" spans="14:17">
      <c r="N3599" s="5">
        <v>43407</v>
      </c>
      <c r="O3599" s="1">
        <v>7.4274620000000002</v>
      </c>
      <c r="P3599" s="1">
        <v>6.4891329999999998</v>
      </c>
      <c r="Q3599" s="1">
        <v>6.5044769999999996</v>
      </c>
    </row>
    <row r="3600" spans="14:17">
      <c r="N3600" s="5">
        <v>43408</v>
      </c>
      <c r="O3600" s="1">
        <v>7.4274620000000002</v>
      </c>
      <c r="P3600" s="1">
        <v>6.4891329999999998</v>
      </c>
      <c r="Q3600" s="1">
        <v>6.5044769999999996</v>
      </c>
    </row>
    <row r="3601" spans="14:17">
      <c r="N3601" s="5">
        <v>43409</v>
      </c>
      <c r="O3601" s="1">
        <v>7.4274620000000002</v>
      </c>
      <c r="P3601" s="1">
        <v>6.4891329999999998</v>
      </c>
      <c r="Q3601" s="1">
        <v>6.5044769999999996</v>
      </c>
    </row>
    <row r="3602" spans="14:17">
      <c r="N3602" s="5">
        <v>43410</v>
      </c>
      <c r="O3602" s="1">
        <v>7.4323769999999998</v>
      </c>
      <c r="P3602" s="1">
        <v>6.5299389999999997</v>
      </c>
      <c r="Q3602" s="1">
        <v>6.4991050000000001</v>
      </c>
    </row>
    <row r="3603" spans="14:17">
      <c r="N3603" s="5">
        <v>43411</v>
      </c>
      <c r="O3603" s="1">
        <v>7.4312800000000001</v>
      </c>
      <c r="P3603" s="1">
        <v>6.5175229999999997</v>
      </c>
      <c r="Q3603" s="1">
        <v>6.4902009999999999</v>
      </c>
    </row>
    <row r="3604" spans="14:17">
      <c r="N3604" s="5">
        <v>43412</v>
      </c>
      <c r="O3604" s="1">
        <v>7.4323490000000003</v>
      </c>
      <c r="P3604" s="1">
        <v>6.4691000000000001</v>
      </c>
      <c r="Q3604" s="1">
        <v>6.498513</v>
      </c>
    </row>
    <row r="3605" spans="14:17">
      <c r="N3605" s="5">
        <v>43413</v>
      </c>
      <c r="O3605" s="1">
        <v>7.4312969999999998</v>
      </c>
      <c r="P3605" s="1">
        <v>6.5095450000000001</v>
      </c>
      <c r="Q3605" s="1">
        <v>6.4930510000000004</v>
      </c>
    </row>
    <row r="3606" spans="14:17">
      <c r="N3606" s="5">
        <v>43414</v>
      </c>
      <c r="O3606" s="1">
        <v>7.4296730000000002</v>
      </c>
      <c r="P3606" s="1">
        <v>6.5500069999999999</v>
      </c>
      <c r="Q3606" s="1">
        <v>6.5115449999999999</v>
      </c>
    </row>
    <row r="3607" spans="14:17">
      <c r="N3607" s="5">
        <v>43415</v>
      </c>
      <c r="O3607" s="1">
        <v>7.4296730000000002</v>
      </c>
      <c r="P3607" s="1">
        <v>6.5500069999999999</v>
      </c>
      <c r="Q3607" s="1">
        <v>6.5115449999999999</v>
      </c>
    </row>
    <row r="3608" spans="14:17">
      <c r="N3608" s="5">
        <v>43416</v>
      </c>
      <c r="O3608" s="1">
        <v>7.4296730000000002</v>
      </c>
      <c r="P3608" s="1">
        <v>6.5500069999999999</v>
      </c>
      <c r="Q3608" s="1">
        <v>6.5115449999999999</v>
      </c>
    </row>
    <row r="3609" spans="14:17">
      <c r="N3609" s="5">
        <v>43417</v>
      </c>
      <c r="O3609" s="1">
        <v>7.4243370000000004</v>
      </c>
      <c r="P3609" s="1">
        <v>6.5958930000000002</v>
      </c>
      <c r="Q3609" s="1">
        <v>6.5291860000000002</v>
      </c>
    </row>
    <row r="3610" spans="14:17">
      <c r="N3610" s="5">
        <v>43418</v>
      </c>
      <c r="O3610" s="1">
        <v>7.4232230000000001</v>
      </c>
      <c r="P3610" s="1">
        <v>6.6048790000000004</v>
      </c>
      <c r="Q3610" s="1">
        <v>6.5339520000000002</v>
      </c>
    </row>
    <row r="3611" spans="14:17">
      <c r="N3611" s="5">
        <v>43419</v>
      </c>
      <c r="O3611" s="1">
        <v>7.4178920000000002</v>
      </c>
      <c r="P3611" s="1">
        <v>6.5843170000000004</v>
      </c>
      <c r="Q3611" s="1">
        <v>6.5189310000000003</v>
      </c>
    </row>
    <row r="3612" spans="14:17">
      <c r="N3612" s="5">
        <v>43420</v>
      </c>
      <c r="O3612" s="1">
        <v>7.4172010000000004</v>
      </c>
      <c r="P3612" s="1">
        <v>6.561572</v>
      </c>
      <c r="Q3612" s="1">
        <v>6.5188969999999999</v>
      </c>
    </row>
    <row r="3613" spans="14:17">
      <c r="N3613" s="5">
        <v>43421</v>
      </c>
      <c r="O3613" s="1">
        <v>7.4200549999999996</v>
      </c>
      <c r="P3613" s="1">
        <v>6.5519249999999998</v>
      </c>
      <c r="Q3613" s="1">
        <v>6.4996980000000004</v>
      </c>
    </row>
    <row r="3614" spans="14:17">
      <c r="N3614" s="5">
        <v>43422</v>
      </c>
      <c r="O3614" s="1">
        <v>7.4200549999999996</v>
      </c>
      <c r="P3614" s="1">
        <v>6.5519249999999998</v>
      </c>
      <c r="Q3614" s="1">
        <v>6.4996980000000004</v>
      </c>
    </row>
    <row r="3615" spans="14:17">
      <c r="N3615" s="5">
        <v>43423</v>
      </c>
      <c r="O3615" s="1">
        <v>7.4200549999999996</v>
      </c>
      <c r="P3615" s="1">
        <v>6.5519249999999998</v>
      </c>
      <c r="Q3615" s="1">
        <v>6.4996980000000004</v>
      </c>
    </row>
    <row r="3616" spans="14:17">
      <c r="N3616" s="5">
        <v>43424</v>
      </c>
      <c r="O3616" s="1">
        <v>7.4258930000000003</v>
      </c>
      <c r="P3616" s="1">
        <v>6.5042419999999996</v>
      </c>
      <c r="Q3616" s="1">
        <v>6.5230959999999998</v>
      </c>
    </row>
    <row r="3617" spans="14:17">
      <c r="N3617" s="5">
        <v>43425</v>
      </c>
      <c r="O3617" s="1">
        <v>7.4232009999999997</v>
      </c>
      <c r="P3617" s="1">
        <v>6.4944889999999997</v>
      </c>
      <c r="Q3617" s="1">
        <v>6.5414180000000002</v>
      </c>
    </row>
    <row r="3618" spans="14:17">
      <c r="N3618" s="5">
        <v>43426</v>
      </c>
      <c r="O3618" s="1">
        <v>7.4205629999999996</v>
      </c>
      <c r="P3618" s="1">
        <v>6.5241449999999999</v>
      </c>
      <c r="Q3618" s="1">
        <v>6.5546889999999998</v>
      </c>
    </row>
    <row r="3619" spans="14:17">
      <c r="N3619" s="5">
        <v>43427</v>
      </c>
      <c r="O3619" s="1">
        <v>7.4260590000000004</v>
      </c>
      <c r="P3619" s="1">
        <v>6.5049570000000001</v>
      </c>
      <c r="Q3619" s="1">
        <v>6.542783</v>
      </c>
    </row>
    <row r="3620" spans="14:17">
      <c r="N3620" s="5">
        <v>43428</v>
      </c>
      <c r="O3620" s="1">
        <v>7.4278769999999996</v>
      </c>
      <c r="P3620" s="1">
        <v>6.5461150000000004</v>
      </c>
      <c r="Q3620" s="1">
        <v>6.5657889999999997</v>
      </c>
    </row>
    <row r="3621" spans="14:17">
      <c r="N3621" s="5">
        <v>43429</v>
      </c>
      <c r="O3621" s="1">
        <v>7.4278769999999996</v>
      </c>
      <c r="P3621" s="1">
        <v>6.5461150000000004</v>
      </c>
      <c r="Q3621" s="1">
        <v>6.5657889999999997</v>
      </c>
    </row>
    <row r="3622" spans="14:17">
      <c r="N3622" s="5">
        <v>43430</v>
      </c>
      <c r="O3622" s="1">
        <v>7.4278769999999996</v>
      </c>
      <c r="P3622" s="1">
        <v>6.5461150000000004</v>
      </c>
      <c r="Q3622" s="1">
        <v>6.5657889999999997</v>
      </c>
    </row>
    <row r="3623" spans="14:17">
      <c r="N3623" s="5">
        <v>43431</v>
      </c>
      <c r="O3623" s="1">
        <v>7.4251690000000004</v>
      </c>
      <c r="P3623" s="1">
        <v>6.5327900000000003</v>
      </c>
      <c r="Q3623" s="1">
        <v>6.5541260000000001</v>
      </c>
    </row>
    <row r="3624" spans="14:17">
      <c r="N3624" s="5">
        <v>43432</v>
      </c>
      <c r="O3624" s="1">
        <v>7.4267479999999999</v>
      </c>
      <c r="P3624" s="1">
        <v>6.5630509999999997</v>
      </c>
      <c r="Q3624" s="1">
        <v>6.5642110000000002</v>
      </c>
    </row>
    <row r="3625" spans="14:17">
      <c r="N3625" s="5">
        <v>43433</v>
      </c>
      <c r="O3625" s="1">
        <v>7.4240430000000002</v>
      </c>
      <c r="P3625" s="1">
        <v>6.5757690000000002</v>
      </c>
      <c r="Q3625" s="1">
        <v>6.5868539999999998</v>
      </c>
    </row>
    <row r="3626" spans="14:17">
      <c r="N3626" s="5">
        <v>43434</v>
      </c>
      <c r="O3626" s="1">
        <v>7.4160009999999996</v>
      </c>
      <c r="P3626" s="1">
        <v>6.5333459999999999</v>
      </c>
      <c r="Q3626" s="1">
        <v>6.5593500000000002</v>
      </c>
    </row>
    <row r="3627" spans="14:17">
      <c r="N3627" s="5">
        <v>43435</v>
      </c>
      <c r="O3627" s="1">
        <v>7.4108219999999996</v>
      </c>
      <c r="P3627" s="1">
        <v>6.5184470000000001</v>
      </c>
      <c r="Q3627" s="1">
        <v>6.5391529999999998</v>
      </c>
    </row>
    <row r="3628" spans="14:17">
      <c r="N3628" s="5">
        <v>43436</v>
      </c>
      <c r="O3628" s="1">
        <v>7.4108219999999996</v>
      </c>
      <c r="P3628" s="1">
        <v>6.5184470000000001</v>
      </c>
      <c r="Q3628" s="1">
        <v>6.5391529999999998</v>
      </c>
    </row>
    <row r="3629" spans="14:17">
      <c r="N3629" s="5">
        <v>43437</v>
      </c>
      <c r="O3629" s="1">
        <v>7.4108219999999996</v>
      </c>
      <c r="P3629" s="1">
        <v>6.5184470000000001</v>
      </c>
      <c r="Q3629" s="1">
        <v>6.5391529999999998</v>
      </c>
    </row>
    <row r="3630" spans="14:17">
      <c r="N3630" s="5">
        <v>43438</v>
      </c>
      <c r="O3630" s="1">
        <v>7.4074600000000004</v>
      </c>
      <c r="P3630" s="1">
        <v>6.5327279999999996</v>
      </c>
      <c r="Q3630" s="1">
        <v>6.5396489999999998</v>
      </c>
    </row>
    <row r="3631" spans="14:17">
      <c r="N3631" s="5">
        <v>43439</v>
      </c>
      <c r="O3631" s="1">
        <v>7.3977890000000004</v>
      </c>
      <c r="P3631" s="1">
        <v>6.487012</v>
      </c>
      <c r="Q3631" s="1">
        <v>6.5241990000000003</v>
      </c>
    </row>
    <row r="3632" spans="14:17">
      <c r="N3632" s="5">
        <v>43440</v>
      </c>
      <c r="O3632" s="1">
        <v>7.402971</v>
      </c>
      <c r="P3632" s="1">
        <v>6.5270419999999998</v>
      </c>
      <c r="Q3632" s="1">
        <v>6.5385720000000003</v>
      </c>
    </row>
    <row r="3633" spans="14:17">
      <c r="N3633" s="5">
        <v>43441</v>
      </c>
      <c r="O3633" s="1">
        <v>7.3977329999999997</v>
      </c>
      <c r="P3633" s="1">
        <v>6.5310610000000002</v>
      </c>
      <c r="Q3633" s="1">
        <v>6.5414560000000002</v>
      </c>
    </row>
    <row r="3634" spans="14:17">
      <c r="N3634" s="5">
        <v>43442</v>
      </c>
      <c r="O3634" s="1">
        <v>7.3914749999999998</v>
      </c>
      <c r="P3634" s="1">
        <v>6.5020009999999999</v>
      </c>
      <c r="Q3634" s="1">
        <v>6.5417069999999997</v>
      </c>
    </row>
    <row r="3635" spans="14:17">
      <c r="N3635" s="5">
        <v>43443</v>
      </c>
      <c r="O3635" s="1">
        <v>7.3914749999999998</v>
      </c>
      <c r="P3635" s="1">
        <v>6.5020009999999999</v>
      </c>
      <c r="Q3635" s="1">
        <v>6.5417069999999997</v>
      </c>
    </row>
    <row r="3636" spans="14:17">
      <c r="N3636" s="5">
        <v>43444</v>
      </c>
      <c r="O3636" s="1">
        <v>7.3914749999999998</v>
      </c>
      <c r="P3636" s="1">
        <v>6.5020009999999999</v>
      </c>
      <c r="Q3636" s="1">
        <v>6.5417069999999997</v>
      </c>
    </row>
    <row r="3637" spans="14:17">
      <c r="N3637" s="5">
        <v>43445</v>
      </c>
      <c r="O3637" s="1">
        <v>7.3890830000000003</v>
      </c>
      <c r="P3637" s="1">
        <v>6.4788100000000002</v>
      </c>
      <c r="Q3637" s="1">
        <v>6.5442239999999998</v>
      </c>
    </row>
    <row r="3638" spans="14:17">
      <c r="N3638" s="5">
        <v>43446</v>
      </c>
      <c r="O3638" s="1">
        <v>7.386037</v>
      </c>
      <c r="P3638" s="1">
        <v>6.4869459999999997</v>
      </c>
      <c r="Q3638" s="1">
        <v>6.5688700000000004</v>
      </c>
    </row>
    <row r="3639" spans="14:17">
      <c r="N3639" s="5">
        <v>43447</v>
      </c>
      <c r="O3639" s="1">
        <v>7.3880780000000001</v>
      </c>
      <c r="P3639" s="1">
        <v>6.5185089999999999</v>
      </c>
      <c r="Q3639" s="1">
        <v>6.5572720000000002</v>
      </c>
    </row>
    <row r="3640" spans="14:17">
      <c r="N3640" s="5">
        <v>43448</v>
      </c>
      <c r="O3640" s="1">
        <v>7.3854129999999998</v>
      </c>
      <c r="P3640" s="1">
        <v>6.4955259999999999</v>
      </c>
      <c r="Q3640" s="1">
        <v>6.5456110000000001</v>
      </c>
    </row>
    <row r="3641" spans="14:17">
      <c r="N3641" s="5">
        <v>43449</v>
      </c>
      <c r="O3641" s="1">
        <v>7.3908889999999996</v>
      </c>
      <c r="P3641" s="1">
        <v>6.5435049999999997</v>
      </c>
      <c r="Q3641" s="1">
        <v>6.5667609999999996</v>
      </c>
    </row>
    <row r="3642" spans="14:17">
      <c r="N3642" s="5">
        <v>43450</v>
      </c>
      <c r="O3642" s="1">
        <v>7.3908889999999996</v>
      </c>
      <c r="P3642" s="1">
        <v>6.5435049999999997</v>
      </c>
      <c r="Q3642" s="1">
        <v>6.5667609999999996</v>
      </c>
    </row>
    <row r="3643" spans="14:17">
      <c r="N3643" s="5">
        <v>43451</v>
      </c>
      <c r="O3643" s="1">
        <v>7.3908889999999996</v>
      </c>
      <c r="P3643" s="1">
        <v>6.5435049999999997</v>
      </c>
      <c r="Q3643" s="1">
        <v>6.5667609999999996</v>
      </c>
    </row>
    <row r="3644" spans="14:17">
      <c r="N3644" s="5">
        <v>43452</v>
      </c>
      <c r="O3644" s="1">
        <v>7.3856520000000003</v>
      </c>
      <c r="P3644" s="1">
        <v>6.5152190000000001</v>
      </c>
      <c r="Q3644" s="1">
        <v>6.546983</v>
      </c>
    </row>
    <row r="3645" spans="14:17">
      <c r="N3645" s="5">
        <v>43453</v>
      </c>
      <c r="O3645" s="1">
        <v>7.3997869999999999</v>
      </c>
      <c r="P3645" s="1">
        <v>6.4950289999999997</v>
      </c>
      <c r="Q3645" s="1">
        <v>6.554284</v>
      </c>
    </row>
    <row r="3646" spans="14:17">
      <c r="N3646" s="5">
        <v>43454</v>
      </c>
      <c r="O3646" s="1">
        <v>7.4060600000000001</v>
      </c>
      <c r="P3646" s="1">
        <v>6.4902810000000004</v>
      </c>
      <c r="Q3646" s="1">
        <v>6.5395669999999999</v>
      </c>
    </row>
    <row r="3647" spans="14:17">
      <c r="N3647" s="5">
        <v>43455</v>
      </c>
      <c r="O3647" s="1">
        <v>7.4134419999999999</v>
      </c>
      <c r="P3647" s="1">
        <v>6.4616420000000003</v>
      </c>
      <c r="Q3647" s="1">
        <v>6.5466639999999998</v>
      </c>
    </row>
    <row r="3648" spans="14:17">
      <c r="N3648" s="5">
        <v>43456</v>
      </c>
      <c r="O3648" s="1">
        <v>7.4200569999999999</v>
      </c>
      <c r="P3648" s="1">
        <v>6.4985609999999996</v>
      </c>
      <c r="Q3648" s="1">
        <v>6.5640989999999997</v>
      </c>
    </row>
    <row r="3649" spans="14:18">
      <c r="N3649" s="5">
        <v>43457</v>
      </c>
      <c r="O3649" s="1">
        <v>7.4200569999999999</v>
      </c>
      <c r="P3649" s="1">
        <v>6.4985609999999996</v>
      </c>
      <c r="Q3649" s="1">
        <v>6.5640989999999997</v>
      </c>
    </row>
    <row r="3650" spans="14:18">
      <c r="N3650" s="5">
        <v>43458</v>
      </c>
      <c r="O3650" s="1">
        <v>7.4200569999999999</v>
      </c>
      <c r="P3650" s="1">
        <v>6.4985609999999996</v>
      </c>
      <c r="Q3650" s="1">
        <v>6.5640989999999997</v>
      </c>
    </row>
    <row r="3651" spans="14:18">
      <c r="N3651" s="5">
        <v>43459</v>
      </c>
      <c r="O3651" s="1">
        <v>7.4159839999999999</v>
      </c>
      <c r="P3651" s="1">
        <v>6.5046790000000003</v>
      </c>
      <c r="Q3651" s="1">
        <v>6.5408220000000004</v>
      </c>
    </row>
    <row r="3652" spans="14:18">
      <c r="N3652" s="5">
        <v>43460</v>
      </c>
      <c r="O3652" s="1">
        <v>7.4159839999999999</v>
      </c>
      <c r="P3652" s="1">
        <v>6.5046790000000003</v>
      </c>
      <c r="Q3652" s="1">
        <v>6.5408220000000004</v>
      </c>
    </row>
    <row r="3653" spans="14:18">
      <c r="N3653" s="5">
        <v>43461</v>
      </c>
      <c r="O3653" s="1">
        <v>7.4159839999999999</v>
      </c>
      <c r="P3653" s="1">
        <v>6.5046790000000003</v>
      </c>
      <c r="Q3653" s="1">
        <v>6.5408220000000004</v>
      </c>
    </row>
    <row r="3654" spans="14:18">
      <c r="N3654" s="5">
        <v>43462</v>
      </c>
      <c r="O3654" s="1">
        <v>7.4180349999999997</v>
      </c>
      <c r="P3654" s="1">
        <v>6.5053359999999998</v>
      </c>
      <c r="Q3654" s="1">
        <v>6.5721939999999996</v>
      </c>
    </row>
    <row r="3655" spans="14:18">
      <c r="N3655" s="5">
        <v>43463</v>
      </c>
      <c r="O3655" s="1">
        <v>7.4175750000000003</v>
      </c>
      <c r="P3655" s="1">
        <v>6.4691919999999996</v>
      </c>
      <c r="Q3655" s="1">
        <v>6.5881290000000003</v>
      </c>
    </row>
    <row r="3656" spans="14:18">
      <c r="N3656" s="5">
        <v>43464</v>
      </c>
      <c r="O3656" s="1">
        <v>7.4175750000000003</v>
      </c>
      <c r="P3656" s="1">
        <v>6.4691919999999996</v>
      </c>
      <c r="Q3656" s="1">
        <v>6.5881290000000003</v>
      </c>
    </row>
    <row r="3657" spans="14:18">
      <c r="N3657" s="5">
        <v>43465</v>
      </c>
      <c r="O3657" s="1">
        <v>7.4175750000000003</v>
      </c>
      <c r="P3657" s="1">
        <v>6.4691919999999996</v>
      </c>
      <c r="Q3657" s="1">
        <v>6.5881290000000003</v>
      </c>
      <c r="R3657" s="1">
        <v>7.8904411401731682</v>
      </c>
    </row>
    <row r="3658" spans="14:18">
      <c r="N3658" s="5">
        <v>43466</v>
      </c>
      <c r="O3658" s="1">
        <v>7.4094110000000004</v>
      </c>
      <c r="P3658" s="1">
        <v>6.472232</v>
      </c>
      <c r="Q3658" s="1">
        <v>6.5779569999999996</v>
      </c>
    </row>
    <row r="3659" spans="14:18">
      <c r="N3659" s="5">
        <v>43467</v>
      </c>
      <c r="O3659" s="1">
        <v>7.4094110000000004</v>
      </c>
      <c r="P3659" s="1">
        <v>6.472232</v>
      </c>
      <c r="Q3659" s="1">
        <v>6.5779569999999996</v>
      </c>
    </row>
    <row r="3660" spans="14:18">
      <c r="N3660" s="5">
        <v>43468</v>
      </c>
      <c r="O3660" s="1">
        <v>7.4136600000000001</v>
      </c>
      <c r="P3660" s="1">
        <v>6.4827389999999996</v>
      </c>
      <c r="Q3660" s="1">
        <v>6.5846520000000002</v>
      </c>
    </row>
    <row r="3661" spans="14:18">
      <c r="N3661" s="5">
        <v>43469</v>
      </c>
      <c r="O3661" s="1">
        <v>7.4115440000000001</v>
      </c>
      <c r="P3661" s="1">
        <v>6.5230980000000001</v>
      </c>
      <c r="Q3661" s="1">
        <v>6.6015360000000003</v>
      </c>
    </row>
    <row r="3662" spans="14:18">
      <c r="N3662" s="5">
        <v>43470</v>
      </c>
      <c r="O3662" s="1">
        <v>7.4270110000000003</v>
      </c>
      <c r="P3662" s="1">
        <v>6.5120659999999999</v>
      </c>
      <c r="Q3662" s="1">
        <v>6.5947529999999999</v>
      </c>
    </row>
    <row r="3663" spans="14:18">
      <c r="N3663" s="5">
        <v>43471</v>
      </c>
      <c r="O3663" s="1">
        <v>7.4270110000000003</v>
      </c>
      <c r="P3663" s="1">
        <v>6.5120659999999999</v>
      </c>
      <c r="Q3663" s="1">
        <v>6.5947529999999999</v>
      </c>
    </row>
    <row r="3664" spans="14:18">
      <c r="N3664" s="5">
        <v>43472</v>
      </c>
      <c r="O3664" s="1">
        <v>7.4270110000000003</v>
      </c>
      <c r="P3664" s="1">
        <v>6.5120659999999999</v>
      </c>
      <c r="Q3664" s="1">
        <v>6.5947529999999999</v>
      </c>
    </row>
    <row r="3665" spans="14:17">
      <c r="N3665" s="5">
        <v>43473</v>
      </c>
      <c r="O3665" s="1">
        <v>7.4299369999999998</v>
      </c>
      <c r="P3665" s="1">
        <v>6.4958359999999997</v>
      </c>
      <c r="Q3665" s="1">
        <v>6.6102639999999999</v>
      </c>
    </row>
    <row r="3666" spans="14:17">
      <c r="N3666" s="5">
        <v>43474</v>
      </c>
      <c r="O3666" s="1">
        <v>7.4295609999999996</v>
      </c>
      <c r="P3666" s="1">
        <v>6.4915339999999997</v>
      </c>
      <c r="Q3666" s="1">
        <v>6.616994</v>
      </c>
    </row>
    <row r="3667" spans="14:17">
      <c r="N3667" s="5">
        <v>43475</v>
      </c>
      <c r="O3667" s="1">
        <v>7.4262119999999996</v>
      </c>
      <c r="P3667" s="1">
        <v>6.4852080000000001</v>
      </c>
      <c r="Q3667" s="1">
        <v>6.6157789999999999</v>
      </c>
    </row>
    <row r="3668" spans="14:17">
      <c r="N3668" s="5">
        <v>43476</v>
      </c>
      <c r="O3668" s="1">
        <v>7.427765</v>
      </c>
      <c r="P3668" s="1">
        <v>6.4421210000000002</v>
      </c>
      <c r="Q3668" s="1">
        <v>6.5989380000000004</v>
      </c>
    </row>
    <row r="3669" spans="14:17">
      <c r="N3669" s="5">
        <v>43477</v>
      </c>
      <c r="O3669" s="1">
        <v>7.4265119999999998</v>
      </c>
      <c r="P3669" s="1">
        <v>6.4393580000000004</v>
      </c>
      <c r="Q3669" s="1">
        <v>6.5564689999999999</v>
      </c>
    </row>
    <row r="3670" spans="14:17">
      <c r="N3670" s="5">
        <v>43478</v>
      </c>
      <c r="O3670" s="1">
        <v>7.4265119999999998</v>
      </c>
      <c r="P3670" s="1">
        <v>6.4393580000000004</v>
      </c>
      <c r="Q3670" s="1">
        <v>6.5564689999999999</v>
      </c>
    </row>
    <row r="3671" spans="14:17">
      <c r="N3671" s="5">
        <v>43479</v>
      </c>
      <c r="O3671" s="1">
        <v>7.4265119999999998</v>
      </c>
      <c r="P3671" s="1">
        <v>6.4393580000000004</v>
      </c>
      <c r="Q3671" s="1">
        <v>6.5564689999999999</v>
      </c>
    </row>
    <row r="3672" spans="14:17">
      <c r="N3672" s="5">
        <v>43480</v>
      </c>
      <c r="O3672" s="1">
        <v>7.4259849999999998</v>
      </c>
      <c r="P3672" s="1">
        <v>6.4799170000000004</v>
      </c>
      <c r="Q3672" s="1">
        <v>6.590916</v>
      </c>
    </row>
    <row r="3673" spans="14:17">
      <c r="N3673" s="5">
        <v>43481</v>
      </c>
      <c r="O3673" s="1">
        <v>7.4267609999999999</v>
      </c>
      <c r="P3673" s="1">
        <v>6.4987409999999999</v>
      </c>
      <c r="Q3673" s="1">
        <v>6.5875120000000003</v>
      </c>
    </row>
    <row r="3674" spans="14:17">
      <c r="N3674" s="5">
        <v>43482</v>
      </c>
      <c r="O3674" s="1">
        <v>7.4268619999999999</v>
      </c>
      <c r="P3674" s="1">
        <v>6.5159339999999997</v>
      </c>
      <c r="Q3674" s="1">
        <v>6.5922790000000004</v>
      </c>
    </row>
    <row r="3675" spans="14:17">
      <c r="N3675" s="5">
        <v>43483</v>
      </c>
      <c r="O3675" s="1">
        <v>7.4199909999999996</v>
      </c>
      <c r="P3675" s="1">
        <v>6.5087640000000002</v>
      </c>
      <c r="Q3675" s="1">
        <v>6.5599780000000001</v>
      </c>
    </row>
    <row r="3676" spans="14:17">
      <c r="N3676" s="5">
        <v>43484</v>
      </c>
      <c r="O3676" s="1">
        <v>7.4245530000000004</v>
      </c>
      <c r="P3676" s="1">
        <v>6.5099109999999998</v>
      </c>
      <c r="Q3676" s="1">
        <v>6.5495349999999997</v>
      </c>
    </row>
    <row r="3677" spans="14:17">
      <c r="N3677" s="5">
        <v>43485</v>
      </c>
      <c r="O3677" s="1">
        <v>7.4245530000000004</v>
      </c>
      <c r="P3677" s="1">
        <v>6.5099109999999998</v>
      </c>
      <c r="Q3677" s="1">
        <v>6.5495349999999997</v>
      </c>
    </row>
    <row r="3678" spans="14:17">
      <c r="N3678" s="5">
        <v>43486</v>
      </c>
      <c r="O3678" s="1">
        <v>7.4245530000000004</v>
      </c>
      <c r="P3678" s="1">
        <v>6.5099109999999998</v>
      </c>
      <c r="Q3678" s="1">
        <v>6.5495349999999997</v>
      </c>
    </row>
    <row r="3679" spans="14:17">
      <c r="N3679" s="5">
        <v>43487</v>
      </c>
      <c r="O3679" s="1">
        <v>7.4291549999999997</v>
      </c>
      <c r="P3679" s="1">
        <v>6.530551</v>
      </c>
      <c r="Q3679" s="1">
        <v>6.54955</v>
      </c>
    </row>
    <row r="3680" spans="14:17">
      <c r="N3680" s="5">
        <v>43488</v>
      </c>
      <c r="O3680" s="1">
        <v>7.425262</v>
      </c>
      <c r="P3680" s="1">
        <v>6.5363220000000002</v>
      </c>
      <c r="Q3680" s="1">
        <v>6.5588389999999999</v>
      </c>
    </row>
    <row r="3681" spans="14:17">
      <c r="N3681" s="5">
        <v>43489</v>
      </c>
      <c r="O3681" s="1">
        <v>7.4236259999999996</v>
      </c>
      <c r="P3681" s="1">
        <v>6.5360329999999998</v>
      </c>
      <c r="Q3681" s="1">
        <v>6.5446759999999999</v>
      </c>
    </row>
    <row r="3682" spans="14:17">
      <c r="N3682" s="5">
        <v>43490</v>
      </c>
      <c r="O3682" s="1">
        <v>7.434221</v>
      </c>
      <c r="P3682" s="1">
        <v>6.5563289999999999</v>
      </c>
      <c r="Q3682" s="1">
        <v>6.5888689999999999</v>
      </c>
    </row>
    <row r="3683" spans="14:17">
      <c r="N3683" s="5">
        <v>43491</v>
      </c>
      <c r="O3683" s="1">
        <v>7.4317630000000001</v>
      </c>
      <c r="P3683" s="1">
        <v>6.5558949999999996</v>
      </c>
      <c r="Q3683" s="1">
        <v>6.5826070000000003</v>
      </c>
    </row>
    <row r="3684" spans="14:17">
      <c r="N3684" s="5">
        <v>43492</v>
      </c>
      <c r="O3684" s="1">
        <v>7.4317630000000001</v>
      </c>
      <c r="P3684" s="1">
        <v>6.5558949999999996</v>
      </c>
      <c r="Q3684" s="1">
        <v>6.5826070000000003</v>
      </c>
    </row>
    <row r="3685" spans="14:17">
      <c r="N3685" s="5">
        <v>43493</v>
      </c>
      <c r="O3685" s="1">
        <v>7.4317630000000001</v>
      </c>
      <c r="P3685" s="1">
        <v>6.5558949999999996</v>
      </c>
      <c r="Q3685" s="1">
        <v>6.5826070000000003</v>
      </c>
    </row>
    <row r="3686" spans="14:17">
      <c r="N3686" s="5">
        <v>43494</v>
      </c>
      <c r="O3686" s="1">
        <v>7.4281220000000001</v>
      </c>
      <c r="P3686" s="1">
        <v>6.5084749999999998</v>
      </c>
      <c r="Q3686" s="1">
        <v>6.564845</v>
      </c>
    </row>
    <row r="3687" spans="14:17">
      <c r="N3687" s="5">
        <v>43495</v>
      </c>
      <c r="O3687" s="1">
        <v>7.4236510000000004</v>
      </c>
      <c r="P3687" s="1">
        <v>6.4903399999999998</v>
      </c>
      <c r="Q3687" s="1">
        <v>6.5406620000000002</v>
      </c>
    </row>
    <row r="3688" spans="14:17">
      <c r="N3688" s="5">
        <v>43496</v>
      </c>
      <c r="O3688" s="1">
        <v>7.4227449999999999</v>
      </c>
      <c r="P3688" s="1">
        <v>6.4969320000000002</v>
      </c>
      <c r="Q3688" s="1">
        <v>6.5186130000000002</v>
      </c>
    </row>
    <row r="3689" spans="14:17">
      <c r="N3689" s="5">
        <v>43497</v>
      </c>
      <c r="O3689" s="1">
        <v>7.4216569999999997</v>
      </c>
      <c r="P3689" s="1">
        <v>6.4671110000000001</v>
      </c>
      <c r="Q3689" s="1">
        <v>6.5119389999999999</v>
      </c>
    </row>
    <row r="3690" spans="14:17">
      <c r="N3690" s="5">
        <v>43498</v>
      </c>
      <c r="O3690" s="1">
        <v>7.4231199999999999</v>
      </c>
      <c r="P3690" s="1">
        <v>6.4734629999999997</v>
      </c>
      <c r="Q3690" s="1">
        <v>6.5229530000000002</v>
      </c>
    </row>
    <row r="3691" spans="14:17">
      <c r="N3691" s="5">
        <v>43499</v>
      </c>
      <c r="O3691" s="1">
        <v>7.4231199999999999</v>
      </c>
      <c r="P3691" s="1">
        <v>6.4734629999999997</v>
      </c>
      <c r="Q3691" s="1">
        <v>6.5229530000000002</v>
      </c>
    </row>
    <row r="3692" spans="14:17">
      <c r="N3692" s="5">
        <v>43500</v>
      </c>
      <c r="O3692" s="1">
        <v>7.4231199999999999</v>
      </c>
      <c r="P3692" s="1">
        <v>6.4734629999999997</v>
      </c>
      <c r="Q3692" s="1">
        <v>6.5229530000000002</v>
      </c>
    </row>
    <row r="3693" spans="14:17">
      <c r="N3693" s="5">
        <v>43501</v>
      </c>
      <c r="O3693" s="1">
        <v>7.4139980000000003</v>
      </c>
      <c r="P3693" s="1">
        <v>6.4779359999999997</v>
      </c>
      <c r="Q3693" s="1">
        <v>6.492686</v>
      </c>
    </row>
    <row r="3694" spans="14:17">
      <c r="N3694" s="5">
        <v>43502</v>
      </c>
      <c r="O3694" s="1">
        <v>7.4108169999999998</v>
      </c>
      <c r="P3694" s="1">
        <v>6.4910370000000004</v>
      </c>
      <c r="Q3694" s="1">
        <v>6.4842219999999999</v>
      </c>
    </row>
    <row r="3695" spans="14:17">
      <c r="N3695" s="5">
        <v>43503</v>
      </c>
      <c r="O3695" s="1">
        <v>7.4099159999999999</v>
      </c>
      <c r="P3695" s="1">
        <v>6.5039199999999999</v>
      </c>
      <c r="Q3695" s="1">
        <v>6.5027780000000002</v>
      </c>
    </row>
    <row r="3696" spans="14:17">
      <c r="N3696" s="5">
        <v>43504</v>
      </c>
      <c r="O3696" s="1">
        <v>7.4139090000000003</v>
      </c>
      <c r="P3696" s="1">
        <v>6.5407229999999998</v>
      </c>
      <c r="Q3696" s="1">
        <v>6.5257540000000001</v>
      </c>
    </row>
    <row r="3697" spans="14:17">
      <c r="N3697" s="5">
        <v>43505</v>
      </c>
      <c r="O3697" s="1">
        <v>7.4121730000000001</v>
      </c>
      <c r="P3697" s="1">
        <v>6.5380370000000001</v>
      </c>
      <c r="Q3697" s="1">
        <v>6.5247999999999999</v>
      </c>
    </row>
    <row r="3698" spans="14:17">
      <c r="N3698" s="5">
        <v>43506</v>
      </c>
      <c r="O3698" s="1">
        <v>7.4121730000000001</v>
      </c>
      <c r="P3698" s="1">
        <v>6.5380370000000001</v>
      </c>
      <c r="Q3698" s="1">
        <v>6.5247999999999999</v>
      </c>
    </row>
    <row r="3699" spans="14:17">
      <c r="N3699" s="5">
        <v>43507</v>
      </c>
      <c r="O3699" s="1">
        <v>7.4121730000000001</v>
      </c>
      <c r="P3699" s="1">
        <v>6.5380370000000001</v>
      </c>
      <c r="Q3699" s="1">
        <v>6.5247999999999999</v>
      </c>
    </row>
    <row r="3700" spans="14:17">
      <c r="N3700" s="5">
        <v>43508</v>
      </c>
      <c r="O3700" s="1">
        <v>7.4065289999999999</v>
      </c>
      <c r="P3700" s="1">
        <v>6.5521310000000001</v>
      </c>
      <c r="Q3700" s="1">
        <v>6.5313309999999998</v>
      </c>
    </row>
    <row r="3701" spans="14:17">
      <c r="N3701" s="5">
        <v>43509</v>
      </c>
      <c r="O3701" s="1">
        <v>7.4009169999999997</v>
      </c>
      <c r="P3701" s="1">
        <v>6.5610970000000002</v>
      </c>
      <c r="Q3701" s="1">
        <v>6.5148919999999997</v>
      </c>
    </row>
    <row r="3702" spans="14:17">
      <c r="N3702" s="5">
        <v>43510</v>
      </c>
      <c r="O3702" s="1">
        <v>7.404566</v>
      </c>
      <c r="P3702" s="1">
        <v>6.5422919999999998</v>
      </c>
      <c r="Q3702" s="1">
        <v>6.5060770000000003</v>
      </c>
    </row>
    <row r="3703" spans="14:17">
      <c r="N3703" s="5">
        <v>43511</v>
      </c>
      <c r="O3703" s="1">
        <v>7.4034630000000003</v>
      </c>
      <c r="P3703" s="1">
        <v>6.5691769999999998</v>
      </c>
      <c r="Q3703" s="1">
        <v>6.5125469999999996</v>
      </c>
    </row>
    <row r="3704" spans="14:17">
      <c r="N3704" s="5">
        <v>43512</v>
      </c>
      <c r="O3704" s="1">
        <v>7.4009720000000003</v>
      </c>
      <c r="P3704" s="1">
        <v>6.5652200000000001</v>
      </c>
      <c r="Q3704" s="1">
        <v>6.5201060000000002</v>
      </c>
    </row>
    <row r="3705" spans="14:17">
      <c r="N3705" s="5">
        <v>43513</v>
      </c>
      <c r="O3705" s="1">
        <v>7.4009720000000003</v>
      </c>
      <c r="P3705" s="1">
        <v>6.5652200000000001</v>
      </c>
      <c r="Q3705" s="1">
        <v>6.5201060000000002</v>
      </c>
    </row>
    <row r="3706" spans="14:17">
      <c r="N3706" s="5">
        <v>43514</v>
      </c>
      <c r="O3706" s="1">
        <v>7.4009720000000003</v>
      </c>
      <c r="P3706" s="1">
        <v>6.5652200000000001</v>
      </c>
      <c r="Q3706" s="1">
        <v>6.5201060000000002</v>
      </c>
    </row>
    <row r="3707" spans="14:17">
      <c r="N3707" s="5">
        <v>43515</v>
      </c>
      <c r="O3707" s="1">
        <v>7.4046469999999998</v>
      </c>
      <c r="P3707" s="1">
        <v>6.5377419999999997</v>
      </c>
      <c r="Q3707" s="1">
        <v>6.5187489999999997</v>
      </c>
    </row>
    <row r="3708" spans="14:17">
      <c r="N3708" s="5">
        <v>43516</v>
      </c>
      <c r="O3708" s="1">
        <v>7.4051520000000002</v>
      </c>
      <c r="P3708" s="1">
        <v>6.5497540000000001</v>
      </c>
      <c r="Q3708" s="1">
        <v>6.52149</v>
      </c>
    </row>
    <row r="3709" spans="14:17">
      <c r="N3709" s="5">
        <v>43517</v>
      </c>
      <c r="O3709" s="1">
        <v>7.4106670000000001</v>
      </c>
      <c r="P3709" s="1">
        <v>6.53498</v>
      </c>
      <c r="Q3709" s="1">
        <v>6.5269219999999999</v>
      </c>
    </row>
    <row r="3710" spans="14:17">
      <c r="N3710" s="5">
        <v>43518</v>
      </c>
      <c r="O3710" s="1">
        <v>7.4117199999999999</v>
      </c>
      <c r="P3710" s="1">
        <v>6.5330279999999998</v>
      </c>
      <c r="Q3710" s="1">
        <v>6.5244010000000001</v>
      </c>
    </row>
    <row r="3711" spans="14:17">
      <c r="N3711" s="5">
        <v>43519</v>
      </c>
      <c r="O3711" s="1">
        <v>7.4146710000000002</v>
      </c>
      <c r="P3711" s="1">
        <v>6.5373580000000002</v>
      </c>
      <c r="Q3711" s="1">
        <v>6.5339010000000002</v>
      </c>
    </row>
    <row r="3712" spans="14:17">
      <c r="N3712" s="5">
        <v>43520</v>
      </c>
      <c r="O3712" s="1">
        <v>7.4146710000000002</v>
      </c>
      <c r="P3712" s="1">
        <v>6.5373580000000002</v>
      </c>
      <c r="Q3712" s="1">
        <v>6.5339010000000002</v>
      </c>
    </row>
    <row r="3713" spans="14:17">
      <c r="N3713" s="5">
        <v>43521</v>
      </c>
      <c r="O3713" s="1">
        <v>7.4146710000000002</v>
      </c>
      <c r="P3713" s="1">
        <v>6.5373580000000002</v>
      </c>
      <c r="Q3713" s="1">
        <v>6.5339010000000002</v>
      </c>
    </row>
    <row r="3714" spans="14:17">
      <c r="N3714" s="5">
        <v>43522</v>
      </c>
      <c r="O3714" s="1">
        <v>7.4180039999999998</v>
      </c>
      <c r="P3714" s="1">
        <v>6.5287839999999999</v>
      </c>
      <c r="Q3714" s="1">
        <v>6.5385669999999996</v>
      </c>
    </row>
    <row r="3715" spans="14:17">
      <c r="N3715" s="5">
        <v>43523</v>
      </c>
      <c r="O3715" s="1">
        <v>7.4257010000000001</v>
      </c>
      <c r="P3715" s="1">
        <v>6.5378600000000002</v>
      </c>
      <c r="Q3715" s="1">
        <v>6.535558</v>
      </c>
    </row>
    <row r="3716" spans="14:17">
      <c r="N3716" s="5">
        <v>43524</v>
      </c>
      <c r="O3716" s="1">
        <v>7.4264130000000002</v>
      </c>
      <c r="P3716" s="1">
        <v>6.5178279999999997</v>
      </c>
      <c r="Q3716" s="1">
        <v>6.5373349999999997</v>
      </c>
    </row>
    <row r="3717" spans="14:17">
      <c r="N3717" s="5">
        <v>43525</v>
      </c>
      <c r="O3717" s="1">
        <v>7.4226869999999998</v>
      </c>
      <c r="P3717" s="1">
        <v>6.5111290000000004</v>
      </c>
      <c r="Q3717" s="1">
        <v>6.5450020000000002</v>
      </c>
    </row>
    <row r="3718" spans="14:17">
      <c r="N3718" s="5">
        <v>43526</v>
      </c>
      <c r="O3718" s="1">
        <v>7.4258230000000003</v>
      </c>
      <c r="P3718" s="1">
        <v>6.5281960000000003</v>
      </c>
      <c r="Q3718" s="1">
        <v>6.536816</v>
      </c>
    </row>
    <row r="3719" spans="14:17">
      <c r="N3719" s="5">
        <v>43527</v>
      </c>
      <c r="O3719" s="1">
        <v>7.4258230000000003</v>
      </c>
      <c r="P3719" s="1">
        <v>6.5281960000000003</v>
      </c>
      <c r="Q3719" s="1">
        <v>6.536816</v>
      </c>
    </row>
    <row r="3720" spans="14:17">
      <c r="N3720" s="5">
        <v>43528</v>
      </c>
      <c r="O3720" s="1">
        <v>7.4258230000000003</v>
      </c>
      <c r="P3720" s="1">
        <v>6.5281960000000003</v>
      </c>
      <c r="Q3720" s="1">
        <v>6.536816</v>
      </c>
    </row>
    <row r="3721" spans="14:17">
      <c r="N3721" s="5">
        <v>43529</v>
      </c>
      <c r="O3721" s="1">
        <v>7.4238289999999996</v>
      </c>
      <c r="P3721" s="1">
        <v>6.5477410000000003</v>
      </c>
      <c r="Q3721" s="1">
        <v>6.5437010000000004</v>
      </c>
    </row>
    <row r="3722" spans="14:17">
      <c r="N3722" s="5">
        <v>43530</v>
      </c>
      <c r="O3722" s="1">
        <v>7.4263709999999996</v>
      </c>
      <c r="P3722" s="1">
        <v>6.5575020000000004</v>
      </c>
      <c r="Q3722" s="1">
        <v>6.551717</v>
      </c>
    </row>
    <row r="3723" spans="14:17">
      <c r="N3723" s="5">
        <v>43531</v>
      </c>
      <c r="O3723" s="1">
        <v>7.4193439999999997</v>
      </c>
      <c r="P3723" s="1">
        <v>6.5628869999999999</v>
      </c>
      <c r="Q3723" s="1">
        <v>6.5345639999999996</v>
      </c>
    </row>
    <row r="3724" spans="14:17">
      <c r="N3724" s="5">
        <v>43532</v>
      </c>
      <c r="O3724" s="1">
        <v>7.4187459999999996</v>
      </c>
      <c r="P3724" s="1">
        <v>6.556559</v>
      </c>
      <c r="Q3724" s="1">
        <v>6.5305859999999996</v>
      </c>
    </row>
    <row r="3725" spans="14:17">
      <c r="N3725" s="5">
        <v>43533</v>
      </c>
      <c r="O3725" s="1">
        <v>7.4182699999999997</v>
      </c>
      <c r="P3725" s="1">
        <v>6.614007</v>
      </c>
      <c r="Q3725" s="1">
        <v>6.5503489999999998</v>
      </c>
    </row>
    <row r="3726" spans="14:17">
      <c r="N3726" s="5">
        <v>43534</v>
      </c>
      <c r="O3726" s="1">
        <v>7.4182699999999997</v>
      </c>
      <c r="P3726" s="1">
        <v>6.614007</v>
      </c>
      <c r="Q3726" s="1">
        <v>6.5503489999999998</v>
      </c>
    </row>
    <row r="3727" spans="14:17">
      <c r="N3727" s="5">
        <v>43535</v>
      </c>
      <c r="O3727" s="1">
        <v>7.4182699999999997</v>
      </c>
      <c r="P3727" s="1">
        <v>6.614007</v>
      </c>
      <c r="Q3727" s="1">
        <v>6.5503489999999998</v>
      </c>
    </row>
    <row r="3728" spans="14:17">
      <c r="N3728" s="5">
        <v>43536</v>
      </c>
      <c r="O3728" s="1">
        <v>7.41099</v>
      </c>
      <c r="P3728" s="1">
        <v>6.5893040000000003</v>
      </c>
      <c r="Q3728" s="1">
        <v>6.5329600000000001</v>
      </c>
    </row>
    <row r="3729" spans="14:17">
      <c r="N3729" s="5">
        <v>43537</v>
      </c>
      <c r="O3729" s="1">
        <v>7.4087360000000002</v>
      </c>
      <c r="P3729" s="1">
        <v>6.580279</v>
      </c>
      <c r="Q3729" s="1">
        <v>6.5206270000000002</v>
      </c>
    </row>
    <row r="3730" spans="14:17">
      <c r="N3730" s="5">
        <v>43538</v>
      </c>
      <c r="O3730" s="1">
        <v>7.4085799999999997</v>
      </c>
      <c r="P3730" s="1">
        <v>6.5609099999999998</v>
      </c>
      <c r="Q3730" s="1">
        <v>6.5216370000000001</v>
      </c>
    </row>
    <row r="3731" spans="14:17">
      <c r="N3731" s="5">
        <v>43539</v>
      </c>
      <c r="O3731" s="1">
        <v>7.4161210000000004</v>
      </c>
      <c r="P3731" s="1">
        <v>6.5588759999999997</v>
      </c>
      <c r="Q3731" s="1">
        <v>6.5294249999999998</v>
      </c>
    </row>
    <row r="3732" spans="14:17">
      <c r="N3732" s="5">
        <v>43540</v>
      </c>
      <c r="O3732" s="1">
        <v>7.4158980000000003</v>
      </c>
      <c r="P3732" s="1">
        <v>6.5517250000000002</v>
      </c>
      <c r="Q3732" s="1">
        <v>6.5246329999999997</v>
      </c>
    </row>
    <row r="3733" spans="14:17">
      <c r="N3733" s="5">
        <v>43541</v>
      </c>
      <c r="O3733" s="1">
        <v>7.4158980000000003</v>
      </c>
      <c r="P3733" s="1">
        <v>6.5517250000000002</v>
      </c>
      <c r="Q3733" s="1">
        <v>6.5246329999999997</v>
      </c>
    </row>
    <row r="3734" spans="14:17">
      <c r="N3734" s="5">
        <v>43542</v>
      </c>
      <c r="O3734" s="1">
        <v>7.4158980000000003</v>
      </c>
      <c r="P3734" s="1">
        <v>6.5517250000000002</v>
      </c>
      <c r="Q3734" s="1">
        <v>6.5246329999999997</v>
      </c>
    </row>
    <row r="3735" spans="14:17">
      <c r="N3735" s="5">
        <v>43543</v>
      </c>
      <c r="O3735" s="1">
        <v>7.4142739999999998</v>
      </c>
      <c r="P3735" s="1">
        <v>6.5312489999999999</v>
      </c>
      <c r="Q3735" s="1">
        <v>6.5312489999999999</v>
      </c>
    </row>
    <row r="3736" spans="14:17">
      <c r="N3736" s="5">
        <v>43544</v>
      </c>
      <c r="O3736" s="1">
        <v>7.4099069999999996</v>
      </c>
      <c r="P3736" s="1">
        <v>6.5256780000000001</v>
      </c>
      <c r="Q3736" s="1">
        <v>6.5285520000000004</v>
      </c>
    </row>
    <row r="3737" spans="14:17">
      <c r="N3737" s="5">
        <v>43545</v>
      </c>
      <c r="O3737" s="1">
        <v>7.4115780000000004</v>
      </c>
      <c r="P3737" s="1">
        <v>6.5300250000000002</v>
      </c>
      <c r="Q3737" s="1">
        <v>6.5357830000000003</v>
      </c>
    </row>
    <row r="3738" spans="14:17">
      <c r="N3738" s="5">
        <v>43546</v>
      </c>
      <c r="O3738" s="1">
        <v>7.411162</v>
      </c>
      <c r="P3738" s="1">
        <v>6.5038720000000003</v>
      </c>
      <c r="Q3738" s="1">
        <v>6.5458059999999998</v>
      </c>
    </row>
    <row r="3739" spans="14:17">
      <c r="N3739" s="5">
        <v>43547</v>
      </c>
      <c r="O3739" s="1">
        <v>7.4140459999999999</v>
      </c>
      <c r="P3739" s="1">
        <v>6.5564609999999997</v>
      </c>
      <c r="Q3739" s="1">
        <v>6.5920209999999999</v>
      </c>
    </row>
    <row r="3740" spans="14:17">
      <c r="N3740" s="5">
        <v>43548</v>
      </c>
      <c r="O3740" s="1">
        <v>7.4140459999999999</v>
      </c>
      <c r="P3740" s="1">
        <v>6.5564609999999997</v>
      </c>
      <c r="Q3740" s="1">
        <v>6.5920209999999999</v>
      </c>
    </row>
    <row r="3741" spans="14:17">
      <c r="N3741" s="5">
        <v>43549</v>
      </c>
      <c r="O3741" s="1">
        <v>7.4140459999999999</v>
      </c>
      <c r="P3741" s="1">
        <v>6.5564609999999997</v>
      </c>
      <c r="Q3741" s="1">
        <v>6.5920209999999999</v>
      </c>
    </row>
    <row r="3742" spans="14:17">
      <c r="N3742" s="5">
        <v>43550</v>
      </c>
      <c r="O3742" s="1">
        <v>7.4162150000000002</v>
      </c>
      <c r="P3742" s="1">
        <v>6.5560600000000004</v>
      </c>
      <c r="Q3742" s="1">
        <v>6.5992300000000004</v>
      </c>
    </row>
    <row r="3743" spans="14:17">
      <c r="N3743" s="5">
        <v>43551</v>
      </c>
      <c r="O3743" s="1">
        <v>7.4132660000000001</v>
      </c>
      <c r="P3743" s="1">
        <v>6.5459300000000002</v>
      </c>
      <c r="Q3743" s="1">
        <v>6.5960190000000001</v>
      </c>
    </row>
    <row r="3744" spans="14:17">
      <c r="N3744" s="5">
        <v>43552</v>
      </c>
      <c r="O3744" s="1">
        <v>7.4149089999999998</v>
      </c>
      <c r="P3744" s="1">
        <v>6.576416</v>
      </c>
      <c r="Q3744" s="1">
        <v>6.6216369999999998</v>
      </c>
    </row>
    <row r="3745" spans="14:17">
      <c r="N3745" s="5">
        <v>43553</v>
      </c>
      <c r="O3745" s="1">
        <v>7.4205810000000003</v>
      </c>
      <c r="P3745" s="1">
        <v>6.5978310000000002</v>
      </c>
      <c r="Q3745" s="1">
        <v>6.6278860000000002</v>
      </c>
    </row>
    <row r="3746" spans="14:17">
      <c r="N3746" s="5">
        <v>43554</v>
      </c>
      <c r="O3746" s="1">
        <v>7.4250579999999999</v>
      </c>
      <c r="P3746" s="1">
        <v>6.6100399999999997</v>
      </c>
      <c r="Q3746" s="1">
        <v>6.6407819999999997</v>
      </c>
    </row>
    <row r="3747" spans="14:17">
      <c r="N3747" s="5">
        <v>43555</v>
      </c>
      <c r="O3747" s="1">
        <v>7.4250579999999999</v>
      </c>
      <c r="P3747" s="1">
        <v>6.6100399999999997</v>
      </c>
      <c r="Q3747" s="1">
        <v>6.6407819999999997</v>
      </c>
    </row>
    <row r="3748" spans="14:17">
      <c r="N3748" s="5">
        <v>43556</v>
      </c>
      <c r="O3748" s="1">
        <v>7.4250579999999999</v>
      </c>
      <c r="P3748" s="1">
        <v>6.6100399999999997</v>
      </c>
      <c r="Q3748" s="1">
        <v>6.6407819999999997</v>
      </c>
    </row>
    <row r="3749" spans="14:17">
      <c r="N3749" s="5">
        <v>43557</v>
      </c>
      <c r="O3749" s="1">
        <v>7.4278029999999999</v>
      </c>
      <c r="P3749" s="1">
        <v>6.6101299999999998</v>
      </c>
      <c r="Q3749" s="1">
        <v>6.649184</v>
      </c>
    </row>
    <row r="3750" spans="14:17">
      <c r="N3750" s="5">
        <v>43558</v>
      </c>
      <c r="O3750" s="1">
        <v>7.4227559999999997</v>
      </c>
      <c r="P3750" s="1">
        <v>6.626277</v>
      </c>
      <c r="Q3750" s="1">
        <v>6.6280530000000004</v>
      </c>
    </row>
    <row r="3751" spans="14:17">
      <c r="N3751" s="5">
        <v>43559</v>
      </c>
      <c r="O3751" s="1">
        <v>7.4332649999999996</v>
      </c>
      <c r="P3751" s="1">
        <v>6.6096969999999997</v>
      </c>
      <c r="Q3751" s="1">
        <v>6.6332899999999997</v>
      </c>
    </row>
    <row r="3752" spans="14:17">
      <c r="N3752" s="5">
        <v>43560</v>
      </c>
      <c r="O3752" s="1">
        <v>7.4259740000000001</v>
      </c>
      <c r="P3752" s="1">
        <v>6.6143890000000001</v>
      </c>
      <c r="Q3752" s="1">
        <v>6.6256009999999996</v>
      </c>
    </row>
    <row r="3753" spans="14:17">
      <c r="N3753" s="5">
        <v>43561</v>
      </c>
      <c r="O3753" s="1">
        <v>7.4310080000000003</v>
      </c>
      <c r="P3753" s="1">
        <v>6.6182829999999999</v>
      </c>
      <c r="Q3753" s="1">
        <v>6.6171040000000003</v>
      </c>
    </row>
    <row r="3754" spans="14:17">
      <c r="N3754" s="5">
        <v>43562</v>
      </c>
      <c r="O3754" s="1">
        <v>7.4310080000000003</v>
      </c>
      <c r="P3754" s="1">
        <v>6.6182829999999999</v>
      </c>
      <c r="Q3754" s="1">
        <v>6.6171040000000003</v>
      </c>
    </row>
    <row r="3755" spans="14:17">
      <c r="N3755" s="5">
        <v>43563</v>
      </c>
      <c r="O3755" s="1">
        <v>7.4310080000000003</v>
      </c>
      <c r="P3755" s="1">
        <v>6.6182829999999999</v>
      </c>
      <c r="Q3755" s="1">
        <v>6.6171040000000003</v>
      </c>
    </row>
    <row r="3756" spans="14:17">
      <c r="N3756" s="5">
        <v>43564</v>
      </c>
      <c r="O3756" s="1">
        <v>7.4248500000000002</v>
      </c>
      <c r="P3756" s="1">
        <v>6.6080899999999998</v>
      </c>
      <c r="Q3756" s="1">
        <v>6.6086780000000003</v>
      </c>
    </row>
    <row r="3757" spans="14:17">
      <c r="N3757" s="5">
        <v>43565</v>
      </c>
      <c r="O3757" s="1">
        <v>7.4255149999999999</v>
      </c>
      <c r="P3757" s="1">
        <v>6.5852389999999996</v>
      </c>
      <c r="Q3757" s="1">
        <v>6.5940099999999999</v>
      </c>
    </row>
    <row r="3758" spans="14:17">
      <c r="N3758" s="5">
        <v>43566</v>
      </c>
      <c r="O3758" s="1">
        <v>7.4322670000000004</v>
      </c>
      <c r="P3758" s="1">
        <v>6.5906419999999999</v>
      </c>
      <c r="Q3758" s="1">
        <v>6.5871370000000002</v>
      </c>
    </row>
    <row r="3759" spans="14:17">
      <c r="N3759" s="5">
        <v>43567</v>
      </c>
      <c r="O3759" s="1">
        <v>7.4247269999999999</v>
      </c>
      <c r="P3759" s="1">
        <v>6.5845399999999996</v>
      </c>
      <c r="Q3759" s="1">
        <v>6.5723000000000003</v>
      </c>
    </row>
    <row r="3760" spans="14:17">
      <c r="N3760" s="5">
        <v>43568</v>
      </c>
      <c r="O3760" s="1">
        <v>7.431368</v>
      </c>
      <c r="P3760" s="1">
        <v>6.5688750000000002</v>
      </c>
      <c r="Q3760" s="1">
        <v>6.5630730000000002</v>
      </c>
    </row>
    <row r="3761" spans="14:17">
      <c r="N3761" s="5">
        <v>43569</v>
      </c>
      <c r="O3761" s="1">
        <v>7.431368</v>
      </c>
      <c r="P3761" s="1">
        <v>6.5688750000000002</v>
      </c>
      <c r="Q3761" s="1">
        <v>6.5630730000000002</v>
      </c>
    </row>
    <row r="3762" spans="14:17">
      <c r="N3762" s="5">
        <v>43570</v>
      </c>
      <c r="O3762" s="1">
        <v>7.431368</v>
      </c>
      <c r="P3762" s="1">
        <v>6.5688750000000002</v>
      </c>
      <c r="Q3762" s="1">
        <v>6.5630730000000002</v>
      </c>
    </row>
    <row r="3763" spans="14:17">
      <c r="N3763" s="5">
        <v>43571</v>
      </c>
      <c r="O3763" s="1">
        <v>7.4311870000000004</v>
      </c>
      <c r="P3763" s="1">
        <v>6.5687150000000001</v>
      </c>
      <c r="Q3763" s="1">
        <v>6.5536529999999997</v>
      </c>
    </row>
    <row r="3764" spans="14:17">
      <c r="N3764" s="5">
        <v>43572</v>
      </c>
      <c r="O3764" s="1">
        <v>7.4297240000000002</v>
      </c>
      <c r="P3764" s="1">
        <v>6.5819669999999997</v>
      </c>
      <c r="Q3764" s="1">
        <v>6.5442830000000001</v>
      </c>
    </row>
    <row r="3765" spans="14:17">
      <c r="N3765" s="5">
        <v>43573</v>
      </c>
      <c r="O3765" s="1">
        <v>7.426418</v>
      </c>
      <c r="P3765" s="1">
        <v>6.5685640000000003</v>
      </c>
      <c r="Q3765" s="1">
        <v>6.5126879999999998</v>
      </c>
    </row>
    <row r="3766" spans="14:17">
      <c r="N3766" s="5">
        <v>43574</v>
      </c>
      <c r="O3766" s="1">
        <v>7.4315889999999998</v>
      </c>
      <c r="P3766" s="1">
        <v>6.6058570000000003</v>
      </c>
      <c r="Q3766" s="1">
        <v>6.5338390000000004</v>
      </c>
    </row>
    <row r="3767" spans="14:17">
      <c r="N3767" s="5">
        <v>43575</v>
      </c>
      <c r="O3767" s="1">
        <v>7.4328320000000003</v>
      </c>
      <c r="P3767" s="1">
        <v>6.6098999999999997</v>
      </c>
      <c r="Q3767" s="1">
        <v>6.521172</v>
      </c>
    </row>
    <row r="3768" spans="14:17">
      <c r="N3768" s="5">
        <v>43576</v>
      </c>
      <c r="O3768" s="1">
        <v>7.4328320000000003</v>
      </c>
      <c r="P3768" s="1">
        <v>6.6098999999999997</v>
      </c>
      <c r="Q3768" s="1">
        <v>6.521172</v>
      </c>
    </row>
    <row r="3769" spans="14:17">
      <c r="N3769" s="5">
        <v>43577</v>
      </c>
      <c r="O3769" s="1">
        <v>7.4328320000000003</v>
      </c>
      <c r="P3769" s="1">
        <v>6.6098999999999997</v>
      </c>
      <c r="Q3769" s="1">
        <v>6.521172</v>
      </c>
    </row>
    <row r="3770" spans="14:17">
      <c r="N3770" s="5">
        <v>43578</v>
      </c>
      <c r="O3770" s="1">
        <v>7.4328320000000003</v>
      </c>
      <c r="P3770" s="1">
        <v>6.6098999999999997</v>
      </c>
      <c r="Q3770" s="1">
        <v>6.521172</v>
      </c>
    </row>
    <row r="3771" spans="14:17">
      <c r="N3771" s="5">
        <v>43579</v>
      </c>
      <c r="O3771" s="1">
        <v>7.4260080000000004</v>
      </c>
      <c r="P3771" s="1">
        <v>6.5973769999999998</v>
      </c>
      <c r="Q3771" s="1">
        <v>6.4776759999999998</v>
      </c>
    </row>
    <row r="3772" spans="14:17">
      <c r="N3772" s="5">
        <v>43580</v>
      </c>
      <c r="O3772" s="1">
        <v>7.4219720000000002</v>
      </c>
      <c r="P3772" s="1">
        <v>6.6196679999999999</v>
      </c>
      <c r="Q3772" s="1">
        <v>6.5008080000000001</v>
      </c>
    </row>
    <row r="3773" spans="14:17">
      <c r="N3773" s="5">
        <v>43581</v>
      </c>
      <c r="O3773" s="1">
        <v>7.4194820000000004</v>
      </c>
      <c r="P3773" s="1">
        <v>6.6638060000000001</v>
      </c>
      <c r="Q3773" s="1">
        <v>6.5231950000000003</v>
      </c>
    </row>
    <row r="3774" spans="14:17">
      <c r="N3774" s="5">
        <v>43582</v>
      </c>
      <c r="O3774" s="1">
        <v>7.4119910000000004</v>
      </c>
      <c r="P3774" s="1">
        <v>6.6552850000000001</v>
      </c>
      <c r="Q3774" s="1">
        <v>6.5240660000000004</v>
      </c>
    </row>
    <row r="3775" spans="14:17">
      <c r="N3775" s="5">
        <v>43583</v>
      </c>
      <c r="O3775" s="1">
        <v>7.4119910000000004</v>
      </c>
      <c r="P3775" s="1">
        <v>6.6552850000000001</v>
      </c>
      <c r="Q3775" s="1">
        <v>6.5240660000000004</v>
      </c>
    </row>
    <row r="3776" spans="14:17">
      <c r="N3776" s="5">
        <v>43584</v>
      </c>
      <c r="O3776" s="1">
        <v>7.4119910000000004</v>
      </c>
      <c r="P3776" s="1">
        <v>6.6552850000000001</v>
      </c>
      <c r="Q3776" s="1">
        <v>6.5240660000000004</v>
      </c>
    </row>
    <row r="3777" spans="14:17">
      <c r="N3777" s="5">
        <v>43585</v>
      </c>
      <c r="O3777" s="1">
        <v>7.4121050000000004</v>
      </c>
      <c r="P3777" s="1">
        <v>6.6416709999999997</v>
      </c>
      <c r="Q3777" s="1">
        <v>6.5212960000000004</v>
      </c>
    </row>
    <row r="3778" spans="14:17">
      <c r="N3778" s="5">
        <v>43586</v>
      </c>
      <c r="O3778" s="1">
        <v>7.4111570000000002</v>
      </c>
      <c r="P3778" s="1">
        <v>6.6112019999999996</v>
      </c>
      <c r="Q3778" s="1">
        <v>6.4901980000000004</v>
      </c>
    </row>
    <row r="3779" spans="14:17">
      <c r="N3779" s="5">
        <v>43587</v>
      </c>
      <c r="O3779" s="1">
        <v>7.4111570000000002</v>
      </c>
      <c r="P3779" s="1">
        <v>6.6112019999999996</v>
      </c>
      <c r="Q3779" s="1">
        <v>6.4901980000000004</v>
      </c>
    </row>
    <row r="3780" spans="14:17">
      <c r="N3780" s="5">
        <v>43588</v>
      </c>
      <c r="O3780" s="1">
        <v>7.4138120000000001</v>
      </c>
      <c r="P3780" s="1">
        <v>6.6194750000000004</v>
      </c>
      <c r="Q3780" s="1">
        <v>6.4930919999999999</v>
      </c>
    </row>
    <row r="3781" spans="14:17">
      <c r="N3781" s="5">
        <v>43589</v>
      </c>
      <c r="O3781" s="1">
        <v>7.4048959999999999</v>
      </c>
      <c r="P3781" s="1">
        <v>6.6393760000000004</v>
      </c>
      <c r="Q3781" s="1">
        <v>6.5029380000000003</v>
      </c>
    </row>
    <row r="3782" spans="14:17">
      <c r="N3782" s="5">
        <v>43590</v>
      </c>
      <c r="O3782" s="1">
        <v>7.4048959999999999</v>
      </c>
      <c r="P3782" s="1">
        <v>6.6393760000000004</v>
      </c>
      <c r="Q3782" s="1">
        <v>6.5029380000000003</v>
      </c>
    </row>
    <row r="3783" spans="14:17">
      <c r="N3783" s="5">
        <v>43591</v>
      </c>
      <c r="O3783" s="1">
        <v>7.4048959999999999</v>
      </c>
      <c r="P3783" s="1">
        <v>6.6393760000000004</v>
      </c>
      <c r="Q3783" s="1">
        <v>6.5029380000000003</v>
      </c>
    </row>
    <row r="3784" spans="14:17">
      <c r="N3784" s="5">
        <v>43592</v>
      </c>
      <c r="O3784" s="1">
        <v>7.4057690000000003</v>
      </c>
      <c r="P3784" s="1">
        <v>6.6164290000000001</v>
      </c>
      <c r="Q3784" s="1">
        <v>6.5008509999999999</v>
      </c>
    </row>
    <row r="3785" spans="14:17">
      <c r="N3785" s="5">
        <v>43593</v>
      </c>
      <c r="O3785" s="1">
        <v>7.4069849999999997</v>
      </c>
      <c r="P3785" s="1">
        <v>6.6127890000000003</v>
      </c>
      <c r="Q3785" s="1">
        <v>6.4922300000000002</v>
      </c>
    </row>
    <row r="3786" spans="14:17">
      <c r="N3786" s="5">
        <v>43594</v>
      </c>
      <c r="O3786" s="1">
        <v>7.4102569999999996</v>
      </c>
      <c r="P3786" s="1">
        <v>6.6151200000000001</v>
      </c>
      <c r="Q3786" s="1">
        <v>6.5036480000000001</v>
      </c>
    </row>
    <row r="3787" spans="14:17">
      <c r="N3787" s="5">
        <v>43595</v>
      </c>
      <c r="O3787" s="1">
        <v>7.4064699999999997</v>
      </c>
      <c r="P3787" s="1">
        <v>6.6152819999999997</v>
      </c>
      <c r="Q3787" s="1">
        <v>6.4997540000000003</v>
      </c>
    </row>
    <row r="3788" spans="14:17">
      <c r="N3788" s="5">
        <v>43596</v>
      </c>
      <c r="O3788" s="1">
        <v>7.4048249999999998</v>
      </c>
      <c r="P3788" s="1">
        <v>6.5937890000000001</v>
      </c>
      <c r="Q3788" s="1">
        <v>6.5005930000000003</v>
      </c>
    </row>
    <row r="3789" spans="14:17">
      <c r="N3789" s="5">
        <v>43597</v>
      </c>
      <c r="O3789" s="1">
        <v>7.4048249999999998</v>
      </c>
      <c r="P3789" s="1">
        <v>6.5937890000000001</v>
      </c>
      <c r="Q3789" s="1">
        <v>6.5005930000000003</v>
      </c>
    </row>
    <row r="3790" spans="14:17">
      <c r="N3790" s="5">
        <v>43598</v>
      </c>
      <c r="O3790" s="1">
        <v>7.4048249999999998</v>
      </c>
      <c r="P3790" s="1">
        <v>6.5937890000000001</v>
      </c>
      <c r="Q3790" s="1">
        <v>6.5005930000000003</v>
      </c>
    </row>
    <row r="3791" spans="14:17">
      <c r="N3791" s="5">
        <v>43599</v>
      </c>
      <c r="O3791" s="1">
        <v>7.4036249999999999</v>
      </c>
      <c r="P3791" s="1">
        <v>6.5880270000000003</v>
      </c>
      <c r="Q3791" s="1">
        <v>6.533379</v>
      </c>
    </row>
    <row r="3792" spans="14:17">
      <c r="N3792" s="5">
        <v>43600</v>
      </c>
      <c r="O3792" s="1">
        <v>7.4028020000000003</v>
      </c>
      <c r="P3792" s="1">
        <v>6.5884669999999996</v>
      </c>
      <c r="Q3792" s="1">
        <v>6.5372680000000001</v>
      </c>
    </row>
    <row r="3793" spans="14:17">
      <c r="N3793" s="5">
        <v>43601</v>
      </c>
      <c r="O3793" s="1">
        <v>7.406358</v>
      </c>
      <c r="P3793" s="1">
        <v>6.6122290000000001</v>
      </c>
      <c r="Q3793" s="1">
        <v>6.5665019999999998</v>
      </c>
    </row>
    <row r="3794" spans="14:17">
      <c r="N3794" s="5">
        <v>43602</v>
      </c>
      <c r="O3794" s="1">
        <v>7.4108780000000003</v>
      </c>
      <c r="P3794" s="1">
        <v>6.6109530000000003</v>
      </c>
      <c r="Q3794" s="1">
        <v>6.5536589999999997</v>
      </c>
    </row>
    <row r="3795" spans="14:17">
      <c r="N3795" s="5">
        <v>43603</v>
      </c>
      <c r="O3795" s="1">
        <v>7.4182139999999999</v>
      </c>
      <c r="P3795" s="1">
        <v>6.6459539999999997</v>
      </c>
      <c r="Q3795" s="1">
        <v>6.5723520000000004</v>
      </c>
    </row>
    <row r="3796" spans="14:17">
      <c r="N3796" s="5">
        <v>43604</v>
      </c>
      <c r="O3796" s="1">
        <v>7.4182139999999999</v>
      </c>
      <c r="P3796" s="1">
        <v>6.6459539999999997</v>
      </c>
      <c r="Q3796" s="1">
        <v>6.5723520000000004</v>
      </c>
    </row>
    <row r="3797" spans="14:17">
      <c r="N3797" s="5">
        <v>43605</v>
      </c>
      <c r="O3797" s="1">
        <v>7.4182139999999999</v>
      </c>
      <c r="P3797" s="1">
        <v>6.6459539999999997</v>
      </c>
      <c r="Q3797" s="1">
        <v>6.5723520000000004</v>
      </c>
    </row>
    <row r="3798" spans="14:17">
      <c r="N3798" s="5">
        <v>43606</v>
      </c>
      <c r="O3798" s="1">
        <v>7.4207710000000002</v>
      </c>
      <c r="P3798" s="1">
        <v>6.651821</v>
      </c>
      <c r="Q3798" s="1">
        <v>6.5886269999999998</v>
      </c>
    </row>
    <row r="3799" spans="14:17">
      <c r="N3799" s="5">
        <v>43607</v>
      </c>
      <c r="O3799" s="1">
        <v>7.4183469999999998</v>
      </c>
      <c r="P3799" s="1">
        <v>6.653823</v>
      </c>
      <c r="Q3799" s="1">
        <v>6.5882300000000003</v>
      </c>
    </row>
    <row r="3800" spans="14:17">
      <c r="N3800" s="5">
        <v>43608</v>
      </c>
      <c r="O3800" s="1">
        <v>7.4210039999999999</v>
      </c>
      <c r="P3800" s="1">
        <v>6.6460720000000002</v>
      </c>
      <c r="Q3800" s="1">
        <v>6.5754070000000002</v>
      </c>
    </row>
    <row r="3801" spans="14:17">
      <c r="N3801" s="5">
        <v>43609</v>
      </c>
      <c r="O3801" s="1">
        <v>7.422593</v>
      </c>
      <c r="P3801" s="1">
        <v>6.6677980000000003</v>
      </c>
      <c r="Q3801" s="1">
        <v>6.6072569999999997</v>
      </c>
    </row>
    <row r="3802" spans="14:17">
      <c r="N3802" s="5">
        <v>43610</v>
      </c>
      <c r="O3802" s="1">
        <v>7.4215939999999998</v>
      </c>
      <c r="P3802" s="1">
        <v>6.6323449999999999</v>
      </c>
      <c r="Q3802" s="1">
        <v>6.6122540000000001</v>
      </c>
    </row>
    <row r="3803" spans="14:17">
      <c r="N3803" s="5">
        <v>43611</v>
      </c>
      <c r="O3803" s="1">
        <v>7.4215939999999998</v>
      </c>
      <c r="P3803" s="1">
        <v>6.6323449999999999</v>
      </c>
      <c r="Q3803" s="1">
        <v>6.6122540000000001</v>
      </c>
    </row>
    <row r="3804" spans="14:17">
      <c r="N3804" s="5">
        <v>43612</v>
      </c>
      <c r="O3804" s="1">
        <v>7.4215939999999998</v>
      </c>
      <c r="P3804" s="1">
        <v>6.6323449999999999</v>
      </c>
      <c r="Q3804" s="1">
        <v>6.6122540000000001</v>
      </c>
    </row>
    <row r="3805" spans="14:17">
      <c r="N3805" s="5">
        <v>43613</v>
      </c>
      <c r="O3805" s="1">
        <v>7.4247540000000001</v>
      </c>
      <c r="P3805" s="1">
        <v>6.6333909999999996</v>
      </c>
      <c r="Q3805" s="1">
        <v>6.5980220000000003</v>
      </c>
    </row>
    <row r="3806" spans="14:17">
      <c r="N3806" s="5">
        <v>43614</v>
      </c>
      <c r="O3806" s="1">
        <v>7.4187570000000003</v>
      </c>
      <c r="P3806" s="1">
        <v>6.62981</v>
      </c>
      <c r="Q3806" s="1">
        <v>6.6038430000000004</v>
      </c>
    </row>
    <row r="3807" spans="14:17">
      <c r="N3807" s="5">
        <v>43615</v>
      </c>
      <c r="O3807" s="1">
        <v>7.4217129999999996</v>
      </c>
      <c r="P3807" s="1">
        <v>6.652069</v>
      </c>
      <c r="Q3807" s="1">
        <v>6.6164870000000002</v>
      </c>
    </row>
    <row r="3808" spans="14:17">
      <c r="N3808" s="5">
        <v>43616</v>
      </c>
      <c r="O3808" s="1">
        <v>7.4189550000000004</v>
      </c>
      <c r="P3808" s="1">
        <v>6.6585489999999998</v>
      </c>
      <c r="Q3808" s="1">
        <v>6.5975590000000004</v>
      </c>
    </row>
    <row r="3809" spans="14:17">
      <c r="N3809" s="5">
        <v>43617</v>
      </c>
      <c r="O3809" s="1">
        <v>7.4197449999999998</v>
      </c>
      <c r="P3809" s="1">
        <v>6.6544800000000004</v>
      </c>
      <c r="Q3809" s="1">
        <v>6.6247720000000001</v>
      </c>
    </row>
    <row r="3810" spans="14:17">
      <c r="N3810" s="5">
        <v>43618</v>
      </c>
      <c r="O3810" s="1">
        <v>7.4197449999999998</v>
      </c>
      <c r="P3810" s="1">
        <v>6.6544800000000004</v>
      </c>
      <c r="Q3810" s="1">
        <v>6.6247720000000001</v>
      </c>
    </row>
    <row r="3811" spans="14:17">
      <c r="N3811" s="5">
        <v>43619</v>
      </c>
      <c r="O3811" s="1">
        <v>7.4197449999999998</v>
      </c>
      <c r="P3811" s="1">
        <v>6.6544800000000004</v>
      </c>
      <c r="Q3811" s="1">
        <v>6.6247720000000001</v>
      </c>
    </row>
    <row r="3812" spans="14:17">
      <c r="N3812" s="5">
        <v>43620</v>
      </c>
      <c r="O3812" s="1">
        <v>7.4165099999999997</v>
      </c>
      <c r="P3812" s="1">
        <v>6.6361039999999996</v>
      </c>
      <c r="Q3812" s="1">
        <v>6.6408579999999997</v>
      </c>
    </row>
    <row r="3813" spans="14:17">
      <c r="N3813" s="5">
        <v>43621</v>
      </c>
      <c r="O3813" s="1">
        <v>7.4103719999999997</v>
      </c>
      <c r="P3813" s="1">
        <v>6.5875830000000004</v>
      </c>
      <c r="Q3813" s="1">
        <v>6.6323920000000003</v>
      </c>
    </row>
    <row r="3814" spans="14:17">
      <c r="N3814" s="5">
        <v>43622</v>
      </c>
      <c r="O3814" s="1">
        <v>7.4123099999999997</v>
      </c>
      <c r="P3814" s="1">
        <v>6.5694499999999998</v>
      </c>
      <c r="Q3814" s="1">
        <v>6.626417</v>
      </c>
    </row>
    <row r="3815" spans="14:17">
      <c r="N3815" s="5">
        <v>43623</v>
      </c>
      <c r="O3815" s="1">
        <v>7.4147080000000001</v>
      </c>
      <c r="P3815" s="1">
        <v>6.6002390000000002</v>
      </c>
      <c r="Q3815" s="1">
        <v>6.6350850000000001</v>
      </c>
    </row>
    <row r="3816" spans="14:17">
      <c r="N3816" s="5">
        <v>43624</v>
      </c>
      <c r="O3816" s="1">
        <v>7.4135549999999997</v>
      </c>
      <c r="P3816" s="1">
        <v>6.5868989999999998</v>
      </c>
      <c r="Q3816" s="1">
        <v>6.6210190000000004</v>
      </c>
    </row>
    <row r="3817" spans="14:17">
      <c r="N3817" s="5">
        <v>43625</v>
      </c>
      <c r="O3817" s="1">
        <v>7.4135549999999997</v>
      </c>
      <c r="P3817" s="1">
        <v>6.5868989999999998</v>
      </c>
      <c r="Q3817" s="1">
        <v>6.6210190000000004</v>
      </c>
    </row>
    <row r="3818" spans="14:17">
      <c r="N3818" s="5">
        <v>43626</v>
      </c>
      <c r="O3818" s="1">
        <v>7.4135549999999997</v>
      </c>
      <c r="P3818" s="1">
        <v>6.5868989999999998</v>
      </c>
      <c r="Q3818" s="1">
        <v>6.6210190000000004</v>
      </c>
    </row>
    <row r="3819" spans="14:17">
      <c r="N3819" s="5">
        <v>43627</v>
      </c>
      <c r="O3819" s="1">
        <v>7.4123039999999998</v>
      </c>
      <c r="P3819" s="1">
        <v>6.5560799999999997</v>
      </c>
      <c r="Q3819" s="1">
        <v>6.6181289999999997</v>
      </c>
    </row>
    <row r="3820" spans="14:17">
      <c r="N3820" s="5">
        <v>43628</v>
      </c>
      <c r="O3820" s="1">
        <v>7.4106230000000002</v>
      </c>
      <c r="P3820" s="1">
        <v>6.548222</v>
      </c>
      <c r="Q3820" s="1">
        <v>6.6024799999999999</v>
      </c>
    </row>
    <row r="3821" spans="14:17">
      <c r="N3821" s="5">
        <v>43629</v>
      </c>
      <c r="O3821" s="1">
        <v>7.4075049999999996</v>
      </c>
      <c r="P3821" s="1">
        <v>6.5396879999999999</v>
      </c>
      <c r="Q3821" s="1">
        <v>6.5926530000000003</v>
      </c>
    </row>
    <row r="3822" spans="14:17">
      <c r="N3822" s="5">
        <v>43630</v>
      </c>
      <c r="O3822" s="1">
        <v>7.4065849999999998</v>
      </c>
      <c r="P3822" s="1">
        <v>6.5608870000000001</v>
      </c>
      <c r="Q3822" s="1">
        <v>6.6053550000000003</v>
      </c>
    </row>
    <row r="3823" spans="14:17">
      <c r="N3823" s="5">
        <v>43631</v>
      </c>
      <c r="O3823" s="1">
        <v>7.4099050000000002</v>
      </c>
      <c r="P3823" s="1">
        <v>6.5760610000000002</v>
      </c>
      <c r="Q3823" s="1">
        <v>6.6047820000000002</v>
      </c>
    </row>
    <row r="3824" spans="14:17">
      <c r="N3824" s="5">
        <v>43632</v>
      </c>
      <c r="O3824" s="1">
        <v>7.4099050000000002</v>
      </c>
      <c r="P3824" s="1">
        <v>6.5760610000000002</v>
      </c>
      <c r="Q3824" s="1">
        <v>6.6047820000000002</v>
      </c>
    </row>
    <row r="3825" spans="14:17">
      <c r="N3825" s="5">
        <v>43633</v>
      </c>
      <c r="O3825" s="1">
        <v>7.4099050000000002</v>
      </c>
      <c r="P3825" s="1">
        <v>6.5760610000000002</v>
      </c>
      <c r="Q3825" s="1">
        <v>6.6047820000000002</v>
      </c>
    </row>
    <row r="3826" spans="14:17">
      <c r="N3826" s="5">
        <v>43634</v>
      </c>
      <c r="O3826" s="1">
        <v>7.407756</v>
      </c>
      <c r="P3826" s="1">
        <v>6.608168</v>
      </c>
      <c r="Q3826" s="1">
        <v>6.611116</v>
      </c>
    </row>
    <row r="3827" spans="14:17">
      <c r="N3827" s="5">
        <v>43635</v>
      </c>
      <c r="O3827" s="1">
        <v>7.399362</v>
      </c>
      <c r="P3827" s="1">
        <v>6.6166159999999996</v>
      </c>
      <c r="Q3827" s="1">
        <v>6.6136590000000002</v>
      </c>
    </row>
    <row r="3828" spans="14:17">
      <c r="N3828" s="5">
        <v>43636</v>
      </c>
      <c r="O3828" s="1">
        <v>7.3984529999999999</v>
      </c>
      <c r="P3828" s="1">
        <v>6.6057620000000004</v>
      </c>
      <c r="Q3828" s="1">
        <v>6.616987</v>
      </c>
    </row>
    <row r="3829" spans="14:17">
      <c r="N3829" s="5">
        <v>43637</v>
      </c>
      <c r="O3829" s="1">
        <v>7.3984529999999999</v>
      </c>
      <c r="P3829" s="1">
        <v>6.6057620000000004</v>
      </c>
      <c r="Q3829" s="1">
        <v>6.616987</v>
      </c>
    </row>
    <row r="3830" spans="14:17">
      <c r="N3830" s="5">
        <v>43638</v>
      </c>
      <c r="O3830" s="1">
        <v>7.4002429999999997</v>
      </c>
      <c r="P3830" s="1">
        <v>6.5500470000000002</v>
      </c>
      <c r="Q3830" s="1">
        <v>6.6662850000000002</v>
      </c>
    </row>
    <row r="3831" spans="14:17">
      <c r="N3831" s="5">
        <v>43639</v>
      </c>
      <c r="O3831" s="1">
        <v>7.4002429999999997</v>
      </c>
      <c r="P3831" s="1">
        <v>6.5500470000000002</v>
      </c>
      <c r="Q3831" s="1">
        <v>6.6662850000000002</v>
      </c>
    </row>
    <row r="3832" spans="14:17">
      <c r="N3832" s="5">
        <v>43640</v>
      </c>
      <c r="O3832" s="1">
        <v>7.4002429999999997</v>
      </c>
      <c r="P3832" s="1">
        <v>6.5500470000000002</v>
      </c>
      <c r="Q3832" s="1">
        <v>6.6662850000000002</v>
      </c>
    </row>
    <row r="3833" spans="14:17">
      <c r="N3833" s="5">
        <v>43641</v>
      </c>
      <c r="O3833" s="1">
        <v>7.3939490000000001</v>
      </c>
      <c r="P3833" s="1">
        <v>6.490475</v>
      </c>
      <c r="Q3833" s="1">
        <v>6.6546209999999997</v>
      </c>
    </row>
    <row r="3834" spans="14:17">
      <c r="N3834" s="5">
        <v>43642</v>
      </c>
      <c r="O3834" s="1">
        <v>7.3939490000000001</v>
      </c>
      <c r="P3834" s="1">
        <v>6.490475</v>
      </c>
      <c r="Q3834" s="1">
        <v>6.6546209999999997</v>
      </c>
    </row>
    <row r="3835" spans="14:17">
      <c r="N3835" s="5">
        <v>43643</v>
      </c>
      <c r="O3835" s="1">
        <v>7.392207</v>
      </c>
      <c r="P3835" s="1">
        <v>6.5095169999999998</v>
      </c>
      <c r="Q3835" s="1">
        <v>6.659046</v>
      </c>
    </row>
    <row r="3836" spans="14:17">
      <c r="N3836" s="5">
        <v>43644</v>
      </c>
      <c r="O3836" s="1">
        <v>7.390746</v>
      </c>
      <c r="P3836" s="1">
        <v>6.4979300000000002</v>
      </c>
      <c r="Q3836" s="1">
        <v>6.6445619999999996</v>
      </c>
    </row>
    <row r="3837" spans="14:17">
      <c r="N3837" s="5">
        <v>43645</v>
      </c>
      <c r="O3837" s="1">
        <v>7.3936330000000003</v>
      </c>
      <c r="P3837" s="1">
        <v>6.4953289999999999</v>
      </c>
      <c r="Q3837" s="1">
        <v>6.6603310000000002</v>
      </c>
    </row>
    <row r="3838" spans="14:17">
      <c r="N3838" s="5">
        <v>43646</v>
      </c>
      <c r="O3838" s="1">
        <v>7.3936330000000003</v>
      </c>
      <c r="P3838" s="1">
        <v>6.4953289999999999</v>
      </c>
      <c r="Q3838" s="1">
        <v>6.6603310000000002</v>
      </c>
    </row>
    <row r="3839" spans="14:17">
      <c r="N3839" s="5">
        <v>43647</v>
      </c>
      <c r="O3839" s="1">
        <v>7.3936330000000003</v>
      </c>
      <c r="P3839" s="1">
        <v>6.4953289999999999</v>
      </c>
      <c r="Q3839" s="1">
        <v>6.6603310000000002</v>
      </c>
    </row>
    <row r="3840" spans="14:17">
      <c r="N3840" s="5">
        <v>43648</v>
      </c>
      <c r="O3840" s="1">
        <v>7.394406</v>
      </c>
      <c r="P3840" s="1">
        <v>6.53043</v>
      </c>
      <c r="Q3840" s="1">
        <v>6.6424779999999997</v>
      </c>
    </row>
    <row r="3841" spans="14:17">
      <c r="N3841" s="5">
        <v>43649</v>
      </c>
      <c r="O3841" s="1">
        <v>7.390574</v>
      </c>
      <c r="P3841" s="1">
        <v>6.5368599999999999</v>
      </c>
      <c r="Q3841" s="1">
        <v>6.6211919999999997</v>
      </c>
    </row>
    <row r="3842" spans="14:17">
      <c r="N3842" s="5">
        <v>43650</v>
      </c>
      <c r="O3842" s="1">
        <v>7.3908240000000003</v>
      </c>
      <c r="P3842" s="1">
        <v>6.5480850000000004</v>
      </c>
      <c r="Q3842" s="1">
        <v>6.6440349999999997</v>
      </c>
    </row>
    <row r="3843" spans="14:17">
      <c r="N3843" s="5">
        <v>43651</v>
      </c>
      <c r="O3843" s="1">
        <v>7.3898260000000002</v>
      </c>
      <c r="P3843" s="1">
        <v>6.5489420000000003</v>
      </c>
      <c r="Q3843" s="1">
        <v>6.6425400000000003</v>
      </c>
    </row>
    <row r="3844" spans="14:17">
      <c r="N3844" s="5">
        <v>43652</v>
      </c>
      <c r="O3844" s="1">
        <v>7.3945610000000004</v>
      </c>
      <c r="P3844" s="1">
        <v>6.5647739999999999</v>
      </c>
      <c r="Q3844" s="1">
        <v>6.6497849999999996</v>
      </c>
    </row>
    <row r="3845" spans="14:17">
      <c r="N3845" s="5">
        <v>43653</v>
      </c>
      <c r="O3845" s="1">
        <v>7.3945610000000004</v>
      </c>
      <c r="P3845" s="1">
        <v>6.5647739999999999</v>
      </c>
      <c r="Q3845" s="1">
        <v>6.6497849999999996</v>
      </c>
    </row>
    <row r="3846" spans="14:17">
      <c r="N3846" s="5">
        <v>43654</v>
      </c>
      <c r="O3846" s="1">
        <v>7.3945610000000004</v>
      </c>
      <c r="P3846" s="1">
        <v>6.5647739999999999</v>
      </c>
      <c r="Q3846" s="1">
        <v>6.6497849999999996</v>
      </c>
    </row>
    <row r="3847" spans="14:17">
      <c r="N3847" s="5">
        <v>43655</v>
      </c>
      <c r="O3847" s="1">
        <v>7.3932330000000004</v>
      </c>
      <c r="P3847" s="1">
        <v>6.5846390000000001</v>
      </c>
      <c r="Q3847" s="1">
        <v>6.6438110000000004</v>
      </c>
    </row>
    <row r="3848" spans="14:17">
      <c r="N3848" s="5">
        <v>43656</v>
      </c>
      <c r="O3848" s="1">
        <v>7.3883109999999999</v>
      </c>
      <c r="P3848" s="1">
        <v>6.5955279999999998</v>
      </c>
      <c r="Q3848" s="1">
        <v>6.6304509999999999</v>
      </c>
    </row>
    <row r="3849" spans="14:17">
      <c r="N3849" s="5">
        <v>43657</v>
      </c>
      <c r="O3849" s="1">
        <v>7.3893370000000003</v>
      </c>
      <c r="P3849" s="1">
        <v>6.5852750000000002</v>
      </c>
      <c r="Q3849" s="1">
        <v>6.6421010000000003</v>
      </c>
    </row>
    <row r="3850" spans="14:17">
      <c r="N3850" s="5">
        <v>43658</v>
      </c>
      <c r="O3850" s="1">
        <v>7.3883890000000001</v>
      </c>
      <c r="P3850" s="1">
        <v>6.5587119999999999</v>
      </c>
      <c r="Q3850" s="1">
        <v>6.6514119999999997</v>
      </c>
    </row>
    <row r="3851" spans="14:17">
      <c r="N3851" s="5">
        <v>43659</v>
      </c>
      <c r="O3851" s="1">
        <v>7.3907829999999999</v>
      </c>
      <c r="P3851" s="1">
        <v>6.5649170000000003</v>
      </c>
      <c r="Q3851" s="1">
        <v>6.651173</v>
      </c>
    </row>
    <row r="3852" spans="14:17">
      <c r="N3852" s="5">
        <v>43660</v>
      </c>
      <c r="O3852" s="1">
        <v>7.3907829999999999</v>
      </c>
      <c r="P3852" s="1">
        <v>6.5649170000000003</v>
      </c>
      <c r="Q3852" s="1">
        <v>6.651173</v>
      </c>
    </row>
    <row r="3853" spans="14:17">
      <c r="N3853" s="5">
        <v>43661</v>
      </c>
      <c r="O3853" s="1">
        <v>7.3907829999999999</v>
      </c>
      <c r="P3853" s="1">
        <v>6.5649170000000003</v>
      </c>
      <c r="Q3853" s="1">
        <v>6.651173</v>
      </c>
    </row>
    <row r="3854" spans="14:17">
      <c r="N3854" s="5">
        <v>43662</v>
      </c>
      <c r="O3854" s="1">
        <v>7.3901009999999996</v>
      </c>
      <c r="P3854" s="1">
        <v>6.5515080000000001</v>
      </c>
      <c r="Q3854" s="1">
        <v>6.6703679999999999</v>
      </c>
    </row>
    <row r="3855" spans="14:17">
      <c r="N3855" s="5">
        <v>43663</v>
      </c>
      <c r="O3855" s="1">
        <v>7.3866290000000001</v>
      </c>
      <c r="P3855" s="1">
        <v>6.5775860000000002</v>
      </c>
      <c r="Q3855" s="1">
        <v>6.6798960000000003</v>
      </c>
    </row>
    <row r="3856" spans="14:17">
      <c r="N3856" s="5">
        <v>43664</v>
      </c>
      <c r="O3856" s="1">
        <v>7.3859459999999997</v>
      </c>
      <c r="P3856" s="1">
        <v>6.5846</v>
      </c>
      <c r="Q3856" s="1">
        <v>6.6546050000000001</v>
      </c>
    </row>
    <row r="3857" spans="14:17">
      <c r="N3857" s="5">
        <v>43665</v>
      </c>
      <c r="O3857" s="1">
        <v>7.385332</v>
      </c>
      <c r="P3857" s="1">
        <v>6.5752600000000001</v>
      </c>
      <c r="Q3857" s="1">
        <v>6.6708809999999996</v>
      </c>
    </row>
    <row r="3858" spans="14:17">
      <c r="N3858" s="5">
        <v>43666</v>
      </c>
      <c r="O3858" s="1">
        <v>7.383642</v>
      </c>
      <c r="P3858" s="1">
        <v>6.569661</v>
      </c>
      <c r="Q3858" s="1">
        <v>6.6826340000000002</v>
      </c>
    </row>
    <row r="3859" spans="14:17">
      <c r="N3859" s="5">
        <v>43667</v>
      </c>
      <c r="O3859" s="1">
        <v>7.383642</v>
      </c>
      <c r="P3859" s="1">
        <v>6.569661</v>
      </c>
      <c r="Q3859" s="1">
        <v>6.6826340000000002</v>
      </c>
    </row>
    <row r="3860" spans="14:17">
      <c r="N3860" s="5">
        <v>43668</v>
      </c>
      <c r="O3860" s="1">
        <v>7.383642</v>
      </c>
      <c r="P3860" s="1">
        <v>6.569661</v>
      </c>
      <c r="Q3860" s="1">
        <v>6.6826340000000002</v>
      </c>
    </row>
    <row r="3861" spans="14:17">
      <c r="N3861" s="5">
        <v>43669</v>
      </c>
      <c r="O3861" s="1">
        <v>7.3827939999999996</v>
      </c>
      <c r="P3861" s="1">
        <v>6.5817899999999998</v>
      </c>
      <c r="Q3861" s="1">
        <v>6.7012739999999997</v>
      </c>
    </row>
    <row r="3862" spans="14:17">
      <c r="N3862" s="5">
        <v>43670</v>
      </c>
      <c r="O3862" s="1">
        <v>7.3818099999999998</v>
      </c>
      <c r="P3862" s="1">
        <v>6.6056470000000003</v>
      </c>
      <c r="Q3862" s="1">
        <v>6.707687</v>
      </c>
    </row>
    <row r="3863" spans="14:17">
      <c r="N3863" s="5">
        <v>43671</v>
      </c>
      <c r="O3863" s="1">
        <v>7.38131</v>
      </c>
      <c r="P3863" s="1">
        <v>6.6271409999999999</v>
      </c>
      <c r="Q3863" s="1">
        <v>6.7255669999999999</v>
      </c>
    </row>
    <row r="3864" spans="14:17">
      <c r="N3864" s="5">
        <v>43672</v>
      </c>
      <c r="O3864" s="1">
        <v>7.3806130000000003</v>
      </c>
      <c r="P3864" s="1">
        <v>6.6324699999999996</v>
      </c>
      <c r="Q3864" s="1">
        <v>6.7200340000000001</v>
      </c>
    </row>
    <row r="3865" spans="14:17">
      <c r="N3865" s="5">
        <v>43673</v>
      </c>
      <c r="O3865" s="1">
        <v>7.3780780000000004</v>
      </c>
      <c r="P3865" s="1">
        <v>6.6230500000000001</v>
      </c>
      <c r="Q3865" s="1">
        <v>6.6769939999999997</v>
      </c>
    </row>
    <row r="3866" spans="14:17">
      <c r="N3866" s="5">
        <v>43674</v>
      </c>
      <c r="O3866" s="1">
        <v>7.3780780000000004</v>
      </c>
      <c r="P3866" s="1">
        <v>6.6230500000000001</v>
      </c>
      <c r="Q3866" s="1">
        <v>6.6769939999999997</v>
      </c>
    </row>
    <row r="3867" spans="14:17">
      <c r="N3867" s="5">
        <v>43675</v>
      </c>
      <c r="O3867" s="1">
        <v>7.3780780000000004</v>
      </c>
      <c r="P3867" s="1">
        <v>6.6230500000000001</v>
      </c>
      <c r="Q3867" s="1">
        <v>6.6769939999999997</v>
      </c>
    </row>
    <row r="3868" spans="14:17">
      <c r="N3868" s="5">
        <v>43676</v>
      </c>
      <c r="O3868" s="1">
        <v>7.3805199999999997</v>
      </c>
      <c r="P3868" s="1">
        <v>6.6353679999999997</v>
      </c>
      <c r="Q3868" s="1">
        <v>6.6937420000000003</v>
      </c>
    </row>
    <row r="3869" spans="14:17">
      <c r="N3869" s="5">
        <v>43677</v>
      </c>
      <c r="O3869" s="1">
        <v>7.3731150000000003</v>
      </c>
      <c r="P3869" s="1">
        <v>6.6150320000000002</v>
      </c>
      <c r="Q3869" s="1">
        <v>6.6773369999999996</v>
      </c>
    </row>
    <row r="3870" spans="14:17">
      <c r="N3870" s="5">
        <v>43678</v>
      </c>
      <c r="O3870" s="1">
        <v>7.3733519999999997</v>
      </c>
      <c r="P3870" s="1">
        <v>6.6164319999999996</v>
      </c>
      <c r="Q3870" s="1">
        <v>6.676946</v>
      </c>
    </row>
    <row r="3871" spans="14:17">
      <c r="N3871" s="5">
        <v>43679</v>
      </c>
      <c r="O3871" s="1">
        <v>7.3766660000000002</v>
      </c>
      <c r="P3871" s="1">
        <v>6.6835789999999999</v>
      </c>
      <c r="Q3871" s="1">
        <v>6.7164400000000004</v>
      </c>
    </row>
    <row r="3872" spans="14:17">
      <c r="N3872" s="5">
        <v>43680</v>
      </c>
      <c r="O3872" s="1">
        <v>7.3730370000000001</v>
      </c>
      <c r="P3872" s="1">
        <v>6.644171</v>
      </c>
      <c r="Q3872" s="1">
        <v>6.7376740000000002</v>
      </c>
    </row>
    <row r="3873" spans="14:17">
      <c r="N3873" s="5">
        <v>43681</v>
      </c>
      <c r="O3873" s="1">
        <v>7.3730370000000001</v>
      </c>
      <c r="P3873" s="1">
        <v>6.644171</v>
      </c>
      <c r="Q3873" s="1">
        <v>6.7376740000000002</v>
      </c>
    </row>
    <row r="3874" spans="14:17">
      <c r="N3874" s="5">
        <v>43682</v>
      </c>
      <c r="O3874" s="1">
        <v>7.3730370000000001</v>
      </c>
      <c r="P3874" s="1">
        <v>6.644171</v>
      </c>
      <c r="Q3874" s="1">
        <v>6.7376740000000002</v>
      </c>
    </row>
    <row r="3875" spans="14:17">
      <c r="N3875" s="5">
        <v>43683</v>
      </c>
      <c r="O3875" s="1">
        <v>7.3730370000000001</v>
      </c>
      <c r="P3875" s="1">
        <v>6.644171</v>
      </c>
      <c r="Q3875" s="1">
        <v>6.7376740000000002</v>
      </c>
    </row>
    <row r="3876" spans="14:17">
      <c r="N3876" s="5">
        <v>43684</v>
      </c>
      <c r="O3876" s="1">
        <v>7.377885</v>
      </c>
      <c r="P3876" s="1">
        <v>6.589162</v>
      </c>
      <c r="Q3876" s="1">
        <v>6.7600189999999998</v>
      </c>
    </row>
    <row r="3877" spans="14:17">
      <c r="N3877" s="5">
        <v>43685</v>
      </c>
      <c r="O3877" s="1">
        <v>7.3741130000000004</v>
      </c>
      <c r="P3877" s="1">
        <v>6.5934489999999997</v>
      </c>
      <c r="Q3877" s="1">
        <v>6.7343500000000001</v>
      </c>
    </row>
    <row r="3878" spans="14:17">
      <c r="N3878" s="5">
        <v>43686</v>
      </c>
      <c r="O3878" s="1">
        <v>7.3757219999999997</v>
      </c>
      <c r="P3878" s="1">
        <v>6.5801780000000001</v>
      </c>
      <c r="Q3878" s="1">
        <v>6.7462929999999997</v>
      </c>
    </row>
    <row r="3879" spans="14:17">
      <c r="N3879" s="5">
        <v>43687</v>
      </c>
      <c r="O3879" s="1">
        <v>7.3761999999999999</v>
      </c>
      <c r="P3879" s="1">
        <v>6.5847170000000004</v>
      </c>
      <c r="Q3879" s="1">
        <v>6.7665350000000002</v>
      </c>
    </row>
    <row r="3880" spans="14:17">
      <c r="N3880" s="5">
        <v>43688</v>
      </c>
      <c r="O3880" s="1">
        <v>7.3761999999999999</v>
      </c>
      <c r="P3880" s="1">
        <v>6.5847170000000004</v>
      </c>
      <c r="Q3880" s="1">
        <v>6.7665350000000002</v>
      </c>
    </row>
    <row r="3881" spans="14:17">
      <c r="N3881" s="5">
        <v>43689</v>
      </c>
      <c r="O3881" s="1">
        <v>7.3761999999999999</v>
      </c>
      <c r="P3881" s="1">
        <v>6.5847170000000004</v>
      </c>
      <c r="Q3881" s="1">
        <v>6.7665350000000002</v>
      </c>
    </row>
    <row r="3882" spans="14:17">
      <c r="N3882" s="5">
        <v>43690</v>
      </c>
      <c r="O3882" s="1">
        <v>7.389659</v>
      </c>
      <c r="P3882" s="1">
        <v>6.6055770000000003</v>
      </c>
      <c r="Q3882" s="1">
        <v>6.7925899999999997</v>
      </c>
    </row>
    <row r="3883" spans="14:17">
      <c r="N3883" s="5">
        <v>43691</v>
      </c>
      <c r="O3883" s="1">
        <v>7.3805560000000003</v>
      </c>
      <c r="P3883" s="1">
        <v>6.5880169999999998</v>
      </c>
      <c r="Q3883" s="1">
        <v>6.7992220000000003</v>
      </c>
    </row>
    <row r="3884" spans="14:17">
      <c r="N3884" s="5">
        <v>43692</v>
      </c>
      <c r="O3884" s="1">
        <v>7.385014</v>
      </c>
      <c r="P3884" s="1">
        <v>6.6067400000000003</v>
      </c>
      <c r="Q3884" s="1">
        <v>6.7814639999999997</v>
      </c>
    </row>
    <row r="3885" spans="14:17">
      <c r="N3885" s="5">
        <v>43693</v>
      </c>
      <c r="O3885" s="1">
        <v>7.385014</v>
      </c>
      <c r="P3885" s="1">
        <v>6.6067400000000003</v>
      </c>
      <c r="Q3885" s="1">
        <v>6.7814639999999997</v>
      </c>
    </row>
    <row r="3886" spans="14:17">
      <c r="N3886" s="5">
        <v>43694</v>
      </c>
      <c r="O3886" s="1">
        <v>7.3834809999999997</v>
      </c>
      <c r="P3886" s="1">
        <v>6.6625889999999997</v>
      </c>
      <c r="Q3886" s="1">
        <v>6.7950309999999998</v>
      </c>
    </row>
    <row r="3887" spans="14:17">
      <c r="N3887" s="5">
        <v>43695</v>
      </c>
      <c r="O3887" s="1">
        <v>7.3834809999999997</v>
      </c>
      <c r="P3887" s="1">
        <v>6.6625889999999997</v>
      </c>
      <c r="Q3887" s="1">
        <v>6.7950309999999998</v>
      </c>
    </row>
    <row r="3888" spans="14:17">
      <c r="N3888" s="5">
        <v>43696</v>
      </c>
      <c r="O3888" s="1">
        <v>7.3834809999999997</v>
      </c>
      <c r="P3888" s="1">
        <v>6.6625889999999997</v>
      </c>
      <c r="Q3888" s="1">
        <v>6.7950309999999998</v>
      </c>
    </row>
    <row r="3889" spans="14:17">
      <c r="N3889" s="5">
        <v>43697</v>
      </c>
      <c r="O3889" s="1">
        <v>7.3780840000000003</v>
      </c>
      <c r="P3889" s="1">
        <v>6.6493190000000002</v>
      </c>
      <c r="Q3889" s="1">
        <v>6.7894399999999999</v>
      </c>
    </row>
    <row r="3890" spans="14:17">
      <c r="N3890" s="5">
        <v>43698</v>
      </c>
      <c r="O3890" s="1">
        <v>7.3771040000000001</v>
      </c>
      <c r="P3890" s="1">
        <v>6.6580360000000001</v>
      </c>
      <c r="Q3890" s="1">
        <v>6.8004280000000001</v>
      </c>
    </row>
    <row r="3891" spans="14:17">
      <c r="N3891" s="5">
        <v>43699</v>
      </c>
      <c r="O3891" s="1">
        <v>7.3789179999999996</v>
      </c>
      <c r="P3891" s="1">
        <v>6.6518689999999996</v>
      </c>
      <c r="Q3891" s="1">
        <v>6.7858359999999998</v>
      </c>
    </row>
    <row r="3892" spans="14:17">
      <c r="N3892" s="5">
        <v>43700</v>
      </c>
      <c r="O3892" s="1">
        <v>7.3785920000000003</v>
      </c>
      <c r="P3892" s="1">
        <v>6.6593790000000004</v>
      </c>
      <c r="Q3892" s="1">
        <v>6.7780560000000003</v>
      </c>
    </row>
    <row r="3893" spans="14:17">
      <c r="N3893" s="5">
        <v>43701</v>
      </c>
      <c r="O3893" s="1">
        <v>7.3893430000000002</v>
      </c>
      <c r="P3893" s="1">
        <v>6.6823499999999996</v>
      </c>
      <c r="Q3893" s="1">
        <v>6.7711379999999997</v>
      </c>
    </row>
    <row r="3894" spans="14:17">
      <c r="N3894" s="5">
        <v>43702</v>
      </c>
      <c r="O3894" s="1">
        <v>7.3893430000000002</v>
      </c>
      <c r="P3894" s="1">
        <v>6.6823499999999996</v>
      </c>
      <c r="Q3894" s="1">
        <v>6.7711379999999997</v>
      </c>
    </row>
    <row r="3895" spans="14:17">
      <c r="N3895" s="5">
        <v>43703</v>
      </c>
      <c r="O3895" s="1">
        <v>7.3893430000000002</v>
      </c>
      <c r="P3895" s="1">
        <v>6.6823499999999996</v>
      </c>
      <c r="Q3895" s="1">
        <v>6.7711379999999997</v>
      </c>
    </row>
    <row r="3896" spans="14:17">
      <c r="N3896" s="5">
        <v>43704</v>
      </c>
      <c r="O3896" s="1">
        <v>7.3847269999999998</v>
      </c>
      <c r="P3896" s="1">
        <v>6.6415389999999999</v>
      </c>
      <c r="Q3896" s="1">
        <v>6.787433</v>
      </c>
    </row>
    <row r="3897" spans="14:17">
      <c r="N3897" s="5">
        <v>43705</v>
      </c>
      <c r="O3897" s="1">
        <v>7.3848529999999997</v>
      </c>
      <c r="P3897" s="1">
        <v>6.648828</v>
      </c>
      <c r="Q3897" s="1">
        <v>6.7838079999999996</v>
      </c>
    </row>
    <row r="3898" spans="14:17">
      <c r="N3898" s="5">
        <v>43706</v>
      </c>
      <c r="O3898" s="1">
        <v>7.3921549999999998</v>
      </c>
      <c r="P3898" s="1">
        <v>6.6668060000000002</v>
      </c>
      <c r="Q3898" s="1">
        <v>6.7892679999999999</v>
      </c>
    </row>
    <row r="3899" spans="14:17">
      <c r="N3899" s="5">
        <v>43707</v>
      </c>
      <c r="O3899" s="1">
        <v>7.3920859999999999</v>
      </c>
      <c r="P3899" s="1">
        <v>6.6739670000000002</v>
      </c>
      <c r="Q3899" s="1">
        <v>6.7867110000000004</v>
      </c>
    </row>
    <row r="3900" spans="14:17">
      <c r="N3900" s="5">
        <v>43708</v>
      </c>
      <c r="O3900" s="1">
        <v>7.3965059999999996</v>
      </c>
      <c r="P3900" s="1">
        <v>6.6985200000000003</v>
      </c>
      <c r="Q3900" s="1">
        <v>6.7758390000000004</v>
      </c>
    </row>
    <row r="3901" spans="14:17">
      <c r="N3901" s="5">
        <v>43709</v>
      </c>
      <c r="O3901" s="1">
        <v>7.3965059999999996</v>
      </c>
      <c r="P3901" s="1">
        <v>6.6985200000000003</v>
      </c>
      <c r="Q3901" s="1">
        <v>6.7758390000000004</v>
      </c>
    </row>
    <row r="3902" spans="14:17">
      <c r="N3902" s="5">
        <v>43710</v>
      </c>
      <c r="O3902" s="1">
        <v>7.3965059999999996</v>
      </c>
      <c r="P3902" s="1">
        <v>6.6985200000000003</v>
      </c>
      <c r="Q3902" s="1">
        <v>6.7758390000000004</v>
      </c>
    </row>
    <row r="3903" spans="14:17">
      <c r="N3903" s="5">
        <v>43711</v>
      </c>
      <c r="O3903" s="1">
        <v>7.3946649999999998</v>
      </c>
      <c r="P3903" s="1">
        <v>6.7469570000000001</v>
      </c>
      <c r="Q3903" s="1">
        <v>6.8059500000000002</v>
      </c>
    </row>
    <row r="3904" spans="14:17">
      <c r="N3904" s="5">
        <v>43712</v>
      </c>
      <c r="O3904" s="1">
        <v>7.3954490000000002</v>
      </c>
      <c r="P3904" s="1">
        <v>6.7593899999999998</v>
      </c>
      <c r="Q3904" s="1">
        <v>6.8305619999999996</v>
      </c>
    </row>
    <row r="3905" spans="14:17">
      <c r="N3905" s="5">
        <v>43713</v>
      </c>
      <c r="O3905" s="1">
        <v>7.3964350000000003</v>
      </c>
      <c r="P3905" s="1">
        <v>6.7124379999999997</v>
      </c>
      <c r="Q3905" s="1">
        <v>6.8163629999999999</v>
      </c>
    </row>
    <row r="3906" spans="14:17">
      <c r="N3906" s="5">
        <v>43714</v>
      </c>
      <c r="O3906" s="1">
        <v>7.396954</v>
      </c>
      <c r="P3906" s="1">
        <v>6.6977130000000002</v>
      </c>
      <c r="Q3906" s="1">
        <v>6.8149569999999997</v>
      </c>
    </row>
    <row r="3907" spans="14:17">
      <c r="N3907" s="5">
        <v>43715</v>
      </c>
      <c r="O3907" s="1">
        <v>7.3988350000000001</v>
      </c>
      <c r="P3907" s="1">
        <v>6.7085280000000003</v>
      </c>
      <c r="Q3907" s="1">
        <v>6.7767309999999998</v>
      </c>
    </row>
    <row r="3908" spans="14:17">
      <c r="N3908" s="5">
        <v>43716</v>
      </c>
      <c r="O3908" s="1">
        <v>7.3988350000000001</v>
      </c>
      <c r="P3908" s="1">
        <v>6.7085280000000003</v>
      </c>
      <c r="Q3908" s="1">
        <v>6.7767309999999998</v>
      </c>
    </row>
    <row r="3909" spans="14:17">
      <c r="N3909" s="5">
        <v>43717</v>
      </c>
      <c r="O3909" s="1">
        <v>7.3988350000000001</v>
      </c>
      <c r="P3909" s="1">
        <v>6.7085280000000003</v>
      </c>
      <c r="Q3909" s="1">
        <v>6.7767309999999998</v>
      </c>
    </row>
    <row r="3910" spans="14:17">
      <c r="N3910" s="5">
        <v>43718</v>
      </c>
      <c r="O3910" s="1">
        <v>7.3945230000000004</v>
      </c>
      <c r="P3910" s="1">
        <v>6.7009720000000002</v>
      </c>
      <c r="Q3910" s="1">
        <v>6.7684420000000003</v>
      </c>
    </row>
    <row r="3911" spans="14:17">
      <c r="N3911" s="5">
        <v>43719</v>
      </c>
      <c r="O3911" s="1">
        <v>7.3947929999999999</v>
      </c>
      <c r="P3911" s="1">
        <v>6.6951499999999999</v>
      </c>
      <c r="Q3911" s="1">
        <v>6.7618809999999998</v>
      </c>
    </row>
    <row r="3912" spans="14:17">
      <c r="N3912" s="5">
        <v>43720</v>
      </c>
      <c r="O3912" s="1">
        <v>7.3895920000000004</v>
      </c>
      <c r="P3912" s="1">
        <v>6.7056190000000004</v>
      </c>
      <c r="Q3912" s="1">
        <v>6.7503349999999998</v>
      </c>
    </row>
    <row r="3913" spans="14:17">
      <c r="N3913" s="5">
        <v>43721</v>
      </c>
      <c r="O3913" s="1">
        <v>7.3906599999999996</v>
      </c>
      <c r="P3913" s="1">
        <v>6.7005080000000001</v>
      </c>
      <c r="Q3913" s="1">
        <v>6.768624</v>
      </c>
    </row>
    <row r="3914" spans="14:17">
      <c r="N3914" s="5">
        <v>43722</v>
      </c>
      <c r="O3914" s="1">
        <v>7.3906669999999997</v>
      </c>
      <c r="P3914" s="1">
        <v>6.6588580000000004</v>
      </c>
      <c r="Q3914" s="1">
        <v>6.7457710000000004</v>
      </c>
    </row>
    <row r="3915" spans="14:17">
      <c r="N3915" s="5">
        <v>43723</v>
      </c>
      <c r="O3915" s="1">
        <v>7.3906669999999997</v>
      </c>
      <c r="P3915" s="1">
        <v>6.6588580000000004</v>
      </c>
      <c r="Q3915" s="1">
        <v>6.7457710000000004</v>
      </c>
    </row>
    <row r="3916" spans="14:17">
      <c r="N3916" s="5">
        <v>43724</v>
      </c>
      <c r="O3916" s="1">
        <v>7.3906669999999997</v>
      </c>
      <c r="P3916" s="1">
        <v>6.6588580000000004</v>
      </c>
      <c r="Q3916" s="1">
        <v>6.7457710000000004</v>
      </c>
    </row>
    <row r="3917" spans="14:17">
      <c r="N3917" s="5">
        <v>43725</v>
      </c>
      <c r="O3917" s="1">
        <v>7.3913140000000004</v>
      </c>
      <c r="P3917" s="1">
        <v>6.6835279999999999</v>
      </c>
      <c r="Q3917" s="1">
        <v>6.7506750000000002</v>
      </c>
    </row>
    <row r="3918" spans="14:17">
      <c r="N3918" s="5">
        <v>43726</v>
      </c>
      <c r="O3918" s="1">
        <v>7.3897310000000003</v>
      </c>
      <c r="P3918" s="1">
        <v>6.7075709999999997</v>
      </c>
      <c r="Q3918" s="1">
        <v>6.7443010000000001</v>
      </c>
    </row>
    <row r="3919" spans="14:17">
      <c r="N3919" s="5">
        <v>43727</v>
      </c>
      <c r="O3919" s="1">
        <v>7.3903119999999998</v>
      </c>
      <c r="P3919" s="1">
        <v>6.6892760000000004</v>
      </c>
      <c r="Q3919" s="1">
        <v>6.7202979999999997</v>
      </c>
    </row>
    <row r="3920" spans="14:17">
      <c r="N3920" s="5">
        <v>43728</v>
      </c>
      <c r="O3920" s="1">
        <v>7.3954199999999997</v>
      </c>
      <c r="P3920" s="1">
        <v>6.686032</v>
      </c>
      <c r="Q3920" s="1">
        <v>6.7433389999999997</v>
      </c>
    </row>
    <row r="3921" spans="14:17">
      <c r="N3921" s="5">
        <v>43729</v>
      </c>
      <c r="O3921" s="1">
        <v>7.3963679999999998</v>
      </c>
      <c r="P3921" s="1">
        <v>6.69597</v>
      </c>
      <c r="Q3921" s="1">
        <v>6.7552909999999997</v>
      </c>
    </row>
    <row r="3922" spans="14:17">
      <c r="N3922" s="5">
        <v>43730</v>
      </c>
      <c r="O3922" s="1">
        <v>7.3963679999999998</v>
      </c>
      <c r="P3922" s="1">
        <v>6.69597</v>
      </c>
      <c r="Q3922" s="1">
        <v>6.7552909999999997</v>
      </c>
    </row>
    <row r="3923" spans="14:17">
      <c r="N3923" s="5">
        <v>43731</v>
      </c>
      <c r="O3923" s="1">
        <v>7.3963679999999998</v>
      </c>
      <c r="P3923" s="1">
        <v>6.69597</v>
      </c>
      <c r="Q3923" s="1">
        <v>6.7552909999999997</v>
      </c>
    </row>
    <row r="3924" spans="14:17">
      <c r="N3924" s="5">
        <v>43732</v>
      </c>
      <c r="O3924" s="1">
        <v>7.3992750000000003</v>
      </c>
      <c r="P3924" s="1">
        <v>6.7382520000000001</v>
      </c>
      <c r="Q3924" s="1">
        <v>6.7976799999999997</v>
      </c>
    </row>
    <row r="3925" spans="14:17">
      <c r="N3925" s="5">
        <v>43733</v>
      </c>
      <c r="O3925" s="1">
        <v>7.3984870000000003</v>
      </c>
      <c r="P3925" s="1">
        <v>6.7277319999999996</v>
      </c>
      <c r="Q3925" s="1">
        <v>6.7988299999999997</v>
      </c>
    </row>
    <row r="3926" spans="14:17">
      <c r="N3926" s="5">
        <v>43734</v>
      </c>
      <c r="O3926" s="1">
        <v>7.4018879999999996</v>
      </c>
      <c r="P3926" s="1">
        <v>6.730213</v>
      </c>
      <c r="Q3926" s="1">
        <v>6.82768</v>
      </c>
    </row>
    <row r="3927" spans="14:17">
      <c r="N3927" s="5">
        <v>43735</v>
      </c>
      <c r="O3927" s="1">
        <v>7.4053129999999996</v>
      </c>
      <c r="P3927" s="1">
        <v>6.7733590000000001</v>
      </c>
      <c r="Q3927" s="1">
        <v>6.8119889999999996</v>
      </c>
    </row>
    <row r="3928" spans="14:17">
      <c r="N3928" s="5">
        <v>43736</v>
      </c>
      <c r="O3928" s="1">
        <v>7.4022639999999997</v>
      </c>
      <c r="P3928" s="1">
        <v>6.7749079999999999</v>
      </c>
      <c r="Q3928" s="1">
        <v>6.8280269999999996</v>
      </c>
    </row>
    <row r="3929" spans="14:17">
      <c r="N3929" s="5">
        <v>43737</v>
      </c>
      <c r="O3929" s="1">
        <v>7.4022639999999997</v>
      </c>
      <c r="P3929" s="1">
        <v>6.7749079999999999</v>
      </c>
      <c r="Q3929" s="1">
        <v>6.8280269999999996</v>
      </c>
    </row>
    <row r="3930" spans="14:17">
      <c r="N3930" s="5">
        <v>43738</v>
      </c>
      <c r="O3930" s="1">
        <v>7.4022639999999997</v>
      </c>
      <c r="P3930" s="1">
        <v>6.7749079999999999</v>
      </c>
      <c r="Q3930" s="1">
        <v>6.8280269999999996</v>
      </c>
    </row>
    <row r="3931" spans="14:17">
      <c r="N3931" s="5">
        <v>43739</v>
      </c>
      <c r="O3931" s="1">
        <v>7.4035539999999997</v>
      </c>
      <c r="P3931" s="1">
        <v>6.779191</v>
      </c>
      <c r="Q3931" s="1">
        <v>6.8166409999999997</v>
      </c>
    </row>
    <row r="3932" spans="14:17">
      <c r="N3932" s="5">
        <v>43740</v>
      </c>
      <c r="O3932" s="1">
        <v>7.4037709999999999</v>
      </c>
      <c r="P3932" s="1">
        <v>6.7974389999999998</v>
      </c>
      <c r="Q3932" s="1">
        <v>6.7868469999999999</v>
      </c>
    </row>
    <row r="3933" spans="14:17">
      <c r="N3933" s="5">
        <v>43741</v>
      </c>
      <c r="O3933" s="1">
        <v>7.4079540000000001</v>
      </c>
      <c r="P3933" s="1">
        <v>6.7850830000000002</v>
      </c>
      <c r="Q3933" s="1">
        <v>6.7863259999999999</v>
      </c>
    </row>
    <row r="3934" spans="14:17">
      <c r="N3934" s="5">
        <v>43742</v>
      </c>
      <c r="O3934" s="1">
        <v>7.4101330000000001</v>
      </c>
      <c r="P3934" s="1">
        <v>6.7684810000000004</v>
      </c>
      <c r="Q3934" s="1">
        <v>6.7616870000000002</v>
      </c>
    </row>
    <row r="3935" spans="14:17">
      <c r="N3935" s="5">
        <v>43743</v>
      </c>
      <c r="O3935" s="1">
        <v>7.4121199999999998</v>
      </c>
      <c r="P3935" s="1">
        <v>6.7517940000000003</v>
      </c>
      <c r="Q3935" s="1">
        <v>6.7845490000000002</v>
      </c>
    </row>
    <row r="3936" spans="14:17">
      <c r="N3936" s="5">
        <v>43744</v>
      </c>
      <c r="O3936" s="1">
        <v>7.4121199999999998</v>
      </c>
      <c r="P3936" s="1">
        <v>6.7517940000000003</v>
      </c>
      <c r="Q3936" s="1">
        <v>6.7845490000000002</v>
      </c>
    </row>
    <row r="3937" spans="14:17">
      <c r="N3937" s="5">
        <v>43745</v>
      </c>
      <c r="O3937" s="1">
        <v>7.4121199999999998</v>
      </c>
      <c r="P3937" s="1">
        <v>6.7517940000000003</v>
      </c>
      <c r="Q3937" s="1">
        <v>6.7845490000000002</v>
      </c>
    </row>
    <row r="3938" spans="14:17">
      <c r="N3938" s="5">
        <v>43746</v>
      </c>
      <c r="O3938" s="1">
        <v>7.410666</v>
      </c>
      <c r="P3938" s="1">
        <v>6.7529310000000002</v>
      </c>
      <c r="Q3938" s="1">
        <v>6.7962819999999997</v>
      </c>
    </row>
    <row r="3939" spans="14:17">
      <c r="N3939" s="5">
        <v>43747</v>
      </c>
      <c r="O3939" s="1">
        <v>7.410666</v>
      </c>
      <c r="P3939" s="1">
        <v>6.7529310000000002</v>
      </c>
      <c r="Q3939" s="1">
        <v>6.7962819999999997</v>
      </c>
    </row>
    <row r="3940" spans="14:17">
      <c r="N3940" s="5">
        <v>43748</v>
      </c>
      <c r="O3940" s="1">
        <v>7.4163519999999998</v>
      </c>
      <c r="P3940" s="1">
        <v>6.7513449999999997</v>
      </c>
      <c r="Q3940" s="1">
        <v>6.7971329999999996</v>
      </c>
    </row>
    <row r="3941" spans="14:17">
      <c r="N3941" s="5">
        <v>43749</v>
      </c>
      <c r="O3941" s="1">
        <v>7.4207190000000001</v>
      </c>
      <c r="P3941" s="1">
        <v>6.72776</v>
      </c>
      <c r="Q3941" s="1">
        <v>6.7855879999999997</v>
      </c>
    </row>
    <row r="3942" spans="14:17">
      <c r="N3942" s="5">
        <v>43750</v>
      </c>
      <c r="O3942" s="1">
        <v>7.4243920000000001</v>
      </c>
      <c r="P3942" s="1">
        <v>6.7371980000000002</v>
      </c>
      <c r="Q3942" s="1">
        <v>6.7512889999999999</v>
      </c>
    </row>
    <row r="3943" spans="14:17">
      <c r="N3943" s="5">
        <v>43751</v>
      </c>
      <c r="O3943" s="1">
        <v>7.4243920000000001</v>
      </c>
      <c r="P3943" s="1">
        <v>6.7371980000000002</v>
      </c>
      <c r="Q3943" s="1">
        <v>6.7512889999999999</v>
      </c>
    </row>
    <row r="3944" spans="14:17">
      <c r="N3944" s="5">
        <v>43752</v>
      </c>
      <c r="O3944" s="1">
        <v>7.4243920000000001</v>
      </c>
      <c r="P3944" s="1">
        <v>6.7371980000000002</v>
      </c>
      <c r="Q3944" s="1">
        <v>6.7512889999999999</v>
      </c>
    </row>
    <row r="3945" spans="14:17">
      <c r="N3945" s="5">
        <v>43753</v>
      </c>
      <c r="O3945" s="1">
        <v>7.4238920000000004</v>
      </c>
      <c r="P3945" s="1">
        <v>6.7269769999999998</v>
      </c>
      <c r="Q3945" s="1">
        <v>6.7600550000000004</v>
      </c>
    </row>
    <row r="3946" spans="14:17">
      <c r="N3946" s="5">
        <v>43754</v>
      </c>
      <c r="O3946" s="1">
        <v>7.4249749999999999</v>
      </c>
      <c r="P3946" s="1">
        <v>6.7432340000000002</v>
      </c>
      <c r="Q3946" s="1">
        <v>6.7567339999999998</v>
      </c>
    </row>
    <row r="3947" spans="14:17">
      <c r="N3947" s="5">
        <v>43755</v>
      </c>
      <c r="O3947" s="1">
        <v>7.4303819999999998</v>
      </c>
      <c r="P3947" s="1">
        <v>6.7328580000000002</v>
      </c>
      <c r="Q3947" s="1">
        <v>6.7463069999999998</v>
      </c>
    </row>
    <row r="3948" spans="14:17">
      <c r="N3948" s="5">
        <v>43756</v>
      </c>
      <c r="O3948" s="1">
        <v>7.4284090000000003</v>
      </c>
      <c r="P3948" s="1">
        <v>6.6826280000000002</v>
      </c>
      <c r="Q3948" s="1">
        <v>6.728631</v>
      </c>
    </row>
    <row r="3949" spans="14:17">
      <c r="N3949" s="5">
        <v>43757</v>
      </c>
      <c r="O3949" s="1">
        <v>7.436477</v>
      </c>
      <c r="P3949" s="1">
        <v>6.6814710000000002</v>
      </c>
      <c r="Q3949" s="1">
        <v>6.7616630000000004</v>
      </c>
    </row>
    <row r="3950" spans="14:17">
      <c r="N3950" s="5">
        <v>43758</v>
      </c>
      <c r="O3950" s="1">
        <v>7.436477</v>
      </c>
      <c r="P3950" s="1">
        <v>6.6814710000000002</v>
      </c>
      <c r="Q3950" s="1">
        <v>6.7616630000000004</v>
      </c>
    </row>
    <row r="3951" spans="14:17">
      <c r="N3951" s="5">
        <v>43759</v>
      </c>
      <c r="O3951" s="1">
        <v>7.436477</v>
      </c>
      <c r="P3951" s="1">
        <v>6.6814710000000002</v>
      </c>
      <c r="Q3951" s="1">
        <v>6.7616630000000004</v>
      </c>
    </row>
    <row r="3952" spans="14:17">
      <c r="N3952" s="5">
        <v>43760</v>
      </c>
      <c r="O3952" s="1">
        <v>7.4390689999999999</v>
      </c>
      <c r="P3952" s="1">
        <v>6.6610569999999996</v>
      </c>
      <c r="Q3952" s="1">
        <v>6.7627899999999999</v>
      </c>
    </row>
    <row r="3953" spans="14:17">
      <c r="N3953" s="5">
        <v>43761</v>
      </c>
      <c r="O3953" s="1">
        <v>7.4340669999999998</v>
      </c>
      <c r="P3953" s="1">
        <v>6.6721120000000003</v>
      </c>
      <c r="Q3953" s="1">
        <v>6.747814</v>
      </c>
    </row>
    <row r="3954" spans="14:17">
      <c r="N3954" s="5">
        <v>43762</v>
      </c>
      <c r="O3954" s="1">
        <v>7.4332320000000003</v>
      </c>
      <c r="P3954" s="1">
        <v>6.6899759999999997</v>
      </c>
      <c r="Q3954" s="1">
        <v>6.7605570000000004</v>
      </c>
    </row>
    <row r="3955" spans="14:17">
      <c r="N3955" s="5">
        <v>43763</v>
      </c>
      <c r="O3955" s="1">
        <v>7.4366789999999998</v>
      </c>
      <c r="P3955" s="1">
        <v>6.6816519999999997</v>
      </c>
      <c r="Q3955" s="1">
        <v>6.7458989999999996</v>
      </c>
    </row>
    <row r="3956" spans="14:17">
      <c r="N3956" s="5">
        <v>43764</v>
      </c>
      <c r="O3956" s="1">
        <v>7.4491420000000002</v>
      </c>
      <c r="P3956" s="1">
        <v>6.7030880000000002</v>
      </c>
      <c r="Q3956" s="1">
        <v>6.7602700000000002</v>
      </c>
    </row>
    <row r="3957" spans="14:17">
      <c r="N3957" s="5">
        <v>43765</v>
      </c>
      <c r="O3957" s="1">
        <v>7.4491420000000002</v>
      </c>
      <c r="P3957" s="1">
        <v>6.7030880000000002</v>
      </c>
      <c r="Q3957" s="1">
        <v>6.7602700000000002</v>
      </c>
    </row>
    <row r="3958" spans="14:17">
      <c r="N3958" s="5">
        <v>43766</v>
      </c>
      <c r="O3958" s="1">
        <v>7.4491420000000002</v>
      </c>
      <c r="P3958" s="1">
        <v>6.7030880000000002</v>
      </c>
      <c r="Q3958" s="1">
        <v>6.7602700000000002</v>
      </c>
    </row>
    <row r="3959" spans="14:17">
      <c r="N3959" s="5">
        <v>43767</v>
      </c>
      <c r="O3959" s="1">
        <v>7.4445730000000001</v>
      </c>
      <c r="P3959" s="1">
        <v>6.711055</v>
      </c>
      <c r="Q3959" s="1">
        <v>6.7438840000000004</v>
      </c>
    </row>
    <row r="3960" spans="14:17">
      <c r="N3960" s="5">
        <v>43768</v>
      </c>
      <c r="O3960" s="1">
        <v>7.4499409999999999</v>
      </c>
      <c r="P3960" s="1">
        <v>6.7189220000000001</v>
      </c>
      <c r="Q3960" s="1">
        <v>6.746302</v>
      </c>
    </row>
    <row r="3961" spans="14:17">
      <c r="N3961" s="5">
        <v>43769</v>
      </c>
      <c r="O3961" s="1">
        <v>7.4525110000000003</v>
      </c>
      <c r="P3961" s="1">
        <v>6.7012960000000001</v>
      </c>
      <c r="Q3961" s="1">
        <v>6.7553580000000002</v>
      </c>
    </row>
    <row r="3962" spans="14:17">
      <c r="N3962" s="5">
        <v>43770</v>
      </c>
      <c r="O3962" s="1">
        <v>7.4644849999999998</v>
      </c>
      <c r="P3962" s="1">
        <v>6.6928049999999999</v>
      </c>
      <c r="Q3962" s="1">
        <v>6.7741949999999997</v>
      </c>
    </row>
    <row r="3963" spans="14:17">
      <c r="N3963" s="5">
        <v>43771</v>
      </c>
      <c r="O3963" s="1">
        <v>7.4644849999999998</v>
      </c>
      <c r="P3963" s="1">
        <v>6.6928049999999999</v>
      </c>
      <c r="Q3963" s="1">
        <v>6.7741949999999997</v>
      </c>
    </row>
    <row r="3964" spans="14:17">
      <c r="N3964" s="5">
        <v>43772</v>
      </c>
      <c r="O3964" s="1">
        <v>7.4644849999999998</v>
      </c>
      <c r="P3964" s="1">
        <v>6.6928049999999999</v>
      </c>
      <c r="Q3964" s="1">
        <v>6.7741949999999997</v>
      </c>
    </row>
    <row r="3965" spans="14:17">
      <c r="N3965" s="5">
        <v>43773</v>
      </c>
      <c r="O3965" s="1">
        <v>7.4644849999999998</v>
      </c>
      <c r="P3965" s="1">
        <v>6.6928049999999999</v>
      </c>
      <c r="Q3965" s="1">
        <v>6.7741949999999997</v>
      </c>
    </row>
    <row r="3966" spans="14:17">
      <c r="N3966" s="5">
        <v>43774</v>
      </c>
      <c r="O3966" s="1">
        <v>7.4559990000000003</v>
      </c>
      <c r="P3966" s="1">
        <v>6.6810029999999996</v>
      </c>
      <c r="Q3966" s="1">
        <v>6.7603580000000001</v>
      </c>
    </row>
    <row r="3967" spans="14:17">
      <c r="N3967" s="5">
        <v>43775</v>
      </c>
      <c r="O3967" s="1">
        <v>7.4469839999999996</v>
      </c>
      <c r="P3967" s="1">
        <v>6.6969279999999998</v>
      </c>
      <c r="Q3967" s="1">
        <v>6.7589249999999996</v>
      </c>
    </row>
    <row r="3968" spans="14:17">
      <c r="N3968" s="5">
        <v>43776</v>
      </c>
      <c r="O3968" s="1">
        <v>7.4414829999999998</v>
      </c>
      <c r="P3968" s="1">
        <v>6.7106890000000003</v>
      </c>
      <c r="Q3968" s="1">
        <v>6.7582259999999996</v>
      </c>
    </row>
    <row r="3969" spans="14:17">
      <c r="N3969" s="5">
        <v>43777</v>
      </c>
      <c r="O3969" s="1">
        <v>7.4357800000000003</v>
      </c>
      <c r="P3969" s="1">
        <v>6.7067560000000004</v>
      </c>
      <c r="Q3969" s="1">
        <v>6.7647199999999996</v>
      </c>
    </row>
    <row r="3970" spans="14:17">
      <c r="N3970" s="5">
        <v>43778</v>
      </c>
      <c r="O3970" s="1">
        <v>7.4271159999999998</v>
      </c>
      <c r="P3970" s="1">
        <v>6.7335589999999996</v>
      </c>
      <c r="Q3970" s="1">
        <v>6.7574519999999998</v>
      </c>
    </row>
    <row r="3971" spans="14:17">
      <c r="N3971" s="5">
        <v>43779</v>
      </c>
      <c r="O3971" s="1">
        <v>7.4271159999999998</v>
      </c>
      <c r="P3971" s="1">
        <v>6.7335589999999996</v>
      </c>
      <c r="Q3971" s="1">
        <v>6.7574519999999998</v>
      </c>
    </row>
    <row r="3972" spans="14:17">
      <c r="N3972" s="5">
        <v>43780</v>
      </c>
      <c r="O3972" s="1">
        <v>7.4271159999999998</v>
      </c>
      <c r="P3972" s="1">
        <v>6.7335589999999996</v>
      </c>
      <c r="Q3972" s="1">
        <v>6.7574519999999998</v>
      </c>
    </row>
    <row r="3973" spans="14:17">
      <c r="N3973" s="5">
        <v>43781</v>
      </c>
      <c r="O3973" s="1">
        <v>7.4276600000000004</v>
      </c>
      <c r="P3973" s="1">
        <v>6.7328320000000001</v>
      </c>
      <c r="Q3973" s="1">
        <v>6.7684160000000002</v>
      </c>
    </row>
    <row r="3974" spans="14:17">
      <c r="N3974" s="5">
        <v>43782</v>
      </c>
      <c r="O3974" s="1">
        <v>7.4323589999999999</v>
      </c>
      <c r="P3974" s="1">
        <v>6.7438149999999997</v>
      </c>
      <c r="Q3974" s="1">
        <v>6.7739330000000004</v>
      </c>
    </row>
    <row r="3975" spans="14:17">
      <c r="N3975" s="5">
        <v>43783</v>
      </c>
      <c r="O3975" s="1">
        <v>7.4411839999999998</v>
      </c>
      <c r="P3975" s="1">
        <v>6.7579549999999999</v>
      </c>
      <c r="Q3975" s="1">
        <v>6.8261479999999999</v>
      </c>
    </row>
    <row r="3976" spans="14:17">
      <c r="N3976" s="5">
        <v>43784</v>
      </c>
      <c r="O3976" s="1">
        <v>7.444509</v>
      </c>
      <c r="P3976" s="1">
        <v>6.7689659999999998</v>
      </c>
      <c r="Q3976" s="1">
        <v>6.8448960000000003</v>
      </c>
    </row>
    <row r="3977" spans="14:17">
      <c r="N3977" s="5">
        <v>43785</v>
      </c>
      <c r="O3977" s="1">
        <v>7.435219</v>
      </c>
      <c r="P3977" s="1">
        <v>6.7439629999999999</v>
      </c>
      <c r="Q3977" s="1">
        <v>6.8150490000000001</v>
      </c>
    </row>
    <row r="3978" spans="14:17">
      <c r="N3978" s="5">
        <v>43786</v>
      </c>
      <c r="O3978" s="1">
        <v>7.435219</v>
      </c>
      <c r="P3978" s="1">
        <v>6.7439629999999999</v>
      </c>
      <c r="Q3978" s="1">
        <v>6.8150490000000001</v>
      </c>
    </row>
    <row r="3979" spans="14:17">
      <c r="N3979" s="5">
        <v>43787</v>
      </c>
      <c r="O3979" s="1">
        <v>7.435219</v>
      </c>
      <c r="P3979" s="1">
        <v>6.7439629999999999</v>
      </c>
      <c r="Q3979" s="1">
        <v>6.8150490000000001</v>
      </c>
    </row>
    <row r="3980" spans="14:17">
      <c r="N3980" s="5">
        <v>43788</v>
      </c>
      <c r="O3980" s="1">
        <v>7.4357239999999996</v>
      </c>
      <c r="P3980" s="1">
        <v>6.7242940000000004</v>
      </c>
      <c r="Q3980" s="1">
        <v>6.790616</v>
      </c>
    </row>
    <row r="3981" spans="14:17">
      <c r="N3981" s="5">
        <v>43789</v>
      </c>
      <c r="O3981" s="1">
        <v>7.4339139999999997</v>
      </c>
      <c r="P3981" s="1">
        <v>6.7171900000000004</v>
      </c>
      <c r="Q3981" s="1">
        <v>6.7741150000000001</v>
      </c>
    </row>
    <row r="3982" spans="14:17">
      <c r="N3982" s="5">
        <v>43790</v>
      </c>
      <c r="O3982" s="1">
        <v>7.4370859999999999</v>
      </c>
      <c r="P3982" s="1">
        <v>6.7267419999999998</v>
      </c>
      <c r="Q3982" s="1">
        <v>6.7813309999999998</v>
      </c>
    </row>
    <row r="3983" spans="14:17">
      <c r="N3983" s="5">
        <v>43791</v>
      </c>
      <c r="O3983" s="1">
        <v>7.4381079999999997</v>
      </c>
      <c r="P3983" s="1">
        <v>6.7137000000000002</v>
      </c>
      <c r="Q3983" s="1">
        <v>6.7748499999999998</v>
      </c>
    </row>
    <row r="3984" spans="14:17">
      <c r="N3984" s="5">
        <v>43792</v>
      </c>
      <c r="O3984" s="1">
        <v>7.4388009999999998</v>
      </c>
      <c r="P3984" s="1">
        <v>6.7295109999999996</v>
      </c>
      <c r="Q3984" s="1">
        <v>6.7686999999999999</v>
      </c>
    </row>
    <row r="3985" spans="14:17">
      <c r="N3985" s="5">
        <v>43793</v>
      </c>
      <c r="O3985" s="1">
        <v>7.4388009999999998</v>
      </c>
      <c r="P3985" s="1">
        <v>6.7295109999999996</v>
      </c>
      <c r="Q3985" s="1">
        <v>6.7686999999999999</v>
      </c>
    </row>
    <row r="3986" spans="14:17">
      <c r="N3986" s="5">
        <v>43794</v>
      </c>
      <c r="O3986" s="1">
        <v>7.4388009999999998</v>
      </c>
      <c r="P3986" s="1">
        <v>6.7295109999999996</v>
      </c>
      <c r="Q3986" s="1">
        <v>6.7686999999999999</v>
      </c>
    </row>
    <row r="3987" spans="14:17">
      <c r="N3987" s="5">
        <v>43795</v>
      </c>
      <c r="O3987" s="1">
        <v>7.4337080000000002</v>
      </c>
      <c r="P3987" s="1">
        <v>6.7517779999999998</v>
      </c>
      <c r="Q3987" s="1">
        <v>6.7665280000000001</v>
      </c>
    </row>
    <row r="3988" spans="14:17">
      <c r="N3988" s="5">
        <v>43796</v>
      </c>
      <c r="O3988" s="1">
        <v>7.4321520000000003</v>
      </c>
      <c r="P3988" s="1">
        <v>6.7473010000000002</v>
      </c>
      <c r="Q3988" s="1">
        <v>6.7657280000000002</v>
      </c>
    </row>
    <row r="3989" spans="14:17">
      <c r="N3989" s="5">
        <v>43797</v>
      </c>
      <c r="O3989" s="1">
        <v>7.4324969999999997</v>
      </c>
      <c r="P3989" s="1">
        <v>6.7549729999999997</v>
      </c>
      <c r="Q3989" s="1">
        <v>6.7691229999999996</v>
      </c>
    </row>
    <row r="3990" spans="14:17">
      <c r="N3990" s="5">
        <v>43798</v>
      </c>
      <c r="O3990" s="1">
        <v>7.4343570000000003</v>
      </c>
      <c r="P3990" s="1">
        <v>6.7535949999999998</v>
      </c>
      <c r="Q3990" s="1">
        <v>6.7621950000000002</v>
      </c>
    </row>
    <row r="3991" spans="14:17">
      <c r="N3991" s="5">
        <v>43799</v>
      </c>
      <c r="O3991" s="1">
        <v>7.4359679999999999</v>
      </c>
      <c r="P3991" s="1">
        <v>6.7593560000000004</v>
      </c>
      <c r="Q3991" s="1">
        <v>6.7624300000000002</v>
      </c>
    </row>
    <row r="3992" spans="14:17">
      <c r="N3992" s="5">
        <v>43800</v>
      </c>
      <c r="O3992" s="1">
        <v>7.4359679999999999</v>
      </c>
      <c r="P3992" s="1">
        <v>6.7593560000000004</v>
      </c>
      <c r="Q3992" s="1">
        <v>6.7624300000000002</v>
      </c>
    </row>
    <row r="3993" spans="14:17">
      <c r="N3993" s="5">
        <v>43801</v>
      </c>
      <c r="O3993" s="1">
        <v>7.4359679999999999</v>
      </c>
      <c r="P3993" s="1">
        <v>6.7593560000000004</v>
      </c>
      <c r="Q3993" s="1">
        <v>6.7624300000000002</v>
      </c>
    </row>
    <row r="3994" spans="14:17">
      <c r="N3994" s="5">
        <v>43802</v>
      </c>
      <c r="O3994" s="1">
        <v>7.4295450000000001</v>
      </c>
      <c r="P3994" s="1">
        <v>6.7486100000000002</v>
      </c>
      <c r="Q3994" s="1">
        <v>6.7516769999999999</v>
      </c>
    </row>
    <row r="3995" spans="14:17">
      <c r="N3995" s="5">
        <v>43803</v>
      </c>
      <c r="O3995" s="1">
        <v>7.4315990000000003</v>
      </c>
      <c r="P3995" s="1">
        <v>6.7114589999999996</v>
      </c>
      <c r="Q3995" s="1">
        <v>6.7800370000000001</v>
      </c>
    </row>
    <row r="3996" spans="14:17">
      <c r="N3996" s="5">
        <v>43804</v>
      </c>
      <c r="O3996" s="1">
        <v>7.4323180000000004</v>
      </c>
      <c r="P3996" s="1">
        <v>6.7115030000000004</v>
      </c>
      <c r="Q3996" s="1">
        <v>6.7893650000000001</v>
      </c>
    </row>
    <row r="3997" spans="14:17">
      <c r="N3997" s="5">
        <v>43805</v>
      </c>
      <c r="O3997" s="1">
        <v>7.4332580000000004</v>
      </c>
      <c r="P3997" s="1">
        <v>6.7056909999999998</v>
      </c>
      <c r="Q3997" s="1">
        <v>6.7815510000000003</v>
      </c>
    </row>
    <row r="3998" spans="14:17">
      <c r="N3998" s="5">
        <v>43806</v>
      </c>
      <c r="O3998" s="1">
        <v>7.4334030000000002</v>
      </c>
      <c r="P3998" s="1">
        <v>6.7015890000000002</v>
      </c>
      <c r="Q3998" s="1">
        <v>6.7804460000000004</v>
      </c>
    </row>
    <row r="3999" spans="14:17">
      <c r="N3999" s="5">
        <v>43807</v>
      </c>
      <c r="O3999" s="1">
        <v>7.4334030000000002</v>
      </c>
      <c r="P3999" s="1">
        <v>6.7015890000000002</v>
      </c>
      <c r="Q3999" s="1">
        <v>6.7804460000000004</v>
      </c>
    </row>
    <row r="4000" spans="14:17">
      <c r="N4000" s="5">
        <v>43808</v>
      </c>
      <c r="O4000" s="1">
        <v>7.4334030000000002</v>
      </c>
      <c r="P4000" s="1">
        <v>6.7015890000000002</v>
      </c>
      <c r="Q4000" s="1">
        <v>6.7804460000000004</v>
      </c>
    </row>
    <row r="4001" spans="14:17">
      <c r="N4001" s="5">
        <v>43809</v>
      </c>
      <c r="O4001" s="1">
        <v>7.4355209999999996</v>
      </c>
      <c r="P4001" s="1">
        <v>6.717428</v>
      </c>
      <c r="Q4001" s="1">
        <v>6.7836160000000003</v>
      </c>
    </row>
    <row r="4002" spans="14:17">
      <c r="N4002" s="5">
        <v>43810</v>
      </c>
      <c r="O4002" s="1">
        <v>7.4339839999999997</v>
      </c>
      <c r="P4002" s="1">
        <v>6.7117950000000004</v>
      </c>
      <c r="Q4002" s="1">
        <v>6.8083010000000002</v>
      </c>
    </row>
    <row r="4003" spans="14:17">
      <c r="N4003" s="5">
        <v>43811</v>
      </c>
      <c r="O4003" s="1">
        <v>7.4360369999999998</v>
      </c>
      <c r="P4003" s="1">
        <v>6.7106190000000003</v>
      </c>
      <c r="Q4003" s="1">
        <v>6.8120529999999997</v>
      </c>
    </row>
    <row r="4004" spans="14:17">
      <c r="N4004" s="5">
        <v>43812</v>
      </c>
      <c r="O4004" s="1">
        <v>7.4359409999999997</v>
      </c>
      <c r="P4004" s="1">
        <v>6.6815899999999999</v>
      </c>
      <c r="Q4004" s="1">
        <v>6.8038619999999996</v>
      </c>
    </row>
    <row r="4005" spans="14:17">
      <c r="N4005" s="5">
        <v>43813</v>
      </c>
      <c r="O4005" s="1">
        <v>7.4339519999999997</v>
      </c>
      <c r="P4005" s="1">
        <v>6.6505210000000003</v>
      </c>
      <c r="Q4005" s="1">
        <v>6.7612110000000003</v>
      </c>
    </row>
    <row r="4006" spans="14:17">
      <c r="N4006" s="5">
        <v>43814</v>
      </c>
      <c r="O4006" s="1">
        <v>7.4339519999999997</v>
      </c>
      <c r="P4006" s="1">
        <v>6.6505210000000003</v>
      </c>
      <c r="Q4006" s="1">
        <v>6.7612110000000003</v>
      </c>
    </row>
    <row r="4007" spans="14:17">
      <c r="N4007" s="5">
        <v>43815</v>
      </c>
      <c r="O4007" s="1">
        <v>7.4339519999999997</v>
      </c>
      <c r="P4007" s="1">
        <v>6.6505210000000003</v>
      </c>
      <c r="Q4007" s="1">
        <v>6.7612110000000003</v>
      </c>
    </row>
    <row r="4008" spans="14:17">
      <c r="N4008" s="5">
        <v>43816</v>
      </c>
      <c r="O4008" s="1">
        <v>7.4386130000000001</v>
      </c>
      <c r="P4008" s="1">
        <v>6.6785899999999998</v>
      </c>
      <c r="Q4008" s="1">
        <v>6.7901530000000001</v>
      </c>
    </row>
    <row r="4009" spans="14:17">
      <c r="N4009" s="5">
        <v>43817</v>
      </c>
      <c r="O4009" s="1">
        <v>7.4359289999999998</v>
      </c>
      <c r="P4009" s="1">
        <v>6.6648100000000001</v>
      </c>
      <c r="Q4009" s="1">
        <v>6.7870840000000001</v>
      </c>
    </row>
    <row r="4010" spans="14:17">
      <c r="N4010" s="5">
        <v>43818</v>
      </c>
      <c r="O4010" s="1">
        <v>7.439724</v>
      </c>
      <c r="P4010" s="1">
        <v>6.6825869999999998</v>
      </c>
      <c r="Q4010" s="1">
        <v>6.8191790000000001</v>
      </c>
    </row>
    <row r="4011" spans="14:17">
      <c r="N4011" s="5">
        <v>43819</v>
      </c>
      <c r="O4011" s="1">
        <v>7.4439989999999998</v>
      </c>
      <c r="P4011" s="1">
        <v>6.6816259999999996</v>
      </c>
      <c r="Q4011" s="1">
        <v>6.8168490000000004</v>
      </c>
    </row>
    <row r="4012" spans="14:17">
      <c r="N4012" s="5">
        <v>43820</v>
      </c>
      <c r="O4012" s="1">
        <v>7.4425920000000003</v>
      </c>
      <c r="P4012" s="1">
        <v>6.6990030000000003</v>
      </c>
      <c r="Q4012" s="1">
        <v>6.8349640000000003</v>
      </c>
    </row>
    <row r="4013" spans="14:17">
      <c r="N4013" s="5">
        <v>43821</v>
      </c>
      <c r="O4013" s="1">
        <v>7.4425920000000003</v>
      </c>
      <c r="P4013" s="1">
        <v>6.6990030000000003</v>
      </c>
      <c r="Q4013" s="1">
        <v>6.8349640000000003</v>
      </c>
    </row>
    <row r="4014" spans="14:17">
      <c r="N4014" s="5">
        <v>43822</v>
      </c>
      <c r="O4014" s="1">
        <v>7.4425920000000003</v>
      </c>
      <c r="P4014" s="1">
        <v>6.6990030000000003</v>
      </c>
      <c r="Q4014" s="1">
        <v>6.8349640000000003</v>
      </c>
    </row>
    <row r="4015" spans="14:17">
      <c r="N4015" s="5">
        <v>43823</v>
      </c>
      <c r="O4015" s="1">
        <v>7.4372740000000004</v>
      </c>
      <c r="P4015" s="1">
        <v>6.711735</v>
      </c>
      <c r="Q4015" s="1">
        <v>6.8432779999999998</v>
      </c>
    </row>
    <row r="4016" spans="14:17">
      <c r="N4016" s="5">
        <v>43824</v>
      </c>
      <c r="O4016" s="1">
        <v>7.4391670000000003</v>
      </c>
      <c r="P4016" s="1">
        <v>6.7201149999999998</v>
      </c>
      <c r="Q4016" s="1">
        <v>6.8431300000000004</v>
      </c>
    </row>
    <row r="4017" spans="14:18">
      <c r="N4017" s="5">
        <v>43825</v>
      </c>
      <c r="O4017" s="1">
        <v>7.4391670000000003</v>
      </c>
      <c r="P4017" s="1">
        <v>6.7201149999999998</v>
      </c>
      <c r="Q4017" s="1">
        <v>6.8431300000000004</v>
      </c>
    </row>
    <row r="4018" spans="14:18">
      <c r="N4018" s="5">
        <v>43826</v>
      </c>
      <c r="O4018" s="1">
        <v>7.4391670000000003</v>
      </c>
      <c r="P4018" s="1">
        <v>6.7201149999999998</v>
      </c>
      <c r="Q4018" s="1">
        <v>6.8431300000000004</v>
      </c>
    </row>
    <row r="4019" spans="14:18">
      <c r="N4019" s="5">
        <v>43827</v>
      </c>
      <c r="O4019" s="1">
        <v>7.4391179999999997</v>
      </c>
      <c r="P4019" s="1">
        <v>6.6730520000000002</v>
      </c>
      <c r="Q4019" s="1">
        <v>6.8355399999999999</v>
      </c>
    </row>
    <row r="4020" spans="14:18">
      <c r="N4020" s="5">
        <v>43828</v>
      </c>
      <c r="O4020" s="1">
        <v>7.4391179999999997</v>
      </c>
      <c r="P4020" s="1">
        <v>6.6730520000000002</v>
      </c>
      <c r="Q4020" s="1">
        <v>6.8355399999999999</v>
      </c>
    </row>
    <row r="4021" spans="14:18">
      <c r="N4021" s="5">
        <v>43829</v>
      </c>
      <c r="O4021" s="1">
        <v>7.4391179999999997</v>
      </c>
      <c r="P4021" s="1">
        <v>6.6730520000000002</v>
      </c>
      <c r="Q4021" s="1">
        <v>6.8355399999999999</v>
      </c>
    </row>
    <row r="4022" spans="14:18">
      <c r="N4022" s="5">
        <v>43830</v>
      </c>
      <c r="O4022" s="1">
        <v>7.4425800000000004</v>
      </c>
      <c r="P4022" s="1">
        <v>6.6499110000000003</v>
      </c>
      <c r="Q4022" s="1">
        <v>6.8387209999999996</v>
      </c>
      <c r="R4022" s="1">
        <v>7.845259364107509</v>
      </c>
    </row>
    <row r="4023" spans="14:18">
      <c r="N4023" s="5">
        <v>43831</v>
      </c>
      <c r="O4023" s="1">
        <v>7.4469390000000004</v>
      </c>
      <c r="P4023" s="1">
        <v>6.6395679999999997</v>
      </c>
      <c r="Q4023" s="1">
        <v>6.8648040000000004</v>
      </c>
    </row>
    <row r="4024" spans="14:18">
      <c r="N4024" s="5">
        <v>43832</v>
      </c>
      <c r="O4024" s="1">
        <v>7.4469390000000004</v>
      </c>
      <c r="P4024" s="1">
        <v>6.6395679999999997</v>
      </c>
      <c r="Q4024" s="1">
        <v>6.8648040000000004</v>
      </c>
    </row>
    <row r="4025" spans="14:18">
      <c r="N4025" s="5">
        <v>43833</v>
      </c>
      <c r="O4025" s="1">
        <v>7.4427830000000004</v>
      </c>
      <c r="P4025" s="1">
        <v>6.6465290000000001</v>
      </c>
      <c r="Q4025" s="1">
        <v>6.8540219999999996</v>
      </c>
    </row>
    <row r="4026" spans="14:18">
      <c r="N4026" s="5">
        <v>43834</v>
      </c>
      <c r="O4026" s="1">
        <v>7.4425670000000004</v>
      </c>
      <c r="P4026" s="1">
        <v>6.6839399999999998</v>
      </c>
      <c r="Q4026" s="1">
        <v>6.8652030000000002</v>
      </c>
    </row>
    <row r="4027" spans="14:18">
      <c r="N4027" s="5">
        <v>43835</v>
      </c>
      <c r="O4027" s="1">
        <v>7.4425670000000004</v>
      </c>
      <c r="P4027" s="1">
        <v>6.6839399999999998</v>
      </c>
      <c r="Q4027" s="1">
        <v>6.8652030000000002</v>
      </c>
    </row>
    <row r="4028" spans="14:18">
      <c r="N4028" s="5">
        <v>43836</v>
      </c>
      <c r="O4028" s="1">
        <v>7.4425670000000004</v>
      </c>
      <c r="P4028" s="1">
        <v>6.6839399999999998</v>
      </c>
      <c r="Q4028" s="1">
        <v>6.8652030000000002</v>
      </c>
    </row>
    <row r="4029" spans="14:18">
      <c r="N4029" s="5">
        <v>43837</v>
      </c>
      <c r="O4029" s="1">
        <v>7.4425670000000004</v>
      </c>
      <c r="P4029" s="1">
        <v>6.6839399999999998</v>
      </c>
      <c r="Q4029" s="1">
        <v>6.8652030000000002</v>
      </c>
    </row>
    <row r="4030" spans="14:18">
      <c r="N4030" s="5">
        <v>43838</v>
      </c>
      <c r="O4030" s="1">
        <v>7.4393089999999997</v>
      </c>
      <c r="P4030" s="1">
        <v>6.656504</v>
      </c>
      <c r="Q4030" s="1">
        <v>6.855874</v>
      </c>
    </row>
    <row r="4031" spans="14:18">
      <c r="N4031" s="5">
        <v>43839</v>
      </c>
      <c r="O4031" s="1">
        <v>7.4412500000000001</v>
      </c>
      <c r="P4031" s="1">
        <v>6.6881630000000003</v>
      </c>
      <c r="Q4031" s="1">
        <v>6.8779459999999997</v>
      </c>
    </row>
    <row r="4032" spans="14:18">
      <c r="N4032" s="5">
        <v>43840</v>
      </c>
      <c r="O4032" s="1">
        <v>7.4420339999999996</v>
      </c>
      <c r="P4032" s="1">
        <v>6.6997070000000001</v>
      </c>
      <c r="Q4032" s="1">
        <v>6.8799429999999999</v>
      </c>
    </row>
    <row r="4033" spans="14:17">
      <c r="N4033" s="5">
        <v>43841</v>
      </c>
      <c r="O4033" s="1">
        <v>7.4471600000000002</v>
      </c>
      <c r="P4033" s="1">
        <v>6.7152029999999998</v>
      </c>
      <c r="Q4033" s="1">
        <v>6.8840450000000004</v>
      </c>
    </row>
    <row r="4034" spans="14:17">
      <c r="N4034" s="5">
        <v>43842</v>
      </c>
      <c r="O4034" s="1">
        <v>7.4471600000000002</v>
      </c>
      <c r="P4034" s="1">
        <v>6.7152029999999998</v>
      </c>
      <c r="Q4034" s="1">
        <v>6.8840450000000004</v>
      </c>
    </row>
    <row r="4035" spans="14:17">
      <c r="N4035" s="5">
        <v>43843</v>
      </c>
      <c r="O4035" s="1">
        <v>7.4471600000000002</v>
      </c>
      <c r="P4035" s="1">
        <v>6.7152029999999998</v>
      </c>
      <c r="Q4035" s="1">
        <v>6.8840450000000004</v>
      </c>
    </row>
    <row r="4036" spans="14:17">
      <c r="N4036" s="5">
        <v>43844</v>
      </c>
      <c r="O4036" s="1">
        <v>7.4390700000000001</v>
      </c>
      <c r="P4036" s="1">
        <v>6.6928210000000004</v>
      </c>
      <c r="Q4036" s="1">
        <v>6.8791099999999998</v>
      </c>
    </row>
    <row r="4037" spans="14:17">
      <c r="N4037" s="5">
        <v>43845</v>
      </c>
      <c r="O4037" s="1">
        <v>7.4421239999999997</v>
      </c>
      <c r="P4037" s="1">
        <v>6.6847430000000001</v>
      </c>
      <c r="Q4037" s="1">
        <v>6.9004390000000004</v>
      </c>
    </row>
    <row r="4038" spans="14:17">
      <c r="N4038" s="5">
        <v>43846</v>
      </c>
      <c r="O4038" s="1">
        <v>7.4417270000000002</v>
      </c>
      <c r="P4038" s="1">
        <v>6.6813849999999997</v>
      </c>
      <c r="Q4038" s="1">
        <v>6.9180320000000002</v>
      </c>
    </row>
    <row r="4039" spans="14:17">
      <c r="N4039" s="5">
        <v>43847</v>
      </c>
      <c r="O4039" s="1">
        <v>7.4422389999999998</v>
      </c>
      <c r="P4039" s="1">
        <v>6.6716620000000004</v>
      </c>
      <c r="Q4039" s="1">
        <v>6.9307499999999997</v>
      </c>
    </row>
    <row r="4040" spans="14:17">
      <c r="N4040" s="5">
        <v>43848</v>
      </c>
      <c r="O4040" s="1">
        <v>7.4433439999999997</v>
      </c>
      <c r="P4040" s="1">
        <v>6.6966659999999996</v>
      </c>
      <c r="Q4040" s="1">
        <v>6.929843</v>
      </c>
    </row>
    <row r="4041" spans="14:17">
      <c r="N4041" s="5">
        <v>43849</v>
      </c>
      <c r="O4041" s="1">
        <v>7.4433439999999997</v>
      </c>
      <c r="P4041" s="1">
        <v>6.6966659999999996</v>
      </c>
      <c r="Q4041" s="1">
        <v>6.929843</v>
      </c>
    </row>
    <row r="4042" spans="14:17">
      <c r="N4042" s="5">
        <v>43850</v>
      </c>
      <c r="O4042" s="1">
        <v>7.4433439999999997</v>
      </c>
      <c r="P4042" s="1">
        <v>6.6966659999999996</v>
      </c>
      <c r="Q4042" s="1">
        <v>6.929843</v>
      </c>
    </row>
    <row r="4043" spans="14:17">
      <c r="N4043" s="5">
        <v>43851</v>
      </c>
      <c r="O4043" s="1">
        <v>7.4374859999999998</v>
      </c>
      <c r="P4043" s="1">
        <v>6.7107159999999997</v>
      </c>
      <c r="Q4043" s="1">
        <v>6.9237440000000001</v>
      </c>
    </row>
    <row r="4044" spans="14:17">
      <c r="N4044" s="5">
        <v>43852</v>
      </c>
      <c r="O4044" s="1">
        <v>7.4345309999999998</v>
      </c>
      <c r="P4044" s="1">
        <v>6.6971720000000001</v>
      </c>
      <c r="Q4044" s="1">
        <v>6.9229269999999996</v>
      </c>
    </row>
    <row r="4045" spans="14:17">
      <c r="N4045" s="5">
        <v>43853</v>
      </c>
      <c r="O4045" s="1">
        <v>7.4350849999999999</v>
      </c>
      <c r="P4045" s="1">
        <v>6.706734</v>
      </c>
      <c r="Q4045" s="1">
        <v>6.9054380000000002</v>
      </c>
    </row>
    <row r="4046" spans="14:17">
      <c r="N4046" s="5">
        <v>43854</v>
      </c>
      <c r="O4046" s="1">
        <v>7.431578</v>
      </c>
      <c r="P4046" s="1">
        <v>6.7011520000000004</v>
      </c>
      <c r="Q4046" s="1">
        <v>6.9188879999999999</v>
      </c>
    </row>
    <row r="4047" spans="14:17">
      <c r="N4047" s="5">
        <v>43855</v>
      </c>
      <c r="O4047" s="1">
        <v>7.4423240000000002</v>
      </c>
      <c r="P4047" s="1">
        <v>6.7442900000000003</v>
      </c>
      <c r="Q4047" s="1">
        <v>6.9502470000000001</v>
      </c>
    </row>
    <row r="4048" spans="14:17">
      <c r="N4048" s="5">
        <v>43856</v>
      </c>
      <c r="O4048" s="1">
        <v>7.4423240000000002</v>
      </c>
      <c r="P4048" s="1">
        <v>6.7442900000000003</v>
      </c>
      <c r="Q4048" s="1">
        <v>6.9502470000000001</v>
      </c>
    </row>
    <row r="4049" spans="14:17">
      <c r="N4049" s="5">
        <v>43857</v>
      </c>
      <c r="O4049" s="1">
        <v>7.4423240000000002</v>
      </c>
      <c r="P4049" s="1">
        <v>6.7442900000000003</v>
      </c>
      <c r="Q4049" s="1">
        <v>6.9502470000000001</v>
      </c>
    </row>
    <row r="4050" spans="14:17">
      <c r="N4050" s="5">
        <v>43858</v>
      </c>
      <c r="O4050" s="1">
        <v>7.4394559999999998</v>
      </c>
      <c r="P4050" s="1">
        <v>6.7459699999999998</v>
      </c>
      <c r="Q4050" s="1">
        <v>6.9605689999999996</v>
      </c>
    </row>
    <row r="4051" spans="14:17">
      <c r="N4051" s="5">
        <v>43859</v>
      </c>
      <c r="O4051" s="1">
        <v>7.4341499999999998</v>
      </c>
      <c r="P4051" s="1">
        <v>6.7472770000000004</v>
      </c>
      <c r="Q4051" s="1">
        <v>6.9653799999999997</v>
      </c>
    </row>
    <row r="4052" spans="14:17">
      <c r="N4052" s="5">
        <v>43860</v>
      </c>
      <c r="O4052" s="1">
        <v>7.4377370000000003</v>
      </c>
      <c r="P4052" s="1">
        <v>6.762194</v>
      </c>
      <c r="Q4052" s="1">
        <v>6.9362459999999997</v>
      </c>
    </row>
    <row r="4053" spans="14:17">
      <c r="N4053" s="5">
        <v>43861</v>
      </c>
      <c r="O4053" s="1">
        <v>7.4379080000000002</v>
      </c>
      <c r="P4053" s="1">
        <v>6.7537529999999997</v>
      </c>
      <c r="Q4053" s="1">
        <v>6.950666</v>
      </c>
    </row>
    <row r="4054" spans="14:17">
      <c r="N4054" s="5">
        <v>43862</v>
      </c>
      <c r="O4054" s="1">
        <v>7.4363060000000001</v>
      </c>
      <c r="P4054" s="1">
        <v>6.7418909999999999</v>
      </c>
      <c r="Q4054" s="1">
        <v>6.9563199999999998</v>
      </c>
    </row>
    <row r="4055" spans="14:17">
      <c r="N4055" s="5">
        <v>43863</v>
      </c>
      <c r="O4055" s="1">
        <v>7.4363060000000001</v>
      </c>
      <c r="P4055" s="1">
        <v>6.7418909999999999</v>
      </c>
      <c r="Q4055" s="1">
        <v>6.9563199999999998</v>
      </c>
    </row>
    <row r="4056" spans="14:17">
      <c r="N4056" s="5">
        <v>43864</v>
      </c>
      <c r="O4056" s="1">
        <v>7.4363060000000001</v>
      </c>
      <c r="P4056" s="1">
        <v>6.7418909999999999</v>
      </c>
      <c r="Q4056" s="1">
        <v>6.9563199999999998</v>
      </c>
    </row>
    <row r="4057" spans="14:17">
      <c r="N4057" s="5">
        <v>43865</v>
      </c>
      <c r="O4057" s="1">
        <v>7.43527</v>
      </c>
      <c r="P4057" s="1">
        <v>6.720237</v>
      </c>
      <c r="Q4057" s="1">
        <v>6.968388</v>
      </c>
    </row>
    <row r="4058" spans="14:17">
      <c r="N4058" s="5">
        <v>43866</v>
      </c>
      <c r="O4058" s="1">
        <v>7.4374219999999998</v>
      </c>
      <c r="P4058" s="1">
        <v>6.7282630000000001</v>
      </c>
      <c r="Q4058" s="1">
        <v>6.951511</v>
      </c>
    </row>
    <row r="4059" spans="14:17">
      <c r="N4059" s="5">
        <v>43867</v>
      </c>
      <c r="O4059" s="1">
        <v>7.4462840000000003</v>
      </c>
      <c r="P4059" s="1">
        <v>6.7576770000000002</v>
      </c>
      <c r="Q4059" s="1">
        <v>6.9461599999999999</v>
      </c>
    </row>
    <row r="4060" spans="14:17">
      <c r="N4060" s="5">
        <v>43868</v>
      </c>
      <c r="O4060" s="1">
        <v>7.4486020000000002</v>
      </c>
      <c r="P4060" s="1">
        <v>6.7714559999999997</v>
      </c>
      <c r="Q4060" s="1">
        <v>6.9535119999999999</v>
      </c>
    </row>
    <row r="4061" spans="14:17">
      <c r="N4061" s="5">
        <v>43869</v>
      </c>
      <c r="O4061" s="1">
        <v>7.4517199999999999</v>
      </c>
      <c r="P4061" s="1">
        <v>6.8033599999999996</v>
      </c>
      <c r="Q4061" s="1">
        <v>6.972696</v>
      </c>
    </row>
    <row r="4062" spans="14:17">
      <c r="N4062" s="5">
        <v>43870</v>
      </c>
      <c r="O4062" s="1">
        <v>7.4517199999999999</v>
      </c>
      <c r="P4062" s="1">
        <v>6.8033599999999996</v>
      </c>
      <c r="Q4062" s="1">
        <v>6.972696</v>
      </c>
    </row>
    <row r="4063" spans="14:17">
      <c r="N4063" s="5">
        <v>43871</v>
      </c>
      <c r="O4063" s="1">
        <v>7.4517199999999999</v>
      </c>
      <c r="P4063" s="1">
        <v>6.8033599999999996</v>
      </c>
      <c r="Q4063" s="1">
        <v>6.972696</v>
      </c>
    </row>
    <row r="4064" spans="14:17">
      <c r="N4064" s="5">
        <v>43872</v>
      </c>
      <c r="O4064" s="1">
        <v>7.4488750000000001</v>
      </c>
      <c r="P4064" s="1">
        <v>6.8051110000000001</v>
      </c>
      <c r="Q4064" s="1">
        <v>6.9602639999999996</v>
      </c>
    </row>
    <row r="4065" spans="14:17">
      <c r="N4065" s="5">
        <v>43873</v>
      </c>
      <c r="O4065" s="1">
        <v>7.4475629999999997</v>
      </c>
      <c r="P4065" s="1">
        <v>6.8226120000000003</v>
      </c>
      <c r="Q4065" s="1">
        <v>6.9812180000000001</v>
      </c>
    </row>
    <row r="4066" spans="14:17">
      <c r="N4066" s="5">
        <v>43874</v>
      </c>
      <c r="O4066" s="1">
        <v>7.4515180000000001</v>
      </c>
      <c r="P4066" s="1">
        <v>6.8262349999999996</v>
      </c>
      <c r="Q4066" s="1">
        <v>7.0019900000000002</v>
      </c>
    </row>
    <row r="4067" spans="14:17">
      <c r="N4067" s="5">
        <v>43875</v>
      </c>
      <c r="O4067" s="1">
        <v>7.4560649999999997</v>
      </c>
      <c r="P4067" s="1">
        <v>6.8567819999999999</v>
      </c>
      <c r="Q4067" s="1">
        <v>7.0154920000000001</v>
      </c>
    </row>
    <row r="4068" spans="14:17">
      <c r="N4068" s="5">
        <v>43876</v>
      </c>
      <c r="O4068" s="1">
        <v>7.4510120000000004</v>
      </c>
      <c r="P4068" s="1">
        <v>6.8755300000000004</v>
      </c>
      <c r="Q4068" s="1">
        <v>7.0094190000000003</v>
      </c>
    </row>
    <row r="4069" spans="14:17">
      <c r="N4069" s="5">
        <v>43877</v>
      </c>
      <c r="O4069" s="1">
        <v>7.4510120000000004</v>
      </c>
      <c r="P4069" s="1">
        <v>6.8755300000000004</v>
      </c>
      <c r="Q4069" s="1">
        <v>7.0094190000000003</v>
      </c>
    </row>
    <row r="4070" spans="14:17">
      <c r="N4070" s="5">
        <v>43878</v>
      </c>
      <c r="O4070" s="1">
        <v>7.4510120000000004</v>
      </c>
      <c r="P4070" s="1">
        <v>6.8755300000000004</v>
      </c>
      <c r="Q4070" s="1">
        <v>7.0094190000000003</v>
      </c>
    </row>
    <row r="4071" spans="14:17">
      <c r="N4071" s="5">
        <v>43879</v>
      </c>
      <c r="O4071" s="1">
        <v>7.4469279999999998</v>
      </c>
      <c r="P4071" s="1">
        <v>6.8660589999999999</v>
      </c>
      <c r="Q4071" s="1">
        <v>6.9943910000000002</v>
      </c>
    </row>
    <row r="4072" spans="14:17">
      <c r="N4072" s="5">
        <v>43880</v>
      </c>
      <c r="O4072" s="1">
        <v>7.4458019999999996</v>
      </c>
      <c r="P4072" s="1">
        <v>6.8777039999999996</v>
      </c>
      <c r="Q4072" s="1">
        <v>7.010453</v>
      </c>
    </row>
    <row r="4073" spans="14:17">
      <c r="N4073" s="5">
        <v>43881</v>
      </c>
      <c r="O4073" s="1">
        <v>7.439743</v>
      </c>
      <c r="P4073" s="1">
        <v>6.8886510000000003</v>
      </c>
      <c r="Q4073" s="1">
        <v>7.0034289999999997</v>
      </c>
    </row>
    <row r="4074" spans="14:17">
      <c r="N4074" s="5">
        <v>43882</v>
      </c>
      <c r="O4074" s="1">
        <v>7.4417780000000002</v>
      </c>
      <c r="P4074" s="1">
        <v>6.8956429999999997</v>
      </c>
      <c r="Q4074" s="1">
        <v>7.0132669999999999</v>
      </c>
    </row>
    <row r="4075" spans="14:17">
      <c r="N4075" s="5">
        <v>43883</v>
      </c>
      <c r="O4075" s="1">
        <v>7.4432770000000001</v>
      </c>
      <c r="P4075" s="1">
        <v>6.8919230000000002</v>
      </c>
      <c r="Q4075" s="1">
        <v>7.0166639999999996</v>
      </c>
    </row>
    <row r="4076" spans="14:17">
      <c r="N4076" s="5">
        <v>43884</v>
      </c>
      <c r="O4076" s="1">
        <v>7.4432770000000001</v>
      </c>
      <c r="P4076" s="1">
        <v>6.8919230000000002</v>
      </c>
      <c r="Q4076" s="1">
        <v>7.0166639999999996</v>
      </c>
    </row>
    <row r="4077" spans="14:17">
      <c r="N4077" s="5">
        <v>43885</v>
      </c>
      <c r="O4077" s="1">
        <v>7.4432770000000001</v>
      </c>
      <c r="P4077" s="1">
        <v>6.8919230000000002</v>
      </c>
      <c r="Q4077" s="1">
        <v>7.0166639999999996</v>
      </c>
    </row>
    <row r="4078" spans="14:17">
      <c r="N4078" s="5">
        <v>43886</v>
      </c>
      <c r="O4078" s="1">
        <v>7.4403879999999996</v>
      </c>
      <c r="P4078" s="1">
        <v>6.8790570000000004</v>
      </c>
      <c r="Q4078" s="1">
        <v>7.0119569999999998</v>
      </c>
    </row>
    <row r="4079" spans="14:17">
      <c r="N4079" s="5">
        <v>43887</v>
      </c>
      <c r="O4079" s="1">
        <v>7.4552240000000003</v>
      </c>
      <c r="P4079" s="1">
        <v>6.8787820000000002</v>
      </c>
      <c r="Q4079" s="1">
        <v>7.0285890000000002</v>
      </c>
    </row>
    <row r="4080" spans="14:17">
      <c r="N4080" s="5">
        <v>43888</v>
      </c>
      <c r="O4080" s="1">
        <v>7.457719</v>
      </c>
      <c r="P4080" s="1">
        <v>6.8488559999999996</v>
      </c>
      <c r="Q4080" s="1">
        <v>7.0263039999999997</v>
      </c>
    </row>
    <row r="4081" spans="14:17">
      <c r="N4081" s="5">
        <v>43889</v>
      </c>
      <c r="O4081" s="1">
        <v>7.4638520000000002</v>
      </c>
      <c r="P4081" s="1">
        <v>6.8231580000000003</v>
      </c>
      <c r="Q4081" s="1">
        <v>7.0254630000000002</v>
      </c>
    </row>
    <row r="4082" spans="14:17">
      <c r="N4082" s="5">
        <v>43890</v>
      </c>
      <c r="O4082" s="1">
        <v>7.4569089999999996</v>
      </c>
      <c r="P4082" s="1">
        <v>6.7587320000000002</v>
      </c>
      <c r="Q4082" s="1">
        <v>7.012327</v>
      </c>
    </row>
    <row r="4083" spans="14:17">
      <c r="N4083" s="5">
        <v>43891</v>
      </c>
      <c r="O4083" s="1">
        <v>7.4569089999999996</v>
      </c>
      <c r="P4083" s="1">
        <v>6.7587320000000002</v>
      </c>
      <c r="Q4083" s="1">
        <v>7.012327</v>
      </c>
    </row>
    <row r="4084" spans="14:17">
      <c r="N4084" s="5">
        <v>43892</v>
      </c>
      <c r="O4084" s="1">
        <v>7.4569089999999996</v>
      </c>
      <c r="P4084" s="1">
        <v>6.7587320000000002</v>
      </c>
      <c r="Q4084" s="1">
        <v>7.012327</v>
      </c>
    </row>
    <row r="4085" spans="14:17">
      <c r="N4085" s="5">
        <v>43893</v>
      </c>
      <c r="O4085" s="1">
        <v>7.4642780000000002</v>
      </c>
      <c r="P4085" s="1">
        <v>6.7336739999999997</v>
      </c>
      <c r="Q4085" s="1">
        <v>7.0113450000000004</v>
      </c>
    </row>
    <row r="4086" spans="14:17">
      <c r="N4086" s="5">
        <v>43894</v>
      </c>
      <c r="O4086" s="1">
        <v>7.4762969999999997</v>
      </c>
      <c r="P4086" s="1">
        <v>6.7287350000000004</v>
      </c>
      <c r="Q4086" s="1">
        <v>7.0226350000000002</v>
      </c>
    </row>
    <row r="4087" spans="14:17">
      <c r="N4087" s="5">
        <v>43895</v>
      </c>
      <c r="O4087" s="1">
        <v>7.4769579999999998</v>
      </c>
      <c r="P4087" s="1">
        <v>6.711811</v>
      </c>
      <c r="Q4087" s="1">
        <v>7.0272160000000001</v>
      </c>
    </row>
    <row r="4088" spans="14:17">
      <c r="N4088" s="5">
        <v>43896</v>
      </c>
      <c r="O4088" s="1">
        <v>7.4803829999999998</v>
      </c>
      <c r="P4088" s="1">
        <v>6.697451</v>
      </c>
      <c r="Q4088" s="1">
        <v>7.0291139999999999</v>
      </c>
    </row>
    <row r="4089" spans="14:17">
      <c r="N4089" s="5">
        <v>43897</v>
      </c>
      <c r="O4089" s="1">
        <v>7.4832700000000001</v>
      </c>
      <c r="P4089" s="1">
        <v>6.6106629999999997</v>
      </c>
      <c r="Q4089" s="1">
        <v>7.062354</v>
      </c>
    </row>
    <row r="4090" spans="14:17">
      <c r="N4090" s="5">
        <v>43898</v>
      </c>
      <c r="O4090" s="1">
        <v>7.4832700000000001</v>
      </c>
      <c r="P4090" s="1">
        <v>6.6106629999999997</v>
      </c>
      <c r="Q4090" s="1">
        <v>7.062354</v>
      </c>
    </row>
    <row r="4091" spans="14:17">
      <c r="N4091" s="5">
        <v>43899</v>
      </c>
      <c r="O4091" s="1">
        <v>7.4832700000000001</v>
      </c>
      <c r="P4091" s="1">
        <v>6.6106629999999997</v>
      </c>
      <c r="Q4091" s="1">
        <v>7.062354</v>
      </c>
    </row>
    <row r="4092" spans="14:17">
      <c r="N4092" s="5">
        <v>43900</v>
      </c>
      <c r="O4092" s="1">
        <v>7.498812</v>
      </c>
      <c r="P4092" s="1">
        <v>6.5612139999999997</v>
      </c>
      <c r="Q4092" s="1">
        <v>7.0830380000000002</v>
      </c>
    </row>
    <row r="4093" spans="14:17">
      <c r="N4093" s="5">
        <v>43901</v>
      </c>
      <c r="O4093" s="1">
        <v>7.5237170000000004</v>
      </c>
      <c r="P4093" s="1">
        <v>6.6270740000000004</v>
      </c>
      <c r="Q4093" s="1">
        <v>7.0978459999999997</v>
      </c>
    </row>
    <row r="4094" spans="14:17">
      <c r="N4094" s="5">
        <v>43902</v>
      </c>
      <c r="O4094" s="1">
        <v>7.5308149999999996</v>
      </c>
      <c r="P4094" s="1">
        <v>6.6497260000000002</v>
      </c>
      <c r="Q4094" s="1">
        <v>7.1099079999999999</v>
      </c>
    </row>
    <row r="4095" spans="14:17">
      <c r="N4095" s="5">
        <v>43903</v>
      </c>
      <c r="O4095" s="1">
        <v>7.5573629999999996</v>
      </c>
      <c r="P4095" s="1">
        <v>6.7248289999999997</v>
      </c>
      <c r="Q4095" s="1">
        <v>7.1660940000000002</v>
      </c>
    </row>
    <row r="4096" spans="14:17">
      <c r="N4096" s="5">
        <v>43904</v>
      </c>
      <c r="O4096" s="1">
        <v>7.5699719999999999</v>
      </c>
      <c r="P4096" s="1">
        <v>6.7813059999999998</v>
      </c>
      <c r="Q4096" s="1">
        <v>7.1732889999999996</v>
      </c>
    </row>
    <row r="4097" spans="14:17">
      <c r="N4097" s="5">
        <v>43905</v>
      </c>
      <c r="O4097" s="1">
        <v>7.5699719999999999</v>
      </c>
      <c r="P4097" s="1">
        <v>6.7813059999999998</v>
      </c>
      <c r="Q4097" s="1">
        <v>7.1732889999999996</v>
      </c>
    </row>
    <row r="4098" spans="14:17">
      <c r="N4098" s="5">
        <v>43906</v>
      </c>
      <c r="O4098" s="1">
        <v>7.5699719999999999</v>
      </c>
      <c r="P4098" s="1">
        <v>6.7813059999999998</v>
      </c>
      <c r="Q4098" s="1">
        <v>7.1732889999999996</v>
      </c>
    </row>
    <row r="4099" spans="14:17">
      <c r="N4099" s="5">
        <v>43907</v>
      </c>
      <c r="O4099" s="1">
        <v>7.5669599999999999</v>
      </c>
      <c r="P4099" s="1">
        <v>6.7773940000000001</v>
      </c>
      <c r="Q4099" s="1">
        <v>7.1731540000000003</v>
      </c>
    </row>
    <row r="4100" spans="14:17">
      <c r="N4100" s="5">
        <v>43908</v>
      </c>
      <c r="O4100" s="1">
        <v>7.5786899999999999</v>
      </c>
      <c r="P4100" s="1">
        <v>6.8703560000000001</v>
      </c>
      <c r="Q4100" s="1">
        <v>7.1795090000000004</v>
      </c>
    </row>
    <row r="4101" spans="14:17">
      <c r="N4101" s="5">
        <v>43909</v>
      </c>
      <c r="O4101" s="1">
        <v>7.5722769999999997</v>
      </c>
      <c r="P4101" s="1">
        <v>6.8838879999999998</v>
      </c>
      <c r="Q4101" s="1">
        <v>7.1754730000000002</v>
      </c>
    </row>
    <row r="4102" spans="14:17">
      <c r="N4102" s="5">
        <v>43910</v>
      </c>
      <c r="O4102" s="1">
        <v>7.5884910000000003</v>
      </c>
      <c r="P4102" s="1">
        <v>7.0263809999999998</v>
      </c>
      <c r="Q4102" s="1">
        <v>7.2003899999999996</v>
      </c>
    </row>
    <row r="4103" spans="14:17">
      <c r="N4103" s="5">
        <v>43911</v>
      </c>
      <c r="O4103" s="1">
        <v>7.5991200000000001</v>
      </c>
      <c r="P4103" s="1">
        <v>7.0781669999999997</v>
      </c>
      <c r="Q4103" s="1">
        <v>7.2125279999999998</v>
      </c>
    </row>
    <row r="4104" spans="14:17">
      <c r="N4104" s="5">
        <v>43912</v>
      </c>
      <c r="O4104" s="1">
        <v>7.5991200000000001</v>
      </c>
      <c r="P4104" s="1">
        <v>7.0781669999999997</v>
      </c>
      <c r="Q4104" s="1">
        <v>7.2125279999999998</v>
      </c>
    </row>
    <row r="4105" spans="14:17">
      <c r="N4105" s="5">
        <v>43913</v>
      </c>
      <c r="O4105" s="1">
        <v>7.5991200000000001</v>
      </c>
      <c r="P4105" s="1">
        <v>7.0781669999999997</v>
      </c>
      <c r="Q4105" s="1">
        <v>7.2125279999999998</v>
      </c>
    </row>
    <row r="4106" spans="14:17">
      <c r="N4106" s="5">
        <v>43914</v>
      </c>
      <c r="O4106" s="1">
        <v>7.6046420000000001</v>
      </c>
      <c r="P4106" s="1">
        <v>7.1131250000000001</v>
      </c>
      <c r="Q4106" s="1">
        <v>7.2034120000000001</v>
      </c>
    </row>
    <row r="4107" spans="14:17">
      <c r="N4107" s="5">
        <v>43915</v>
      </c>
      <c r="O4107" s="1">
        <v>7.6029450000000001</v>
      </c>
      <c r="P4107" s="1">
        <v>6.9873589999999997</v>
      </c>
      <c r="Q4107" s="1">
        <v>7.1854690000000003</v>
      </c>
    </row>
    <row r="4108" spans="14:17">
      <c r="N4108" s="5">
        <v>43916</v>
      </c>
      <c r="O4108" s="1">
        <v>7.6100640000000004</v>
      </c>
      <c r="P4108" s="1">
        <v>7.0430950000000001</v>
      </c>
      <c r="Q4108" s="1">
        <v>7.1725390000000004</v>
      </c>
    </row>
    <row r="4109" spans="14:17">
      <c r="N4109" s="5">
        <v>43917</v>
      </c>
      <c r="O4109" s="1">
        <v>7.6060939999999997</v>
      </c>
      <c r="P4109" s="1">
        <v>6.9424010000000003</v>
      </c>
      <c r="Q4109" s="1">
        <v>7.1526180000000004</v>
      </c>
    </row>
    <row r="4110" spans="14:17">
      <c r="N4110" s="5">
        <v>43918</v>
      </c>
      <c r="O4110" s="1">
        <v>7.6064350000000003</v>
      </c>
      <c r="P4110" s="1">
        <v>6.9061510000000004</v>
      </c>
      <c r="Q4110" s="1">
        <v>7.1819800000000003</v>
      </c>
    </row>
    <row r="4111" spans="14:17">
      <c r="N4111" s="5">
        <v>43919</v>
      </c>
      <c r="O4111" s="1">
        <v>7.6064350000000003</v>
      </c>
      <c r="P4111" s="1">
        <v>6.9061510000000004</v>
      </c>
      <c r="Q4111" s="1">
        <v>7.1819800000000003</v>
      </c>
    </row>
    <row r="4112" spans="14:17">
      <c r="N4112" s="5">
        <v>43920</v>
      </c>
      <c r="O4112" s="1">
        <v>7.6064350000000003</v>
      </c>
      <c r="P4112" s="1">
        <v>6.9061510000000004</v>
      </c>
      <c r="Q4112" s="1">
        <v>7.1819800000000003</v>
      </c>
    </row>
    <row r="4113" spans="14:17">
      <c r="N4113" s="5">
        <v>43921</v>
      </c>
      <c r="O4113" s="1">
        <v>7.6092310000000003</v>
      </c>
      <c r="P4113" s="1">
        <v>6.8762249999999998</v>
      </c>
      <c r="Q4113" s="1">
        <v>7.1954900000000004</v>
      </c>
    </row>
    <row r="4114" spans="14:17">
      <c r="N4114" s="5">
        <v>43922</v>
      </c>
      <c r="O4114" s="1">
        <v>7.6165599999999998</v>
      </c>
      <c r="P4114" s="1">
        <v>6.9411829999999997</v>
      </c>
      <c r="Q4114" s="1">
        <v>7.1969760000000003</v>
      </c>
    </row>
    <row r="4115" spans="14:17">
      <c r="N4115" s="5">
        <v>43923</v>
      </c>
      <c r="O4115" s="1">
        <v>7.6094860000000004</v>
      </c>
      <c r="P4115" s="1">
        <v>6.9607450000000002</v>
      </c>
      <c r="Q4115" s="1">
        <v>7.1970929999999997</v>
      </c>
    </row>
    <row r="4116" spans="14:17">
      <c r="N4116" s="5">
        <v>43924</v>
      </c>
      <c r="O4116" s="1">
        <v>7.6132330000000001</v>
      </c>
      <c r="P4116" s="1">
        <v>6.962898</v>
      </c>
      <c r="Q4116" s="1">
        <v>7.2040430000000004</v>
      </c>
    </row>
    <row r="4117" spans="14:17">
      <c r="N4117" s="5">
        <v>43925</v>
      </c>
      <c r="O4117" s="1">
        <v>7.6244870000000002</v>
      </c>
      <c r="P4117" s="1">
        <v>7.0531790000000001</v>
      </c>
      <c r="Q4117" s="1">
        <v>7.229743</v>
      </c>
    </row>
    <row r="4118" spans="14:17">
      <c r="N4118" s="5">
        <v>43926</v>
      </c>
      <c r="O4118" s="1">
        <v>7.6244870000000002</v>
      </c>
      <c r="P4118" s="1">
        <v>7.0531790000000001</v>
      </c>
      <c r="Q4118" s="1">
        <v>7.229743</v>
      </c>
    </row>
    <row r="4119" spans="14:17">
      <c r="N4119" s="5">
        <v>43927</v>
      </c>
      <c r="O4119" s="1">
        <v>7.6244870000000002</v>
      </c>
      <c r="P4119" s="1">
        <v>7.0531790000000001</v>
      </c>
      <c r="Q4119" s="1">
        <v>7.229743</v>
      </c>
    </row>
    <row r="4120" spans="14:17">
      <c r="N4120" s="5">
        <v>43928</v>
      </c>
      <c r="O4120" s="1">
        <v>7.6248240000000003</v>
      </c>
      <c r="P4120" s="1">
        <v>7.0528389999999996</v>
      </c>
      <c r="Q4120" s="1">
        <v>7.2163769999999996</v>
      </c>
    </row>
    <row r="4121" spans="14:17">
      <c r="N4121" s="5">
        <v>43929</v>
      </c>
      <c r="O4121" s="1">
        <v>7.6248240000000003</v>
      </c>
      <c r="P4121" s="1">
        <v>7.0528389999999996</v>
      </c>
      <c r="Q4121" s="1">
        <v>7.2163769999999996</v>
      </c>
    </row>
    <row r="4122" spans="14:17">
      <c r="N4122" s="5">
        <v>43930</v>
      </c>
      <c r="O4122" s="1">
        <v>7.6256550000000001</v>
      </c>
      <c r="P4122" s="1">
        <v>7.0211350000000001</v>
      </c>
      <c r="Q4122" s="1">
        <v>7.2267390000000002</v>
      </c>
    </row>
    <row r="4123" spans="14:17">
      <c r="N4123" s="5">
        <v>43931</v>
      </c>
      <c r="O4123" s="1">
        <v>7.626995</v>
      </c>
      <c r="P4123" s="1">
        <v>7.0068859999999997</v>
      </c>
      <c r="Q4123" s="1">
        <v>7.2266389999999996</v>
      </c>
    </row>
    <row r="4124" spans="14:17">
      <c r="N4124" s="5">
        <v>43932</v>
      </c>
      <c r="O4124" s="1">
        <v>7.6203120000000002</v>
      </c>
      <c r="P4124" s="1">
        <v>6.963641</v>
      </c>
      <c r="Q4124" s="1">
        <v>7.2162050000000004</v>
      </c>
    </row>
    <row r="4125" spans="14:17">
      <c r="N4125" s="5">
        <v>43933</v>
      </c>
      <c r="O4125" s="1">
        <v>7.6203120000000002</v>
      </c>
      <c r="P4125" s="1">
        <v>6.963641</v>
      </c>
      <c r="Q4125" s="1">
        <v>7.2162050000000004</v>
      </c>
    </row>
    <row r="4126" spans="14:17">
      <c r="N4126" s="5">
        <v>43934</v>
      </c>
      <c r="O4126" s="1">
        <v>7.6203120000000002</v>
      </c>
      <c r="P4126" s="1">
        <v>6.963641</v>
      </c>
      <c r="Q4126" s="1">
        <v>7.2162050000000004</v>
      </c>
    </row>
    <row r="4127" spans="14:17">
      <c r="N4127" s="5">
        <v>43935</v>
      </c>
      <c r="O4127" s="1">
        <v>7.6203120000000002</v>
      </c>
      <c r="P4127" s="1">
        <v>6.963641</v>
      </c>
      <c r="Q4127" s="1">
        <v>7.2162050000000004</v>
      </c>
    </row>
    <row r="4128" spans="14:17">
      <c r="N4128" s="5">
        <v>43936</v>
      </c>
      <c r="O4128" s="1">
        <v>7.6099129999999997</v>
      </c>
      <c r="P4128" s="1">
        <v>6.9528670000000004</v>
      </c>
      <c r="Q4128" s="1">
        <v>7.2172919999999996</v>
      </c>
    </row>
    <row r="4129" spans="14:17">
      <c r="N4129" s="5">
        <v>43937</v>
      </c>
      <c r="O4129" s="1">
        <v>7.6128470000000004</v>
      </c>
      <c r="P4129" s="1">
        <v>6.9631819999999998</v>
      </c>
      <c r="Q4129" s="1">
        <v>7.2241860000000004</v>
      </c>
    </row>
    <row r="4130" spans="14:17">
      <c r="N4130" s="5">
        <v>43938</v>
      </c>
      <c r="O4130" s="1">
        <v>7.6080420000000002</v>
      </c>
      <c r="P4130" s="1">
        <v>7.000407</v>
      </c>
      <c r="Q4130" s="1">
        <v>7.2340419999999996</v>
      </c>
    </row>
    <row r="4131" spans="14:17">
      <c r="N4131" s="5">
        <v>43939</v>
      </c>
      <c r="O4131" s="1">
        <v>7.6077199999999996</v>
      </c>
      <c r="P4131" s="1">
        <v>7.032464</v>
      </c>
      <c r="Q4131" s="1">
        <v>7.2358000000000002</v>
      </c>
    </row>
    <row r="4132" spans="14:17">
      <c r="N4132" s="5">
        <v>43940</v>
      </c>
      <c r="O4132" s="1">
        <v>7.6077199999999996</v>
      </c>
      <c r="P4132" s="1">
        <v>7.032464</v>
      </c>
      <c r="Q4132" s="1">
        <v>7.2358000000000002</v>
      </c>
    </row>
    <row r="4133" spans="14:17">
      <c r="N4133" s="5">
        <v>43941</v>
      </c>
      <c r="O4133" s="1">
        <v>7.6077199999999996</v>
      </c>
      <c r="P4133" s="1">
        <v>7.032464</v>
      </c>
      <c r="Q4133" s="1">
        <v>7.2358000000000002</v>
      </c>
    </row>
    <row r="4134" spans="14:17">
      <c r="N4134" s="5">
        <v>43942</v>
      </c>
      <c r="O4134" s="1">
        <v>7.5845609999999999</v>
      </c>
      <c r="P4134" s="1">
        <v>6.9717450000000003</v>
      </c>
      <c r="Q4134" s="1">
        <v>7.2096590000000003</v>
      </c>
    </row>
    <row r="4135" spans="14:17">
      <c r="N4135" s="5">
        <v>43943</v>
      </c>
      <c r="O4135" s="1">
        <v>7.5408790000000003</v>
      </c>
      <c r="P4135" s="1">
        <v>6.9629539999999999</v>
      </c>
      <c r="Q4135" s="1">
        <v>7.1701810000000004</v>
      </c>
    </row>
    <row r="4136" spans="14:17">
      <c r="N4136" s="5">
        <v>43944</v>
      </c>
      <c r="O4136" s="1">
        <v>7.5661120000000004</v>
      </c>
      <c r="P4136" s="1">
        <v>6.9669540000000003</v>
      </c>
      <c r="Q4136" s="1">
        <v>7.1914379999999998</v>
      </c>
    </row>
    <row r="4137" spans="14:17">
      <c r="N4137" s="5">
        <v>43945</v>
      </c>
      <c r="O4137" s="1">
        <v>7.5702930000000004</v>
      </c>
      <c r="P4137" s="1">
        <v>7.026446</v>
      </c>
      <c r="Q4137" s="1">
        <v>7.2029430000000003</v>
      </c>
    </row>
    <row r="4138" spans="14:17">
      <c r="N4138" s="5">
        <v>43946</v>
      </c>
      <c r="O4138" s="1">
        <v>7.569426</v>
      </c>
      <c r="P4138" s="1">
        <v>7.0328220000000004</v>
      </c>
      <c r="Q4138" s="1">
        <v>7.2000630000000001</v>
      </c>
    </row>
    <row r="4139" spans="14:17">
      <c r="N4139" s="5">
        <v>43947</v>
      </c>
      <c r="O4139" s="1">
        <v>7.569426</v>
      </c>
      <c r="P4139" s="1">
        <v>7.0328220000000004</v>
      </c>
      <c r="Q4139" s="1">
        <v>7.2000630000000001</v>
      </c>
    </row>
    <row r="4140" spans="14:17">
      <c r="N4140" s="5">
        <v>43948</v>
      </c>
      <c r="O4140" s="1">
        <v>7.569426</v>
      </c>
      <c r="P4140" s="1">
        <v>7.0328220000000004</v>
      </c>
      <c r="Q4140" s="1">
        <v>7.2000630000000001</v>
      </c>
    </row>
    <row r="4141" spans="14:17">
      <c r="N4141" s="5">
        <v>43949</v>
      </c>
      <c r="O4141" s="1">
        <v>7.5596189999999996</v>
      </c>
      <c r="P4141" s="1">
        <v>6.9712459999999998</v>
      </c>
      <c r="Q4141" s="1">
        <v>7.1641579999999996</v>
      </c>
    </row>
    <row r="4142" spans="14:17">
      <c r="N4142" s="5">
        <v>43950</v>
      </c>
      <c r="O4142" s="1">
        <v>7.5489750000000004</v>
      </c>
      <c r="P4142" s="1">
        <v>6.9403100000000002</v>
      </c>
      <c r="Q4142" s="1">
        <v>7.1304189999999998</v>
      </c>
    </row>
    <row r="4143" spans="14:17">
      <c r="N4143" s="5">
        <v>43951</v>
      </c>
      <c r="O4143" s="1">
        <v>7.5526160000000004</v>
      </c>
      <c r="P4143" s="1">
        <v>6.9577299999999997</v>
      </c>
      <c r="Q4143" s="1">
        <v>7.1480370000000004</v>
      </c>
    </row>
    <row r="4144" spans="14:17">
      <c r="N4144" s="5">
        <v>43952</v>
      </c>
      <c r="O4144" s="1">
        <v>7.5574009999999996</v>
      </c>
      <c r="P4144" s="1">
        <v>6.9525309999999996</v>
      </c>
      <c r="Q4144" s="1">
        <v>7.1573079999999996</v>
      </c>
    </row>
    <row r="4145" spans="14:17">
      <c r="N4145" s="5">
        <v>43953</v>
      </c>
      <c r="O4145" s="1">
        <v>7.5574009999999996</v>
      </c>
      <c r="P4145" s="1">
        <v>6.9525309999999996</v>
      </c>
      <c r="Q4145" s="1">
        <v>7.1573079999999996</v>
      </c>
    </row>
    <row r="4146" spans="14:17">
      <c r="N4146" s="5">
        <v>43954</v>
      </c>
      <c r="O4146" s="1">
        <v>7.5574009999999996</v>
      </c>
      <c r="P4146" s="1">
        <v>6.9525309999999996</v>
      </c>
      <c r="Q4146" s="1">
        <v>7.1573079999999996</v>
      </c>
    </row>
    <row r="4147" spans="14:17">
      <c r="N4147" s="5">
        <v>43955</v>
      </c>
      <c r="O4147" s="1">
        <v>7.5574009999999996</v>
      </c>
      <c r="P4147" s="1">
        <v>6.9525309999999996</v>
      </c>
      <c r="Q4147" s="1">
        <v>7.1573079999999996</v>
      </c>
    </row>
    <row r="4148" spans="14:17">
      <c r="N4148" s="5">
        <v>43956</v>
      </c>
      <c r="O4148" s="1">
        <v>7.5679639999999999</v>
      </c>
      <c r="P4148" s="1">
        <v>6.9195979999999997</v>
      </c>
      <c r="Q4148" s="1">
        <v>7.1754660000000001</v>
      </c>
    </row>
    <row r="4149" spans="14:17">
      <c r="N4149" s="5">
        <v>43957</v>
      </c>
      <c r="O4149" s="1">
        <v>7.5703120000000004</v>
      </c>
      <c r="P4149" s="1">
        <v>6.9791759999999998</v>
      </c>
      <c r="Q4149" s="1">
        <v>7.1940629999999999</v>
      </c>
    </row>
    <row r="4150" spans="14:17">
      <c r="N4150" s="5">
        <v>43958</v>
      </c>
      <c r="O4150" s="1">
        <v>7.5708960000000003</v>
      </c>
      <c r="P4150" s="1">
        <v>7.0198390000000002</v>
      </c>
      <c r="Q4150" s="1">
        <v>7.1953009999999997</v>
      </c>
    </row>
    <row r="4151" spans="14:17">
      <c r="N4151" s="5">
        <v>43959</v>
      </c>
      <c r="O4151" s="1">
        <v>7.5673630000000003</v>
      </c>
      <c r="P4151" s="1">
        <v>7.007466</v>
      </c>
      <c r="Q4151" s="1">
        <v>7.1871619999999998</v>
      </c>
    </row>
    <row r="4152" spans="14:17">
      <c r="N4152" s="5">
        <v>43960</v>
      </c>
      <c r="O4152" s="1">
        <v>7.564203</v>
      </c>
      <c r="P4152" s="1">
        <v>6.9774029999999998</v>
      </c>
      <c r="Q4152" s="1">
        <v>7.1868910000000001</v>
      </c>
    </row>
    <row r="4153" spans="14:17">
      <c r="N4153" s="5">
        <v>43961</v>
      </c>
      <c r="O4153" s="1">
        <v>7.564203</v>
      </c>
      <c r="P4153" s="1">
        <v>6.9774029999999998</v>
      </c>
      <c r="Q4153" s="1">
        <v>7.1868910000000001</v>
      </c>
    </row>
    <row r="4154" spans="14:17">
      <c r="N4154" s="5">
        <v>43962</v>
      </c>
      <c r="O4154" s="1">
        <v>7.564203</v>
      </c>
      <c r="P4154" s="1">
        <v>6.9774029999999998</v>
      </c>
      <c r="Q4154" s="1">
        <v>7.1868910000000001</v>
      </c>
    </row>
    <row r="4155" spans="14:17">
      <c r="N4155" s="5">
        <v>43963</v>
      </c>
      <c r="O4155" s="1">
        <v>7.5598999999999998</v>
      </c>
      <c r="P4155" s="1">
        <v>6.9843869999999999</v>
      </c>
      <c r="Q4155" s="1">
        <v>7.1875830000000001</v>
      </c>
    </row>
    <row r="4156" spans="14:17">
      <c r="N4156" s="5">
        <v>43964</v>
      </c>
      <c r="O4156" s="1">
        <v>7.5588990000000003</v>
      </c>
      <c r="P4156" s="1">
        <v>6.9866890000000001</v>
      </c>
      <c r="Q4156" s="1">
        <v>7.1879980000000003</v>
      </c>
    </row>
    <row r="4157" spans="14:17">
      <c r="N4157" s="5">
        <v>43965</v>
      </c>
      <c r="O4157" s="1">
        <v>7.5585750000000003</v>
      </c>
      <c r="P4157" s="1">
        <v>6.9722119999999999</v>
      </c>
      <c r="Q4157" s="1">
        <v>7.182226</v>
      </c>
    </row>
    <row r="4158" spans="14:17">
      <c r="N4158" s="5">
        <v>43966</v>
      </c>
      <c r="O4158" s="1">
        <v>7.5657120000000004</v>
      </c>
      <c r="P4158" s="1">
        <v>7.0013990000000002</v>
      </c>
      <c r="Q4158" s="1">
        <v>7.1972149999999999</v>
      </c>
    </row>
    <row r="4159" spans="14:17">
      <c r="N4159" s="5">
        <v>43967</v>
      </c>
      <c r="O4159" s="1">
        <v>7.5646550000000001</v>
      </c>
      <c r="P4159" s="1">
        <v>6.9965359999999999</v>
      </c>
      <c r="Q4159" s="1">
        <v>7.1927880000000002</v>
      </c>
    </row>
    <row r="4160" spans="14:17">
      <c r="N4160" s="5">
        <v>43968</v>
      </c>
      <c r="O4160" s="1">
        <v>7.5646550000000001</v>
      </c>
      <c r="P4160" s="1">
        <v>6.9965359999999999</v>
      </c>
      <c r="Q4160" s="1">
        <v>7.1927880000000002</v>
      </c>
    </row>
    <row r="4161" spans="14:17">
      <c r="N4161" s="5">
        <v>43969</v>
      </c>
      <c r="O4161" s="1">
        <v>7.5646550000000001</v>
      </c>
      <c r="P4161" s="1">
        <v>6.9965359999999999</v>
      </c>
      <c r="Q4161" s="1">
        <v>7.1927880000000002</v>
      </c>
    </row>
    <row r="4162" spans="14:17">
      <c r="N4162" s="5">
        <v>43970</v>
      </c>
      <c r="O4162" s="1">
        <v>7.5681079999999996</v>
      </c>
      <c r="P4162" s="1">
        <v>7.0042650000000002</v>
      </c>
      <c r="Q4162" s="1">
        <v>7.2008640000000002</v>
      </c>
    </row>
    <row r="4163" spans="14:17">
      <c r="N4163" s="5">
        <v>43971</v>
      </c>
      <c r="O4163" s="1">
        <v>7.5556219999999996</v>
      </c>
      <c r="P4163" s="1">
        <v>6.9045249999999996</v>
      </c>
      <c r="Q4163" s="1">
        <v>7.1044869999999998</v>
      </c>
    </row>
    <row r="4164" spans="14:17">
      <c r="N4164" s="5">
        <v>43972</v>
      </c>
      <c r="O4164" s="1">
        <v>7.564883</v>
      </c>
      <c r="P4164" s="1">
        <v>6.9098309999999996</v>
      </c>
      <c r="Q4164" s="1">
        <v>7.1461199999999998</v>
      </c>
    </row>
    <row r="4165" spans="14:17">
      <c r="N4165" s="5">
        <v>43973</v>
      </c>
      <c r="O4165" s="1">
        <v>7.5746390000000003</v>
      </c>
      <c r="P4165" s="1">
        <v>6.9111669999999998</v>
      </c>
      <c r="Q4165" s="1">
        <v>7.1485830000000004</v>
      </c>
    </row>
    <row r="4166" spans="14:17">
      <c r="N4166" s="5">
        <v>43974</v>
      </c>
      <c r="O4166" s="1">
        <v>7.5733769999999998</v>
      </c>
      <c r="P4166" s="1">
        <v>6.9544329999999999</v>
      </c>
      <c r="Q4166" s="1">
        <v>7.1494169999999997</v>
      </c>
    </row>
    <row r="4167" spans="14:17">
      <c r="N4167" s="5">
        <v>43975</v>
      </c>
      <c r="O4167" s="1">
        <v>7.5733769999999998</v>
      </c>
      <c r="P4167" s="1">
        <v>6.9544329999999999</v>
      </c>
      <c r="Q4167" s="1">
        <v>7.1494169999999997</v>
      </c>
    </row>
    <row r="4168" spans="14:17">
      <c r="N4168" s="5">
        <v>43976</v>
      </c>
      <c r="O4168" s="1">
        <v>7.5733769999999998</v>
      </c>
      <c r="P4168" s="1">
        <v>6.9544329999999999</v>
      </c>
      <c r="Q4168" s="1">
        <v>7.1494169999999997</v>
      </c>
    </row>
    <row r="4169" spans="14:17">
      <c r="N4169" s="5">
        <v>43977</v>
      </c>
      <c r="O4169" s="1">
        <v>7.579243</v>
      </c>
      <c r="P4169" s="1">
        <v>6.9527960000000002</v>
      </c>
      <c r="Q4169" s="1">
        <v>7.154954</v>
      </c>
    </row>
    <row r="4170" spans="14:17">
      <c r="N4170" s="5">
        <v>43978</v>
      </c>
      <c r="O4170" s="1">
        <v>7.5741769999999997</v>
      </c>
      <c r="P4170" s="1">
        <v>6.9088539999999998</v>
      </c>
      <c r="Q4170" s="1">
        <v>7.1366969999999998</v>
      </c>
    </row>
    <row r="4171" spans="14:17">
      <c r="N4171" s="5">
        <v>43979</v>
      </c>
      <c r="O4171" s="1">
        <v>7.5788060000000002</v>
      </c>
      <c r="P4171" s="1">
        <v>6.872954</v>
      </c>
      <c r="Q4171" s="1">
        <v>7.0909490000000002</v>
      </c>
    </row>
    <row r="4172" spans="14:17">
      <c r="N4172" s="5">
        <v>43980</v>
      </c>
      <c r="O4172" s="1">
        <v>7.5842330000000002</v>
      </c>
      <c r="P4172" s="1">
        <v>6.8897469999999998</v>
      </c>
      <c r="Q4172" s="1">
        <v>7.1093299999999999</v>
      </c>
    </row>
    <row r="4173" spans="14:17">
      <c r="N4173" s="5">
        <v>43981</v>
      </c>
      <c r="O4173" s="1">
        <v>7.5840209999999999</v>
      </c>
      <c r="P4173" s="1">
        <v>6.8121989999999997</v>
      </c>
      <c r="Q4173" s="1">
        <v>7.0872080000000004</v>
      </c>
    </row>
    <row r="4174" spans="14:17">
      <c r="N4174" s="5">
        <v>43982</v>
      </c>
      <c r="O4174" s="1">
        <v>7.5840209999999999</v>
      </c>
      <c r="P4174" s="1">
        <v>6.8121989999999997</v>
      </c>
      <c r="Q4174" s="1">
        <v>7.0872080000000004</v>
      </c>
    </row>
    <row r="4175" spans="14:17">
      <c r="N4175" s="5">
        <v>43983</v>
      </c>
      <c r="O4175" s="1">
        <v>7.5840209999999999</v>
      </c>
      <c r="P4175" s="1">
        <v>6.8121989999999997</v>
      </c>
      <c r="Q4175" s="1">
        <v>7.0872080000000004</v>
      </c>
    </row>
    <row r="4176" spans="14:17">
      <c r="N4176" s="5">
        <v>43984</v>
      </c>
      <c r="O4176" s="1">
        <v>7.5884359999999997</v>
      </c>
      <c r="P4176" s="1">
        <v>6.8284320000000003</v>
      </c>
      <c r="Q4176" s="1">
        <v>7.1066079999999996</v>
      </c>
    </row>
    <row r="4177" spans="14:17">
      <c r="N4177" s="5">
        <v>43985</v>
      </c>
      <c r="O4177" s="1">
        <v>7.579472</v>
      </c>
      <c r="P4177" s="1">
        <v>6.7800979999999997</v>
      </c>
      <c r="Q4177" s="1">
        <v>7.0506719999999996</v>
      </c>
    </row>
    <row r="4178" spans="14:17">
      <c r="N4178" s="5">
        <v>43986</v>
      </c>
      <c r="O4178" s="1">
        <v>7.5834190000000001</v>
      </c>
      <c r="P4178" s="1">
        <v>6.7606479999999998</v>
      </c>
      <c r="Q4178" s="1">
        <v>7.0262380000000002</v>
      </c>
    </row>
    <row r="4179" spans="14:17">
      <c r="N4179" s="5">
        <v>43987</v>
      </c>
      <c r="O4179" s="1">
        <v>7.5759910000000001</v>
      </c>
      <c r="P4179" s="1">
        <v>6.7666940000000002</v>
      </c>
      <c r="Q4179" s="1">
        <v>7.0448120000000003</v>
      </c>
    </row>
    <row r="4180" spans="14:17">
      <c r="N4180" s="5">
        <v>43988</v>
      </c>
      <c r="O4180" s="1">
        <v>7.5675049999999997</v>
      </c>
      <c r="P4180" s="1">
        <v>6.6768179999999999</v>
      </c>
      <c r="Q4180" s="1">
        <v>6.9759450000000003</v>
      </c>
    </row>
    <row r="4181" spans="14:17">
      <c r="N4181" s="5">
        <v>43989</v>
      </c>
      <c r="O4181" s="1">
        <v>7.5675049999999997</v>
      </c>
      <c r="P4181" s="1">
        <v>6.6768179999999999</v>
      </c>
      <c r="Q4181" s="1">
        <v>6.9759450000000003</v>
      </c>
    </row>
    <row r="4182" spans="14:17">
      <c r="N4182" s="5">
        <v>43990</v>
      </c>
      <c r="O4182" s="1">
        <v>7.5675049999999997</v>
      </c>
      <c r="P4182" s="1">
        <v>6.6768179999999999</v>
      </c>
      <c r="Q4182" s="1">
        <v>6.9759450000000003</v>
      </c>
    </row>
    <row r="4183" spans="14:17">
      <c r="N4183" s="5">
        <v>43991</v>
      </c>
      <c r="O4183" s="1">
        <v>7.5693599999999996</v>
      </c>
      <c r="P4183" s="1">
        <v>6.7015140000000004</v>
      </c>
      <c r="Q4183" s="1">
        <v>6.9609709999999998</v>
      </c>
    </row>
    <row r="4184" spans="14:17">
      <c r="N4184" s="5">
        <v>43992</v>
      </c>
      <c r="O4184" s="1">
        <v>7.5630709999999999</v>
      </c>
      <c r="P4184" s="1">
        <v>6.7131819999999998</v>
      </c>
      <c r="Q4184" s="1">
        <v>7.0360690000000004</v>
      </c>
    </row>
    <row r="4185" spans="14:17">
      <c r="N4185" s="5">
        <v>43993</v>
      </c>
      <c r="O4185" s="1">
        <v>7.5647130000000002</v>
      </c>
      <c r="P4185" s="1">
        <v>6.6596650000000004</v>
      </c>
      <c r="Q4185" s="1">
        <v>7.0356329999999998</v>
      </c>
    </row>
    <row r="4186" spans="14:17">
      <c r="N4186" s="5">
        <v>43994</v>
      </c>
      <c r="O4186" s="1">
        <v>7.5647130000000002</v>
      </c>
      <c r="P4186" s="1">
        <v>6.6596650000000004</v>
      </c>
      <c r="Q4186" s="1">
        <v>7.0356329999999998</v>
      </c>
    </row>
    <row r="4187" spans="14:17">
      <c r="N4187" s="5">
        <v>43995</v>
      </c>
      <c r="O4187" s="1">
        <v>7.5667520000000001</v>
      </c>
      <c r="P4187" s="1">
        <v>6.6844099999999997</v>
      </c>
      <c r="Q4187" s="1">
        <v>7.059196</v>
      </c>
    </row>
    <row r="4188" spans="14:17">
      <c r="N4188" s="5">
        <v>43996</v>
      </c>
      <c r="O4188" s="1">
        <v>7.5667520000000001</v>
      </c>
      <c r="P4188" s="1">
        <v>6.6844099999999997</v>
      </c>
      <c r="Q4188" s="1">
        <v>7.059196</v>
      </c>
    </row>
    <row r="4189" spans="14:17">
      <c r="N4189" s="5">
        <v>43997</v>
      </c>
      <c r="O4189" s="1">
        <v>7.5667520000000001</v>
      </c>
      <c r="P4189" s="1">
        <v>6.6844099999999997</v>
      </c>
      <c r="Q4189" s="1">
        <v>7.059196</v>
      </c>
    </row>
    <row r="4190" spans="14:17">
      <c r="N4190" s="5">
        <v>43998</v>
      </c>
      <c r="O4190" s="1">
        <v>7.5654760000000003</v>
      </c>
      <c r="P4190" s="1">
        <v>6.726661</v>
      </c>
      <c r="Q4190" s="1">
        <v>7.0659159999999996</v>
      </c>
    </row>
    <row r="4191" spans="14:17">
      <c r="N4191" s="5">
        <v>43999</v>
      </c>
      <c r="O4191" s="1">
        <v>7.5571929999999998</v>
      </c>
      <c r="P4191" s="1">
        <v>6.667719</v>
      </c>
      <c r="Q4191" s="1">
        <v>7.0404260000000001</v>
      </c>
    </row>
    <row r="4192" spans="14:17">
      <c r="N4192" s="5">
        <v>44000</v>
      </c>
      <c r="O4192" s="1">
        <v>7.552155</v>
      </c>
      <c r="P4192" s="1">
        <v>6.7261800000000003</v>
      </c>
      <c r="Q4192" s="1">
        <v>7.0819159999999997</v>
      </c>
    </row>
    <row r="4193" spans="14:17">
      <c r="N4193" s="5">
        <v>44001</v>
      </c>
      <c r="O4193" s="1">
        <v>7.5421370000000003</v>
      </c>
      <c r="P4193" s="1">
        <v>6.7053140000000004</v>
      </c>
      <c r="Q4193" s="1">
        <v>7.0652340000000002</v>
      </c>
    </row>
    <row r="4194" spans="14:17">
      <c r="N4194" s="5">
        <v>44002</v>
      </c>
      <c r="O4194" s="1">
        <v>7.5442179999999999</v>
      </c>
      <c r="P4194" s="1">
        <v>6.7281000000000004</v>
      </c>
      <c r="Q4194" s="1">
        <v>7.0751359999999996</v>
      </c>
    </row>
    <row r="4195" spans="14:17">
      <c r="N4195" s="5">
        <v>44003</v>
      </c>
      <c r="O4195" s="1">
        <v>7.5442179999999999</v>
      </c>
      <c r="P4195" s="1">
        <v>6.7281000000000004</v>
      </c>
      <c r="Q4195" s="1">
        <v>7.0751359999999996</v>
      </c>
    </row>
    <row r="4196" spans="14:17">
      <c r="N4196" s="5">
        <v>44004</v>
      </c>
      <c r="O4196" s="1">
        <v>7.5442179999999999</v>
      </c>
      <c r="P4196" s="1">
        <v>6.7281000000000004</v>
      </c>
      <c r="Q4196" s="1">
        <v>7.0751359999999996</v>
      </c>
    </row>
    <row r="4197" spans="14:17">
      <c r="N4197" s="5">
        <v>44005</v>
      </c>
      <c r="O4197" s="1">
        <v>7.5442179999999999</v>
      </c>
      <c r="P4197" s="1">
        <v>6.7281000000000004</v>
      </c>
      <c r="Q4197" s="1">
        <v>7.0751359999999996</v>
      </c>
    </row>
    <row r="4198" spans="14:17">
      <c r="N4198" s="5">
        <v>44006</v>
      </c>
      <c r="O4198" s="1">
        <v>7.5571609999999998</v>
      </c>
      <c r="P4198" s="1">
        <v>6.6966419999999998</v>
      </c>
      <c r="Q4198" s="1">
        <v>7.0839530000000002</v>
      </c>
    </row>
    <row r="4199" spans="14:17">
      <c r="N4199" s="5">
        <v>44007</v>
      </c>
      <c r="O4199" s="1">
        <v>7.5628609999999998</v>
      </c>
      <c r="P4199" s="1">
        <v>6.6922050000000004</v>
      </c>
      <c r="Q4199" s="1">
        <v>7.0853109999999999</v>
      </c>
    </row>
    <row r="4200" spans="14:17">
      <c r="N4200" s="5">
        <v>44008</v>
      </c>
      <c r="O4200" s="1">
        <v>7.5736189999999999</v>
      </c>
      <c r="P4200" s="1">
        <v>6.7477</v>
      </c>
      <c r="Q4200" s="1">
        <v>7.1127149999999997</v>
      </c>
    </row>
    <row r="4201" spans="14:17">
      <c r="N4201" s="5">
        <v>44009</v>
      </c>
      <c r="O4201" s="1">
        <v>7.566789</v>
      </c>
      <c r="P4201" s="1">
        <v>6.7452209999999999</v>
      </c>
      <c r="Q4201" s="1">
        <v>7.1143179999999999</v>
      </c>
    </row>
    <row r="4202" spans="14:17">
      <c r="N4202" s="5">
        <v>44010</v>
      </c>
      <c r="O4202" s="1">
        <v>7.566789</v>
      </c>
      <c r="P4202" s="1">
        <v>6.7452209999999999</v>
      </c>
      <c r="Q4202" s="1">
        <v>7.1143179999999999</v>
      </c>
    </row>
    <row r="4203" spans="14:17">
      <c r="N4203" s="5">
        <v>44011</v>
      </c>
      <c r="O4203" s="1">
        <v>7.566789</v>
      </c>
      <c r="P4203" s="1">
        <v>6.7452209999999999</v>
      </c>
      <c r="Q4203" s="1">
        <v>7.1143179999999999</v>
      </c>
    </row>
    <row r="4204" spans="14:17">
      <c r="N4204" s="5">
        <v>44012</v>
      </c>
      <c r="O4204" s="1">
        <v>7.5588179999999996</v>
      </c>
      <c r="P4204" s="1">
        <v>6.7076209999999996</v>
      </c>
      <c r="Q4204" s="1">
        <v>7.0948169999999999</v>
      </c>
    </row>
    <row r="4205" spans="14:17">
      <c r="N4205" s="5">
        <v>44013</v>
      </c>
      <c r="O4205" s="1">
        <v>7.561248</v>
      </c>
      <c r="P4205" s="1">
        <v>6.748704</v>
      </c>
      <c r="Q4205" s="1">
        <v>7.0897779999999999</v>
      </c>
    </row>
    <row r="4206" spans="14:17">
      <c r="N4206" s="5">
        <v>44014</v>
      </c>
      <c r="O4206" s="1">
        <v>7.5639779999999996</v>
      </c>
      <c r="P4206" s="1">
        <v>6.7499359999999999</v>
      </c>
      <c r="Q4206" s="1">
        <v>7.1210490000000002</v>
      </c>
    </row>
    <row r="4207" spans="14:17">
      <c r="N4207" s="5">
        <v>44015</v>
      </c>
      <c r="O4207" s="1">
        <v>7.5567609999999998</v>
      </c>
      <c r="P4207" s="1">
        <v>6.696288</v>
      </c>
      <c r="Q4207" s="1">
        <v>7.09755</v>
      </c>
    </row>
    <row r="4208" spans="14:17">
      <c r="N4208" s="5">
        <v>44016</v>
      </c>
      <c r="O4208" s="1">
        <v>7.5601750000000001</v>
      </c>
      <c r="P4208" s="1">
        <v>6.7321239999999998</v>
      </c>
      <c r="Q4208" s="1">
        <v>7.1134500000000003</v>
      </c>
    </row>
    <row r="4209" spans="14:17">
      <c r="N4209" s="5">
        <v>44017</v>
      </c>
      <c r="O4209" s="1">
        <v>7.5601750000000001</v>
      </c>
      <c r="P4209" s="1">
        <v>6.7321239999999998</v>
      </c>
      <c r="Q4209" s="1">
        <v>7.1134500000000003</v>
      </c>
    </row>
    <row r="4210" spans="14:17">
      <c r="N4210" s="5">
        <v>44018</v>
      </c>
      <c r="O4210" s="1">
        <v>7.5601750000000001</v>
      </c>
      <c r="P4210" s="1">
        <v>6.7321239999999998</v>
      </c>
      <c r="Q4210" s="1">
        <v>7.1134500000000003</v>
      </c>
    </row>
    <row r="4211" spans="14:17">
      <c r="N4211" s="5">
        <v>44019</v>
      </c>
      <c r="O4211" s="1">
        <v>7.5502520000000004</v>
      </c>
      <c r="P4211" s="1">
        <v>6.6857810000000004</v>
      </c>
      <c r="Q4211" s="1">
        <v>7.0974360000000001</v>
      </c>
    </row>
    <row r="4212" spans="14:17">
      <c r="N4212" s="5">
        <v>44020</v>
      </c>
      <c r="O4212" s="1">
        <v>7.5508329999999999</v>
      </c>
      <c r="P4212" s="1">
        <v>6.6987519999999998</v>
      </c>
      <c r="Q4212" s="1">
        <v>7.0939810000000003</v>
      </c>
    </row>
    <row r="4213" spans="14:17">
      <c r="N4213" s="5">
        <v>44021</v>
      </c>
      <c r="O4213" s="1">
        <v>7.547301</v>
      </c>
      <c r="P4213" s="1">
        <v>6.6950240000000001</v>
      </c>
      <c r="Q4213" s="1">
        <v>7.108695</v>
      </c>
    </row>
    <row r="4214" spans="14:17">
      <c r="N4214" s="5">
        <v>44022</v>
      </c>
      <c r="O4214" s="1">
        <v>7.538862</v>
      </c>
      <c r="P4214" s="1">
        <v>6.6544809999999996</v>
      </c>
      <c r="Q4214" s="1">
        <v>7.0927290000000003</v>
      </c>
    </row>
    <row r="4215" spans="14:17">
      <c r="N4215" s="5">
        <v>44023</v>
      </c>
      <c r="O4215" s="1">
        <v>7.5341620000000002</v>
      </c>
      <c r="P4215" s="1">
        <v>6.6738970000000002</v>
      </c>
      <c r="Q4215" s="1">
        <v>7.0876409999999996</v>
      </c>
    </row>
    <row r="4216" spans="14:17">
      <c r="N4216" s="5">
        <v>44024</v>
      </c>
      <c r="O4216" s="1">
        <v>7.5341620000000002</v>
      </c>
      <c r="P4216" s="1">
        <v>6.6738970000000002</v>
      </c>
      <c r="Q4216" s="1">
        <v>7.0876409999999996</v>
      </c>
    </row>
    <row r="4217" spans="14:17">
      <c r="N4217" s="5">
        <v>44025</v>
      </c>
      <c r="O4217" s="1">
        <v>7.5341620000000002</v>
      </c>
      <c r="P4217" s="1">
        <v>6.6738970000000002</v>
      </c>
      <c r="Q4217" s="1">
        <v>7.0876409999999996</v>
      </c>
    </row>
    <row r="4218" spans="14:17">
      <c r="N4218" s="5">
        <v>44026</v>
      </c>
      <c r="O4218" s="1">
        <v>7.5277620000000001</v>
      </c>
      <c r="P4218" s="1">
        <v>6.6511420000000001</v>
      </c>
      <c r="Q4218" s="1">
        <v>7.0616899999999996</v>
      </c>
    </row>
    <row r="4219" spans="14:17">
      <c r="N4219" s="5">
        <v>44027</v>
      </c>
      <c r="O4219" s="1">
        <v>7.5356560000000004</v>
      </c>
      <c r="P4219" s="1">
        <v>6.6334999999999997</v>
      </c>
      <c r="Q4219" s="1">
        <v>7.0585009999999997</v>
      </c>
    </row>
    <row r="4220" spans="14:17">
      <c r="N4220" s="5">
        <v>44028</v>
      </c>
      <c r="O4220" s="1">
        <v>7.5257040000000002</v>
      </c>
      <c r="P4220" s="1">
        <v>6.5864729999999998</v>
      </c>
      <c r="Q4220" s="1">
        <v>7.0084780000000002</v>
      </c>
    </row>
    <row r="4221" spans="14:17">
      <c r="N4221" s="5">
        <v>44029</v>
      </c>
      <c r="O4221" s="1">
        <v>7.5260369999999996</v>
      </c>
      <c r="P4221" s="1">
        <v>6.6128080000000002</v>
      </c>
      <c r="Q4221" s="1">
        <v>6.9918589999999998</v>
      </c>
    </row>
    <row r="4222" spans="14:17">
      <c r="N4222" s="5">
        <v>44030</v>
      </c>
      <c r="O4222" s="1">
        <v>7.5306050000000004</v>
      </c>
      <c r="P4222" s="1">
        <v>6.5988480000000003</v>
      </c>
      <c r="Q4222" s="1">
        <v>7.0039110000000004</v>
      </c>
    </row>
    <row r="4223" spans="14:17">
      <c r="N4223" s="5">
        <v>44031</v>
      </c>
      <c r="O4223" s="1">
        <v>7.5306050000000004</v>
      </c>
      <c r="P4223" s="1">
        <v>6.5988480000000003</v>
      </c>
      <c r="Q4223" s="1">
        <v>7.0039110000000004</v>
      </c>
    </row>
    <row r="4224" spans="14:17">
      <c r="N4224" s="5">
        <v>44032</v>
      </c>
      <c r="O4224" s="1">
        <v>7.5306050000000004</v>
      </c>
      <c r="P4224" s="1">
        <v>6.5988480000000003</v>
      </c>
      <c r="Q4224" s="1">
        <v>7.0039110000000004</v>
      </c>
    </row>
    <row r="4225" spans="14:17">
      <c r="N4225" s="5">
        <v>44033</v>
      </c>
      <c r="O4225" s="1">
        <v>7.5353469999999998</v>
      </c>
      <c r="P4225" s="1">
        <v>6.5793650000000001</v>
      </c>
      <c r="Q4225" s="1">
        <v>7.0024600000000001</v>
      </c>
    </row>
    <row r="4226" spans="14:17">
      <c r="N4226" s="5">
        <v>44034</v>
      </c>
      <c r="O4226" s="1">
        <v>7.5275860000000003</v>
      </c>
      <c r="P4226" s="1">
        <v>6.5789080000000002</v>
      </c>
      <c r="Q4226" s="1">
        <v>7.0154579999999997</v>
      </c>
    </row>
    <row r="4227" spans="14:17">
      <c r="N4227" s="5">
        <v>44035</v>
      </c>
      <c r="O4227" s="1">
        <v>7.5273770000000004</v>
      </c>
      <c r="P4227" s="1">
        <v>6.5205970000000004</v>
      </c>
      <c r="Q4227" s="1">
        <v>6.9820770000000003</v>
      </c>
    </row>
    <row r="4228" spans="14:17">
      <c r="N4228" s="5">
        <v>44036</v>
      </c>
      <c r="O4228" s="1">
        <v>7.5208190000000004</v>
      </c>
      <c r="P4228" s="1">
        <v>6.4890590000000001</v>
      </c>
      <c r="Q4228" s="1">
        <v>7.0006690000000003</v>
      </c>
    </row>
    <row r="4229" spans="14:17">
      <c r="N4229" s="5">
        <v>44037</v>
      </c>
      <c r="O4229" s="1">
        <v>7.516985</v>
      </c>
      <c r="P4229" s="1">
        <v>6.4829540000000003</v>
      </c>
      <c r="Q4229" s="1">
        <v>7.0127670000000002</v>
      </c>
    </row>
    <row r="4230" spans="14:17">
      <c r="N4230" s="5">
        <v>44038</v>
      </c>
      <c r="O4230" s="1">
        <v>7.516985</v>
      </c>
      <c r="P4230" s="1">
        <v>6.4829540000000003</v>
      </c>
      <c r="Q4230" s="1">
        <v>7.0127670000000002</v>
      </c>
    </row>
    <row r="4231" spans="14:17">
      <c r="N4231" s="5">
        <v>44039</v>
      </c>
      <c r="O4231" s="1">
        <v>7.516985</v>
      </c>
      <c r="P4231" s="1">
        <v>6.4829540000000003</v>
      </c>
      <c r="Q4231" s="1">
        <v>7.0127670000000002</v>
      </c>
    </row>
    <row r="4232" spans="14:17">
      <c r="N4232" s="5">
        <v>44040</v>
      </c>
      <c r="O4232" s="1">
        <v>7.5117500000000001</v>
      </c>
      <c r="P4232" s="1">
        <v>6.4175570000000004</v>
      </c>
      <c r="Q4232" s="1">
        <v>6.9740510000000002</v>
      </c>
    </row>
    <row r="4233" spans="14:17">
      <c r="N4233" s="5">
        <v>44041</v>
      </c>
      <c r="O4233" s="1">
        <v>7.5086190000000004</v>
      </c>
      <c r="P4233" s="1">
        <v>6.4028470000000004</v>
      </c>
      <c r="Q4233" s="1">
        <v>6.9646780000000001</v>
      </c>
    </row>
    <row r="4234" spans="14:17">
      <c r="N4234" s="5">
        <v>44042</v>
      </c>
      <c r="O4234" s="1">
        <v>7.5051810000000003</v>
      </c>
      <c r="P4234" s="1">
        <v>6.3895629999999999</v>
      </c>
      <c r="Q4234" s="1">
        <v>6.9763719999999996</v>
      </c>
    </row>
    <row r="4235" spans="14:17">
      <c r="N4235" s="5">
        <v>44043</v>
      </c>
      <c r="O4235" s="1">
        <v>7.4944170000000003</v>
      </c>
      <c r="P4235" s="1">
        <v>6.3755139999999999</v>
      </c>
      <c r="Q4235" s="1">
        <v>6.9754440000000004</v>
      </c>
    </row>
    <row r="4236" spans="14:17">
      <c r="N4236" s="5">
        <v>44044</v>
      </c>
      <c r="O4236" s="1">
        <v>7.4844850000000003</v>
      </c>
      <c r="P4236" s="1">
        <v>6.3133569999999999</v>
      </c>
      <c r="Q4236" s="1">
        <v>6.954548</v>
      </c>
    </row>
    <row r="4237" spans="14:17">
      <c r="N4237" s="5">
        <v>44045</v>
      </c>
      <c r="O4237" s="1">
        <v>7.4844850000000003</v>
      </c>
      <c r="P4237" s="1">
        <v>6.3133569999999999</v>
      </c>
      <c r="Q4237" s="1">
        <v>6.954548</v>
      </c>
    </row>
    <row r="4238" spans="14:17">
      <c r="N4238" s="5">
        <v>44046</v>
      </c>
      <c r="O4238" s="1">
        <v>7.4844850000000003</v>
      </c>
      <c r="P4238" s="1">
        <v>6.3133569999999999</v>
      </c>
      <c r="Q4238" s="1">
        <v>6.954548</v>
      </c>
    </row>
    <row r="4239" spans="14:17">
      <c r="N4239" s="5">
        <v>44047</v>
      </c>
      <c r="O4239" s="1">
        <v>7.4804599999999999</v>
      </c>
      <c r="P4239" s="1">
        <v>6.3696010000000003</v>
      </c>
      <c r="Q4239" s="1">
        <v>6.9417780000000002</v>
      </c>
    </row>
    <row r="4240" spans="14:17">
      <c r="N4240" s="5">
        <v>44048</v>
      </c>
      <c r="O4240" s="1">
        <v>7.4696179999999996</v>
      </c>
      <c r="P4240" s="1">
        <v>6.3339420000000004</v>
      </c>
      <c r="Q4240" s="1">
        <v>6.9265749999999997</v>
      </c>
    </row>
    <row r="4241" spans="14:17">
      <c r="N4241" s="5">
        <v>44049</v>
      </c>
      <c r="O4241" s="1">
        <v>7.4696179999999996</v>
      </c>
      <c r="P4241" s="1">
        <v>6.3339420000000004</v>
      </c>
      <c r="Q4241" s="1">
        <v>6.9265749999999997</v>
      </c>
    </row>
    <row r="4242" spans="14:17">
      <c r="N4242" s="5">
        <v>44050</v>
      </c>
      <c r="O4242" s="1">
        <v>7.4676099999999996</v>
      </c>
      <c r="P4242" s="1">
        <v>6.2969980000000003</v>
      </c>
      <c r="Q4242" s="1">
        <v>6.9375790000000004</v>
      </c>
    </row>
    <row r="4243" spans="14:17">
      <c r="N4243" s="5">
        <v>44051</v>
      </c>
      <c r="O4243" s="1">
        <v>7.4619070000000001</v>
      </c>
      <c r="P4243" s="1">
        <v>6.3150870000000001</v>
      </c>
      <c r="Q4243" s="1">
        <v>6.9098129999999998</v>
      </c>
    </row>
    <row r="4244" spans="14:17">
      <c r="N4244" s="5">
        <v>44052</v>
      </c>
      <c r="O4244" s="1">
        <v>7.4619070000000001</v>
      </c>
      <c r="P4244" s="1">
        <v>6.3150870000000001</v>
      </c>
      <c r="Q4244" s="1">
        <v>6.9098129999999998</v>
      </c>
    </row>
    <row r="4245" spans="14:17">
      <c r="N4245" s="5">
        <v>44053</v>
      </c>
      <c r="O4245" s="1">
        <v>7.4619070000000001</v>
      </c>
      <c r="P4245" s="1">
        <v>6.3150870000000001</v>
      </c>
      <c r="Q4245" s="1">
        <v>6.9098129999999998</v>
      </c>
    </row>
    <row r="4246" spans="14:17">
      <c r="N4246" s="5">
        <v>44054</v>
      </c>
      <c r="O4246" s="1">
        <v>7.4572430000000001</v>
      </c>
      <c r="P4246" s="1">
        <v>6.3411929999999996</v>
      </c>
      <c r="Q4246" s="1">
        <v>6.9221599999999999</v>
      </c>
    </row>
    <row r="4247" spans="14:17">
      <c r="N4247" s="5">
        <v>44055</v>
      </c>
      <c r="O4247" s="1">
        <v>7.4639470000000001</v>
      </c>
      <c r="P4247" s="1">
        <v>6.3323549999999997</v>
      </c>
      <c r="Q4247" s="1">
        <v>6.9335319999999996</v>
      </c>
    </row>
    <row r="4248" spans="14:17">
      <c r="N4248" s="5">
        <v>44056</v>
      </c>
      <c r="O4248" s="1">
        <v>7.4771850000000004</v>
      </c>
      <c r="P4248" s="1">
        <v>6.354908</v>
      </c>
      <c r="Q4248" s="1">
        <v>6.9522870000000001</v>
      </c>
    </row>
    <row r="4249" spans="14:17">
      <c r="N4249" s="5">
        <v>44057</v>
      </c>
      <c r="O4249" s="1">
        <v>7.4775299999999998</v>
      </c>
      <c r="P4249" s="1">
        <v>6.318683</v>
      </c>
      <c r="Q4249" s="1">
        <v>6.9448590000000001</v>
      </c>
    </row>
    <row r="4250" spans="14:17">
      <c r="N4250" s="5">
        <v>44058</v>
      </c>
      <c r="O4250" s="1">
        <v>7.4989460000000001</v>
      </c>
      <c r="P4250" s="1">
        <v>6.35989</v>
      </c>
      <c r="Q4250" s="1">
        <v>6.9751149999999997</v>
      </c>
    </row>
    <row r="4251" spans="14:17">
      <c r="N4251" s="5">
        <v>44059</v>
      </c>
      <c r="O4251" s="1">
        <v>7.4989460000000001</v>
      </c>
      <c r="P4251" s="1">
        <v>6.35989</v>
      </c>
      <c r="Q4251" s="1">
        <v>6.9751149999999997</v>
      </c>
    </row>
    <row r="4252" spans="14:17">
      <c r="N4252" s="5">
        <v>44060</v>
      </c>
      <c r="O4252" s="1">
        <v>7.4989460000000001</v>
      </c>
      <c r="P4252" s="1">
        <v>6.35989</v>
      </c>
      <c r="Q4252" s="1">
        <v>6.9751149999999997</v>
      </c>
    </row>
    <row r="4253" spans="14:17">
      <c r="N4253" s="5">
        <v>44061</v>
      </c>
      <c r="O4253" s="1">
        <v>7.5233439999999998</v>
      </c>
      <c r="P4253" s="1">
        <v>6.3461360000000004</v>
      </c>
      <c r="Q4253" s="1">
        <v>6.9965070000000003</v>
      </c>
    </row>
    <row r="4254" spans="14:17">
      <c r="N4254" s="5">
        <v>44062</v>
      </c>
      <c r="O4254" s="1">
        <v>7.520359</v>
      </c>
      <c r="P4254" s="1">
        <v>6.3196289999999999</v>
      </c>
      <c r="Q4254" s="1">
        <v>6.9762139999999997</v>
      </c>
    </row>
    <row r="4255" spans="14:17">
      <c r="N4255" s="5">
        <v>44063</v>
      </c>
      <c r="O4255" s="1">
        <v>7.5247999999999999</v>
      </c>
      <c r="P4255" s="1">
        <v>6.3037609999999997</v>
      </c>
      <c r="Q4255" s="1">
        <v>6.9822769999999998</v>
      </c>
    </row>
    <row r="4256" spans="14:17">
      <c r="N4256" s="5">
        <v>44064</v>
      </c>
      <c r="O4256" s="1">
        <v>7.5261110000000002</v>
      </c>
      <c r="P4256" s="1">
        <v>6.3597359999999998</v>
      </c>
      <c r="Q4256" s="1">
        <v>6.9724950000000003</v>
      </c>
    </row>
    <row r="4257" spans="14:17">
      <c r="N4257" s="5">
        <v>44065</v>
      </c>
      <c r="O4257" s="1">
        <v>7.5255679999999998</v>
      </c>
      <c r="P4257" s="1">
        <v>6.3711209999999996</v>
      </c>
      <c r="Q4257" s="1">
        <v>6.9979240000000003</v>
      </c>
    </row>
    <row r="4258" spans="14:17">
      <c r="N4258" s="5">
        <v>44066</v>
      </c>
      <c r="O4258" s="1">
        <v>7.5255679999999998</v>
      </c>
      <c r="P4258" s="1">
        <v>6.3711209999999996</v>
      </c>
      <c r="Q4258" s="1">
        <v>6.9979240000000003</v>
      </c>
    </row>
    <row r="4259" spans="14:17">
      <c r="N4259" s="5">
        <v>44067</v>
      </c>
      <c r="O4259" s="1">
        <v>7.5255679999999998</v>
      </c>
      <c r="P4259" s="1">
        <v>6.3711209999999996</v>
      </c>
      <c r="Q4259" s="1">
        <v>6.9979240000000003</v>
      </c>
    </row>
    <row r="4260" spans="14:17">
      <c r="N4260" s="5">
        <v>44068</v>
      </c>
      <c r="O4260" s="1">
        <v>7.521439</v>
      </c>
      <c r="P4260" s="1">
        <v>6.3568619999999996</v>
      </c>
      <c r="Q4260" s="1">
        <v>6.9895350000000001</v>
      </c>
    </row>
    <row r="4261" spans="14:17">
      <c r="N4261" s="5">
        <v>44069</v>
      </c>
      <c r="O4261" s="1">
        <v>7.5273529999999997</v>
      </c>
      <c r="P4261" s="1">
        <v>6.3640119999999998</v>
      </c>
      <c r="Q4261" s="1">
        <v>6.9995839999999996</v>
      </c>
    </row>
    <row r="4262" spans="14:17">
      <c r="N4262" s="5">
        <v>44070</v>
      </c>
      <c r="O4262" s="1">
        <v>7.5241870000000004</v>
      </c>
      <c r="P4262" s="1">
        <v>6.3694129999999998</v>
      </c>
      <c r="Q4262" s="1">
        <v>7.003152</v>
      </c>
    </row>
    <row r="4263" spans="14:17">
      <c r="N4263" s="5">
        <v>44071</v>
      </c>
      <c r="O4263" s="1">
        <v>7.5210140000000001</v>
      </c>
      <c r="P4263" s="1">
        <v>6.3613410000000004</v>
      </c>
      <c r="Q4263" s="1">
        <v>7.0015029999999996</v>
      </c>
    </row>
    <row r="4264" spans="14:17">
      <c r="N4264" s="5">
        <v>44072</v>
      </c>
      <c r="O4264" s="1">
        <v>7.5191929999999996</v>
      </c>
      <c r="P4264" s="1">
        <v>6.3244959999999999</v>
      </c>
      <c r="Q4264" s="1">
        <v>6.9926469999999998</v>
      </c>
    </row>
    <row r="4265" spans="14:17">
      <c r="N4265" s="5">
        <v>44073</v>
      </c>
      <c r="O4265" s="1">
        <v>7.5191929999999996</v>
      </c>
      <c r="P4265" s="1">
        <v>6.3244959999999999</v>
      </c>
      <c r="Q4265" s="1">
        <v>6.9926469999999998</v>
      </c>
    </row>
    <row r="4266" spans="14:17">
      <c r="N4266" s="5">
        <v>44074</v>
      </c>
      <c r="O4266" s="1">
        <v>7.5191929999999996</v>
      </c>
      <c r="P4266" s="1">
        <v>6.3244959999999999</v>
      </c>
      <c r="Q4266" s="1">
        <v>6.9926469999999998</v>
      </c>
    </row>
    <row r="4267" spans="14:17">
      <c r="N4267" s="5">
        <v>44075</v>
      </c>
      <c r="O4267" s="1">
        <v>7.5205320000000002</v>
      </c>
      <c r="P4267" s="1">
        <v>6.3118189999999998</v>
      </c>
      <c r="Q4267" s="1">
        <v>6.9776689999999997</v>
      </c>
    </row>
    <row r="4268" spans="14:17">
      <c r="N4268" s="5">
        <v>44076</v>
      </c>
      <c r="O4268" s="1">
        <v>7.5216580000000004</v>
      </c>
      <c r="P4268" s="1">
        <v>6.2806100000000002</v>
      </c>
      <c r="Q4268" s="1">
        <v>6.9529100000000001</v>
      </c>
    </row>
    <row r="4269" spans="14:17">
      <c r="N4269" s="5">
        <v>44077</v>
      </c>
      <c r="O4269" s="1">
        <v>7.5225169999999997</v>
      </c>
      <c r="P4269" s="1">
        <v>6.3379529999999997</v>
      </c>
      <c r="Q4269" s="1">
        <v>6.9601379999999997</v>
      </c>
    </row>
    <row r="4270" spans="14:17">
      <c r="N4270" s="5">
        <v>44078</v>
      </c>
      <c r="O4270" s="1">
        <v>7.5259999999999998</v>
      </c>
      <c r="P4270" s="1">
        <v>6.3660969999999999</v>
      </c>
      <c r="Q4270" s="1">
        <v>6.9853350000000001</v>
      </c>
    </row>
    <row r="4271" spans="14:17">
      <c r="N4271" s="5">
        <v>44079</v>
      </c>
      <c r="O4271" s="1">
        <v>7.5264360000000003</v>
      </c>
      <c r="P4271" s="1">
        <v>6.3514229999999996</v>
      </c>
      <c r="Q4271" s="1">
        <v>6.9779679999999997</v>
      </c>
    </row>
    <row r="4272" spans="14:17">
      <c r="N4272" s="5">
        <v>44080</v>
      </c>
      <c r="O4272" s="1">
        <v>7.5264360000000003</v>
      </c>
      <c r="P4272" s="1">
        <v>6.3514229999999996</v>
      </c>
      <c r="Q4272" s="1">
        <v>6.9779679999999997</v>
      </c>
    </row>
    <row r="4273" spans="14:17">
      <c r="N4273" s="5">
        <v>44081</v>
      </c>
      <c r="O4273" s="1">
        <v>7.5264360000000003</v>
      </c>
      <c r="P4273" s="1">
        <v>6.3514229999999996</v>
      </c>
      <c r="Q4273" s="1">
        <v>6.9779679999999997</v>
      </c>
    </row>
    <row r="4274" spans="14:17">
      <c r="N4274" s="5">
        <v>44082</v>
      </c>
      <c r="O4274" s="1">
        <v>7.5319089999999997</v>
      </c>
      <c r="P4274" s="1">
        <v>6.3705569999999998</v>
      </c>
      <c r="Q4274" s="1">
        <v>6.9714080000000003</v>
      </c>
    </row>
    <row r="4275" spans="14:17">
      <c r="N4275" s="5">
        <v>44083</v>
      </c>
      <c r="O4275" s="1">
        <v>7.5336809999999996</v>
      </c>
      <c r="P4275" s="1">
        <v>6.3893490000000002</v>
      </c>
      <c r="Q4275" s="1">
        <v>6.949249</v>
      </c>
    </row>
    <row r="4276" spans="14:17">
      <c r="N4276" s="5">
        <v>44084</v>
      </c>
      <c r="O4276" s="1">
        <v>7.5292000000000003</v>
      </c>
      <c r="P4276" s="1">
        <v>6.4002039999999996</v>
      </c>
      <c r="Q4276" s="1">
        <v>6.9714809999999998</v>
      </c>
    </row>
    <row r="4277" spans="14:17">
      <c r="N4277" s="5">
        <v>44085</v>
      </c>
      <c r="O4277" s="1">
        <v>7.5288349999999999</v>
      </c>
      <c r="P4277" s="1">
        <v>6.3609619999999998</v>
      </c>
      <c r="Q4277" s="1">
        <v>6.9957580000000004</v>
      </c>
    </row>
    <row r="4278" spans="14:17">
      <c r="N4278" s="5">
        <v>44086</v>
      </c>
      <c r="O4278" s="1">
        <v>7.5301720000000003</v>
      </c>
      <c r="P4278" s="1">
        <v>6.3433339999999996</v>
      </c>
      <c r="Q4278" s="1">
        <v>6.9853170000000002</v>
      </c>
    </row>
    <row r="4279" spans="14:17">
      <c r="N4279" s="5">
        <v>44087</v>
      </c>
      <c r="O4279" s="1">
        <v>7.5301720000000003</v>
      </c>
      <c r="P4279" s="1">
        <v>6.3433339999999996</v>
      </c>
      <c r="Q4279" s="1">
        <v>6.9853170000000002</v>
      </c>
    </row>
    <row r="4280" spans="14:17">
      <c r="N4280" s="5">
        <v>44088</v>
      </c>
      <c r="O4280" s="1">
        <v>7.5301720000000003</v>
      </c>
      <c r="P4280" s="1">
        <v>6.3433339999999996</v>
      </c>
      <c r="Q4280" s="1">
        <v>6.9853170000000002</v>
      </c>
    </row>
    <row r="4281" spans="14:17">
      <c r="N4281" s="5">
        <v>44089</v>
      </c>
      <c r="O4281" s="1">
        <v>7.5338430000000001</v>
      </c>
      <c r="P4281" s="1">
        <v>6.3555279999999996</v>
      </c>
      <c r="Q4281" s="1">
        <v>6.9932639999999999</v>
      </c>
    </row>
    <row r="4282" spans="14:17">
      <c r="N4282" s="5">
        <v>44090</v>
      </c>
      <c r="O4282" s="1">
        <v>7.5297549999999998</v>
      </c>
      <c r="P4282" s="1">
        <v>6.3376440000000001</v>
      </c>
      <c r="Q4282" s="1">
        <v>6.9881719999999996</v>
      </c>
    </row>
    <row r="4283" spans="14:17">
      <c r="N4283" s="5">
        <v>44091</v>
      </c>
      <c r="O4283" s="1">
        <v>7.5305340000000003</v>
      </c>
      <c r="P4283" s="1">
        <v>6.3415020000000002</v>
      </c>
      <c r="Q4283" s="1">
        <v>6.9999390000000004</v>
      </c>
    </row>
    <row r="4284" spans="14:17">
      <c r="N4284" s="5">
        <v>44092</v>
      </c>
      <c r="O4284" s="1">
        <v>7.5332809999999997</v>
      </c>
      <c r="P4284" s="1">
        <v>6.3846780000000001</v>
      </c>
      <c r="Q4284" s="1">
        <v>7.0142280000000001</v>
      </c>
    </row>
    <row r="4285" spans="14:17">
      <c r="N4285" s="5">
        <v>44093</v>
      </c>
      <c r="O4285" s="1">
        <v>7.5373200000000002</v>
      </c>
      <c r="P4285" s="1">
        <v>6.360608</v>
      </c>
      <c r="Q4285" s="1">
        <v>7.0042929999999997</v>
      </c>
    </row>
    <row r="4286" spans="14:17">
      <c r="N4286" s="5">
        <v>44094</v>
      </c>
      <c r="O4286" s="1">
        <v>7.5373200000000002</v>
      </c>
      <c r="P4286" s="1">
        <v>6.360608</v>
      </c>
      <c r="Q4286" s="1">
        <v>7.0042929999999997</v>
      </c>
    </row>
    <row r="4287" spans="14:17">
      <c r="N4287" s="5">
        <v>44095</v>
      </c>
      <c r="O4287" s="1">
        <v>7.5373200000000002</v>
      </c>
      <c r="P4287" s="1">
        <v>6.360608</v>
      </c>
      <c r="Q4287" s="1">
        <v>7.0042929999999997</v>
      </c>
    </row>
    <row r="4288" spans="14:17">
      <c r="N4288" s="5">
        <v>44096</v>
      </c>
      <c r="O4288" s="1">
        <v>7.5348470000000001</v>
      </c>
      <c r="P4288" s="1">
        <v>6.395219</v>
      </c>
      <c r="Q4288" s="1">
        <v>6.9883569999999997</v>
      </c>
    </row>
    <row r="4289" spans="14:17">
      <c r="N4289" s="5">
        <v>44097</v>
      </c>
      <c r="O4289" s="1">
        <v>7.5331669999999997</v>
      </c>
      <c r="P4289" s="1">
        <v>6.4183070000000004</v>
      </c>
      <c r="Q4289" s="1">
        <v>7.0043389999999999</v>
      </c>
    </row>
    <row r="4290" spans="14:17">
      <c r="N4290" s="5">
        <v>44098</v>
      </c>
      <c r="O4290" s="1">
        <v>7.538011</v>
      </c>
      <c r="P4290" s="1">
        <v>6.4350440000000004</v>
      </c>
      <c r="Q4290" s="1">
        <v>7.0016819999999997</v>
      </c>
    </row>
    <row r="4291" spans="14:17">
      <c r="N4291" s="5">
        <v>44099</v>
      </c>
      <c r="O4291" s="1">
        <v>7.5428379999999997</v>
      </c>
      <c r="P4291" s="1">
        <v>6.4789880000000002</v>
      </c>
      <c r="Q4291" s="1">
        <v>7.0003140000000004</v>
      </c>
    </row>
    <row r="4292" spans="14:17">
      <c r="N4292" s="5">
        <v>44100</v>
      </c>
      <c r="O4292" s="1">
        <v>7.5391029999999999</v>
      </c>
      <c r="P4292" s="1">
        <v>6.4746680000000003</v>
      </c>
      <c r="Q4292" s="1">
        <v>6.9787119999999998</v>
      </c>
    </row>
    <row r="4293" spans="14:17">
      <c r="N4293" s="5">
        <v>44101</v>
      </c>
      <c r="O4293" s="1">
        <v>7.5391029999999999</v>
      </c>
      <c r="P4293" s="1">
        <v>6.4746680000000003</v>
      </c>
      <c r="Q4293" s="1">
        <v>6.9787119999999998</v>
      </c>
    </row>
    <row r="4294" spans="14:17">
      <c r="N4294" s="5">
        <v>44102</v>
      </c>
      <c r="O4294" s="1">
        <v>7.5391029999999999</v>
      </c>
      <c r="P4294" s="1">
        <v>6.4746680000000003</v>
      </c>
      <c r="Q4294" s="1">
        <v>6.9787119999999998</v>
      </c>
    </row>
    <row r="4295" spans="14:17">
      <c r="N4295" s="5">
        <v>44103</v>
      </c>
      <c r="O4295" s="1">
        <v>7.5456370000000001</v>
      </c>
      <c r="P4295" s="1">
        <v>6.4802790000000003</v>
      </c>
      <c r="Q4295" s="1">
        <v>6.9886419999999996</v>
      </c>
    </row>
    <row r="4296" spans="14:17">
      <c r="N4296" s="5">
        <v>44104</v>
      </c>
      <c r="O4296" s="1">
        <v>7.5441890000000003</v>
      </c>
      <c r="P4296" s="1">
        <v>6.4529889999999996</v>
      </c>
      <c r="Q4296" s="1">
        <v>6.993779</v>
      </c>
    </row>
    <row r="4297" spans="14:17">
      <c r="N4297" s="5">
        <v>44105</v>
      </c>
      <c r="O4297" s="1">
        <v>7.5470969999999999</v>
      </c>
      <c r="P4297" s="1">
        <v>6.4466530000000004</v>
      </c>
      <c r="Q4297" s="1">
        <v>6.9828799999999998</v>
      </c>
    </row>
    <row r="4298" spans="14:17">
      <c r="N4298" s="5">
        <v>44106</v>
      </c>
      <c r="O4298" s="1">
        <v>7.5467269999999997</v>
      </c>
      <c r="P4298" s="1">
        <v>6.4249340000000004</v>
      </c>
      <c r="Q4298" s="1">
        <v>7.0084759999999999</v>
      </c>
    </row>
    <row r="4299" spans="14:17">
      <c r="N4299" s="5">
        <v>44107</v>
      </c>
      <c r="O4299" s="1">
        <v>7.55288</v>
      </c>
      <c r="P4299" s="1">
        <v>6.4460870000000003</v>
      </c>
      <c r="Q4299" s="1">
        <v>7.0011869999999998</v>
      </c>
    </row>
    <row r="4300" spans="14:17">
      <c r="N4300" s="5">
        <v>44108</v>
      </c>
      <c r="O4300" s="1">
        <v>7.55288</v>
      </c>
      <c r="P4300" s="1">
        <v>6.4460870000000003</v>
      </c>
      <c r="Q4300" s="1">
        <v>7.0011869999999998</v>
      </c>
    </row>
    <row r="4301" spans="14:17">
      <c r="N4301" s="5">
        <v>44109</v>
      </c>
      <c r="O4301" s="1">
        <v>7.55288</v>
      </c>
      <c r="P4301" s="1">
        <v>6.4460870000000003</v>
      </c>
      <c r="Q4301" s="1">
        <v>7.0011869999999998</v>
      </c>
    </row>
    <row r="4302" spans="14:17">
      <c r="N4302" s="5">
        <v>44110</v>
      </c>
      <c r="O4302" s="1">
        <v>7.5554319999999997</v>
      </c>
      <c r="P4302" s="1">
        <v>6.4274199999999997</v>
      </c>
      <c r="Q4302" s="1">
        <v>7.0165600000000001</v>
      </c>
    </row>
    <row r="4303" spans="14:17">
      <c r="N4303" s="5">
        <v>44111</v>
      </c>
      <c r="O4303" s="1">
        <v>7.5612089999999998</v>
      </c>
      <c r="P4303" s="1">
        <v>6.4197730000000002</v>
      </c>
      <c r="Q4303" s="1">
        <v>7.0173629999999996</v>
      </c>
    </row>
    <row r="4304" spans="14:17">
      <c r="N4304" s="5">
        <v>44112</v>
      </c>
      <c r="O4304" s="1">
        <v>7.5685029999999998</v>
      </c>
      <c r="P4304" s="1">
        <v>6.4368970000000001</v>
      </c>
      <c r="Q4304" s="1">
        <v>7.0137179999999999</v>
      </c>
    </row>
    <row r="4305" spans="14:17">
      <c r="N4305" s="5">
        <v>44113</v>
      </c>
      <c r="O4305" s="1">
        <v>7.5620520000000004</v>
      </c>
      <c r="P4305" s="1">
        <v>6.4325039999999998</v>
      </c>
      <c r="Q4305" s="1">
        <v>7.0077400000000001</v>
      </c>
    </row>
    <row r="4306" spans="14:17">
      <c r="N4306" s="5">
        <v>44114</v>
      </c>
      <c r="O4306" s="1">
        <v>7.5622980000000002</v>
      </c>
      <c r="P4306" s="1">
        <v>6.4114440000000004</v>
      </c>
      <c r="Q4306" s="1">
        <v>7.0190250000000001</v>
      </c>
    </row>
    <row r="4307" spans="14:17">
      <c r="N4307" s="5">
        <v>44115</v>
      </c>
      <c r="O4307" s="1">
        <v>7.5622980000000002</v>
      </c>
      <c r="P4307" s="1">
        <v>6.4114440000000004</v>
      </c>
      <c r="Q4307" s="1">
        <v>7.0190250000000001</v>
      </c>
    </row>
    <row r="4308" spans="14:17">
      <c r="N4308" s="5">
        <v>44116</v>
      </c>
      <c r="O4308" s="1">
        <v>7.5622980000000002</v>
      </c>
      <c r="P4308" s="1">
        <v>6.4114440000000004</v>
      </c>
      <c r="Q4308" s="1">
        <v>7.0190250000000001</v>
      </c>
    </row>
    <row r="4309" spans="14:17">
      <c r="N4309" s="5">
        <v>44117</v>
      </c>
      <c r="O4309" s="1">
        <v>7.5655020000000004</v>
      </c>
      <c r="P4309" s="1">
        <v>6.4103560000000002</v>
      </c>
      <c r="Q4309" s="1">
        <v>7.0337500000000004</v>
      </c>
    </row>
    <row r="4310" spans="14:17">
      <c r="N4310" s="5">
        <v>44118</v>
      </c>
      <c r="O4310" s="1">
        <v>7.5665579999999997</v>
      </c>
      <c r="P4310" s="1">
        <v>6.4194100000000001</v>
      </c>
      <c r="Q4310" s="1">
        <v>7.0471810000000001</v>
      </c>
    </row>
    <row r="4311" spans="14:17">
      <c r="N4311" s="5">
        <v>44119</v>
      </c>
      <c r="O4311" s="1">
        <v>7.5686669999999996</v>
      </c>
      <c r="P4311" s="1">
        <v>6.4529519999999998</v>
      </c>
      <c r="Q4311" s="1">
        <v>7.0511150000000002</v>
      </c>
    </row>
    <row r="4312" spans="14:17">
      <c r="N4312" s="5">
        <v>44120</v>
      </c>
      <c r="O4312" s="1">
        <v>7.5717040000000004</v>
      </c>
      <c r="P4312" s="1">
        <v>6.4660149999999996</v>
      </c>
      <c r="Q4312" s="1">
        <v>7.0704120000000001</v>
      </c>
    </row>
    <row r="4313" spans="14:17">
      <c r="N4313" s="5">
        <v>44121</v>
      </c>
      <c r="O4313" s="1">
        <v>7.573766</v>
      </c>
      <c r="P4313" s="1">
        <v>6.4688809999999997</v>
      </c>
      <c r="Q4313" s="1">
        <v>7.0696969999999997</v>
      </c>
    </row>
    <row r="4314" spans="14:17">
      <c r="N4314" s="5">
        <v>44122</v>
      </c>
      <c r="O4314" s="1">
        <v>7.573766</v>
      </c>
      <c r="P4314" s="1">
        <v>6.4688809999999997</v>
      </c>
      <c r="Q4314" s="1">
        <v>7.0696969999999997</v>
      </c>
    </row>
    <row r="4315" spans="14:17">
      <c r="N4315" s="5">
        <v>44123</v>
      </c>
      <c r="O4315" s="1">
        <v>7.573766</v>
      </c>
      <c r="P4315" s="1">
        <v>6.4688809999999997</v>
      </c>
      <c r="Q4315" s="1">
        <v>7.0696969999999997</v>
      </c>
    </row>
    <row r="4316" spans="14:17">
      <c r="N4316" s="5">
        <v>44124</v>
      </c>
      <c r="O4316" s="1">
        <v>7.5754049999999999</v>
      </c>
      <c r="P4316" s="1">
        <v>6.4444109999999997</v>
      </c>
      <c r="Q4316" s="1">
        <v>7.0666089999999997</v>
      </c>
    </row>
    <row r="4317" spans="14:17">
      <c r="N4317" s="5">
        <v>44125</v>
      </c>
      <c r="O4317" s="1">
        <v>7.5759699999999999</v>
      </c>
      <c r="P4317" s="1">
        <v>6.4181379999999999</v>
      </c>
      <c r="Q4317" s="1">
        <v>7.0671359999999996</v>
      </c>
    </row>
    <row r="4318" spans="14:17">
      <c r="N4318" s="5">
        <v>44126</v>
      </c>
      <c r="O4318" s="1">
        <v>7.5756389999999998</v>
      </c>
      <c r="P4318" s="1">
        <v>6.3967229999999997</v>
      </c>
      <c r="Q4318" s="1">
        <v>7.0707849999999999</v>
      </c>
    </row>
    <row r="4319" spans="14:17">
      <c r="N4319" s="5">
        <v>44127</v>
      </c>
      <c r="O4319" s="1">
        <v>7.5675980000000003</v>
      </c>
      <c r="P4319" s="1">
        <v>6.3958740000000001</v>
      </c>
      <c r="Q4319" s="1">
        <v>7.0520899999999997</v>
      </c>
    </row>
    <row r="4320" spans="14:17">
      <c r="N4320" s="5">
        <v>44128</v>
      </c>
      <c r="O4320" s="1">
        <v>7.5712809999999999</v>
      </c>
      <c r="P4320" s="1">
        <v>6.3914239999999998</v>
      </c>
      <c r="Q4320" s="1">
        <v>7.0680370000000003</v>
      </c>
    </row>
    <row r="4321" spans="14:17">
      <c r="N4321" s="5">
        <v>44129</v>
      </c>
      <c r="O4321" s="1">
        <v>7.5712809999999999</v>
      </c>
      <c r="P4321" s="1">
        <v>6.3914239999999998</v>
      </c>
      <c r="Q4321" s="1">
        <v>7.0680370000000003</v>
      </c>
    </row>
    <row r="4322" spans="14:17">
      <c r="N4322" s="5">
        <v>44130</v>
      </c>
      <c r="O4322" s="1">
        <v>7.5712809999999999</v>
      </c>
      <c r="P4322" s="1">
        <v>6.3914239999999998</v>
      </c>
      <c r="Q4322" s="1">
        <v>7.0680370000000003</v>
      </c>
    </row>
    <row r="4323" spans="14:17">
      <c r="N4323" s="5">
        <v>44131</v>
      </c>
      <c r="O4323" s="1">
        <v>7.5729449999999998</v>
      </c>
      <c r="P4323" s="1">
        <v>6.4058070000000003</v>
      </c>
      <c r="Q4323" s="1">
        <v>7.0662919999999998</v>
      </c>
    </row>
    <row r="4324" spans="14:17">
      <c r="N4324" s="5">
        <v>44132</v>
      </c>
      <c r="O4324" s="1">
        <v>7.5736420000000004</v>
      </c>
      <c r="P4324" s="1">
        <v>6.4107349999999999</v>
      </c>
      <c r="Q4324" s="1">
        <v>7.0504949999999997</v>
      </c>
    </row>
    <row r="4325" spans="14:17">
      <c r="N4325" s="5">
        <v>44133</v>
      </c>
      <c r="O4325" s="1">
        <v>7.5732350000000004</v>
      </c>
      <c r="P4325" s="1">
        <v>6.452445</v>
      </c>
      <c r="Q4325" s="1">
        <v>7.0777900000000002</v>
      </c>
    </row>
    <row r="4326" spans="14:17">
      <c r="N4326" s="5">
        <v>44134</v>
      </c>
      <c r="O4326" s="1">
        <v>7.5665789999999999</v>
      </c>
      <c r="P4326" s="1">
        <v>6.4577780000000002</v>
      </c>
      <c r="Q4326" s="1">
        <v>7.0848120000000003</v>
      </c>
    </row>
    <row r="4327" spans="14:17">
      <c r="N4327" s="5">
        <v>44135</v>
      </c>
      <c r="O4327" s="1">
        <v>7.5683179999999997</v>
      </c>
      <c r="P4327" s="1">
        <v>6.4841660000000001</v>
      </c>
      <c r="Q4327" s="1">
        <v>7.0804729999999996</v>
      </c>
    </row>
    <row r="4328" spans="14:17">
      <c r="N4328" s="5">
        <v>44136</v>
      </c>
      <c r="O4328" s="1">
        <v>7.5683179999999997</v>
      </c>
      <c r="P4328" s="1">
        <v>6.4841660000000001</v>
      </c>
      <c r="Q4328" s="1">
        <v>7.0804729999999996</v>
      </c>
    </row>
    <row r="4329" spans="14:17">
      <c r="N4329" s="5">
        <v>44137</v>
      </c>
      <c r="O4329" s="1">
        <v>7.5683179999999997</v>
      </c>
      <c r="P4329" s="1">
        <v>6.4841660000000001</v>
      </c>
      <c r="Q4329" s="1">
        <v>7.0804729999999996</v>
      </c>
    </row>
    <row r="4330" spans="14:17">
      <c r="N4330" s="5">
        <v>44138</v>
      </c>
      <c r="O4330" s="1">
        <v>7.5663520000000002</v>
      </c>
      <c r="P4330" s="1">
        <v>6.4969530000000004</v>
      </c>
      <c r="Q4330" s="1">
        <v>7.0806209999999998</v>
      </c>
    </row>
    <row r="4331" spans="14:17">
      <c r="N4331" s="5">
        <v>44139</v>
      </c>
      <c r="O4331" s="1">
        <v>7.5658469999999998</v>
      </c>
      <c r="P4331" s="1">
        <v>6.4687469999999996</v>
      </c>
      <c r="Q4331" s="1">
        <v>7.0616459999999996</v>
      </c>
    </row>
    <row r="4332" spans="14:17">
      <c r="N4332" s="5">
        <v>44140</v>
      </c>
      <c r="O4332" s="1">
        <v>7.5609529999999996</v>
      </c>
      <c r="P4332" s="1">
        <v>6.4667750000000002</v>
      </c>
      <c r="Q4332" s="1">
        <v>7.0795440000000003</v>
      </c>
    </row>
    <row r="4333" spans="14:17">
      <c r="N4333" s="5">
        <v>44141</v>
      </c>
      <c r="O4333" s="1">
        <v>7.5527420000000003</v>
      </c>
      <c r="P4333" s="1">
        <v>6.3952090000000004</v>
      </c>
      <c r="Q4333" s="1">
        <v>7.052047</v>
      </c>
    </row>
    <row r="4334" spans="14:17">
      <c r="N4334" s="5">
        <v>44142</v>
      </c>
      <c r="O4334" s="1">
        <v>7.5444599999999999</v>
      </c>
      <c r="P4334" s="1">
        <v>6.3575119999999998</v>
      </c>
      <c r="Q4334" s="1">
        <v>7.0561730000000003</v>
      </c>
    </row>
    <row r="4335" spans="14:17">
      <c r="N4335" s="5">
        <v>44143</v>
      </c>
      <c r="O4335" s="1">
        <v>7.5444599999999999</v>
      </c>
      <c r="P4335" s="1">
        <v>6.3575119999999998</v>
      </c>
      <c r="Q4335" s="1">
        <v>7.0561730000000003</v>
      </c>
    </row>
    <row r="4336" spans="14:17">
      <c r="N4336" s="5">
        <v>44144</v>
      </c>
      <c r="O4336" s="1">
        <v>7.5444599999999999</v>
      </c>
      <c r="P4336" s="1">
        <v>6.3575119999999998</v>
      </c>
      <c r="Q4336" s="1">
        <v>7.0561730000000003</v>
      </c>
    </row>
    <row r="4337" spans="14:17">
      <c r="N4337" s="5">
        <v>44145</v>
      </c>
      <c r="O4337" s="1">
        <v>7.5495619999999999</v>
      </c>
      <c r="P4337" s="1">
        <v>6.3548499999999999</v>
      </c>
      <c r="Q4337" s="1">
        <v>7.0635870000000001</v>
      </c>
    </row>
    <row r="4338" spans="14:17">
      <c r="N4338" s="5">
        <v>44146</v>
      </c>
      <c r="O4338" s="1">
        <v>7.5572090000000003</v>
      </c>
      <c r="P4338" s="1">
        <v>6.4152880000000003</v>
      </c>
      <c r="Q4338" s="1">
        <v>6.992883</v>
      </c>
    </row>
    <row r="4339" spans="14:17">
      <c r="N4339" s="5">
        <v>44147</v>
      </c>
      <c r="O4339" s="1">
        <v>7.5602549999999997</v>
      </c>
      <c r="P4339" s="1">
        <v>6.414606</v>
      </c>
      <c r="Q4339" s="1">
        <v>6.9918199999999997</v>
      </c>
    </row>
    <row r="4340" spans="14:17">
      <c r="N4340" s="5">
        <v>44148</v>
      </c>
      <c r="O4340" s="1">
        <v>7.5566170000000001</v>
      </c>
      <c r="P4340" s="1">
        <v>6.3990320000000001</v>
      </c>
      <c r="Q4340" s="1">
        <v>6.9981640000000001</v>
      </c>
    </row>
    <row r="4341" spans="14:17">
      <c r="N4341" s="5">
        <v>44149</v>
      </c>
      <c r="O4341" s="1">
        <v>7.5664189999999998</v>
      </c>
      <c r="P4341" s="1">
        <v>6.3975809999999997</v>
      </c>
      <c r="Q4341" s="1">
        <v>7.0001100000000003</v>
      </c>
    </row>
    <row r="4342" spans="14:17">
      <c r="N4342" s="5">
        <v>44150</v>
      </c>
      <c r="O4342" s="1">
        <v>7.5664189999999998</v>
      </c>
      <c r="P4342" s="1">
        <v>6.3975809999999997</v>
      </c>
      <c r="Q4342" s="1">
        <v>7.0001100000000003</v>
      </c>
    </row>
    <row r="4343" spans="14:17">
      <c r="N4343" s="5">
        <v>44151</v>
      </c>
      <c r="O4343" s="1">
        <v>7.5664189999999998</v>
      </c>
      <c r="P4343" s="1">
        <v>6.3975809999999997</v>
      </c>
      <c r="Q4343" s="1">
        <v>7.0001100000000003</v>
      </c>
    </row>
    <row r="4344" spans="14:17">
      <c r="N4344" s="5">
        <v>44152</v>
      </c>
      <c r="O4344" s="1">
        <v>7.5675559999999997</v>
      </c>
      <c r="P4344" s="1">
        <v>6.3898979999999996</v>
      </c>
      <c r="Q4344" s="1">
        <v>7.006996</v>
      </c>
    </row>
    <row r="4345" spans="14:17">
      <c r="N4345" s="5">
        <v>44153</v>
      </c>
      <c r="O4345" s="1">
        <v>7.563669</v>
      </c>
      <c r="P4345" s="1">
        <v>6.3704780000000003</v>
      </c>
      <c r="Q4345" s="1">
        <v>6.9995089999999998</v>
      </c>
    </row>
    <row r="4346" spans="14:17">
      <c r="N4346" s="5">
        <v>44154</v>
      </c>
      <c r="O4346" s="1">
        <v>7.563669</v>
      </c>
      <c r="P4346" s="1">
        <v>6.3704780000000003</v>
      </c>
      <c r="Q4346" s="1">
        <v>6.9995089999999998</v>
      </c>
    </row>
    <row r="4347" spans="14:17">
      <c r="N4347" s="5">
        <v>44155</v>
      </c>
      <c r="O4347" s="1">
        <v>7.5614730000000003</v>
      </c>
      <c r="P4347" s="1">
        <v>6.3944799999999997</v>
      </c>
      <c r="Q4347" s="1">
        <v>7.0020119999999997</v>
      </c>
    </row>
    <row r="4348" spans="14:17">
      <c r="N4348" s="5">
        <v>44156</v>
      </c>
      <c r="O4348" s="1">
        <v>7.5608459999999997</v>
      </c>
      <c r="P4348" s="1">
        <v>6.3793839999999999</v>
      </c>
      <c r="Q4348" s="1">
        <v>6.9943070000000001</v>
      </c>
    </row>
    <row r="4349" spans="14:17">
      <c r="N4349" s="5">
        <v>44157</v>
      </c>
      <c r="O4349" s="1">
        <v>7.5608459999999997</v>
      </c>
      <c r="P4349" s="1">
        <v>6.3793839999999999</v>
      </c>
      <c r="Q4349" s="1">
        <v>6.9943070000000001</v>
      </c>
    </row>
    <row r="4350" spans="14:17">
      <c r="N4350" s="5">
        <v>44158</v>
      </c>
      <c r="O4350" s="1">
        <v>7.5608459999999997</v>
      </c>
      <c r="P4350" s="1">
        <v>6.3793839999999999</v>
      </c>
      <c r="Q4350" s="1">
        <v>6.9943070000000001</v>
      </c>
    </row>
    <row r="4351" spans="14:17">
      <c r="N4351" s="5">
        <v>44159</v>
      </c>
      <c r="O4351" s="1">
        <v>7.5609770000000003</v>
      </c>
      <c r="P4351" s="1">
        <v>6.356433</v>
      </c>
      <c r="Q4351" s="1">
        <v>6.9944280000000001</v>
      </c>
    </row>
    <row r="4352" spans="14:17">
      <c r="N4352" s="5">
        <v>44160</v>
      </c>
      <c r="O4352" s="1">
        <v>7.5566420000000001</v>
      </c>
      <c r="P4352" s="1">
        <v>6.361345</v>
      </c>
      <c r="Q4352" s="1">
        <v>6.9710720000000004</v>
      </c>
    </row>
    <row r="4353" spans="14:17">
      <c r="N4353" s="5">
        <v>44161</v>
      </c>
      <c r="O4353" s="1">
        <v>7.5579850000000004</v>
      </c>
      <c r="P4353" s="1">
        <v>6.3544520000000002</v>
      </c>
      <c r="Q4353" s="1">
        <v>6.9678110000000002</v>
      </c>
    </row>
    <row r="4354" spans="14:17">
      <c r="N4354" s="5">
        <v>44162</v>
      </c>
      <c r="O4354" s="1">
        <v>7.5532919999999999</v>
      </c>
      <c r="P4354" s="1">
        <v>6.3441049999999999</v>
      </c>
      <c r="Q4354" s="1">
        <v>6.9827969999999997</v>
      </c>
    </row>
    <row r="4355" spans="14:17">
      <c r="N4355" s="5">
        <v>44163</v>
      </c>
      <c r="O4355" s="1">
        <v>7.5518369999999999</v>
      </c>
      <c r="P4355" s="1">
        <v>6.3349019999999996</v>
      </c>
      <c r="Q4355" s="1">
        <v>6.9846810000000001</v>
      </c>
    </row>
    <row r="4356" spans="14:17">
      <c r="N4356" s="5">
        <v>44164</v>
      </c>
      <c r="O4356" s="1">
        <v>7.5518369999999999</v>
      </c>
      <c r="P4356" s="1">
        <v>6.3349019999999996</v>
      </c>
      <c r="Q4356" s="1">
        <v>6.9846810000000001</v>
      </c>
    </row>
    <row r="4357" spans="14:17">
      <c r="N4357" s="5">
        <v>44165</v>
      </c>
      <c r="O4357" s="1">
        <v>7.5518369999999999</v>
      </c>
      <c r="P4357" s="1">
        <v>6.3349019999999996</v>
      </c>
      <c r="Q4357" s="1">
        <v>6.9846810000000001</v>
      </c>
    </row>
    <row r="4358" spans="14:17">
      <c r="N4358" s="5">
        <v>44166</v>
      </c>
      <c r="O4358" s="1">
        <v>7.5505649999999997</v>
      </c>
      <c r="P4358" s="1">
        <v>6.3010640000000002</v>
      </c>
      <c r="Q4358" s="1">
        <v>6.9770510000000003</v>
      </c>
    </row>
    <row r="4359" spans="14:17">
      <c r="N4359" s="5">
        <v>44167</v>
      </c>
      <c r="O4359" s="1">
        <v>7.5499219999999996</v>
      </c>
      <c r="P4359" s="1">
        <v>6.3078969999999996</v>
      </c>
      <c r="Q4359" s="1">
        <v>6.9616619999999996</v>
      </c>
    </row>
    <row r="4360" spans="14:17">
      <c r="N4360" s="5">
        <v>44168</v>
      </c>
      <c r="O4360" s="1">
        <v>7.5469869999999997</v>
      </c>
      <c r="P4360" s="1">
        <v>6.2640989999999999</v>
      </c>
      <c r="Q4360" s="1">
        <v>6.9602389999999996</v>
      </c>
    </row>
    <row r="4361" spans="14:17">
      <c r="N4361" s="5">
        <v>44169</v>
      </c>
      <c r="O4361" s="1">
        <v>7.5454499999999998</v>
      </c>
      <c r="P4361" s="1">
        <v>6.2287020000000002</v>
      </c>
      <c r="Q4361" s="1">
        <v>6.9716810000000002</v>
      </c>
    </row>
    <row r="4362" spans="14:17">
      <c r="N4362" s="5">
        <v>44170</v>
      </c>
      <c r="O4362" s="1">
        <v>7.5436189999999996</v>
      </c>
      <c r="P4362" s="1">
        <v>6.1970090000000004</v>
      </c>
      <c r="Q4362" s="1">
        <v>6.960985</v>
      </c>
    </row>
    <row r="4363" spans="14:17">
      <c r="N4363" s="5">
        <v>44171</v>
      </c>
      <c r="O4363" s="1">
        <v>7.5436189999999996</v>
      </c>
      <c r="P4363" s="1">
        <v>6.1970090000000004</v>
      </c>
      <c r="Q4363" s="1">
        <v>6.960985</v>
      </c>
    </row>
    <row r="4364" spans="14:17">
      <c r="N4364" s="5">
        <v>44172</v>
      </c>
      <c r="O4364" s="1">
        <v>7.5436189999999996</v>
      </c>
      <c r="P4364" s="1">
        <v>6.1970090000000004</v>
      </c>
      <c r="Q4364" s="1">
        <v>6.960985</v>
      </c>
    </row>
    <row r="4365" spans="14:17">
      <c r="N4365" s="5">
        <v>44173</v>
      </c>
      <c r="O4365" s="1">
        <v>7.5429040000000001</v>
      </c>
      <c r="P4365" s="1">
        <v>6.2302010000000001</v>
      </c>
      <c r="Q4365" s="1">
        <v>6.9874049999999999</v>
      </c>
    </row>
    <row r="4366" spans="14:17">
      <c r="N4366" s="5">
        <v>44174</v>
      </c>
      <c r="O4366" s="1">
        <v>7.5363800000000003</v>
      </c>
      <c r="P4366" s="1">
        <v>6.2222419999999996</v>
      </c>
      <c r="Q4366" s="1">
        <v>6.9884829999999996</v>
      </c>
    </row>
    <row r="4367" spans="14:17">
      <c r="N4367" s="5">
        <v>44175</v>
      </c>
      <c r="O4367" s="1">
        <v>7.5346399999999996</v>
      </c>
      <c r="P4367" s="1">
        <v>6.2172130000000001</v>
      </c>
      <c r="Q4367" s="1">
        <v>6.9946529999999996</v>
      </c>
    </row>
    <row r="4368" spans="14:17">
      <c r="N4368" s="5">
        <v>44176</v>
      </c>
      <c r="O4368" s="1">
        <v>7.539263</v>
      </c>
      <c r="P4368" s="1">
        <v>6.2323409999999999</v>
      </c>
      <c r="Q4368" s="1">
        <v>7.0119629999999997</v>
      </c>
    </row>
    <row r="4369" spans="14:17">
      <c r="N4369" s="5">
        <v>44177</v>
      </c>
      <c r="O4369" s="1">
        <v>7.5420160000000003</v>
      </c>
      <c r="P4369" s="1">
        <v>6.2217589999999996</v>
      </c>
      <c r="Q4369" s="1">
        <v>7.0002000000000004</v>
      </c>
    </row>
    <row r="4370" spans="14:17">
      <c r="N4370" s="5">
        <v>44178</v>
      </c>
      <c r="O4370" s="1">
        <v>7.5420160000000003</v>
      </c>
      <c r="P4370" s="1">
        <v>6.2217589999999996</v>
      </c>
      <c r="Q4370" s="1">
        <v>7.0002000000000004</v>
      </c>
    </row>
    <row r="4371" spans="14:17">
      <c r="N4371" s="5">
        <v>44179</v>
      </c>
      <c r="O4371" s="1">
        <v>7.5420160000000003</v>
      </c>
      <c r="P4371" s="1">
        <v>6.2217589999999996</v>
      </c>
      <c r="Q4371" s="1">
        <v>7.0002000000000004</v>
      </c>
    </row>
    <row r="4372" spans="14:17">
      <c r="N4372" s="5">
        <v>44180</v>
      </c>
      <c r="O4372" s="1">
        <v>7.5389720000000002</v>
      </c>
      <c r="P4372" s="1">
        <v>6.2059369999999996</v>
      </c>
      <c r="Q4372" s="1">
        <v>6.9999739999999999</v>
      </c>
    </row>
    <row r="4373" spans="14:17">
      <c r="N4373" s="5">
        <v>44181</v>
      </c>
      <c r="O4373" s="1">
        <v>7.5308890000000002</v>
      </c>
      <c r="P4373" s="1">
        <v>6.1952030000000002</v>
      </c>
      <c r="Q4373" s="1">
        <v>6.9898730000000002</v>
      </c>
    </row>
    <row r="4374" spans="14:17">
      <c r="N4374" s="5">
        <v>44182</v>
      </c>
      <c r="O4374" s="1">
        <v>7.5254899999999996</v>
      </c>
      <c r="P4374" s="1">
        <v>6.170458</v>
      </c>
      <c r="Q4374" s="1">
        <v>6.9874559999999999</v>
      </c>
    </row>
    <row r="4375" spans="14:17">
      <c r="N4375" s="5">
        <v>44183</v>
      </c>
      <c r="O4375" s="1">
        <v>7.5353979999999998</v>
      </c>
      <c r="P4375" s="1">
        <v>6.1624119999999998</v>
      </c>
      <c r="Q4375" s="1">
        <v>6.9733460000000003</v>
      </c>
    </row>
    <row r="4376" spans="14:17">
      <c r="N4376" s="5">
        <v>44184</v>
      </c>
      <c r="O4376" s="1">
        <v>7.5261950000000004</v>
      </c>
      <c r="P4376" s="1">
        <v>6.1418270000000001</v>
      </c>
      <c r="Q4376" s="1">
        <v>6.9551749999999997</v>
      </c>
    </row>
    <row r="4377" spans="14:17">
      <c r="N4377" s="5">
        <v>44185</v>
      </c>
      <c r="O4377" s="1">
        <v>7.5261950000000004</v>
      </c>
      <c r="P4377" s="1">
        <v>6.1418270000000001</v>
      </c>
      <c r="Q4377" s="1">
        <v>6.9551749999999997</v>
      </c>
    </row>
    <row r="4378" spans="14:17">
      <c r="N4378" s="5">
        <v>44186</v>
      </c>
      <c r="O4378" s="1">
        <v>7.5261950000000004</v>
      </c>
      <c r="P4378" s="1">
        <v>6.1418270000000001</v>
      </c>
      <c r="Q4378" s="1">
        <v>6.9551749999999997</v>
      </c>
    </row>
    <row r="4379" spans="14:17">
      <c r="N4379" s="5">
        <v>44187</v>
      </c>
      <c r="O4379" s="1">
        <v>7.5311849999999998</v>
      </c>
      <c r="P4379" s="1">
        <v>6.1995269999999998</v>
      </c>
      <c r="Q4379" s="1">
        <v>6.9610729999999998</v>
      </c>
    </row>
    <row r="4380" spans="14:17">
      <c r="N4380" s="5">
        <v>44188</v>
      </c>
      <c r="O4380" s="1">
        <v>7.5297770000000002</v>
      </c>
      <c r="P4380" s="1">
        <v>6.1583189999999997</v>
      </c>
      <c r="Q4380" s="1">
        <v>6.9546289999999997</v>
      </c>
    </row>
    <row r="4381" spans="14:17">
      <c r="N4381" s="5">
        <v>44189</v>
      </c>
      <c r="O4381" s="1">
        <v>7.5381450000000001</v>
      </c>
      <c r="P4381" s="1">
        <v>6.1889529999999997</v>
      </c>
      <c r="Q4381" s="1">
        <v>6.956575</v>
      </c>
    </row>
    <row r="4382" spans="14:17">
      <c r="N4382" s="5">
        <v>44190</v>
      </c>
      <c r="O4382" s="1">
        <v>7.538297</v>
      </c>
      <c r="P4382" s="1">
        <v>6.1804519999999998</v>
      </c>
      <c r="Q4382" s="1">
        <v>6.9592850000000004</v>
      </c>
    </row>
    <row r="4383" spans="14:17">
      <c r="N4383" s="5">
        <v>44191</v>
      </c>
      <c r="O4383" s="1">
        <v>7.538297</v>
      </c>
      <c r="P4383" s="1">
        <v>6.1804519999999998</v>
      </c>
      <c r="Q4383" s="1">
        <v>6.9592850000000004</v>
      </c>
    </row>
    <row r="4384" spans="14:17">
      <c r="N4384" s="5">
        <v>44192</v>
      </c>
      <c r="O4384" s="1">
        <v>7.538297</v>
      </c>
      <c r="P4384" s="1">
        <v>6.1804519999999998</v>
      </c>
      <c r="Q4384" s="1">
        <v>6.9592850000000004</v>
      </c>
    </row>
    <row r="4385" spans="14:18">
      <c r="N4385" s="5">
        <v>44193</v>
      </c>
      <c r="O4385" s="1">
        <v>7.538297</v>
      </c>
      <c r="P4385" s="1">
        <v>6.1804519999999998</v>
      </c>
      <c r="Q4385" s="1">
        <v>6.9592850000000004</v>
      </c>
    </row>
    <row r="4386" spans="14:18">
      <c r="N4386" s="5">
        <v>44194</v>
      </c>
      <c r="O4386" s="1">
        <v>7.5358460000000003</v>
      </c>
      <c r="P4386" s="1">
        <v>6.1713589999999998</v>
      </c>
      <c r="Q4386" s="1">
        <v>6.9282389999999996</v>
      </c>
    </row>
    <row r="4387" spans="14:18">
      <c r="N4387" s="5">
        <v>44195</v>
      </c>
      <c r="O4387" s="1">
        <v>7.5394889999999997</v>
      </c>
      <c r="P4387" s="1">
        <v>6.156193</v>
      </c>
      <c r="Q4387" s="1">
        <v>6.946917</v>
      </c>
    </row>
    <row r="4388" spans="14:18">
      <c r="N4388" s="5">
        <v>44196</v>
      </c>
      <c r="O4388" s="1">
        <v>7.5368979999999999</v>
      </c>
      <c r="P4388" s="1">
        <v>6.1390390000000004</v>
      </c>
      <c r="Q4388" s="1">
        <v>6.9483709999999999</v>
      </c>
      <c r="R4388" s="1">
        <v>9.2664136894730813</v>
      </c>
    </row>
    <row r="4389" spans="14:18">
      <c r="N4389" s="5">
        <v>44197</v>
      </c>
      <c r="O4389" s="1">
        <v>7.5422279999999997</v>
      </c>
      <c r="P4389" s="1">
        <v>6.1428799999999999</v>
      </c>
      <c r="Q4389" s="1">
        <v>6.9712800000000001</v>
      </c>
    </row>
    <row r="4390" spans="14:18">
      <c r="N4390" s="5">
        <v>44198</v>
      </c>
      <c r="O4390" s="1">
        <v>7.5422279999999997</v>
      </c>
      <c r="P4390" s="1">
        <v>6.1428799999999999</v>
      </c>
      <c r="Q4390" s="1">
        <v>6.9712800000000001</v>
      </c>
    </row>
    <row r="4391" spans="14:18">
      <c r="N4391" s="5">
        <v>44199</v>
      </c>
      <c r="O4391" s="1">
        <v>7.5422279999999997</v>
      </c>
      <c r="P4391" s="1">
        <v>6.1428799999999999</v>
      </c>
      <c r="Q4391" s="1">
        <v>6.9712800000000001</v>
      </c>
    </row>
    <row r="4392" spans="14:18">
      <c r="N4392" s="5">
        <v>44200</v>
      </c>
      <c r="O4392" s="1">
        <v>7.5422279999999997</v>
      </c>
      <c r="P4392" s="1">
        <v>6.1428799999999999</v>
      </c>
      <c r="Q4392" s="1">
        <v>6.9712800000000001</v>
      </c>
    </row>
    <row r="4393" spans="14:18">
      <c r="N4393" s="5">
        <v>44201</v>
      </c>
      <c r="O4393" s="1">
        <v>7.5399200000000004</v>
      </c>
      <c r="P4393" s="1">
        <v>6.1340060000000003</v>
      </c>
      <c r="Q4393" s="1">
        <v>6.9743040000000001</v>
      </c>
    </row>
    <row r="4394" spans="14:18">
      <c r="N4394" s="5">
        <v>44202</v>
      </c>
      <c r="O4394" s="1">
        <v>7.5487120000000001</v>
      </c>
      <c r="P4394" s="1">
        <v>6.1486619999999998</v>
      </c>
      <c r="Q4394" s="1">
        <v>6.9824359999999999</v>
      </c>
    </row>
    <row r="4395" spans="14:18">
      <c r="N4395" s="5">
        <v>44203</v>
      </c>
      <c r="O4395" s="1">
        <v>7.5487120000000001</v>
      </c>
      <c r="P4395" s="1">
        <v>6.1486619999999998</v>
      </c>
      <c r="Q4395" s="1">
        <v>6.9824359999999999</v>
      </c>
    </row>
    <row r="4396" spans="14:18">
      <c r="N4396" s="5">
        <v>44204</v>
      </c>
      <c r="O4396" s="1">
        <v>7.5545349999999996</v>
      </c>
      <c r="P4396" s="1">
        <v>6.1674709999999999</v>
      </c>
      <c r="Q4396" s="1">
        <v>6.9762069999999996</v>
      </c>
    </row>
    <row r="4397" spans="14:18">
      <c r="N4397" s="5">
        <v>44205</v>
      </c>
      <c r="O4397" s="1">
        <v>7.5571739999999998</v>
      </c>
      <c r="P4397" s="1">
        <v>6.175675</v>
      </c>
      <c r="Q4397" s="1">
        <v>6.9689909999999999</v>
      </c>
    </row>
    <row r="4398" spans="14:18">
      <c r="N4398" s="5">
        <v>44206</v>
      </c>
      <c r="O4398" s="1">
        <v>7.5571739999999998</v>
      </c>
      <c r="P4398" s="1">
        <v>6.175675</v>
      </c>
      <c r="Q4398" s="1">
        <v>6.9689909999999999</v>
      </c>
    </row>
    <row r="4399" spans="14:18">
      <c r="N4399" s="5">
        <v>44207</v>
      </c>
      <c r="O4399" s="1">
        <v>7.5571739999999998</v>
      </c>
      <c r="P4399" s="1">
        <v>6.175675</v>
      </c>
      <c r="Q4399" s="1">
        <v>6.9689909999999999</v>
      </c>
    </row>
    <row r="4400" spans="14:18">
      <c r="N4400" s="5">
        <v>44208</v>
      </c>
      <c r="O4400" s="1">
        <v>7.5627979999999999</v>
      </c>
      <c r="P4400" s="1">
        <v>6.21685</v>
      </c>
      <c r="Q4400" s="1">
        <v>6.984483</v>
      </c>
    </row>
    <row r="4401" spans="14:17">
      <c r="N4401" s="5">
        <v>44209</v>
      </c>
      <c r="O4401" s="1">
        <v>7.5724580000000001</v>
      </c>
      <c r="P4401" s="1">
        <v>6.2355549999999997</v>
      </c>
      <c r="Q4401" s="1">
        <v>7.0056969999999996</v>
      </c>
    </row>
    <row r="4402" spans="14:17">
      <c r="N4402" s="5">
        <v>44210</v>
      </c>
      <c r="O4402" s="1">
        <v>7.5749789999999999</v>
      </c>
      <c r="P4402" s="1">
        <v>6.2212379999999996</v>
      </c>
      <c r="Q4402" s="1">
        <v>7.0041409999999997</v>
      </c>
    </row>
    <row r="4403" spans="14:17">
      <c r="N4403" s="5">
        <v>44211</v>
      </c>
      <c r="O4403" s="1">
        <v>7.575304</v>
      </c>
      <c r="P4403" s="1">
        <v>6.2276420000000003</v>
      </c>
      <c r="Q4403" s="1">
        <v>7.0109250000000003</v>
      </c>
    </row>
    <row r="4404" spans="14:17">
      <c r="N4404" s="5">
        <v>44212</v>
      </c>
      <c r="O4404" s="1">
        <v>7.572692</v>
      </c>
      <c r="P4404" s="1">
        <v>6.2429449999999997</v>
      </c>
      <c r="Q4404" s="1">
        <v>7.0352030000000001</v>
      </c>
    </row>
    <row r="4405" spans="14:17">
      <c r="N4405" s="5">
        <v>44213</v>
      </c>
      <c r="O4405" s="1">
        <v>7.572692</v>
      </c>
      <c r="P4405" s="1">
        <v>6.2429449999999997</v>
      </c>
      <c r="Q4405" s="1">
        <v>7.0352030000000001</v>
      </c>
    </row>
    <row r="4406" spans="14:17">
      <c r="N4406" s="5">
        <v>44214</v>
      </c>
      <c r="O4406" s="1">
        <v>7.572692</v>
      </c>
      <c r="P4406" s="1">
        <v>6.2429449999999997</v>
      </c>
      <c r="Q4406" s="1">
        <v>7.0352030000000001</v>
      </c>
    </row>
    <row r="4407" spans="14:17">
      <c r="N4407" s="5">
        <v>44215</v>
      </c>
      <c r="O4407" s="1">
        <v>7.556273</v>
      </c>
      <c r="P4407" s="1">
        <v>6.2629700000000001</v>
      </c>
      <c r="Q4407" s="1">
        <v>7.0297450000000001</v>
      </c>
    </row>
    <row r="4408" spans="14:17">
      <c r="N4408" s="5">
        <v>44216</v>
      </c>
      <c r="O4408" s="1">
        <v>7.5476419999999997</v>
      </c>
      <c r="P4408" s="1">
        <v>6.2238329999999999</v>
      </c>
      <c r="Q4408" s="1">
        <v>7.0164929999999996</v>
      </c>
    </row>
    <row r="4409" spans="14:17">
      <c r="N4409" s="5">
        <v>44217</v>
      </c>
      <c r="O4409" s="1">
        <v>7.5598530000000004</v>
      </c>
      <c r="P4409" s="1">
        <v>6.2380170000000001</v>
      </c>
      <c r="Q4409" s="1">
        <v>7.0148029999999997</v>
      </c>
    </row>
    <row r="4410" spans="14:17">
      <c r="N4410" s="5">
        <v>44218</v>
      </c>
      <c r="O4410" s="1">
        <v>7.5598470000000004</v>
      </c>
      <c r="P4410" s="1">
        <v>6.2282479999999998</v>
      </c>
      <c r="Q4410" s="1">
        <v>7.0174019999999997</v>
      </c>
    </row>
    <row r="4411" spans="14:17">
      <c r="N4411" s="5">
        <v>44219</v>
      </c>
      <c r="O4411" s="1">
        <v>7.5549910000000002</v>
      </c>
      <c r="P4411" s="1">
        <v>6.2083909999999998</v>
      </c>
      <c r="Q4411" s="1">
        <v>7.0154990000000002</v>
      </c>
    </row>
    <row r="4412" spans="14:17">
      <c r="N4412" s="5">
        <v>44220</v>
      </c>
      <c r="O4412" s="1">
        <v>7.5549910000000002</v>
      </c>
      <c r="P4412" s="1">
        <v>6.2083909999999998</v>
      </c>
      <c r="Q4412" s="1">
        <v>7.0154990000000002</v>
      </c>
    </row>
    <row r="4413" spans="14:17">
      <c r="N4413" s="5">
        <v>44221</v>
      </c>
      <c r="O4413" s="1">
        <v>7.5549910000000002</v>
      </c>
      <c r="P4413" s="1">
        <v>6.2083909999999998</v>
      </c>
      <c r="Q4413" s="1">
        <v>7.0154990000000002</v>
      </c>
    </row>
    <row r="4414" spans="14:17">
      <c r="N4414" s="5">
        <v>44222</v>
      </c>
      <c r="O4414" s="1">
        <v>7.5618420000000004</v>
      </c>
      <c r="P4414" s="1">
        <v>6.2206659999999996</v>
      </c>
      <c r="Q4414" s="1">
        <v>7.0186019999999996</v>
      </c>
    </row>
    <row r="4415" spans="14:17">
      <c r="N4415" s="5">
        <v>44223</v>
      </c>
      <c r="O4415" s="1">
        <v>7.5637030000000003</v>
      </c>
      <c r="P4415" s="1">
        <v>6.2381060000000002</v>
      </c>
      <c r="Q4415" s="1">
        <v>7.0131690000000004</v>
      </c>
    </row>
    <row r="4416" spans="14:17">
      <c r="N4416" s="5">
        <v>44224</v>
      </c>
      <c r="O4416" s="1">
        <v>7.5613869999999999</v>
      </c>
      <c r="P4416" s="1">
        <v>6.2341389999999999</v>
      </c>
      <c r="Q4416" s="1">
        <v>7.0233949999999998</v>
      </c>
    </row>
    <row r="4417" spans="14:17">
      <c r="N4417" s="5">
        <v>44225</v>
      </c>
      <c r="O4417" s="1">
        <v>7.5569730000000002</v>
      </c>
      <c r="P4417" s="1">
        <v>6.2418209999999998</v>
      </c>
      <c r="Q4417" s="1">
        <v>7.0160369999999999</v>
      </c>
    </row>
    <row r="4418" spans="14:17">
      <c r="N4418" s="5">
        <v>44226</v>
      </c>
      <c r="O4418" s="1">
        <v>7.5575910000000004</v>
      </c>
      <c r="P4418" s="1">
        <v>6.2299819999999997</v>
      </c>
      <c r="Q4418" s="1">
        <v>7.0107520000000001</v>
      </c>
    </row>
    <row r="4419" spans="14:17">
      <c r="N4419" s="5">
        <v>44227</v>
      </c>
      <c r="O4419" s="1">
        <v>7.5575910000000004</v>
      </c>
      <c r="P4419" s="1">
        <v>6.2299819999999997</v>
      </c>
      <c r="Q4419" s="1">
        <v>7.0107520000000001</v>
      </c>
    </row>
    <row r="4420" spans="14:17">
      <c r="N4420" s="5">
        <v>44228</v>
      </c>
      <c r="O4420" s="1">
        <v>7.5575910000000004</v>
      </c>
      <c r="P4420" s="1">
        <v>6.2299819999999997</v>
      </c>
      <c r="Q4420" s="1">
        <v>7.0107520000000001</v>
      </c>
    </row>
    <row r="4421" spans="14:17">
      <c r="N4421" s="5">
        <v>44229</v>
      </c>
      <c r="O4421" s="1">
        <v>7.5618160000000003</v>
      </c>
      <c r="P4421" s="1">
        <v>6.261336</v>
      </c>
      <c r="Q4421" s="1">
        <v>6.9906779999999999</v>
      </c>
    </row>
    <row r="4422" spans="14:17">
      <c r="N4422" s="5">
        <v>44230</v>
      </c>
      <c r="O4422" s="1">
        <v>7.5680690000000004</v>
      </c>
      <c r="P4422" s="1">
        <v>6.289428</v>
      </c>
      <c r="Q4422" s="1">
        <v>7.0048769999999996</v>
      </c>
    </row>
    <row r="4423" spans="14:17">
      <c r="N4423" s="5">
        <v>44231</v>
      </c>
      <c r="O4423" s="1">
        <v>7.5769419999999998</v>
      </c>
      <c r="P4423" s="1">
        <v>6.3041369999999999</v>
      </c>
      <c r="Q4423" s="1">
        <v>7.0124409999999999</v>
      </c>
    </row>
    <row r="4424" spans="14:17">
      <c r="N4424" s="5">
        <v>44232</v>
      </c>
      <c r="O4424" s="1">
        <v>7.5709280000000003</v>
      </c>
      <c r="P4424" s="1">
        <v>6.3159489999999998</v>
      </c>
      <c r="Q4424" s="1">
        <v>7.0010430000000001</v>
      </c>
    </row>
    <row r="4425" spans="14:17">
      <c r="N4425" s="5">
        <v>44233</v>
      </c>
      <c r="O4425" s="1">
        <v>7.5648600000000004</v>
      </c>
      <c r="P4425" s="1">
        <v>6.3182660000000004</v>
      </c>
      <c r="Q4425" s="1">
        <v>6.9967259999999998</v>
      </c>
    </row>
    <row r="4426" spans="14:17">
      <c r="N4426" s="5">
        <v>44234</v>
      </c>
      <c r="O4426" s="1">
        <v>7.5648600000000004</v>
      </c>
      <c r="P4426" s="1">
        <v>6.3182660000000004</v>
      </c>
      <c r="Q4426" s="1">
        <v>6.9967259999999998</v>
      </c>
    </row>
    <row r="4427" spans="14:17">
      <c r="N4427" s="5">
        <v>44235</v>
      </c>
      <c r="O4427" s="1">
        <v>7.5648600000000004</v>
      </c>
      <c r="P4427" s="1">
        <v>6.3182660000000004</v>
      </c>
      <c r="Q4427" s="1">
        <v>6.9967259999999998</v>
      </c>
    </row>
    <row r="4428" spans="14:17">
      <c r="N4428" s="5">
        <v>44236</v>
      </c>
      <c r="O4428" s="1">
        <v>7.5605820000000001</v>
      </c>
      <c r="P4428" s="1">
        <v>6.283728</v>
      </c>
      <c r="Q4428" s="1">
        <v>6.9785690000000002</v>
      </c>
    </row>
    <row r="4429" spans="14:17">
      <c r="N4429" s="5">
        <v>44237</v>
      </c>
      <c r="O4429" s="1">
        <v>7.5535300000000003</v>
      </c>
      <c r="P4429" s="1">
        <v>6.2410389999999998</v>
      </c>
      <c r="Q4429" s="1">
        <v>6.9856009999999999</v>
      </c>
    </row>
    <row r="4430" spans="14:17">
      <c r="N4430" s="5">
        <v>44238</v>
      </c>
      <c r="O4430" s="1">
        <v>7.5601719999999997</v>
      </c>
      <c r="P4430" s="1">
        <v>6.2351929999999998</v>
      </c>
      <c r="Q4430" s="1">
        <v>6.9988630000000001</v>
      </c>
    </row>
    <row r="4431" spans="14:17">
      <c r="N4431" s="5">
        <v>44239</v>
      </c>
      <c r="O4431" s="1">
        <v>7.560162</v>
      </c>
      <c r="P4431" s="1">
        <v>6.2367280000000003</v>
      </c>
      <c r="Q4431" s="1">
        <v>7.0046900000000001</v>
      </c>
    </row>
    <row r="4432" spans="14:17">
      <c r="N4432" s="5">
        <v>44240</v>
      </c>
      <c r="O4432" s="1">
        <v>7.5605929999999999</v>
      </c>
      <c r="P4432" s="1">
        <v>6.2448110000000003</v>
      </c>
      <c r="Q4432" s="1">
        <v>6.9966619999999997</v>
      </c>
    </row>
    <row r="4433" spans="14:17">
      <c r="N4433" s="5">
        <v>44241</v>
      </c>
      <c r="O4433" s="1">
        <v>7.5605929999999999</v>
      </c>
      <c r="P4433" s="1">
        <v>6.2448110000000003</v>
      </c>
      <c r="Q4433" s="1">
        <v>6.9966619999999997</v>
      </c>
    </row>
    <row r="4434" spans="14:17">
      <c r="N4434" s="5">
        <v>44242</v>
      </c>
      <c r="O4434" s="1">
        <v>7.5605929999999999</v>
      </c>
      <c r="P4434" s="1">
        <v>6.2448110000000003</v>
      </c>
      <c r="Q4434" s="1">
        <v>6.9966619999999997</v>
      </c>
    </row>
    <row r="4435" spans="14:17">
      <c r="N4435" s="5">
        <v>44243</v>
      </c>
      <c r="O4435" s="1">
        <v>7.5653220000000001</v>
      </c>
      <c r="P4435" s="1">
        <v>6.2353269999999998</v>
      </c>
      <c r="Q4435" s="1">
        <v>7.0016860000000003</v>
      </c>
    </row>
    <row r="4436" spans="14:17">
      <c r="N4436" s="5">
        <v>44244</v>
      </c>
      <c r="O4436" s="1">
        <v>7.5660150000000002</v>
      </c>
      <c r="P4436" s="1">
        <v>6.2200059999999997</v>
      </c>
      <c r="Q4436" s="1">
        <v>7.0075159999999999</v>
      </c>
    </row>
    <row r="4437" spans="14:17">
      <c r="N4437" s="5">
        <v>44245</v>
      </c>
      <c r="O4437" s="1">
        <v>7.5681849999999997</v>
      </c>
      <c r="P4437" s="1">
        <v>6.2718030000000002</v>
      </c>
      <c r="Q4437" s="1">
        <v>7.0101750000000003</v>
      </c>
    </row>
    <row r="4438" spans="14:17">
      <c r="N4438" s="5">
        <v>44246</v>
      </c>
      <c r="O4438" s="1">
        <v>7.5647719999999996</v>
      </c>
      <c r="P4438" s="1">
        <v>6.2700139999999998</v>
      </c>
      <c r="Q4438" s="1">
        <v>6.9863059999999999</v>
      </c>
    </row>
    <row r="4439" spans="14:17">
      <c r="N4439" s="5">
        <v>44247</v>
      </c>
      <c r="O4439" s="1">
        <v>7.5667359999999997</v>
      </c>
      <c r="P4439" s="1">
        <v>6.2323829999999996</v>
      </c>
      <c r="Q4439" s="1">
        <v>6.9752359999999998</v>
      </c>
    </row>
    <row r="4440" spans="14:17">
      <c r="N4440" s="5">
        <v>44248</v>
      </c>
      <c r="O4440" s="1">
        <v>7.5667359999999997</v>
      </c>
      <c r="P4440" s="1">
        <v>6.2323829999999996</v>
      </c>
      <c r="Q4440" s="1">
        <v>6.9752359999999998</v>
      </c>
    </row>
    <row r="4441" spans="14:17">
      <c r="N4441" s="5">
        <v>44249</v>
      </c>
      <c r="O4441" s="1">
        <v>7.5667359999999997</v>
      </c>
      <c r="P4441" s="1">
        <v>6.2323829999999996</v>
      </c>
      <c r="Q4441" s="1">
        <v>6.9752359999999998</v>
      </c>
    </row>
    <row r="4442" spans="14:17">
      <c r="N4442" s="5">
        <v>44250</v>
      </c>
      <c r="O4442" s="1">
        <v>7.5736790000000003</v>
      </c>
      <c r="P4442" s="1">
        <v>6.2453029999999998</v>
      </c>
      <c r="Q4442" s="1">
        <v>6.9457800000000001</v>
      </c>
    </row>
    <row r="4443" spans="14:17">
      <c r="N4443" s="5">
        <v>44251</v>
      </c>
      <c r="O4443" s="1">
        <v>7.5740639999999999</v>
      </c>
      <c r="P4443" s="1">
        <v>6.2358500000000001</v>
      </c>
      <c r="Q4443" s="1">
        <v>6.9220110000000004</v>
      </c>
    </row>
    <row r="4444" spans="14:17">
      <c r="N4444" s="5">
        <v>44252</v>
      </c>
      <c r="O4444" s="1">
        <v>7.5690689999999998</v>
      </c>
      <c r="P4444" s="1">
        <v>6.2260989999999996</v>
      </c>
      <c r="Q4444" s="1">
        <v>6.8572829999999998</v>
      </c>
    </row>
    <row r="4445" spans="14:17">
      <c r="N4445" s="5">
        <v>44253</v>
      </c>
      <c r="O4445" s="1">
        <v>7.5779059999999996</v>
      </c>
      <c r="P4445" s="1">
        <v>6.1971749999999997</v>
      </c>
      <c r="Q4445" s="1">
        <v>6.8448250000000002</v>
      </c>
    </row>
    <row r="4446" spans="14:17">
      <c r="N4446" s="5">
        <v>44254</v>
      </c>
      <c r="O4446" s="1">
        <v>7.5822370000000001</v>
      </c>
      <c r="P4446" s="1">
        <v>6.2595859999999997</v>
      </c>
      <c r="Q4446" s="1">
        <v>6.910533</v>
      </c>
    </row>
    <row r="4447" spans="14:17">
      <c r="N4447" s="5">
        <v>44255</v>
      </c>
      <c r="O4447" s="1">
        <v>7.5822370000000001</v>
      </c>
      <c r="P4447" s="1">
        <v>6.2595859999999997</v>
      </c>
      <c r="Q4447" s="1">
        <v>6.910533</v>
      </c>
    </row>
    <row r="4448" spans="14:17">
      <c r="N4448" s="5">
        <v>44256</v>
      </c>
      <c r="O4448" s="1">
        <v>7.5822370000000001</v>
      </c>
      <c r="P4448" s="1">
        <v>6.2595859999999997</v>
      </c>
      <c r="Q4448" s="1">
        <v>6.910533</v>
      </c>
    </row>
    <row r="4449" spans="14:17">
      <c r="N4449" s="5">
        <v>44257</v>
      </c>
      <c r="O4449" s="1">
        <v>7.575272</v>
      </c>
      <c r="P4449" s="1">
        <v>6.2886199999999999</v>
      </c>
      <c r="Q4449" s="1">
        <v>6.8828569999999996</v>
      </c>
    </row>
    <row r="4450" spans="14:17">
      <c r="N4450" s="5">
        <v>44258</v>
      </c>
      <c r="O4450" s="1">
        <v>7.5716929999999998</v>
      </c>
      <c r="P4450" s="1">
        <v>6.298197</v>
      </c>
      <c r="Q4450" s="1">
        <v>6.8590390000000001</v>
      </c>
    </row>
    <row r="4451" spans="14:17">
      <c r="N4451" s="5">
        <v>44259</v>
      </c>
      <c r="O4451" s="1">
        <v>7.5739460000000003</v>
      </c>
      <c r="P4451" s="1">
        <v>6.2682659999999997</v>
      </c>
      <c r="Q4451" s="1">
        <v>6.8418659999999996</v>
      </c>
    </row>
    <row r="4452" spans="14:17">
      <c r="N4452" s="5">
        <v>44260</v>
      </c>
      <c r="O4452" s="1">
        <v>7.5766679999999997</v>
      </c>
      <c r="P4452" s="1">
        <v>6.2897790000000002</v>
      </c>
      <c r="Q4452" s="1">
        <v>6.8110999999999997</v>
      </c>
    </row>
    <row r="4453" spans="14:17">
      <c r="N4453" s="5">
        <v>44261</v>
      </c>
      <c r="O4453" s="1">
        <v>7.5805959999999999</v>
      </c>
      <c r="P4453" s="1">
        <v>6.354762</v>
      </c>
      <c r="Q4453" s="1">
        <v>6.8429279999999997</v>
      </c>
    </row>
    <row r="4454" spans="14:17">
      <c r="N4454" s="5">
        <v>44262</v>
      </c>
      <c r="O4454" s="1">
        <v>7.5805959999999999</v>
      </c>
      <c r="P4454" s="1">
        <v>6.354762</v>
      </c>
      <c r="Q4454" s="1">
        <v>6.8429279999999997</v>
      </c>
    </row>
    <row r="4455" spans="14:17">
      <c r="N4455" s="5">
        <v>44263</v>
      </c>
      <c r="O4455" s="1">
        <v>7.5805959999999999</v>
      </c>
      <c r="P4455" s="1">
        <v>6.354762</v>
      </c>
      <c r="Q4455" s="1">
        <v>6.8429279999999997</v>
      </c>
    </row>
    <row r="4456" spans="14:17">
      <c r="N4456" s="5">
        <v>44264</v>
      </c>
      <c r="O4456" s="1">
        <v>7.570684</v>
      </c>
      <c r="P4456" s="1">
        <v>6.3742390000000002</v>
      </c>
      <c r="Q4456" s="1">
        <v>6.8284330000000004</v>
      </c>
    </row>
    <row r="4457" spans="14:17">
      <c r="N4457" s="5">
        <v>44265</v>
      </c>
      <c r="O4457" s="1">
        <v>7.5682400000000003</v>
      </c>
      <c r="P4457" s="1">
        <v>6.3598660000000002</v>
      </c>
      <c r="Q4457" s="1">
        <v>6.8256129999999997</v>
      </c>
    </row>
    <row r="4458" spans="14:17">
      <c r="N4458" s="5">
        <v>44266</v>
      </c>
      <c r="O4458" s="1">
        <v>7.582776</v>
      </c>
      <c r="P4458" s="1">
        <v>6.3752950000000004</v>
      </c>
      <c r="Q4458" s="1">
        <v>6.8535570000000003</v>
      </c>
    </row>
    <row r="4459" spans="14:17">
      <c r="N4459" s="5">
        <v>44267</v>
      </c>
      <c r="O4459" s="1">
        <v>7.5820959999999999</v>
      </c>
      <c r="P4459" s="1">
        <v>6.337955</v>
      </c>
      <c r="Q4459" s="1">
        <v>6.8510850000000003</v>
      </c>
    </row>
    <row r="4460" spans="14:17">
      <c r="N4460" s="5">
        <v>44268</v>
      </c>
      <c r="O4460" s="1">
        <v>7.586875</v>
      </c>
      <c r="P4460" s="1">
        <v>6.3648280000000002</v>
      </c>
      <c r="Q4460" s="1">
        <v>6.8393360000000003</v>
      </c>
    </row>
    <row r="4461" spans="14:17">
      <c r="N4461" s="5">
        <v>44269</v>
      </c>
      <c r="O4461" s="1">
        <v>7.586875</v>
      </c>
      <c r="P4461" s="1">
        <v>6.3648280000000002</v>
      </c>
      <c r="Q4461" s="1">
        <v>6.8393360000000003</v>
      </c>
    </row>
    <row r="4462" spans="14:17">
      <c r="N4462" s="5">
        <v>44270</v>
      </c>
      <c r="O4462" s="1">
        <v>7.586875</v>
      </c>
      <c r="P4462" s="1">
        <v>6.3648280000000002</v>
      </c>
      <c r="Q4462" s="1">
        <v>6.8393360000000003</v>
      </c>
    </row>
    <row r="4463" spans="14:17">
      <c r="N4463" s="5">
        <v>44271</v>
      </c>
      <c r="O4463" s="1">
        <v>7.5868989999999998</v>
      </c>
      <c r="P4463" s="1">
        <v>6.3595129999999997</v>
      </c>
      <c r="Q4463" s="1">
        <v>6.8486180000000001</v>
      </c>
    </row>
    <row r="4464" spans="14:17">
      <c r="N4464" s="5">
        <v>44272</v>
      </c>
      <c r="O4464" s="1">
        <v>7.5791539999999999</v>
      </c>
      <c r="P4464" s="1">
        <v>6.345574</v>
      </c>
      <c r="Q4464" s="1">
        <v>6.8620679999999998</v>
      </c>
    </row>
    <row r="4465" spans="14:17">
      <c r="N4465" s="5">
        <v>44273</v>
      </c>
      <c r="O4465" s="1">
        <v>7.5767280000000001</v>
      </c>
      <c r="P4465" s="1">
        <v>6.3616520000000003</v>
      </c>
      <c r="Q4465" s="1">
        <v>6.8667100000000003</v>
      </c>
    </row>
    <row r="4466" spans="14:17">
      <c r="N4466" s="5">
        <v>44274</v>
      </c>
      <c r="O4466" s="1">
        <v>7.5729309999999996</v>
      </c>
      <c r="P4466" s="1">
        <v>6.3419569999999998</v>
      </c>
      <c r="Q4466" s="1">
        <v>6.8496119999999996</v>
      </c>
    </row>
    <row r="4467" spans="14:17">
      <c r="N4467" s="5">
        <v>44275</v>
      </c>
      <c r="O4467" s="1">
        <v>7.5728730000000004</v>
      </c>
      <c r="P4467" s="1">
        <v>6.3664339999999999</v>
      </c>
      <c r="Q4467" s="1">
        <v>6.8551399999999996</v>
      </c>
    </row>
    <row r="4468" spans="14:17">
      <c r="N4468" s="5">
        <v>44276</v>
      </c>
      <c r="O4468" s="1">
        <v>7.5728730000000004</v>
      </c>
      <c r="P4468" s="1">
        <v>6.3664339999999999</v>
      </c>
      <c r="Q4468" s="1">
        <v>6.8551399999999996</v>
      </c>
    </row>
    <row r="4469" spans="14:17">
      <c r="N4469" s="5">
        <v>44277</v>
      </c>
      <c r="O4469" s="1">
        <v>7.5728730000000004</v>
      </c>
      <c r="P4469" s="1">
        <v>6.3664339999999999</v>
      </c>
      <c r="Q4469" s="1">
        <v>6.8551399999999996</v>
      </c>
    </row>
    <row r="4470" spans="14:17">
      <c r="N4470" s="5">
        <v>44278</v>
      </c>
      <c r="O4470" s="1">
        <v>7.5674510000000001</v>
      </c>
      <c r="P4470" s="1">
        <v>6.3543969999999996</v>
      </c>
      <c r="Q4470" s="1">
        <v>6.858924</v>
      </c>
    </row>
    <row r="4471" spans="14:17">
      <c r="N4471" s="5">
        <v>44279</v>
      </c>
      <c r="O4471" s="1">
        <v>7.5703560000000003</v>
      </c>
      <c r="P4471" s="1">
        <v>6.370209</v>
      </c>
      <c r="Q4471" s="1">
        <v>6.8541020000000001</v>
      </c>
    </row>
    <row r="4472" spans="14:17">
      <c r="N4472" s="5">
        <v>44280</v>
      </c>
      <c r="O4472" s="1">
        <v>7.5706259999999999</v>
      </c>
      <c r="P4472" s="1">
        <v>6.4038449999999996</v>
      </c>
      <c r="Q4472" s="1">
        <v>6.8407210000000003</v>
      </c>
    </row>
    <row r="4473" spans="14:17">
      <c r="N4473" s="5">
        <v>44281</v>
      </c>
      <c r="O4473" s="1">
        <v>7.5701960000000001</v>
      </c>
      <c r="P4473" s="1">
        <v>6.4089029999999996</v>
      </c>
      <c r="Q4473" s="1">
        <v>6.8508560000000003</v>
      </c>
    </row>
    <row r="4474" spans="14:17">
      <c r="N4474" s="5">
        <v>44282</v>
      </c>
      <c r="O4474" s="1">
        <v>7.569407</v>
      </c>
      <c r="P4474" s="1">
        <v>6.425643</v>
      </c>
      <c r="Q4474" s="1">
        <v>6.832211</v>
      </c>
    </row>
    <row r="4475" spans="14:17">
      <c r="N4475" s="5">
        <v>44283</v>
      </c>
      <c r="O4475" s="1">
        <v>7.569407</v>
      </c>
      <c r="P4475" s="1">
        <v>6.425643</v>
      </c>
      <c r="Q4475" s="1">
        <v>6.832211</v>
      </c>
    </row>
    <row r="4476" spans="14:17">
      <c r="N4476" s="5">
        <v>44284</v>
      </c>
      <c r="O4476" s="1">
        <v>7.569407</v>
      </c>
      <c r="P4476" s="1">
        <v>6.425643</v>
      </c>
      <c r="Q4476" s="1">
        <v>6.832211</v>
      </c>
    </row>
    <row r="4477" spans="14:17">
      <c r="N4477" s="5">
        <v>44285</v>
      </c>
      <c r="O4477" s="1">
        <v>7.5672240000000004</v>
      </c>
      <c r="P4477" s="1">
        <v>6.4265169999999996</v>
      </c>
      <c r="Q4477" s="1">
        <v>6.8475469999999996</v>
      </c>
    </row>
    <row r="4478" spans="14:17">
      <c r="N4478" s="5">
        <v>44286</v>
      </c>
      <c r="O4478" s="1">
        <v>7.569509</v>
      </c>
      <c r="P4478" s="1">
        <v>6.4487209999999999</v>
      </c>
      <c r="Q4478" s="1">
        <v>6.8440409999999998</v>
      </c>
    </row>
    <row r="4479" spans="14:17">
      <c r="N4479" s="5">
        <v>44287</v>
      </c>
      <c r="O4479" s="1">
        <v>7.5638709999999998</v>
      </c>
      <c r="P4479" s="1">
        <v>6.4494129999999998</v>
      </c>
      <c r="Q4479" s="1">
        <v>6.8407989999999996</v>
      </c>
    </row>
    <row r="4480" spans="14:17">
      <c r="N4480" s="5">
        <v>44288</v>
      </c>
      <c r="O4480" s="1">
        <v>7.5661300000000002</v>
      </c>
      <c r="P4480" s="1">
        <v>6.445843</v>
      </c>
      <c r="Q4480" s="1">
        <v>6.8126509999999998</v>
      </c>
    </row>
    <row r="4481" spans="14:17">
      <c r="N4481" s="5">
        <v>44289</v>
      </c>
      <c r="O4481" s="1">
        <v>7.5654349999999999</v>
      </c>
      <c r="P4481" s="1">
        <v>6.4233609999999999</v>
      </c>
      <c r="Q4481" s="1">
        <v>6.8261620000000001</v>
      </c>
    </row>
    <row r="4482" spans="14:17">
      <c r="N4482" s="5">
        <v>44290</v>
      </c>
      <c r="O4482" s="1">
        <v>7.5654349999999999</v>
      </c>
      <c r="P4482" s="1">
        <v>6.4233609999999999</v>
      </c>
      <c r="Q4482" s="1">
        <v>6.8261620000000001</v>
      </c>
    </row>
    <row r="4483" spans="14:17">
      <c r="N4483" s="5">
        <v>44291</v>
      </c>
      <c r="O4483" s="1">
        <v>7.5654349999999999</v>
      </c>
      <c r="P4483" s="1">
        <v>6.4233609999999999</v>
      </c>
      <c r="Q4483" s="1">
        <v>6.8261620000000001</v>
      </c>
    </row>
    <row r="4484" spans="14:17">
      <c r="N4484" s="5">
        <v>44292</v>
      </c>
      <c r="O4484" s="1">
        <v>7.5654349999999999</v>
      </c>
      <c r="P4484" s="1">
        <v>6.4233609999999999</v>
      </c>
      <c r="Q4484" s="1">
        <v>6.8261620000000001</v>
      </c>
    </row>
    <row r="4485" spans="14:17">
      <c r="N4485" s="5">
        <v>44293</v>
      </c>
      <c r="O4485" s="1">
        <v>7.5609700000000002</v>
      </c>
      <c r="P4485" s="1">
        <v>6.4016339999999996</v>
      </c>
      <c r="Q4485" s="1">
        <v>6.822133</v>
      </c>
    </row>
    <row r="4486" spans="14:17">
      <c r="N4486" s="5">
        <v>44294</v>
      </c>
      <c r="O4486" s="1">
        <v>7.5670650000000004</v>
      </c>
      <c r="P4486" s="1">
        <v>6.3674390000000001</v>
      </c>
      <c r="Q4486" s="1">
        <v>6.8529840000000002</v>
      </c>
    </row>
    <row r="4487" spans="14:17">
      <c r="N4487" s="5">
        <v>44295</v>
      </c>
      <c r="O4487" s="1">
        <v>7.5699040000000002</v>
      </c>
      <c r="P4487" s="1">
        <v>6.3800290000000004</v>
      </c>
      <c r="Q4487" s="1">
        <v>6.8711120000000001</v>
      </c>
    </row>
    <row r="4488" spans="14:17">
      <c r="N4488" s="5">
        <v>44296</v>
      </c>
      <c r="O4488" s="1">
        <v>7.5690939999999998</v>
      </c>
      <c r="P4488" s="1">
        <v>6.3648619999999996</v>
      </c>
      <c r="Q4488" s="1">
        <v>6.8710000000000004</v>
      </c>
    </row>
    <row r="4489" spans="14:17">
      <c r="N4489" s="5">
        <v>44297</v>
      </c>
      <c r="O4489" s="1">
        <v>7.5690939999999998</v>
      </c>
      <c r="P4489" s="1">
        <v>6.3648619999999996</v>
      </c>
      <c r="Q4489" s="1">
        <v>6.8710000000000004</v>
      </c>
    </row>
    <row r="4490" spans="14:17">
      <c r="N4490" s="5">
        <v>44298</v>
      </c>
      <c r="O4490" s="1">
        <v>7.5690939999999998</v>
      </c>
      <c r="P4490" s="1">
        <v>6.3648619999999996</v>
      </c>
      <c r="Q4490" s="1">
        <v>6.8710000000000004</v>
      </c>
    </row>
    <row r="4491" spans="14:17">
      <c r="N4491" s="5">
        <v>44299</v>
      </c>
      <c r="O4491" s="1">
        <v>7.5705419999999997</v>
      </c>
      <c r="P4491" s="1">
        <v>6.3612650000000004</v>
      </c>
      <c r="Q4491" s="1">
        <v>6.8848140000000004</v>
      </c>
    </row>
    <row r="4492" spans="14:17">
      <c r="N4492" s="5">
        <v>44300</v>
      </c>
      <c r="O4492" s="1">
        <v>7.5716580000000002</v>
      </c>
      <c r="P4492" s="1">
        <v>6.3659480000000004</v>
      </c>
      <c r="Q4492" s="1">
        <v>6.8789480000000003</v>
      </c>
    </row>
    <row r="4493" spans="14:17">
      <c r="N4493" s="5">
        <v>44301</v>
      </c>
      <c r="O4493" s="1">
        <v>7.5626100000000003</v>
      </c>
      <c r="P4493" s="1">
        <v>6.3253680000000001</v>
      </c>
      <c r="Q4493" s="1">
        <v>6.8644910000000001</v>
      </c>
    </row>
    <row r="4494" spans="14:17">
      <c r="N4494" s="5">
        <v>44302</v>
      </c>
      <c r="O4494" s="1">
        <v>7.5674469999999996</v>
      </c>
      <c r="P4494" s="1">
        <v>6.3183160000000003</v>
      </c>
      <c r="Q4494" s="1">
        <v>6.8483679999999998</v>
      </c>
    </row>
    <row r="4495" spans="14:17">
      <c r="N4495" s="5">
        <v>44303</v>
      </c>
      <c r="O4495" s="1">
        <v>7.561922</v>
      </c>
      <c r="P4495" s="1">
        <v>6.3137030000000003</v>
      </c>
      <c r="Q4495" s="1">
        <v>6.8676069999999996</v>
      </c>
    </row>
    <row r="4496" spans="14:17">
      <c r="N4496" s="5">
        <v>44304</v>
      </c>
      <c r="O4496" s="1">
        <v>7.561922</v>
      </c>
      <c r="P4496" s="1">
        <v>6.3137030000000003</v>
      </c>
      <c r="Q4496" s="1">
        <v>6.8676069999999996</v>
      </c>
    </row>
    <row r="4497" spans="14:17">
      <c r="N4497" s="5">
        <v>44305</v>
      </c>
      <c r="O4497" s="1">
        <v>7.561922</v>
      </c>
      <c r="P4497" s="1">
        <v>6.3137030000000003</v>
      </c>
      <c r="Q4497" s="1">
        <v>6.8676069999999996</v>
      </c>
    </row>
    <row r="4498" spans="14:17">
      <c r="N4498" s="5">
        <v>44306</v>
      </c>
      <c r="O4498" s="1">
        <v>7.5607639999999998</v>
      </c>
      <c r="P4498" s="1">
        <v>6.281269</v>
      </c>
      <c r="Q4498" s="1">
        <v>6.8765479999999997</v>
      </c>
    </row>
    <row r="4499" spans="14:17">
      <c r="N4499" s="5">
        <v>44307</v>
      </c>
      <c r="O4499" s="1">
        <v>7.5666719999999996</v>
      </c>
      <c r="P4499" s="1">
        <v>6.2757500000000004</v>
      </c>
      <c r="Q4499" s="1">
        <v>6.8507670000000003</v>
      </c>
    </row>
    <row r="4500" spans="14:17">
      <c r="N4500" s="5">
        <v>44308</v>
      </c>
      <c r="O4500" s="1">
        <v>7.5675949999999998</v>
      </c>
      <c r="P4500" s="1">
        <v>6.3031779999999999</v>
      </c>
      <c r="Q4500" s="1">
        <v>6.8746320000000001</v>
      </c>
    </row>
    <row r="4501" spans="14:17">
      <c r="N4501" s="5">
        <v>44309</v>
      </c>
      <c r="O4501" s="1">
        <v>7.572279</v>
      </c>
      <c r="P4501" s="1">
        <v>6.2892679999999999</v>
      </c>
      <c r="Q4501" s="1">
        <v>6.8664120000000004</v>
      </c>
    </row>
    <row r="4502" spans="14:17">
      <c r="N4502" s="5">
        <v>44310</v>
      </c>
      <c r="O4502" s="1">
        <v>7.5700329999999996</v>
      </c>
      <c r="P4502" s="1">
        <v>6.2785380000000002</v>
      </c>
      <c r="Q4502" s="1">
        <v>6.8662429999999999</v>
      </c>
    </row>
    <row r="4503" spans="14:17">
      <c r="N4503" s="5">
        <v>44311</v>
      </c>
      <c r="O4503" s="1">
        <v>7.5700329999999996</v>
      </c>
      <c r="P4503" s="1">
        <v>6.2785380000000002</v>
      </c>
      <c r="Q4503" s="1">
        <v>6.8662429999999999</v>
      </c>
    </row>
    <row r="4504" spans="14:17">
      <c r="N4504" s="5">
        <v>44312</v>
      </c>
      <c r="O4504" s="1">
        <v>7.5700329999999996</v>
      </c>
      <c r="P4504" s="1">
        <v>6.2785380000000002</v>
      </c>
      <c r="Q4504" s="1">
        <v>6.8662429999999999</v>
      </c>
    </row>
    <row r="4505" spans="14:17">
      <c r="N4505" s="5">
        <v>44313</v>
      </c>
      <c r="O4505" s="1">
        <v>7.5671400000000002</v>
      </c>
      <c r="P4505" s="1">
        <v>6.255903</v>
      </c>
      <c r="Q4505" s="1">
        <v>6.8487099999999996</v>
      </c>
    </row>
    <row r="4506" spans="14:17">
      <c r="N4506" s="5">
        <v>44314</v>
      </c>
      <c r="O4506" s="1">
        <v>7.5662739999999999</v>
      </c>
      <c r="P4506" s="1">
        <v>6.2722990000000003</v>
      </c>
      <c r="Q4506" s="1">
        <v>6.8622110000000003</v>
      </c>
    </row>
    <row r="4507" spans="14:17">
      <c r="N4507" s="5">
        <v>44315</v>
      </c>
      <c r="O4507" s="1">
        <v>7.5587780000000002</v>
      </c>
      <c r="P4507" s="1">
        <v>6.2655649999999996</v>
      </c>
      <c r="Q4507" s="1">
        <v>6.843</v>
      </c>
    </row>
    <row r="4508" spans="14:17">
      <c r="N4508" s="5">
        <v>44316</v>
      </c>
      <c r="O4508" s="1">
        <v>7.553299</v>
      </c>
      <c r="P4508" s="1">
        <v>6.2326090000000001</v>
      </c>
      <c r="Q4508" s="1">
        <v>6.856662</v>
      </c>
    </row>
    <row r="4509" spans="14:17">
      <c r="N4509" s="5">
        <v>44317</v>
      </c>
      <c r="O4509" s="1">
        <v>7.5522850000000004</v>
      </c>
      <c r="P4509" s="1">
        <v>6.2446539999999997</v>
      </c>
      <c r="Q4509" s="1">
        <v>6.8725860000000001</v>
      </c>
    </row>
    <row r="4510" spans="14:17">
      <c r="N4510" s="5">
        <v>44318</v>
      </c>
      <c r="O4510" s="1">
        <v>7.5522850000000004</v>
      </c>
      <c r="P4510" s="1">
        <v>6.2446539999999997</v>
      </c>
      <c r="Q4510" s="1">
        <v>6.8725860000000001</v>
      </c>
    </row>
    <row r="4511" spans="14:17">
      <c r="N4511" s="5">
        <v>44319</v>
      </c>
      <c r="O4511" s="1">
        <v>7.5522850000000004</v>
      </c>
      <c r="P4511" s="1">
        <v>6.2446539999999997</v>
      </c>
      <c r="Q4511" s="1">
        <v>6.8725860000000001</v>
      </c>
    </row>
    <row r="4512" spans="14:17">
      <c r="N4512" s="5">
        <v>44320</v>
      </c>
      <c r="O4512" s="1">
        <v>7.5475560000000002</v>
      </c>
      <c r="P4512" s="1">
        <v>6.2635319999999997</v>
      </c>
      <c r="Q4512" s="1">
        <v>6.8657839999999997</v>
      </c>
    </row>
    <row r="4513" spans="14:17">
      <c r="N4513" s="5">
        <v>44321</v>
      </c>
      <c r="O4513" s="1">
        <v>7.5387740000000001</v>
      </c>
      <c r="P4513" s="1">
        <v>6.2786489999999997</v>
      </c>
      <c r="Q4513" s="1">
        <v>6.8590429999999998</v>
      </c>
    </row>
    <row r="4514" spans="14:17">
      <c r="N4514" s="5">
        <v>44322</v>
      </c>
      <c r="O4514" s="1">
        <v>7.5345940000000002</v>
      </c>
      <c r="P4514" s="1">
        <v>6.2777820000000002</v>
      </c>
      <c r="Q4514" s="1">
        <v>6.8608580000000003</v>
      </c>
    </row>
    <row r="4515" spans="14:17">
      <c r="N4515" s="5">
        <v>44323</v>
      </c>
      <c r="O4515" s="1">
        <v>7.5323089999999997</v>
      </c>
      <c r="P4515" s="1">
        <v>6.2534739999999998</v>
      </c>
      <c r="Q4515" s="1">
        <v>6.8756810000000002</v>
      </c>
    </row>
    <row r="4516" spans="14:17">
      <c r="N4516" s="5">
        <v>44324</v>
      </c>
      <c r="O4516" s="1">
        <v>7.5269769999999996</v>
      </c>
      <c r="P4516" s="1">
        <v>6.2330050000000004</v>
      </c>
      <c r="Q4516" s="1">
        <v>6.8664269999999998</v>
      </c>
    </row>
    <row r="4517" spans="14:17">
      <c r="N4517" s="5">
        <v>44325</v>
      </c>
      <c r="O4517" s="1">
        <v>7.5269769999999996</v>
      </c>
      <c r="P4517" s="1">
        <v>6.2330050000000004</v>
      </c>
      <c r="Q4517" s="1">
        <v>6.8664269999999998</v>
      </c>
    </row>
    <row r="4518" spans="14:17">
      <c r="N4518" s="5">
        <v>44326</v>
      </c>
      <c r="O4518" s="1">
        <v>7.5269769999999996</v>
      </c>
      <c r="P4518" s="1">
        <v>6.2330050000000004</v>
      </c>
      <c r="Q4518" s="1">
        <v>6.8664269999999998</v>
      </c>
    </row>
    <row r="4519" spans="14:17">
      <c r="N4519" s="5">
        <v>44327</v>
      </c>
      <c r="O4519" s="1">
        <v>7.5290860000000004</v>
      </c>
      <c r="P4519" s="1">
        <v>6.1901549999999999</v>
      </c>
      <c r="Q4519" s="1">
        <v>6.8721120000000004</v>
      </c>
    </row>
    <row r="4520" spans="14:17">
      <c r="N4520" s="5">
        <v>44328</v>
      </c>
      <c r="O4520" s="1">
        <v>7.5320859999999996</v>
      </c>
      <c r="P4520" s="1">
        <v>6.192113</v>
      </c>
      <c r="Q4520" s="1">
        <v>6.8629490000000004</v>
      </c>
    </row>
    <row r="4521" spans="14:17">
      <c r="N4521" s="5">
        <v>44329</v>
      </c>
      <c r="O4521" s="1">
        <v>7.531968</v>
      </c>
      <c r="P4521" s="1">
        <v>6.2068130000000004</v>
      </c>
      <c r="Q4521" s="1">
        <v>6.8672209999999998</v>
      </c>
    </row>
    <row r="4522" spans="14:17">
      <c r="N4522" s="5">
        <v>44330</v>
      </c>
      <c r="O4522" s="1">
        <v>7.5204120000000003</v>
      </c>
      <c r="P4522" s="1">
        <v>6.2332470000000004</v>
      </c>
      <c r="Q4522" s="1">
        <v>6.8623159999999999</v>
      </c>
    </row>
    <row r="4523" spans="14:17">
      <c r="N4523" s="5">
        <v>44331</v>
      </c>
      <c r="O4523" s="1">
        <v>7.5215800000000002</v>
      </c>
      <c r="P4523" s="1">
        <v>6.2125880000000002</v>
      </c>
      <c r="Q4523" s="1">
        <v>6.8702779999999999</v>
      </c>
    </row>
    <row r="4524" spans="14:17">
      <c r="N4524" s="5">
        <v>44332</v>
      </c>
      <c r="O4524" s="1">
        <v>7.5215800000000002</v>
      </c>
      <c r="P4524" s="1">
        <v>6.2125880000000002</v>
      </c>
      <c r="Q4524" s="1">
        <v>6.8702779999999999</v>
      </c>
    </row>
    <row r="4525" spans="14:17">
      <c r="N4525" s="5">
        <v>44333</v>
      </c>
      <c r="O4525" s="1">
        <v>7.5215800000000002</v>
      </c>
      <c r="P4525" s="1">
        <v>6.2125880000000002</v>
      </c>
      <c r="Q4525" s="1">
        <v>6.8702779999999999</v>
      </c>
    </row>
    <row r="4526" spans="14:17">
      <c r="N4526" s="5">
        <v>44334</v>
      </c>
      <c r="O4526" s="1">
        <v>7.5179640000000001</v>
      </c>
      <c r="P4526" s="1">
        <v>6.1855880000000001</v>
      </c>
      <c r="Q4526" s="1">
        <v>6.8682290000000004</v>
      </c>
    </row>
    <row r="4527" spans="14:17">
      <c r="N4527" s="5">
        <v>44335</v>
      </c>
      <c r="O4527" s="1">
        <v>7.5112810000000003</v>
      </c>
      <c r="P4527" s="1">
        <v>6.1487239999999996</v>
      </c>
      <c r="Q4527" s="1">
        <v>6.851483</v>
      </c>
    </row>
    <row r="4528" spans="14:17">
      <c r="N4528" s="5">
        <v>44336</v>
      </c>
      <c r="O4528" s="1">
        <v>7.5158370000000003</v>
      </c>
      <c r="P4528" s="1">
        <v>6.1554770000000003</v>
      </c>
      <c r="Q4528" s="1">
        <v>6.8319580000000002</v>
      </c>
    </row>
    <row r="4529" spans="14:17">
      <c r="N4529" s="5">
        <v>44337</v>
      </c>
      <c r="O4529" s="1">
        <v>7.5080799999999996</v>
      </c>
      <c r="P4529" s="1">
        <v>6.1622459999999997</v>
      </c>
      <c r="Q4529" s="1">
        <v>6.8329810000000002</v>
      </c>
    </row>
    <row r="4530" spans="14:17">
      <c r="N4530" s="5">
        <v>44338</v>
      </c>
      <c r="O4530" s="1">
        <v>7.5032880000000004</v>
      </c>
      <c r="P4530" s="1">
        <v>6.1381610000000002</v>
      </c>
      <c r="Q4530" s="1">
        <v>6.8460660000000004</v>
      </c>
    </row>
    <row r="4531" spans="14:17">
      <c r="N4531" s="5">
        <v>44339</v>
      </c>
      <c r="O4531" s="1">
        <v>7.5032880000000004</v>
      </c>
      <c r="P4531" s="1">
        <v>6.1381610000000002</v>
      </c>
      <c r="Q4531" s="1">
        <v>6.8460660000000004</v>
      </c>
    </row>
    <row r="4532" spans="14:17">
      <c r="N4532" s="5">
        <v>44340</v>
      </c>
      <c r="O4532" s="1">
        <v>7.5032880000000004</v>
      </c>
      <c r="P4532" s="1">
        <v>6.1381610000000002</v>
      </c>
      <c r="Q4532" s="1">
        <v>6.8460660000000004</v>
      </c>
    </row>
    <row r="4533" spans="14:17">
      <c r="N4533" s="5">
        <v>44341</v>
      </c>
      <c r="O4533" s="1">
        <v>7.5068700000000002</v>
      </c>
      <c r="P4533" s="1">
        <v>6.1476290000000002</v>
      </c>
      <c r="Q4533" s="1">
        <v>6.8505839999999996</v>
      </c>
    </row>
    <row r="4534" spans="14:17">
      <c r="N4534" s="5">
        <v>44342</v>
      </c>
      <c r="O4534" s="1">
        <v>7.5051829999999997</v>
      </c>
      <c r="P4534" s="1">
        <v>6.1251800000000003</v>
      </c>
      <c r="Q4534" s="1">
        <v>6.8509200000000003</v>
      </c>
    </row>
    <row r="4535" spans="14:17">
      <c r="N4535" s="5">
        <v>44343</v>
      </c>
      <c r="O4535" s="1">
        <v>7.5059370000000003</v>
      </c>
      <c r="P4535" s="1">
        <v>6.1313000000000004</v>
      </c>
      <c r="Q4535" s="1">
        <v>6.8541109999999996</v>
      </c>
    </row>
    <row r="4536" spans="14:17">
      <c r="N4536" s="5">
        <v>44344</v>
      </c>
      <c r="O4536" s="1">
        <v>7.5094070000000004</v>
      </c>
      <c r="P4536" s="1">
        <v>6.1592909999999996</v>
      </c>
      <c r="Q4536" s="1">
        <v>6.8522740000000004</v>
      </c>
    </row>
    <row r="4537" spans="14:17">
      <c r="N4537" s="5">
        <v>44345</v>
      </c>
      <c r="O4537" s="1">
        <v>7.5098649999999996</v>
      </c>
      <c r="P4537" s="1">
        <v>6.1637110000000002</v>
      </c>
      <c r="Q4537" s="1">
        <v>6.8558199999999996</v>
      </c>
    </row>
    <row r="4538" spans="14:17">
      <c r="N4538" s="5">
        <v>44346</v>
      </c>
      <c r="O4538" s="1">
        <v>7.5098649999999996</v>
      </c>
      <c r="P4538" s="1">
        <v>6.1637110000000002</v>
      </c>
      <c r="Q4538" s="1">
        <v>6.8558199999999996</v>
      </c>
    </row>
    <row r="4539" spans="14:17">
      <c r="N4539" s="5">
        <v>44347</v>
      </c>
      <c r="O4539" s="1">
        <v>7.5098649999999996</v>
      </c>
      <c r="P4539" s="1">
        <v>6.1637110000000002</v>
      </c>
      <c r="Q4539" s="1">
        <v>6.8558199999999996</v>
      </c>
    </row>
    <row r="4540" spans="14:17">
      <c r="N4540" s="5">
        <v>44348</v>
      </c>
      <c r="O4540" s="1">
        <v>7.5159969999999996</v>
      </c>
      <c r="P4540" s="1">
        <v>6.1682370000000004</v>
      </c>
      <c r="Q4540" s="1">
        <v>6.8507860000000003</v>
      </c>
    </row>
    <row r="4541" spans="14:17">
      <c r="N4541" s="5">
        <v>44349</v>
      </c>
      <c r="O4541" s="1">
        <v>7.5040180000000003</v>
      </c>
      <c r="P4541" s="1">
        <v>6.1357470000000003</v>
      </c>
      <c r="Q4541" s="1">
        <v>6.8249370000000003</v>
      </c>
    </row>
    <row r="4542" spans="14:17">
      <c r="N4542" s="5">
        <v>44350</v>
      </c>
      <c r="O4542" s="1">
        <v>7.5019270000000002</v>
      </c>
      <c r="P4542" s="1">
        <v>6.1597229999999996</v>
      </c>
      <c r="Q4542" s="1">
        <v>6.8367149999999999</v>
      </c>
    </row>
    <row r="4543" spans="14:17">
      <c r="N4543" s="5">
        <v>44351</v>
      </c>
      <c r="O4543" s="1">
        <v>7.5019270000000002</v>
      </c>
      <c r="P4543" s="1">
        <v>6.1597229999999996</v>
      </c>
      <c r="Q4543" s="1">
        <v>6.8367149999999999</v>
      </c>
    </row>
    <row r="4544" spans="14:17">
      <c r="N4544" s="5">
        <v>44352</v>
      </c>
      <c r="O4544" s="1">
        <v>7.503082</v>
      </c>
      <c r="P4544" s="1">
        <v>6.1932169999999998</v>
      </c>
      <c r="Q4544" s="1">
        <v>6.849628</v>
      </c>
    </row>
    <row r="4545" spans="14:17">
      <c r="N4545" s="5">
        <v>44353</v>
      </c>
      <c r="O4545" s="1">
        <v>7.503082</v>
      </c>
      <c r="P4545" s="1">
        <v>6.1932169999999998</v>
      </c>
      <c r="Q4545" s="1">
        <v>6.849628</v>
      </c>
    </row>
    <row r="4546" spans="14:17">
      <c r="N4546" s="5">
        <v>44354</v>
      </c>
      <c r="O4546" s="1">
        <v>7.503082</v>
      </c>
      <c r="P4546" s="1">
        <v>6.1932169999999998</v>
      </c>
      <c r="Q4546" s="1">
        <v>6.849628</v>
      </c>
    </row>
    <row r="4547" spans="14:17">
      <c r="N4547" s="5">
        <v>44355</v>
      </c>
      <c r="O4547" s="1">
        <v>7.4973340000000004</v>
      </c>
      <c r="P4547" s="1">
        <v>6.1660779999999997</v>
      </c>
      <c r="Q4547" s="1">
        <v>6.8550190000000004</v>
      </c>
    </row>
    <row r="4548" spans="14:17">
      <c r="N4548" s="5">
        <v>44356</v>
      </c>
      <c r="O4548" s="1">
        <v>7.4934079999999996</v>
      </c>
      <c r="P4548" s="1">
        <v>6.155761</v>
      </c>
      <c r="Q4548" s="1">
        <v>6.8639809999999999</v>
      </c>
    </row>
    <row r="4549" spans="14:17">
      <c r="N4549" s="5">
        <v>44357</v>
      </c>
      <c r="O4549" s="1">
        <v>7.4939369999999998</v>
      </c>
      <c r="P4549" s="1">
        <v>6.1481149999999998</v>
      </c>
      <c r="Q4549" s="1">
        <v>6.8644660000000002</v>
      </c>
    </row>
    <row r="4550" spans="14:17">
      <c r="N4550" s="5">
        <v>44358</v>
      </c>
      <c r="O4550" s="1">
        <v>7.4969710000000003</v>
      </c>
      <c r="P4550" s="1">
        <v>6.1632449999999999</v>
      </c>
      <c r="Q4550" s="1">
        <v>6.875432</v>
      </c>
    </row>
    <row r="4551" spans="14:17">
      <c r="N4551" s="5">
        <v>44359</v>
      </c>
      <c r="O4551" s="1">
        <v>7.4964849999999998</v>
      </c>
      <c r="P4551" s="1">
        <v>6.1684229999999998</v>
      </c>
      <c r="Q4551" s="1">
        <v>6.8800340000000002</v>
      </c>
    </row>
    <row r="4552" spans="14:17">
      <c r="N4552" s="5">
        <v>44360</v>
      </c>
      <c r="O4552" s="1">
        <v>7.4964849999999998</v>
      </c>
      <c r="P4552" s="1">
        <v>6.1684229999999998</v>
      </c>
      <c r="Q4552" s="1">
        <v>6.8800340000000002</v>
      </c>
    </row>
    <row r="4553" spans="14:17">
      <c r="N4553" s="5">
        <v>44361</v>
      </c>
      <c r="O4553" s="1">
        <v>7.4964849999999998</v>
      </c>
      <c r="P4553" s="1">
        <v>6.1684229999999998</v>
      </c>
      <c r="Q4553" s="1">
        <v>6.8800340000000002</v>
      </c>
    </row>
    <row r="4554" spans="14:17">
      <c r="N4554" s="5">
        <v>44362</v>
      </c>
      <c r="O4554" s="1">
        <v>7.4898619999999996</v>
      </c>
      <c r="P4554" s="1">
        <v>6.1843459999999997</v>
      </c>
      <c r="Q4554" s="1">
        <v>6.8777429999999997</v>
      </c>
    </row>
    <row r="4555" spans="14:17">
      <c r="N4555" s="5">
        <v>44363</v>
      </c>
      <c r="O4555" s="1">
        <v>7.4854659999999997</v>
      </c>
      <c r="P4555" s="1">
        <v>6.1756180000000001</v>
      </c>
      <c r="Q4555" s="1">
        <v>6.8718130000000004</v>
      </c>
    </row>
    <row r="4556" spans="14:17">
      <c r="N4556" s="5">
        <v>44364</v>
      </c>
      <c r="O4556" s="1">
        <v>7.484807</v>
      </c>
      <c r="P4556" s="1">
        <v>6.1740550000000001</v>
      </c>
      <c r="Q4556" s="1">
        <v>6.8686860000000003</v>
      </c>
    </row>
    <row r="4557" spans="14:17">
      <c r="N4557" s="5">
        <v>44365</v>
      </c>
      <c r="O4557" s="1">
        <v>7.491174</v>
      </c>
      <c r="P4557" s="1">
        <v>6.2698140000000002</v>
      </c>
      <c r="Q4557" s="1">
        <v>6.8562820000000002</v>
      </c>
    </row>
    <row r="4558" spans="14:17">
      <c r="N4558" s="5">
        <v>44366</v>
      </c>
      <c r="O4558" s="1">
        <v>7.4880950000000004</v>
      </c>
      <c r="P4558" s="1">
        <v>6.2845950000000004</v>
      </c>
      <c r="Q4558" s="1">
        <v>6.8421919999999998</v>
      </c>
    </row>
    <row r="4559" spans="14:17">
      <c r="N4559" s="5">
        <v>44367</v>
      </c>
      <c r="O4559" s="1">
        <v>7.4880950000000004</v>
      </c>
      <c r="P4559" s="1">
        <v>6.2845950000000004</v>
      </c>
      <c r="Q4559" s="1">
        <v>6.8421919999999998</v>
      </c>
    </row>
    <row r="4560" spans="14:17">
      <c r="N4560" s="5">
        <v>44368</v>
      </c>
      <c r="O4560" s="1">
        <v>7.4880950000000004</v>
      </c>
      <c r="P4560" s="1">
        <v>6.2845950000000004</v>
      </c>
      <c r="Q4560" s="1">
        <v>6.8421919999999998</v>
      </c>
    </row>
    <row r="4561" spans="14:17">
      <c r="N4561" s="5">
        <v>44369</v>
      </c>
      <c r="O4561" s="1">
        <v>7.4932220000000003</v>
      </c>
      <c r="P4561" s="1">
        <v>6.2989430000000004</v>
      </c>
      <c r="Q4561" s="1">
        <v>6.8375050000000002</v>
      </c>
    </row>
    <row r="4562" spans="14:17">
      <c r="N4562" s="5">
        <v>44370</v>
      </c>
      <c r="O4562" s="1">
        <v>7.4932220000000003</v>
      </c>
      <c r="P4562" s="1">
        <v>6.2989430000000004</v>
      </c>
      <c r="Q4562" s="1">
        <v>6.8375050000000002</v>
      </c>
    </row>
    <row r="4563" spans="14:17">
      <c r="N4563" s="5">
        <v>44371</v>
      </c>
      <c r="O4563" s="1">
        <v>7.4889520000000003</v>
      </c>
      <c r="P4563" s="1">
        <v>6.2726790000000001</v>
      </c>
      <c r="Q4563" s="1">
        <v>6.8304929999999997</v>
      </c>
    </row>
    <row r="4564" spans="14:17">
      <c r="N4564" s="5">
        <v>44372</v>
      </c>
      <c r="O4564" s="1">
        <v>7.4962</v>
      </c>
      <c r="P4564" s="1">
        <v>6.2771730000000003</v>
      </c>
      <c r="Q4564" s="1">
        <v>6.8346099999999996</v>
      </c>
    </row>
    <row r="4565" spans="14:17">
      <c r="N4565" s="5">
        <v>44373</v>
      </c>
      <c r="O4565" s="1">
        <v>7.4935510000000001</v>
      </c>
      <c r="P4565" s="1">
        <v>6.2754799999999999</v>
      </c>
      <c r="Q4565" s="1">
        <v>6.8453010000000001</v>
      </c>
    </row>
    <row r="4566" spans="14:17">
      <c r="N4566" s="5">
        <v>44374</v>
      </c>
      <c r="O4566" s="1">
        <v>7.4935510000000001</v>
      </c>
      <c r="P4566" s="1">
        <v>6.2754799999999999</v>
      </c>
      <c r="Q4566" s="1">
        <v>6.8453010000000001</v>
      </c>
    </row>
    <row r="4567" spans="14:17">
      <c r="N4567" s="5">
        <v>44375</v>
      </c>
      <c r="O4567" s="1">
        <v>7.4935510000000001</v>
      </c>
      <c r="P4567" s="1">
        <v>6.2754799999999999</v>
      </c>
      <c r="Q4567" s="1">
        <v>6.8453010000000001</v>
      </c>
    </row>
    <row r="4568" spans="14:17">
      <c r="N4568" s="5">
        <v>44376</v>
      </c>
      <c r="O4568" s="1">
        <v>7.4929209999999999</v>
      </c>
      <c r="P4568" s="1">
        <v>6.2770549999999998</v>
      </c>
      <c r="Q4568" s="1">
        <v>6.8359829999999997</v>
      </c>
    </row>
    <row r="4569" spans="14:17">
      <c r="N4569" s="5">
        <v>44377</v>
      </c>
      <c r="O4569" s="1">
        <v>7.491244</v>
      </c>
      <c r="P4569" s="1">
        <v>6.2904059999999999</v>
      </c>
      <c r="Q4569" s="1">
        <v>6.8357000000000001</v>
      </c>
    </row>
    <row r="4570" spans="14:17">
      <c r="N4570" s="5">
        <v>44378</v>
      </c>
      <c r="O4570" s="1">
        <v>7.4896640000000003</v>
      </c>
      <c r="P4570" s="1">
        <v>6.2985990000000003</v>
      </c>
      <c r="Q4570" s="1">
        <v>6.8292729999999997</v>
      </c>
    </row>
    <row r="4571" spans="14:17">
      <c r="N4571" s="5">
        <v>44379</v>
      </c>
      <c r="O4571" s="1">
        <v>7.4887009999999998</v>
      </c>
      <c r="P4571" s="1">
        <v>6.3179790000000002</v>
      </c>
      <c r="Q4571" s="1">
        <v>6.8265279999999997</v>
      </c>
    </row>
    <row r="4572" spans="14:17">
      <c r="N4572" s="5">
        <v>44380</v>
      </c>
      <c r="O4572" s="1">
        <v>7.4833309999999997</v>
      </c>
      <c r="P4572" s="1">
        <v>6.3300039999999997</v>
      </c>
      <c r="Q4572" s="1">
        <v>6.8291029999999999</v>
      </c>
    </row>
    <row r="4573" spans="14:17">
      <c r="N4573" s="5">
        <v>44381</v>
      </c>
      <c r="O4573" s="1">
        <v>7.4833309999999997</v>
      </c>
      <c r="P4573" s="1">
        <v>6.3300039999999997</v>
      </c>
      <c r="Q4573" s="1">
        <v>6.8291029999999999</v>
      </c>
    </row>
    <row r="4574" spans="14:17">
      <c r="N4574" s="5">
        <v>44382</v>
      </c>
      <c r="O4574" s="1">
        <v>7.4833309999999997</v>
      </c>
      <c r="P4574" s="1">
        <v>6.3300039999999997</v>
      </c>
      <c r="Q4574" s="1">
        <v>6.8291029999999999</v>
      </c>
    </row>
    <row r="4575" spans="14:17">
      <c r="N4575" s="5">
        <v>44383</v>
      </c>
      <c r="O4575" s="1">
        <v>7.4846349999999999</v>
      </c>
      <c r="P4575" s="1">
        <v>6.3023199999999999</v>
      </c>
      <c r="Q4575" s="1">
        <v>6.8440329999999996</v>
      </c>
    </row>
    <row r="4576" spans="14:17">
      <c r="N4576" s="5">
        <v>44384</v>
      </c>
      <c r="O4576" s="1">
        <v>7.4815690000000004</v>
      </c>
      <c r="P4576" s="1">
        <v>6.31996</v>
      </c>
      <c r="Q4576" s="1">
        <v>6.8418559999999999</v>
      </c>
    </row>
    <row r="4577" spans="14:17">
      <c r="N4577" s="5">
        <v>44385</v>
      </c>
      <c r="O4577" s="1">
        <v>7.481395</v>
      </c>
      <c r="P4577" s="1">
        <v>6.3251559999999998</v>
      </c>
      <c r="Q4577" s="1">
        <v>6.8548609999999996</v>
      </c>
    </row>
    <row r="4578" spans="14:17">
      <c r="N4578" s="5">
        <v>44386</v>
      </c>
      <c r="O4578" s="1">
        <v>7.4820960000000003</v>
      </c>
      <c r="P4578" s="1">
        <v>6.3236109999999996</v>
      </c>
      <c r="Q4578" s="1">
        <v>6.8914949999999999</v>
      </c>
    </row>
    <row r="4579" spans="14:17">
      <c r="N4579" s="5">
        <v>44387</v>
      </c>
      <c r="O4579" s="1">
        <v>7.4832179999999999</v>
      </c>
      <c r="P4579" s="1">
        <v>6.3133540000000004</v>
      </c>
      <c r="Q4579" s="1">
        <v>6.9033379999999998</v>
      </c>
    </row>
    <row r="4580" spans="14:17">
      <c r="N4580" s="5">
        <v>44388</v>
      </c>
      <c r="O4580" s="1">
        <v>7.4832179999999999</v>
      </c>
      <c r="P4580" s="1">
        <v>6.3133540000000004</v>
      </c>
      <c r="Q4580" s="1">
        <v>6.9033379999999998</v>
      </c>
    </row>
    <row r="4581" spans="14:17">
      <c r="N4581" s="5">
        <v>44389</v>
      </c>
      <c r="O4581" s="1">
        <v>7.4832179999999999</v>
      </c>
      <c r="P4581" s="1">
        <v>6.3133540000000004</v>
      </c>
      <c r="Q4581" s="1">
        <v>6.9033379999999998</v>
      </c>
    </row>
    <row r="4582" spans="14:17">
      <c r="N4582" s="5">
        <v>44390</v>
      </c>
      <c r="O4582" s="1">
        <v>7.4881080000000004</v>
      </c>
      <c r="P4582" s="1">
        <v>6.3180120000000004</v>
      </c>
      <c r="Q4582" s="1">
        <v>6.8989390000000004</v>
      </c>
    </row>
    <row r="4583" spans="14:17">
      <c r="N4583" s="5">
        <v>44391</v>
      </c>
      <c r="O4583" s="1">
        <v>7.487323</v>
      </c>
      <c r="P4583" s="1">
        <v>6.3226849999999999</v>
      </c>
      <c r="Q4583" s="1">
        <v>6.9026670000000001</v>
      </c>
    </row>
    <row r="4584" spans="14:17">
      <c r="N4584" s="5">
        <v>44392</v>
      </c>
      <c r="O4584" s="1">
        <v>7.4912609999999997</v>
      </c>
      <c r="P4584" s="1">
        <v>6.351756</v>
      </c>
      <c r="Q4584" s="1">
        <v>6.9120330000000001</v>
      </c>
    </row>
    <row r="4585" spans="14:17">
      <c r="N4585" s="5">
        <v>44393</v>
      </c>
      <c r="O4585" s="1">
        <v>7.4861219999999999</v>
      </c>
      <c r="P4585" s="1">
        <v>6.3216700000000001</v>
      </c>
      <c r="Q4585" s="1">
        <v>6.9296699999999998</v>
      </c>
    </row>
    <row r="4586" spans="14:17">
      <c r="N4586" s="5">
        <v>44394</v>
      </c>
      <c r="O4586" s="1">
        <v>7.4862529999999996</v>
      </c>
      <c r="P4586" s="1">
        <v>6.3340829999999997</v>
      </c>
      <c r="Q4586" s="1">
        <v>6.8959590000000004</v>
      </c>
    </row>
    <row r="4587" spans="14:17">
      <c r="N4587" s="5">
        <v>44395</v>
      </c>
      <c r="O4587" s="1">
        <v>7.4862529999999996</v>
      </c>
      <c r="P4587" s="1">
        <v>6.3340829999999997</v>
      </c>
      <c r="Q4587" s="1">
        <v>6.8959590000000004</v>
      </c>
    </row>
    <row r="4588" spans="14:17">
      <c r="N4588" s="5">
        <v>44396</v>
      </c>
      <c r="O4588" s="1">
        <v>7.4862529999999996</v>
      </c>
      <c r="P4588" s="1">
        <v>6.3340829999999997</v>
      </c>
      <c r="Q4588" s="1">
        <v>6.8959590000000004</v>
      </c>
    </row>
    <row r="4589" spans="14:17">
      <c r="N4589" s="5">
        <v>44397</v>
      </c>
      <c r="O4589" s="1">
        <v>7.4921959999999999</v>
      </c>
      <c r="P4589" s="1">
        <v>6.3606379999999998</v>
      </c>
      <c r="Q4589" s="1">
        <v>6.906523</v>
      </c>
    </row>
    <row r="4590" spans="14:17">
      <c r="N4590" s="5">
        <v>44398</v>
      </c>
      <c r="O4590" s="1">
        <v>7.4945680000000001</v>
      </c>
      <c r="P4590" s="1">
        <v>6.3524050000000001</v>
      </c>
      <c r="Q4590" s="1">
        <v>6.9214700000000002</v>
      </c>
    </row>
    <row r="4591" spans="14:17">
      <c r="N4591" s="5">
        <v>44399</v>
      </c>
      <c r="O4591" s="1">
        <v>7.5103270000000002</v>
      </c>
      <c r="P4591" s="1">
        <v>6.3798219999999999</v>
      </c>
      <c r="Q4591" s="1">
        <v>6.9194089999999999</v>
      </c>
    </row>
    <row r="4592" spans="14:17">
      <c r="N4592" s="5">
        <v>44400</v>
      </c>
      <c r="O4592" s="1">
        <v>7.5228149999999996</v>
      </c>
      <c r="P4592" s="1">
        <v>6.3785100000000003</v>
      </c>
      <c r="Q4592" s="1">
        <v>6.9507669999999999</v>
      </c>
    </row>
    <row r="4593" spans="14:17">
      <c r="N4593" s="5">
        <v>44401</v>
      </c>
      <c r="O4593" s="1">
        <v>7.5218389999999999</v>
      </c>
      <c r="P4593" s="1">
        <v>6.3917729999999997</v>
      </c>
      <c r="Q4593" s="1">
        <v>6.9415269999999998</v>
      </c>
    </row>
    <row r="4594" spans="14:17">
      <c r="N4594" s="5">
        <v>44402</v>
      </c>
      <c r="O4594" s="1">
        <v>7.5218389999999999</v>
      </c>
      <c r="P4594" s="1">
        <v>6.3917729999999997</v>
      </c>
      <c r="Q4594" s="1">
        <v>6.9415269999999998</v>
      </c>
    </row>
    <row r="4595" spans="14:17">
      <c r="N4595" s="5">
        <v>44403</v>
      </c>
      <c r="O4595" s="1">
        <v>7.5218389999999999</v>
      </c>
      <c r="P4595" s="1">
        <v>6.3917729999999997</v>
      </c>
      <c r="Q4595" s="1">
        <v>6.9415269999999998</v>
      </c>
    </row>
    <row r="4596" spans="14:17">
      <c r="N4596" s="5">
        <v>44404</v>
      </c>
      <c r="O4596" s="1">
        <v>7.5282179999999999</v>
      </c>
      <c r="P4596" s="1">
        <v>6.3825500000000002</v>
      </c>
      <c r="Q4596" s="1">
        <v>6.9557589999999996</v>
      </c>
    </row>
    <row r="4597" spans="14:17">
      <c r="N4597" s="5">
        <v>44405</v>
      </c>
      <c r="O4597" s="1">
        <v>7.5233679999999996</v>
      </c>
      <c r="P4597" s="1">
        <v>6.3854759999999997</v>
      </c>
      <c r="Q4597" s="1">
        <v>6.9551340000000001</v>
      </c>
    </row>
    <row r="4598" spans="14:17">
      <c r="N4598" s="5">
        <v>44406</v>
      </c>
      <c r="O4598" s="1">
        <v>7.5070430000000004</v>
      </c>
      <c r="P4598" s="1">
        <v>6.3538240000000004</v>
      </c>
      <c r="Q4598" s="1">
        <v>6.9464629999999996</v>
      </c>
    </row>
    <row r="4599" spans="14:17">
      <c r="N4599" s="5">
        <v>44407</v>
      </c>
      <c r="O4599" s="1">
        <v>7.5008290000000004</v>
      </c>
      <c r="P4599" s="1">
        <v>6.3175520000000001</v>
      </c>
      <c r="Q4599" s="1">
        <v>6.9529379999999996</v>
      </c>
    </row>
    <row r="4600" spans="14:17">
      <c r="N4600" s="5">
        <v>44408</v>
      </c>
      <c r="O4600" s="1">
        <v>7.501328</v>
      </c>
      <c r="P4600" s="1">
        <v>6.3062870000000002</v>
      </c>
      <c r="Q4600" s="1">
        <v>6.9689040000000002</v>
      </c>
    </row>
    <row r="4601" spans="14:17">
      <c r="N4601" s="5">
        <v>44409</v>
      </c>
      <c r="O4601" s="1">
        <v>7.501328</v>
      </c>
      <c r="P4601" s="1">
        <v>6.3062870000000002</v>
      </c>
      <c r="Q4601" s="1">
        <v>6.9689040000000002</v>
      </c>
    </row>
    <row r="4602" spans="14:17">
      <c r="N4602" s="5">
        <v>44410</v>
      </c>
      <c r="O4602" s="1">
        <v>7.501328</v>
      </c>
      <c r="P4602" s="1">
        <v>6.3062870000000002</v>
      </c>
      <c r="Q4602" s="1">
        <v>6.9689040000000002</v>
      </c>
    </row>
    <row r="4603" spans="14:17">
      <c r="N4603" s="5">
        <v>44411</v>
      </c>
      <c r="O4603" s="1">
        <v>7.4982839999999999</v>
      </c>
      <c r="P4603" s="1">
        <v>6.3042579999999999</v>
      </c>
      <c r="Q4603" s="1">
        <v>6.9680179999999998</v>
      </c>
    </row>
    <row r="4604" spans="14:17">
      <c r="N4604" s="5">
        <v>44412</v>
      </c>
      <c r="O4604" s="1">
        <v>7.490424</v>
      </c>
      <c r="P4604" s="1">
        <v>6.3034790000000003</v>
      </c>
      <c r="Q4604" s="1">
        <v>6.9749730000000003</v>
      </c>
    </row>
    <row r="4605" spans="14:17">
      <c r="N4605" s="5">
        <v>44413</v>
      </c>
      <c r="O4605" s="1">
        <v>7.492699</v>
      </c>
      <c r="P4605" s="1">
        <v>6.3186869999999997</v>
      </c>
      <c r="Q4605" s="1">
        <v>6.9855479999999996</v>
      </c>
    </row>
    <row r="4606" spans="14:17">
      <c r="N4606" s="5">
        <v>44414</v>
      </c>
      <c r="O4606" s="1">
        <v>7.492699</v>
      </c>
      <c r="P4606" s="1">
        <v>6.3186869999999997</v>
      </c>
      <c r="Q4606" s="1">
        <v>6.9855479999999996</v>
      </c>
    </row>
    <row r="4607" spans="14:17">
      <c r="N4607" s="5">
        <v>44415</v>
      </c>
      <c r="O4607" s="1">
        <v>7.4914880000000004</v>
      </c>
      <c r="P4607" s="1">
        <v>6.3438800000000004</v>
      </c>
      <c r="Q4607" s="1">
        <v>6.9850700000000003</v>
      </c>
    </row>
    <row r="4608" spans="14:17">
      <c r="N4608" s="5">
        <v>44416</v>
      </c>
      <c r="O4608" s="1">
        <v>7.4914880000000004</v>
      </c>
      <c r="P4608" s="1">
        <v>6.3438800000000004</v>
      </c>
      <c r="Q4608" s="1">
        <v>6.9850700000000003</v>
      </c>
    </row>
    <row r="4609" spans="14:17">
      <c r="N4609" s="5">
        <v>44417</v>
      </c>
      <c r="O4609" s="1">
        <v>7.4914880000000004</v>
      </c>
      <c r="P4609" s="1">
        <v>6.3438800000000004</v>
      </c>
      <c r="Q4609" s="1">
        <v>6.9850700000000003</v>
      </c>
    </row>
    <row r="4610" spans="14:17">
      <c r="N4610" s="5">
        <v>44418</v>
      </c>
      <c r="O4610" s="1">
        <v>7.4914550000000002</v>
      </c>
      <c r="P4610" s="1">
        <v>6.370285</v>
      </c>
      <c r="Q4610" s="1">
        <v>6.951981</v>
      </c>
    </row>
    <row r="4611" spans="14:17">
      <c r="N4611" s="5">
        <v>44419</v>
      </c>
      <c r="O4611" s="1">
        <v>7.4916390000000002</v>
      </c>
      <c r="P4611" s="1">
        <v>6.3905479999999999</v>
      </c>
      <c r="Q4611" s="1">
        <v>6.9360609999999996</v>
      </c>
    </row>
    <row r="4612" spans="14:17">
      <c r="N4612" s="5">
        <v>44420</v>
      </c>
      <c r="O4612" s="1">
        <v>7.4914350000000001</v>
      </c>
      <c r="P4612" s="1">
        <v>6.3980139999999999</v>
      </c>
      <c r="Q4612" s="1">
        <v>6.926253</v>
      </c>
    </row>
    <row r="4613" spans="14:17">
      <c r="N4613" s="5">
        <v>44421</v>
      </c>
      <c r="O4613" s="1">
        <v>7.4896520000000004</v>
      </c>
      <c r="P4613" s="1">
        <v>6.3790579999999997</v>
      </c>
      <c r="Q4613" s="1">
        <v>6.9207650000000003</v>
      </c>
    </row>
    <row r="4614" spans="14:17">
      <c r="N4614" s="5">
        <v>44422</v>
      </c>
      <c r="O4614" s="1">
        <v>7.4922529999999998</v>
      </c>
      <c r="P4614" s="1">
        <v>6.3780140000000003</v>
      </c>
      <c r="Q4614" s="1">
        <v>6.9161390000000003</v>
      </c>
    </row>
    <row r="4615" spans="14:17">
      <c r="N4615" s="5">
        <v>44423</v>
      </c>
      <c r="O4615" s="1">
        <v>7.4922529999999998</v>
      </c>
      <c r="P4615" s="1">
        <v>6.3780140000000003</v>
      </c>
      <c r="Q4615" s="1">
        <v>6.9161390000000003</v>
      </c>
    </row>
    <row r="4616" spans="14:17">
      <c r="N4616" s="5">
        <v>44424</v>
      </c>
      <c r="O4616" s="1">
        <v>7.4922529999999998</v>
      </c>
      <c r="P4616" s="1">
        <v>6.3780140000000003</v>
      </c>
      <c r="Q4616" s="1">
        <v>6.9161390000000003</v>
      </c>
    </row>
    <row r="4617" spans="14:17">
      <c r="N4617" s="5">
        <v>44425</v>
      </c>
      <c r="O4617" s="1">
        <v>7.4904840000000004</v>
      </c>
      <c r="P4617" s="1">
        <v>6.3586450000000001</v>
      </c>
      <c r="Q4617" s="1">
        <v>6.9562439999999999</v>
      </c>
    </row>
    <row r="4618" spans="14:17">
      <c r="N4618" s="5">
        <v>44426</v>
      </c>
      <c r="O4618" s="1">
        <v>7.4901910000000003</v>
      </c>
      <c r="P4618" s="1">
        <v>6.3637990000000002</v>
      </c>
      <c r="Q4618" s="1">
        <v>6.9838610000000001</v>
      </c>
    </row>
    <row r="4619" spans="14:17">
      <c r="N4619" s="5">
        <v>44427</v>
      </c>
      <c r="O4619" s="1">
        <v>7.4876579999999997</v>
      </c>
      <c r="P4619" s="1">
        <v>6.390968</v>
      </c>
      <c r="Q4619" s="1">
        <v>6.9938890000000002</v>
      </c>
    </row>
    <row r="4620" spans="14:17">
      <c r="N4620" s="5">
        <v>44428</v>
      </c>
      <c r="O4620" s="1">
        <v>7.4821720000000003</v>
      </c>
      <c r="P4620" s="1">
        <v>6.3977529999999998</v>
      </c>
      <c r="Q4620" s="1">
        <v>6.9861550000000001</v>
      </c>
    </row>
    <row r="4621" spans="14:17">
      <c r="N4621" s="5">
        <v>44429</v>
      </c>
      <c r="O4621" s="1">
        <v>7.4941370000000003</v>
      </c>
      <c r="P4621" s="1">
        <v>6.4200609999999996</v>
      </c>
      <c r="Q4621" s="1">
        <v>6.9966739999999996</v>
      </c>
    </row>
    <row r="4622" spans="14:17">
      <c r="N4622" s="5">
        <v>44430</v>
      </c>
      <c r="O4622" s="1">
        <v>7.4941370000000003</v>
      </c>
      <c r="P4622" s="1">
        <v>6.4200609999999996</v>
      </c>
      <c r="Q4622" s="1">
        <v>6.9966739999999996</v>
      </c>
    </row>
    <row r="4623" spans="14:17">
      <c r="N4623" s="5">
        <v>44431</v>
      </c>
      <c r="O4623" s="1">
        <v>7.4941370000000003</v>
      </c>
      <c r="P4623" s="1">
        <v>6.4200609999999996</v>
      </c>
      <c r="Q4623" s="1">
        <v>6.9966739999999996</v>
      </c>
    </row>
    <row r="4624" spans="14:17">
      <c r="N4624" s="5">
        <v>44432</v>
      </c>
      <c r="O4624" s="1">
        <v>7.4939249999999999</v>
      </c>
      <c r="P4624" s="1">
        <v>6.3930429999999996</v>
      </c>
      <c r="Q4624" s="1">
        <v>6.9736880000000001</v>
      </c>
    </row>
    <row r="4625" spans="14:17">
      <c r="N4625" s="5">
        <v>44433</v>
      </c>
      <c r="O4625" s="1">
        <v>7.4914230000000002</v>
      </c>
      <c r="P4625" s="1">
        <v>6.3865499999999997</v>
      </c>
      <c r="Q4625" s="1">
        <v>6.996753</v>
      </c>
    </row>
    <row r="4626" spans="14:17">
      <c r="N4626" s="5">
        <v>44434</v>
      </c>
      <c r="O4626" s="1">
        <v>7.4868699999999997</v>
      </c>
      <c r="P4626" s="1">
        <v>6.3728889999999998</v>
      </c>
      <c r="Q4626" s="1">
        <v>6.9768610000000004</v>
      </c>
    </row>
    <row r="4627" spans="14:17">
      <c r="N4627" s="5">
        <v>44435</v>
      </c>
      <c r="O4627" s="1">
        <v>7.4860680000000004</v>
      </c>
      <c r="P4627" s="1">
        <v>6.3602959999999999</v>
      </c>
      <c r="Q4627" s="1">
        <v>6.9424720000000004</v>
      </c>
    </row>
    <row r="4628" spans="14:17">
      <c r="N4628" s="5">
        <v>44436</v>
      </c>
      <c r="O4628" s="1">
        <v>7.4844650000000001</v>
      </c>
      <c r="P4628" s="1">
        <v>6.365424</v>
      </c>
      <c r="Q4628" s="1">
        <v>6.9390549999999998</v>
      </c>
    </row>
    <row r="4629" spans="14:17">
      <c r="N4629" s="5">
        <v>44437</v>
      </c>
      <c r="O4629" s="1">
        <v>7.4844650000000001</v>
      </c>
      <c r="P4629" s="1">
        <v>6.365424</v>
      </c>
      <c r="Q4629" s="1">
        <v>6.9390549999999998</v>
      </c>
    </row>
    <row r="4630" spans="14:17">
      <c r="N4630" s="5">
        <v>44438</v>
      </c>
      <c r="O4630" s="1">
        <v>7.4844650000000001</v>
      </c>
      <c r="P4630" s="1">
        <v>6.365424</v>
      </c>
      <c r="Q4630" s="1">
        <v>6.9390549999999998</v>
      </c>
    </row>
    <row r="4631" spans="14:17">
      <c r="N4631" s="5">
        <v>44439</v>
      </c>
      <c r="O4631" s="1">
        <v>7.483066</v>
      </c>
      <c r="P4631" s="1">
        <v>6.3421190000000003</v>
      </c>
      <c r="Q4631" s="1">
        <v>6.9339009999999996</v>
      </c>
    </row>
    <row r="4632" spans="14:17">
      <c r="N4632" s="5">
        <v>44440</v>
      </c>
      <c r="O4632" s="1">
        <v>7.4873760000000003</v>
      </c>
      <c r="P4632" s="1">
        <v>6.3339619999999996</v>
      </c>
      <c r="Q4632" s="1">
        <v>6.9301890000000004</v>
      </c>
    </row>
    <row r="4633" spans="14:17">
      <c r="N4633" s="5">
        <v>44441</v>
      </c>
      <c r="O4633" s="1">
        <v>7.4849379999999996</v>
      </c>
      <c r="P4633" s="1">
        <v>6.3340420000000002</v>
      </c>
      <c r="Q4633" s="1">
        <v>6.9112999999999998</v>
      </c>
    </row>
    <row r="4634" spans="14:17">
      <c r="N4634" s="5">
        <v>44442</v>
      </c>
      <c r="O4634" s="1">
        <v>7.4832210000000003</v>
      </c>
      <c r="P4634" s="1">
        <v>6.3138889999999996</v>
      </c>
      <c r="Q4634" s="1">
        <v>6.8957069999999998</v>
      </c>
    </row>
    <row r="4635" spans="14:17">
      <c r="N4635" s="5">
        <v>44443</v>
      </c>
      <c r="O4635" s="1">
        <v>7.4892890000000003</v>
      </c>
      <c r="P4635" s="1">
        <v>6.3104899999999997</v>
      </c>
      <c r="Q4635" s="1">
        <v>6.9006619999999996</v>
      </c>
    </row>
    <row r="4636" spans="14:17">
      <c r="N4636" s="5">
        <v>44444</v>
      </c>
      <c r="O4636" s="1">
        <v>7.4892890000000003</v>
      </c>
      <c r="P4636" s="1">
        <v>6.3104899999999997</v>
      </c>
      <c r="Q4636" s="1">
        <v>6.9006619999999996</v>
      </c>
    </row>
    <row r="4637" spans="14:17">
      <c r="N4637" s="5">
        <v>44445</v>
      </c>
      <c r="O4637" s="1">
        <v>7.4892890000000003</v>
      </c>
      <c r="P4637" s="1">
        <v>6.3104899999999997</v>
      </c>
      <c r="Q4637" s="1">
        <v>6.9006619999999996</v>
      </c>
    </row>
    <row r="4638" spans="14:17">
      <c r="N4638" s="5">
        <v>44446</v>
      </c>
      <c r="O4638" s="1">
        <v>7.4920479999999996</v>
      </c>
      <c r="P4638" s="1">
        <v>6.3181380000000003</v>
      </c>
      <c r="Q4638" s="1">
        <v>6.8974849999999996</v>
      </c>
    </row>
    <row r="4639" spans="14:17">
      <c r="N4639" s="5">
        <v>44447</v>
      </c>
      <c r="O4639" s="1">
        <v>7.484807</v>
      </c>
      <c r="P4639" s="1">
        <v>6.3077759999999996</v>
      </c>
      <c r="Q4639" s="1">
        <v>6.8997109999999999</v>
      </c>
    </row>
    <row r="4640" spans="14:17">
      <c r="N4640" s="5">
        <v>44448</v>
      </c>
      <c r="O4640" s="1">
        <v>7.4768829999999999</v>
      </c>
      <c r="P4640" s="1">
        <v>6.3282970000000001</v>
      </c>
      <c r="Q4640" s="1">
        <v>6.8721350000000001</v>
      </c>
    </row>
    <row r="4641" spans="14:17">
      <c r="N4641" s="5">
        <v>44449</v>
      </c>
      <c r="O4641" s="1">
        <v>7.4722109999999997</v>
      </c>
      <c r="P4641" s="1">
        <v>6.3152559999999998</v>
      </c>
      <c r="Q4641" s="1">
        <v>6.8716299999999997</v>
      </c>
    </row>
    <row r="4642" spans="14:17">
      <c r="N4642" s="5">
        <v>44450</v>
      </c>
      <c r="O4642" s="1">
        <v>7.4790429999999999</v>
      </c>
      <c r="P4642" s="1">
        <v>6.3194280000000003</v>
      </c>
      <c r="Q4642" s="1">
        <v>6.8963049999999999</v>
      </c>
    </row>
    <row r="4643" spans="14:17">
      <c r="N4643" s="5">
        <v>44451</v>
      </c>
      <c r="O4643" s="1">
        <v>7.4790429999999999</v>
      </c>
      <c r="P4643" s="1">
        <v>6.3194280000000003</v>
      </c>
      <c r="Q4643" s="1">
        <v>6.8963049999999999</v>
      </c>
    </row>
    <row r="4644" spans="14:17">
      <c r="N4644" s="5">
        <v>44452</v>
      </c>
      <c r="O4644" s="1">
        <v>7.4790429999999999</v>
      </c>
      <c r="P4644" s="1">
        <v>6.3194280000000003</v>
      </c>
      <c r="Q4644" s="1">
        <v>6.8963049999999999</v>
      </c>
    </row>
    <row r="4645" spans="14:17">
      <c r="N4645" s="5">
        <v>44453</v>
      </c>
      <c r="O4645" s="1">
        <v>7.4835969999999996</v>
      </c>
      <c r="P4645" s="1">
        <v>6.3479489999999998</v>
      </c>
      <c r="Q4645" s="1">
        <v>6.8859009999999996</v>
      </c>
    </row>
    <row r="4646" spans="14:17">
      <c r="N4646" s="5">
        <v>44454</v>
      </c>
      <c r="O4646" s="1">
        <v>7.4748869999999998</v>
      </c>
      <c r="P4646" s="1">
        <v>6.3276789999999998</v>
      </c>
      <c r="Q4646" s="1">
        <v>6.862101</v>
      </c>
    </row>
    <row r="4647" spans="14:17">
      <c r="N4647" s="5">
        <v>44455</v>
      </c>
      <c r="O4647" s="1">
        <v>7.4706950000000001</v>
      </c>
      <c r="P4647" s="1">
        <v>6.3182470000000004</v>
      </c>
      <c r="Q4647" s="1">
        <v>6.8873379999999997</v>
      </c>
    </row>
    <row r="4648" spans="14:17">
      <c r="N4648" s="5">
        <v>44456</v>
      </c>
      <c r="O4648" s="1">
        <v>7.477811</v>
      </c>
      <c r="P4648" s="1">
        <v>6.3543599999999998</v>
      </c>
      <c r="Q4648" s="1">
        <v>6.8774129999999998</v>
      </c>
    </row>
    <row r="4649" spans="14:17">
      <c r="N4649" s="5">
        <v>44457</v>
      </c>
      <c r="O4649" s="1">
        <v>7.4901270000000002</v>
      </c>
      <c r="P4649" s="1">
        <v>6.3583420000000004</v>
      </c>
      <c r="Q4649" s="1">
        <v>6.8572069999999998</v>
      </c>
    </row>
    <row r="4650" spans="14:17">
      <c r="N4650" s="5">
        <v>44458</v>
      </c>
      <c r="O4650" s="1">
        <v>7.4901270000000002</v>
      </c>
      <c r="P4650" s="1">
        <v>6.3583420000000004</v>
      </c>
      <c r="Q4650" s="1">
        <v>6.8572069999999998</v>
      </c>
    </row>
    <row r="4651" spans="14:17">
      <c r="N4651" s="5">
        <v>44459</v>
      </c>
      <c r="O4651" s="1">
        <v>7.4901270000000002</v>
      </c>
      <c r="P4651" s="1">
        <v>6.3583420000000004</v>
      </c>
      <c r="Q4651" s="1">
        <v>6.8572069999999998</v>
      </c>
    </row>
    <row r="4652" spans="14:17">
      <c r="N4652" s="5">
        <v>44460</v>
      </c>
      <c r="O4652" s="1">
        <v>7.5004989999999996</v>
      </c>
      <c r="P4652" s="1">
        <v>6.4073969999999996</v>
      </c>
      <c r="Q4652" s="1">
        <v>6.875515</v>
      </c>
    </row>
    <row r="4653" spans="14:17">
      <c r="N4653" s="5">
        <v>44461</v>
      </c>
      <c r="O4653" s="1">
        <v>7.4959429999999996</v>
      </c>
      <c r="P4653" s="1">
        <v>6.3871359999999999</v>
      </c>
      <c r="Q4653" s="1">
        <v>6.903613</v>
      </c>
    </row>
    <row r="4654" spans="14:17">
      <c r="N4654" s="5">
        <v>44462</v>
      </c>
      <c r="O4654" s="1">
        <v>7.4972789999999998</v>
      </c>
      <c r="P4654" s="1">
        <v>6.3931769999999997</v>
      </c>
      <c r="Q4654" s="1">
        <v>6.9297339999999998</v>
      </c>
    </row>
    <row r="4655" spans="14:17">
      <c r="N4655" s="5">
        <v>44463</v>
      </c>
      <c r="O4655" s="1">
        <v>7.491447</v>
      </c>
      <c r="P4655" s="1">
        <v>6.3909289999999999</v>
      </c>
      <c r="Q4655" s="1">
        <v>6.9083800000000002</v>
      </c>
    </row>
    <row r="4656" spans="14:17">
      <c r="N4656" s="5">
        <v>44464</v>
      </c>
      <c r="O4656" s="1">
        <v>7.487768</v>
      </c>
      <c r="P4656" s="1">
        <v>6.3818020000000004</v>
      </c>
      <c r="Q4656" s="1">
        <v>6.9151899999999999</v>
      </c>
    </row>
    <row r="4657" spans="14:17">
      <c r="N4657" s="5">
        <v>44465</v>
      </c>
      <c r="O4657" s="1">
        <v>7.487768</v>
      </c>
      <c r="P4657" s="1">
        <v>6.3818020000000004</v>
      </c>
      <c r="Q4657" s="1">
        <v>6.9151899999999999</v>
      </c>
    </row>
    <row r="4658" spans="14:17">
      <c r="N4658" s="5">
        <v>44466</v>
      </c>
      <c r="O4658" s="1">
        <v>7.487768</v>
      </c>
      <c r="P4658" s="1">
        <v>6.3818020000000004</v>
      </c>
      <c r="Q4658" s="1">
        <v>6.9151899999999999</v>
      </c>
    </row>
    <row r="4659" spans="14:17">
      <c r="N4659" s="5">
        <v>44467</v>
      </c>
      <c r="O4659" s="1">
        <v>7.4914139999999998</v>
      </c>
      <c r="P4659" s="1">
        <v>6.4051080000000002</v>
      </c>
      <c r="Q4659" s="1">
        <v>6.9077120000000001</v>
      </c>
    </row>
    <row r="4660" spans="14:17">
      <c r="N4660" s="5">
        <v>44468</v>
      </c>
      <c r="O4660" s="1">
        <v>7.4896880000000001</v>
      </c>
      <c r="P4660" s="1">
        <v>6.4140519999999999</v>
      </c>
      <c r="Q4660" s="1">
        <v>6.911219</v>
      </c>
    </row>
    <row r="4661" spans="14:17">
      <c r="N4661" s="5">
        <v>44469</v>
      </c>
      <c r="O4661" s="1">
        <v>7.495959</v>
      </c>
      <c r="P4661" s="1">
        <v>6.426577</v>
      </c>
      <c r="Q4661" s="1">
        <v>6.9182819999999996</v>
      </c>
    </row>
    <row r="4662" spans="14:17">
      <c r="N4662" s="5">
        <v>44470</v>
      </c>
      <c r="O4662" s="1">
        <v>7.4913800000000004</v>
      </c>
      <c r="P4662" s="1">
        <v>6.4597569999999997</v>
      </c>
      <c r="Q4662" s="1">
        <v>6.909592</v>
      </c>
    </row>
    <row r="4663" spans="14:17">
      <c r="N4663" s="5">
        <v>44471</v>
      </c>
      <c r="O4663" s="1">
        <v>7.4881719999999996</v>
      </c>
      <c r="P4663" s="1">
        <v>6.467028</v>
      </c>
      <c r="Q4663" s="1">
        <v>6.9328510000000003</v>
      </c>
    </row>
    <row r="4664" spans="14:17">
      <c r="N4664" s="5">
        <v>44472</v>
      </c>
      <c r="O4664" s="1">
        <v>7.4881719999999996</v>
      </c>
      <c r="P4664" s="1">
        <v>6.467028</v>
      </c>
      <c r="Q4664" s="1">
        <v>6.9328510000000003</v>
      </c>
    </row>
    <row r="4665" spans="14:17">
      <c r="N4665" s="5">
        <v>44473</v>
      </c>
      <c r="O4665" s="1">
        <v>7.4881719999999996</v>
      </c>
      <c r="P4665" s="1">
        <v>6.467028</v>
      </c>
      <c r="Q4665" s="1">
        <v>6.9328510000000003</v>
      </c>
    </row>
    <row r="4666" spans="14:17">
      <c r="N4666" s="5">
        <v>44474</v>
      </c>
      <c r="O4666" s="1">
        <v>7.4909100000000004</v>
      </c>
      <c r="P4666" s="1">
        <v>6.4543429999999997</v>
      </c>
      <c r="Q4666" s="1">
        <v>6.9463189999999999</v>
      </c>
    </row>
    <row r="4667" spans="14:17">
      <c r="N4667" s="5">
        <v>44475</v>
      </c>
      <c r="O4667" s="1">
        <v>7.4863879999999998</v>
      </c>
      <c r="P4667" s="1">
        <v>6.4537829999999996</v>
      </c>
      <c r="Q4667" s="1">
        <v>6.9634340000000003</v>
      </c>
    </row>
    <row r="4668" spans="14:17">
      <c r="N4668" s="5">
        <v>44476</v>
      </c>
      <c r="O4668" s="1">
        <v>7.4958080000000002</v>
      </c>
      <c r="P4668" s="1">
        <v>6.495501</v>
      </c>
      <c r="Q4668" s="1">
        <v>6.981287</v>
      </c>
    </row>
    <row r="4669" spans="14:17">
      <c r="N4669" s="5">
        <v>44477</v>
      </c>
      <c r="O4669" s="1">
        <v>7.4917509999999998</v>
      </c>
      <c r="P4669" s="1">
        <v>6.4813140000000002</v>
      </c>
      <c r="Q4669" s="1">
        <v>6.9931400000000004</v>
      </c>
    </row>
    <row r="4670" spans="14:17">
      <c r="N4670" s="5">
        <v>44478</v>
      </c>
      <c r="O4670" s="1">
        <v>7.5096350000000003</v>
      </c>
      <c r="P4670" s="1">
        <v>6.4928540000000003</v>
      </c>
      <c r="Q4670" s="1">
        <v>6.9909100000000004</v>
      </c>
    </row>
    <row r="4671" spans="14:17">
      <c r="N4671" s="5">
        <v>44479</v>
      </c>
      <c r="O4671" s="1">
        <v>7.5096350000000003</v>
      </c>
      <c r="P4671" s="1">
        <v>6.4928540000000003</v>
      </c>
      <c r="Q4671" s="1">
        <v>6.9909100000000004</v>
      </c>
    </row>
    <row r="4672" spans="14:17">
      <c r="N4672" s="5">
        <v>44480</v>
      </c>
      <c r="O4672" s="1">
        <v>7.5096350000000003</v>
      </c>
      <c r="P4672" s="1">
        <v>6.4928540000000003</v>
      </c>
      <c r="Q4672" s="1">
        <v>6.9909100000000004</v>
      </c>
    </row>
    <row r="4673" spans="14:17">
      <c r="N4673" s="5">
        <v>44481</v>
      </c>
      <c r="O4673" s="1">
        <v>7.5138850000000001</v>
      </c>
      <c r="P4673" s="1">
        <v>6.5044019999999998</v>
      </c>
      <c r="Q4673" s="1">
        <v>7.0072599999999996</v>
      </c>
    </row>
    <row r="4674" spans="14:17">
      <c r="N4674" s="5">
        <v>44482</v>
      </c>
      <c r="O4674" s="1">
        <v>7.5124709999999997</v>
      </c>
      <c r="P4674" s="1">
        <v>6.5003640000000003</v>
      </c>
      <c r="Q4674" s="1">
        <v>7.0118270000000003</v>
      </c>
    </row>
    <row r="4675" spans="14:17">
      <c r="N4675" s="5">
        <v>44483</v>
      </c>
      <c r="O4675" s="1">
        <v>7.5105500000000003</v>
      </c>
      <c r="P4675" s="1">
        <v>6.4992640000000002</v>
      </c>
      <c r="Q4675" s="1">
        <v>7.0034970000000003</v>
      </c>
    </row>
    <row r="4676" spans="14:17">
      <c r="N4676" s="5">
        <v>44484</v>
      </c>
      <c r="O4676" s="1">
        <v>7.5132459999999996</v>
      </c>
      <c r="P4676" s="1">
        <v>6.4719150000000001</v>
      </c>
      <c r="Q4676" s="1">
        <v>7.0328989999999996</v>
      </c>
    </row>
    <row r="4677" spans="14:17">
      <c r="N4677" s="5">
        <v>44485</v>
      </c>
      <c r="O4677" s="1">
        <v>7.5119550000000004</v>
      </c>
      <c r="P4677" s="1">
        <v>6.4747070000000004</v>
      </c>
      <c r="Q4677" s="1">
        <v>7.0119990000000003</v>
      </c>
    </row>
    <row r="4678" spans="14:17">
      <c r="N4678" s="5">
        <v>44486</v>
      </c>
      <c r="O4678" s="1">
        <v>7.5119550000000004</v>
      </c>
      <c r="P4678" s="1">
        <v>6.4747070000000004</v>
      </c>
      <c r="Q4678" s="1">
        <v>7.0119990000000003</v>
      </c>
    </row>
    <row r="4679" spans="14:17">
      <c r="N4679" s="5">
        <v>44487</v>
      </c>
      <c r="O4679" s="1">
        <v>7.5119550000000004</v>
      </c>
      <c r="P4679" s="1">
        <v>6.4747070000000004</v>
      </c>
      <c r="Q4679" s="1">
        <v>7.0119990000000003</v>
      </c>
    </row>
    <row r="4680" spans="14:17">
      <c r="N4680" s="5">
        <v>44488</v>
      </c>
      <c r="O4680" s="1">
        <v>7.5091299999999999</v>
      </c>
      <c r="P4680" s="1">
        <v>6.4840080000000002</v>
      </c>
      <c r="Q4680" s="1">
        <v>6.9995620000000001</v>
      </c>
    </row>
    <row r="4681" spans="14:17">
      <c r="N4681" s="5">
        <v>44489</v>
      </c>
      <c r="O4681" s="1">
        <v>7.5032589999999999</v>
      </c>
      <c r="P4681" s="1">
        <v>6.4328349999999999</v>
      </c>
      <c r="Q4681" s="1">
        <v>7.003228</v>
      </c>
    </row>
    <row r="4682" spans="14:17">
      <c r="N4682" s="5">
        <v>44490</v>
      </c>
      <c r="O4682" s="1">
        <v>7.5048079999999997</v>
      </c>
      <c r="P4682" s="1">
        <v>6.4563040000000003</v>
      </c>
      <c r="Q4682" s="1">
        <v>6.9890179999999997</v>
      </c>
    </row>
    <row r="4683" spans="14:17">
      <c r="N4683" s="5">
        <v>44491</v>
      </c>
      <c r="O4683" s="1">
        <v>7.5042949999999999</v>
      </c>
      <c r="P4683" s="1">
        <v>6.4475429999999996</v>
      </c>
      <c r="Q4683" s="1">
        <v>7.0159830000000003</v>
      </c>
    </row>
    <row r="4684" spans="14:17">
      <c r="N4684" s="5">
        <v>44492</v>
      </c>
      <c r="O4684" s="1">
        <v>7.5074399999999999</v>
      </c>
      <c r="P4684" s="1">
        <v>6.4485830000000002</v>
      </c>
      <c r="Q4684" s="1">
        <v>7.0353669999999999</v>
      </c>
    </row>
    <row r="4685" spans="14:17">
      <c r="N4685" s="5">
        <v>44493</v>
      </c>
      <c r="O4685" s="1">
        <v>7.5074399999999999</v>
      </c>
      <c r="P4685" s="1">
        <v>6.4485830000000002</v>
      </c>
      <c r="Q4685" s="1">
        <v>7.0353669999999999</v>
      </c>
    </row>
    <row r="4686" spans="14:17">
      <c r="N4686" s="5">
        <v>44494</v>
      </c>
      <c r="O4686" s="1">
        <v>7.5074399999999999</v>
      </c>
      <c r="P4686" s="1">
        <v>6.4485830000000002</v>
      </c>
      <c r="Q4686" s="1">
        <v>7.0353669999999999</v>
      </c>
    </row>
    <row r="4687" spans="14:17">
      <c r="N4687" s="5">
        <v>44495</v>
      </c>
      <c r="O4687" s="1">
        <v>7.5200050000000003</v>
      </c>
      <c r="P4687" s="1">
        <v>6.4688220000000003</v>
      </c>
      <c r="Q4687" s="1">
        <v>7.0365909999999996</v>
      </c>
    </row>
    <row r="4688" spans="14:17">
      <c r="N4688" s="5">
        <v>44496</v>
      </c>
      <c r="O4688" s="1">
        <v>7.5231519999999996</v>
      </c>
      <c r="P4688" s="1">
        <v>6.4765430000000004</v>
      </c>
      <c r="Q4688" s="1">
        <v>7.0369020000000004</v>
      </c>
    </row>
    <row r="4689" spans="14:17">
      <c r="N4689" s="5">
        <v>44497</v>
      </c>
      <c r="O4689" s="1">
        <v>7.5212469999999998</v>
      </c>
      <c r="P4689" s="1">
        <v>6.4894280000000002</v>
      </c>
      <c r="Q4689" s="1">
        <v>7.0641939999999996</v>
      </c>
    </row>
    <row r="4690" spans="14:17">
      <c r="N4690" s="5">
        <v>44498</v>
      </c>
      <c r="O4690" s="1">
        <v>7.5135690000000004</v>
      </c>
      <c r="P4690" s="1">
        <v>6.4828029999999996</v>
      </c>
      <c r="Q4690" s="1">
        <v>7.0583080000000002</v>
      </c>
    </row>
    <row r="4691" spans="14:17">
      <c r="N4691" s="5">
        <v>44499</v>
      </c>
      <c r="O4691" s="1">
        <v>7.5091570000000001</v>
      </c>
      <c r="P4691" s="1">
        <v>6.4445220000000001</v>
      </c>
      <c r="Q4691" s="1">
        <v>7.0740999999999996</v>
      </c>
    </row>
    <row r="4692" spans="14:17">
      <c r="N4692" s="5">
        <v>44500</v>
      </c>
      <c r="O4692" s="1">
        <v>7.5091570000000001</v>
      </c>
      <c r="P4692" s="1">
        <v>6.4445220000000001</v>
      </c>
      <c r="Q4692" s="1">
        <v>7.0740999999999996</v>
      </c>
    </row>
    <row r="4693" spans="14:17">
      <c r="N4693" s="5">
        <v>44501</v>
      </c>
      <c r="O4693" s="1">
        <v>7.5091570000000001</v>
      </c>
      <c r="P4693" s="1">
        <v>6.4445220000000001</v>
      </c>
      <c r="Q4693" s="1">
        <v>7.0740999999999996</v>
      </c>
    </row>
    <row r="4694" spans="14:17">
      <c r="N4694" s="5">
        <v>44502</v>
      </c>
      <c r="O4694" s="1">
        <v>7.5091570000000001</v>
      </c>
      <c r="P4694" s="1">
        <v>6.4445220000000001</v>
      </c>
      <c r="Q4694" s="1">
        <v>7.0740999999999996</v>
      </c>
    </row>
    <row r="4695" spans="14:17">
      <c r="N4695" s="5">
        <v>44503</v>
      </c>
      <c r="O4695" s="1">
        <v>7.5224229999999999</v>
      </c>
      <c r="P4695" s="1">
        <v>6.4826119999999996</v>
      </c>
      <c r="Q4695" s="1">
        <v>7.1073539999999999</v>
      </c>
    </row>
    <row r="4696" spans="14:17">
      <c r="N4696" s="5">
        <v>44504</v>
      </c>
      <c r="O4696" s="1">
        <v>7.5243909999999996</v>
      </c>
      <c r="P4696" s="1">
        <v>6.4938219999999998</v>
      </c>
      <c r="Q4696" s="1">
        <v>7.1294209999999998</v>
      </c>
    </row>
    <row r="4697" spans="14:17">
      <c r="N4697" s="5">
        <v>44505</v>
      </c>
      <c r="O4697" s="1">
        <v>7.5154820000000004</v>
      </c>
      <c r="P4697" s="1">
        <v>6.5102929999999999</v>
      </c>
      <c r="Q4697" s="1">
        <v>7.1236800000000002</v>
      </c>
    </row>
    <row r="4698" spans="14:17">
      <c r="N4698" s="5">
        <v>44506</v>
      </c>
      <c r="O4698" s="1">
        <v>7.5195270000000001</v>
      </c>
      <c r="P4698" s="1">
        <v>6.5188790000000001</v>
      </c>
      <c r="Q4698" s="1">
        <v>7.1147010000000002</v>
      </c>
    </row>
    <row r="4699" spans="14:17">
      <c r="N4699" s="5">
        <v>44507</v>
      </c>
      <c r="O4699" s="1">
        <v>7.5195270000000001</v>
      </c>
      <c r="P4699" s="1">
        <v>6.5188790000000001</v>
      </c>
      <c r="Q4699" s="1">
        <v>7.1147010000000002</v>
      </c>
    </row>
    <row r="4700" spans="14:17">
      <c r="N4700" s="5">
        <v>44508</v>
      </c>
      <c r="O4700" s="1">
        <v>7.5195270000000001</v>
      </c>
      <c r="P4700" s="1">
        <v>6.5188790000000001</v>
      </c>
      <c r="Q4700" s="1">
        <v>7.1147010000000002</v>
      </c>
    </row>
    <row r="4701" spans="14:17">
      <c r="N4701" s="5">
        <v>44509</v>
      </c>
      <c r="O4701" s="1">
        <v>7.5143509999999996</v>
      </c>
      <c r="P4701" s="1">
        <v>6.4958080000000002</v>
      </c>
      <c r="Q4701" s="1">
        <v>7.0983859999999996</v>
      </c>
    </row>
    <row r="4702" spans="14:17">
      <c r="N4702" s="5">
        <v>44510</v>
      </c>
      <c r="O4702" s="1">
        <v>7.5141720000000003</v>
      </c>
      <c r="P4702" s="1">
        <v>6.4838829999999996</v>
      </c>
      <c r="Q4702" s="1">
        <v>7.102913</v>
      </c>
    </row>
    <row r="4703" spans="14:17">
      <c r="N4703" s="5">
        <v>44511</v>
      </c>
      <c r="O4703" s="1">
        <v>7.5145799999999996</v>
      </c>
      <c r="P4703" s="1">
        <v>6.4943220000000004</v>
      </c>
      <c r="Q4703" s="1">
        <v>7.1160800000000002</v>
      </c>
    </row>
    <row r="4704" spans="14:17">
      <c r="N4704" s="5">
        <v>44512</v>
      </c>
      <c r="O4704" s="1">
        <v>7.5116160000000001</v>
      </c>
      <c r="P4704" s="1">
        <v>6.5546389999999999</v>
      </c>
      <c r="Q4704" s="1">
        <v>7.1247420000000004</v>
      </c>
    </row>
    <row r="4705" spans="14:17">
      <c r="N4705" s="5">
        <v>44513</v>
      </c>
      <c r="O4705" s="1">
        <v>7.5068140000000003</v>
      </c>
      <c r="P4705" s="1">
        <v>6.5613270000000004</v>
      </c>
      <c r="Q4705" s="1">
        <v>7.1093989999999998</v>
      </c>
    </row>
    <row r="4706" spans="14:17">
      <c r="N4706" s="5">
        <v>44514</v>
      </c>
      <c r="O4706" s="1">
        <v>7.5068140000000003</v>
      </c>
      <c r="P4706" s="1">
        <v>6.5613270000000004</v>
      </c>
      <c r="Q4706" s="1">
        <v>7.1093989999999998</v>
      </c>
    </row>
    <row r="4707" spans="14:17">
      <c r="N4707" s="5">
        <v>44515</v>
      </c>
      <c r="O4707" s="1">
        <v>7.5068140000000003</v>
      </c>
      <c r="P4707" s="1">
        <v>6.5613270000000004</v>
      </c>
      <c r="Q4707" s="1">
        <v>7.1093989999999998</v>
      </c>
    </row>
    <row r="4708" spans="14:17">
      <c r="N4708" s="5">
        <v>44516</v>
      </c>
      <c r="O4708" s="1">
        <v>7.5075719999999997</v>
      </c>
      <c r="P4708" s="1">
        <v>6.5591229999999996</v>
      </c>
      <c r="Q4708" s="1">
        <v>7.1296980000000003</v>
      </c>
    </row>
    <row r="4709" spans="14:17">
      <c r="N4709" s="5">
        <v>44517</v>
      </c>
      <c r="O4709" s="1">
        <v>7.5058259999999999</v>
      </c>
      <c r="P4709" s="1">
        <v>6.6078229999999998</v>
      </c>
      <c r="Q4709" s="1">
        <v>7.1192510000000002</v>
      </c>
    </row>
    <row r="4710" spans="14:17">
      <c r="N4710" s="5">
        <v>44518</v>
      </c>
      <c r="O4710" s="1">
        <v>7.5062920000000002</v>
      </c>
      <c r="P4710" s="1">
        <v>6.6392110000000004</v>
      </c>
      <c r="Q4710" s="1">
        <v>7.133902</v>
      </c>
    </row>
    <row r="4711" spans="14:17">
      <c r="N4711" s="5">
        <v>44519</v>
      </c>
      <c r="O4711" s="1">
        <v>7.5062920000000002</v>
      </c>
      <c r="P4711" s="1">
        <v>6.6392110000000004</v>
      </c>
      <c r="Q4711" s="1">
        <v>7.133902</v>
      </c>
    </row>
    <row r="4712" spans="14:17">
      <c r="N4712" s="5">
        <v>44520</v>
      </c>
      <c r="O4712" s="1">
        <v>7.4995630000000002</v>
      </c>
      <c r="P4712" s="1">
        <v>6.637956</v>
      </c>
      <c r="Q4712" s="1">
        <v>7.1649589999999996</v>
      </c>
    </row>
    <row r="4713" spans="14:17">
      <c r="N4713" s="5">
        <v>44521</v>
      </c>
      <c r="O4713" s="1">
        <v>7.4995630000000002</v>
      </c>
      <c r="P4713" s="1">
        <v>6.637956</v>
      </c>
      <c r="Q4713" s="1">
        <v>7.1649589999999996</v>
      </c>
    </row>
    <row r="4714" spans="14:17">
      <c r="N4714" s="5">
        <v>44522</v>
      </c>
      <c r="O4714" s="1">
        <v>7.4995630000000002</v>
      </c>
      <c r="P4714" s="1">
        <v>6.637956</v>
      </c>
      <c r="Q4714" s="1">
        <v>7.1649589999999996</v>
      </c>
    </row>
    <row r="4715" spans="14:17">
      <c r="N4715" s="5">
        <v>44523</v>
      </c>
      <c r="O4715" s="1">
        <v>7.5085860000000002</v>
      </c>
      <c r="P4715" s="1">
        <v>6.6541880000000004</v>
      </c>
      <c r="Q4715" s="1">
        <v>7.1687859999999999</v>
      </c>
    </row>
    <row r="4716" spans="14:17">
      <c r="N4716" s="5">
        <v>44524</v>
      </c>
      <c r="O4716" s="1">
        <v>7.5144200000000003</v>
      </c>
      <c r="P4716" s="1">
        <v>6.6771099999999999</v>
      </c>
      <c r="Q4716" s="1">
        <v>7.168196</v>
      </c>
    </row>
    <row r="4717" spans="14:17">
      <c r="N4717" s="5">
        <v>44525</v>
      </c>
      <c r="O4717" s="1">
        <v>7.5236239999999999</v>
      </c>
      <c r="P4717" s="1">
        <v>6.7127270000000001</v>
      </c>
      <c r="Q4717" s="1">
        <v>7.1715030000000004</v>
      </c>
    </row>
    <row r="4718" spans="14:17">
      <c r="N4718" s="5">
        <v>44526</v>
      </c>
      <c r="O4718" s="1">
        <v>7.5157980000000002</v>
      </c>
      <c r="P4718" s="1">
        <v>6.6973779999999996</v>
      </c>
      <c r="Q4718" s="1">
        <v>7.1763560000000002</v>
      </c>
    </row>
    <row r="4719" spans="14:17">
      <c r="N4719" s="5">
        <v>44527</v>
      </c>
      <c r="O4719" s="1">
        <v>7.5197459999999996</v>
      </c>
      <c r="P4719" s="1">
        <v>6.664669</v>
      </c>
      <c r="Q4719" s="1">
        <v>7.2014420000000001</v>
      </c>
    </row>
    <row r="4720" spans="14:17">
      <c r="N4720" s="5">
        <v>44528</v>
      </c>
      <c r="O4720" s="1">
        <v>7.5197459999999996</v>
      </c>
      <c r="P4720" s="1">
        <v>6.664669</v>
      </c>
      <c r="Q4720" s="1">
        <v>7.2014420000000001</v>
      </c>
    </row>
    <row r="4721" spans="14:17">
      <c r="N4721" s="5">
        <v>44529</v>
      </c>
      <c r="O4721" s="1">
        <v>7.5197459999999996</v>
      </c>
      <c r="P4721" s="1">
        <v>6.664669</v>
      </c>
      <c r="Q4721" s="1">
        <v>7.2014420000000001</v>
      </c>
    </row>
    <row r="4722" spans="14:17">
      <c r="N4722" s="5">
        <v>44530</v>
      </c>
      <c r="O4722" s="1">
        <v>7.5187920000000004</v>
      </c>
      <c r="P4722" s="1">
        <v>6.663233</v>
      </c>
      <c r="Q4722" s="1">
        <v>7.1963939999999997</v>
      </c>
    </row>
    <row r="4723" spans="14:17">
      <c r="N4723" s="5">
        <v>44531</v>
      </c>
      <c r="O4723" s="1">
        <v>7.5234920000000001</v>
      </c>
      <c r="P4723" s="1">
        <v>6.6222089999999998</v>
      </c>
      <c r="Q4723" s="1">
        <v>7.2147030000000001</v>
      </c>
    </row>
    <row r="4724" spans="14:17">
      <c r="N4724" s="5">
        <v>44532</v>
      </c>
      <c r="O4724" s="1">
        <v>7.531682</v>
      </c>
      <c r="P4724" s="1">
        <v>6.6499050000000004</v>
      </c>
      <c r="Q4724" s="1">
        <v>7.2294890000000001</v>
      </c>
    </row>
    <row r="4725" spans="14:17">
      <c r="N4725" s="5">
        <v>44533</v>
      </c>
      <c r="O4725" s="1">
        <v>7.5188889999999997</v>
      </c>
      <c r="P4725" s="1">
        <v>6.6356799999999998</v>
      </c>
      <c r="Q4725" s="1">
        <v>7.2144399999999997</v>
      </c>
    </row>
    <row r="4726" spans="14:17">
      <c r="N4726" s="5">
        <v>44534</v>
      </c>
      <c r="O4726" s="1">
        <v>7.5188569999999997</v>
      </c>
      <c r="P4726" s="1">
        <v>6.6491480000000003</v>
      </c>
      <c r="Q4726" s="1">
        <v>7.2310610000000004</v>
      </c>
    </row>
    <row r="4727" spans="14:17">
      <c r="N4727" s="5">
        <v>44535</v>
      </c>
      <c r="O4727" s="1">
        <v>7.5188569999999997</v>
      </c>
      <c r="P4727" s="1">
        <v>6.6491480000000003</v>
      </c>
      <c r="Q4727" s="1">
        <v>7.2310610000000004</v>
      </c>
    </row>
    <row r="4728" spans="14:17">
      <c r="N4728" s="5">
        <v>44536</v>
      </c>
      <c r="O4728" s="1">
        <v>7.5188569999999997</v>
      </c>
      <c r="P4728" s="1">
        <v>6.6491480000000003</v>
      </c>
      <c r="Q4728" s="1">
        <v>7.2310610000000004</v>
      </c>
    </row>
    <row r="4729" spans="14:17">
      <c r="N4729" s="5">
        <v>44537</v>
      </c>
      <c r="O4729" s="1">
        <v>7.5205529999999996</v>
      </c>
      <c r="P4729" s="1">
        <v>6.6565349999999999</v>
      </c>
      <c r="Q4729" s="1">
        <v>7.2229669999999997</v>
      </c>
    </row>
    <row r="4730" spans="14:17">
      <c r="N4730" s="5">
        <v>44538</v>
      </c>
      <c r="O4730" s="1">
        <v>7.522132</v>
      </c>
      <c r="P4730" s="1">
        <v>6.6804009999999998</v>
      </c>
      <c r="Q4730" s="1">
        <v>7.2314290000000003</v>
      </c>
    </row>
    <row r="4731" spans="14:17">
      <c r="N4731" s="5">
        <v>44539</v>
      </c>
      <c r="O4731" s="1">
        <v>7.5200480000000001</v>
      </c>
      <c r="P4731" s="1">
        <v>6.6602139999999999</v>
      </c>
      <c r="Q4731" s="1">
        <v>7.2155519999999997</v>
      </c>
    </row>
    <row r="4732" spans="14:17">
      <c r="N4732" s="5">
        <v>44540</v>
      </c>
      <c r="O4732" s="1">
        <v>7.5189089999999998</v>
      </c>
      <c r="P4732" s="1">
        <v>6.6456679999999997</v>
      </c>
      <c r="Q4732" s="1">
        <v>7.2068519999999996</v>
      </c>
    </row>
    <row r="4733" spans="14:17">
      <c r="N4733" s="5">
        <v>44541</v>
      </c>
      <c r="O4733" s="1">
        <v>7.5240220000000004</v>
      </c>
      <c r="P4733" s="1">
        <v>6.6773360000000004</v>
      </c>
      <c r="Q4733" s="1">
        <v>7.222137</v>
      </c>
    </row>
    <row r="4734" spans="14:17">
      <c r="N4734" s="5">
        <v>44542</v>
      </c>
      <c r="O4734" s="1">
        <v>7.5240220000000004</v>
      </c>
      <c r="P4734" s="1">
        <v>6.6773360000000004</v>
      </c>
      <c r="Q4734" s="1">
        <v>7.222137</v>
      </c>
    </row>
    <row r="4735" spans="14:17">
      <c r="N4735" s="5">
        <v>44543</v>
      </c>
      <c r="O4735" s="1">
        <v>7.5240220000000004</v>
      </c>
      <c r="P4735" s="1">
        <v>6.6773360000000004</v>
      </c>
      <c r="Q4735" s="1">
        <v>7.222137</v>
      </c>
    </row>
    <row r="4736" spans="14:17">
      <c r="N4736" s="5">
        <v>44544</v>
      </c>
      <c r="O4736" s="1">
        <v>7.5202540000000004</v>
      </c>
      <c r="P4736" s="1">
        <v>6.6745840000000003</v>
      </c>
      <c r="Q4736" s="1">
        <v>7.2226800000000004</v>
      </c>
    </row>
    <row r="4737" spans="14:17">
      <c r="N4737" s="5">
        <v>44545</v>
      </c>
      <c r="O4737" s="1">
        <v>7.5176280000000002</v>
      </c>
      <c r="P4737" s="1">
        <v>6.6439490000000001</v>
      </c>
      <c r="Q4737" s="1">
        <v>7.2270989999999999</v>
      </c>
    </row>
    <row r="4738" spans="14:17">
      <c r="N4738" s="5">
        <v>44546</v>
      </c>
      <c r="O4738" s="1">
        <v>7.5198090000000004</v>
      </c>
      <c r="P4738" s="1">
        <v>6.6765600000000003</v>
      </c>
      <c r="Q4738" s="1">
        <v>7.2173999999999996</v>
      </c>
    </row>
    <row r="4739" spans="14:17">
      <c r="N4739" s="5">
        <v>44547</v>
      </c>
      <c r="O4739" s="1">
        <v>7.5144830000000002</v>
      </c>
      <c r="P4739" s="1">
        <v>6.6505739999999998</v>
      </c>
      <c r="Q4739" s="1">
        <v>7.1874539999999998</v>
      </c>
    </row>
    <row r="4740" spans="14:17">
      <c r="N4740" s="5">
        <v>44548</v>
      </c>
      <c r="O4740" s="1">
        <v>7.5132789999999998</v>
      </c>
      <c r="P4740" s="1">
        <v>6.6360000000000001</v>
      </c>
      <c r="Q4740" s="1">
        <v>7.2222229999999996</v>
      </c>
    </row>
    <row r="4741" spans="14:17">
      <c r="N4741" s="5">
        <v>44549</v>
      </c>
      <c r="O4741" s="1">
        <v>7.5132789999999998</v>
      </c>
      <c r="P4741" s="1">
        <v>6.6360000000000001</v>
      </c>
      <c r="Q4741" s="1">
        <v>7.2222229999999996</v>
      </c>
    </row>
    <row r="4742" spans="14:17">
      <c r="N4742" s="5">
        <v>44550</v>
      </c>
      <c r="O4742" s="1">
        <v>7.5132789999999998</v>
      </c>
      <c r="P4742" s="1">
        <v>6.6360000000000001</v>
      </c>
      <c r="Q4742" s="1">
        <v>7.2222229999999996</v>
      </c>
    </row>
    <row r="4743" spans="14:17">
      <c r="N4743" s="5">
        <v>44551</v>
      </c>
      <c r="O4743" s="1">
        <v>7.5168530000000002</v>
      </c>
      <c r="P4743" s="1">
        <v>6.673343</v>
      </c>
      <c r="Q4743" s="1">
        <v>7.2228820000000002</v>
      </c>
    </row>
    <row r="4744" spans="14:17">
      <c r="N4744" s="5">
        <v>44552</v>
      </c>
      <c r="O4744" s="1">
        <v>7.5107150000000003</v>
      </c>
      <c r="P4744" s="1">
        <v>6.6543060000000001</v>
      </c>
      <c r="Q4744" s="1">
        <v>7.2218410000000004</v>
      </c>
    </row>
    <row r="4745" spans="14:17">
      <c r="N4745" s="5">
        <v>44553</v>
      </c>
      <c r="O4745" s="1">
        <v>7.5147930000000001</v>
      </c>
      <c r="P4745" s="1">
        <v>6.6549709999999997</v>
      </c>
      <c r="Q4745" s="1">
        <v>7.2056699999999996</v>
      </c>
    </row>
    <row r="4746" spans="14:17">
      <c r="N4746" s="5">
        <v>44554</v>
      </c>
      <c r="O4746" s="1">
        <v>7.5172600000000003</v>
      </c>
      <c r="P4746" s="1">
        <v>6.6371710000000004</v>
      </c>
      <c r="Q4746" s="1">
        <v>7.2184179999999998</v>
      </c>
    </row>
    <row r="4747" spans="14:17">
      <c r="N4747" s="5">
        <v>44555</v>
      </c>
      <c r="O4747" s="1">
        <v>7.5142730000000002</v>
      </c>
      <c r="P4747" s="1">
        <v>6.6269270000000002</v>
      </c>
      <c r="Q4747" s="1">
        <v>7.2224849999999998</v>
      </c>
    </row>
    <row r="4748" spans="14:17">
      <c r="N4748" s="5">
        <v>44556</v>
      </c>
      <c r="O4748" s="1">
        <v>7.5142730000000002</v>
      </c>
      <c r="P4748" s="1">
        <v>6.6269270000000002</v>
      </c>
      <c r="Q4748" s="1">
        <v>7.2224849999999998</v>
      </c>
    </row>
    <row r="4749" spans="14:17">
      <c r="N4749" s="5">
        <v>44557</v>
      </c>
      <c r="O4749" s="1">
        <v>7.5142730000000002</v>
      </c>
      <c r="P4749" s="1">
        <v>6.6269270000000002</v>
      </c>
      <c r="Q4749" s="1">
        <v>7.2224849999999998</v>
      </c>
    </row>
    <row r="4750" spans="14:17">
      <c r="N4750" s="5">
        <v>44558</v>
      </c>
      <c r="O4750" s="1">
        <v>7.5115350000000003</v>
      </c>
      <c r="P4750" s="1">
        <v>6.6356320000000002</v>
      </c>
      <c r="Q4750" s="1">
        <v>7.2261040000000003</v>
      </c>
    </row>
    <row r="4751" spans="14:17">
      <c r="N4751" s="5">
        <v>44559</v>
      </c>
      <c r="O4751" s="1">
        <v>7.5066470000000001</v>
      </c>
      <c r="P4751" s="1">
        <v>6.6254609999999996</v>
      </c>
      <c r="Q4751" s="1">
        <v>7.2325340000000002</v>
      </c>
    </row>
    <row r="4752" spans="14:17">
      <c r="N4752" s="5">
        <v>44560</v>
      </c>
      <c r="O4752" s="1">
        <v>7.5080939999999998</v>
      </c>
      <c r="P4752" s="1">
        <v>6.6543419999999998</v>
      </c>
      <c r="Q4752" s="1">
        <v>7.2395079999999998</v>
      </c>
    </row>
    <row r="4753" spans="14:18">
      <c r="N4753" s="5">
        <v>44561</v>
      </c>
      <c r="O4753" s="1">
        <v>7.5171739999999998</v>
      </c>
      <c r="P4753" s="1">
        <v>6.643548</v>
      </c>
      <c r="Q4753" s="1">
        <v>7.2482629999999997</v>
      </c>
      <c r="R4753" s="1">
        <v>9.8146633442215041</v>
      </c>
    </row>
    <row r="4754" spans="14:18">
      <c r="N4754" s="5">
        <v>44562</v>
      </c>
      <c r="O4754" s="1">
        <v>7.5204469999999999</v>
      </c>
      <c r="P4754" s="1">
        <v>6.6417440000000001</v>
      </c>
      <c r="Q4754" s="1">
        <v>7.279496</v>
      </c>
    </row>
    <row r="4755" spans="14:18">
      <c r="N4755" s="5">
        <v>44563</v>
      </c>
      <c r="O4755" s="1">
        <v>7.5204469999999999</v>
      </c>
      <c r="P4755" s="1">
        <v>6.6417440000000001</v>
      </c>
      <c r="Q4755" s="1">
        <v>7.279496</v>
      </c>
    </row>
    <row r="4756" spans="14:18">
      <c r="N4756" s="5">
        <v>44564</v>
      </c>
      <c r="O4756" s="1">
        <v>7.5204469999999999</v>
      </c>
      <c r="P4756" s="1">
        <v>6.6417440000000001</v>
      </c>
      <c r="Q4756" s="1">
        <v>7.279496</v>
      </c>
    </row>
    <row r="4757" spans="14:18">
      <c r="N4757" s="5">
        <v>44565</v>
      </c>
      <c r="O4757" s="1">
        <v>7.5180499999999997</v>
      </c>
      <c r="P4757" s="1">
        <v>6.6226659999999997</v>
      </c>
      <c r="Q4757" s="1">
        <v>7.2561049999999998</v>
      </c>
    </row>
    <row r="4758" spans="14:18">
      <c r="N4758" s="5">
        <v>44566</v>
      </c>
      <c r="O4758" s="1">
        <v>7.5137960000000001</v>
      </c>
      <c r="P4758" s="1">
        <v>6.6529100000000003</v>
      </c>
      <c r="Q4758" s="1">
        <v>7.2526989999999998</v>
      </c>
    </row>
    <row r="4759" spans="14:18">
      <c r="N4759" s="5">
        <v>44567</v>
      </c>
      <c r="O4759" s="1">
        <v>7.5135620000000003</v>
      </c>
      <c r="P4759" s="1">
        <v>6.6456410000000004</v>
      </c>
      <c r="Q4759" s="1">
        <v>7.2601820000000004</v>
      </c>
    </row>
    <row r="4760" spans="14:18">
      <c r="N4760" s="5">
        <v>44568</v>
      </c>
      <c r="O4760" s="1">
        <v>7.5135620000000003</v>
      </c>
      <c r="P4760" s="1">
        <v>6.6456410000000004</v>
      </c>
      <c r="Q4760" s="1">
        <v>7.2601820000000004</v>
      </c>
    </row>
    <row r="4761" spans="14:18">
      <c r="N4761" s="5">
        <v>44569</v>
      </c>
      <c r="O4761" s="1">
        <v>7.515263</v>
      </c>
      <c r="P4761" s="1">
        <v>6.6471460000000002</v>
      </c>
      <c r="Q4761" s="1">
        <v>7.217886</v>
      </c>
    </row>
    <row r="4762" spans="14:18">
      <c r="N4762" s="5">
        <v>44570</v>
      </c>
      <c r="O4762" s="1">
        <v>7.515263</v>
      </c>
      <c r="P4762" s="1">
        <v>6.6471460000000002</v>
      </c>
      <c r="Q4762" s="1">
        <v>7.217886</v>
      </c>
    </row>
    <row r="4763" spans="14:18">
      <c r="N4763" s="5">
        <v>44571</v>
      </c>
      <c r="O4763" s="1">
        <v>7.515263</v>
      </c>
      <c r="P4763" s="1">
        <v>6.6471460000000002</v>
      </c>
      <c r="Q4763" s="1">
        <v>7.217886</v>
      </c>
    </row>
    <row r="4764" spans="14:18">
      <c r="N4764" s="5">
        <v>44572</v>
      </c>
      <c r="O4764" s="1">
        <v>7.5201140000000004</v>
      </c>
      <c r="P4764" s="1">
        <v>6.6379330000000003</v>
      </c>
      <c r="Q4764" s="1">
        <v>7.2031739999999997</v>
      </c>
    </row>
    <row r="4765" spans="14:18">
      <c r="N4765" s="5">
        <v>44573</v>
      </c>
      <c r="O4765" s="1">
        <v>7.5226309999999996</v>
      </c>
      <c r="P4765" s="1">
        <v>6.6395679999999997</v>
      </c>
      <c r="Q4765" s="1">
        <v>7.167141</v>
      </c>
    </row>
    <row r="4766" spans="14:18">
      <c r="N4766" s="5">
        <v>44574</v>
      </c>
      <c r="O4766" s="1">
        <v>7.5203889999999998</v>
      </c>
      <c r="P4766" s="1">
        <v>6.6218089999999998</v>
      </c>
      <c r="Q4766" s="1">
        <v>7.1697860000000002</v>
      </c>
    </row>
    <row r="4767" spans="14:18">
      <c r="N4767" s="5">
        <v>44575</v>
      </c>
      <c r="O4767" s="1">
        <v>7.5162240000000002</v>
      </c>
      <c r="P4767" s="1">
        <v>6.5598049999999999</v>
      </c>
      <c r="Q4767" s="1">
        <v>7.1863700000000001</v>
      </c>
    </row>
    <row r="4768" spans="14:18">
      <c r="N4768" s="5">
        <v>44576</v>
      </c>
      <c r="O4768" s="1">
        <v>7.5216029999999998</v>
      </c>
      <c r="P4768" s="1">
        <v>6.5650719999999998</v>
      </c>
      <c r="Q4768" s="1">
        <v>7.2059810000000004</v>
      </c>
    </row>
    <row r="4769" spans="14:17">
      <c r="N4769" s="5">
        <v>44577</v>
      </c>
      <c r="O4769" s="1">
        <v>7.5216029999999998</v>
      </c>
      <c r="P4769" s="1">
        <v>6.5650719999999998</v>
      </c>
      <c r="Q4769" s="1">
        <v>7.2059810000000004</v>
      </c>
    </row>
    <row r="4770" spans="14:17">
      <c r="N4770" s="5">
        <v>44578</v>
      </c>
      <c r="O4770" s="1">
        <v>7.5216029999999998</v>
      </c>
      <c r="P4770" s="1">
        <v>6.5650719999999998</v>
      </c>
      <c r="Q4770" s="1">
        <v>7.2059810000000004</v>
      </c>
    </row>
    <row r="4771" spans="14:17">
      <c r="N4771" s="5">
        <v>44579</v>
      </c>
      <c r="O4771" s="1">
        <v>7.5181500000000003</v>
      </c>
      <c r="P4771" s="1">
        <v>6.5844719999999999</v>
      </c>
      <c r="Q4771" s="1">
        <v>7.2075060000000004</v>
      </c>
    </row>
    <row r="4772" spans="14:17">
      <c r="N4772" s="5">
        <v>44580</v>
      </c>
      <c r="O4772" s="1">
        <v>7.5233249999999998</v>
      </c>
      <c r="P4772" s="1">
        <v>6.6057819999999996</v>
      </c>
      <c r="Q4772" s="1">
        <v>7.2200819999999997</v>
      </c>
    </row>
    <row r="4773" spans="14:17">
      <c r="N4773" s="5">
        <v>44581</v>
      </c>
      <c r="O4773" s="1">
        <v>7.519819</v>
      </c>
      <c r="P4773" s="1">
        <v>6.6277270000000001</v>
      </c>
      <c r="Q4773" s="1">
        <v>7.2403420000000001</v>
      </c>
    </row>
    <row r="4774" spans="14:17">
      <c r="N4774" s="5">
        <v>44582</v>
      </c>
      <c r="O4774" s="1">
        <v>7.5226139999999999</v>
      </c>
      <c r="P4774" s="1">
        <v>6.6325289999999999</v>
      </c>
      <c r="Q4774" s="1">
        <v>7.2444280000000001</v>
      </c>
    </row>
    <row r="4775" spans="14:17">
      <c r="N4775" s="5">
        <v>44583</v>
      </c>
      <c r="O4775" s="1">
        <v>7.5225439999999999</v>
      </c>
      <c r="P4775" s="1">
        <v>6.6348070000000003</v>
      </c>
      <c r="Q4775" s="1">
        <v>7.2744840000000002</v>
      </c>
    </row>
    <row r="4776" spans="14:17">
      <c r="N4776" s="5">
        <v>44584</v>
      </c>
      <c r="O4776" s="1">
        <v>7.5225439999999999</v>
      </c>
      <c r="P4776" s="1">
        <v>6.6348070000000003</v>
      </c>
      <c r="Q4776" s="1">
        <v>7.2744840000000002</v>
      </c>
    </row>
    <row r="4777" spans="14:17">
      <c r="N4777" s="5">
        <v>44585</v>
      </c>
      <c r="O4777" s="1">
        <v>7.5225439999999999</v>
      </c>
      <c r="P4777" s="1">
        <v>6.6348070000000003</v>
      </c>
      <c r="Q4777" s="1">
        <v>7.2744840000000002</v>
      </c>
    </row>
    <row r="4778" spans="14:17">
      <c r="N4778" s="5">
        <v>44586</v>
      </c>
      <c r="O4778" s="1">
        <v>7.5279999999999996</v>
      </c>
      <c r="P4778" s="1">
        <v>6.6519399999999997</v>
      </c>
      <c r="Q4778" s="1">
        <v>7.2945739999999999</v>
      </c>
    </row>
    <row r="4779" spans="14:17">
      <c r="N4779" s="5">
        <v>44587</v>
      </c>
      <c r="O4779" s="1">
        <v>7.5257759999999996</v>
      </c>
      <c r="P4779" s="1">
        <v>6.6717870000000001</v>
      </c>
      <c r="Q4779" s="1">
        <v>7.2537599999999998</v>
      </c>
    </row>
    <row r="4780" spans="14:17">
      <c r="N4780" s="5">
        <v>44588</v>
      </c>
      <c r="O4780" s="1">
        <v>7.5269279999999998</v>
      </c>
      <c r="P4780" s="1">
        <v>6.6722169999999998</v>
      </c>
      <c r="Q4780" s="1">
        <v>7.2499789999999997</v>
      </c>
    </row>
    <row r="4781" spans="14:17">
      <c r="N4781" s="5">
        <v>44589</v>
      </c>
      <c r="O4781" s="1">
        <v>7.5263949999999999</v>
      </c>
      <c r="P4781" s="1">
        <v>6.727805</v>
      </c>
      <c r="Q4781" s="1">
        <v>7.2501639999999998</v>
      </c>
    </row>
    <row r="4782" spans="14:17">
      <c r="N4782" s="5">
        <v>44590</v>
      </c>
      <c r="O4782" s="1">
        <v>7.5284870000000002</v>
      </c>
      <c r="P4782" s="1">
        <v>6.7604949999999997</v>
      </c>
      <c r="Q4782" s="1">
        <v>7.2591720000000004</v>
      </c>
    </row>
    <row r="4783" spans="14:17">
      <c r="N4783" s="5">
        <v>44591</v>
      </c>
      <c r="O4783" s="1">
        <v>7.5284870000000002</v>
      </c>
      <c r="P4783" s="1">
        <v>6.7604949999999997</v>
      </c>
      <c r="Q4783" s="1">
        <v>7.2591720000000004</v>
      </c>
    </row>
    <row r="4784" spans="14:17">
      <c r="N4784" s="5">
        <v>44592</v>
      </c>
      <c r="O4784" s="1">
        <v>7.5284870000000002</v>
      </c>
      <c r="P4784" s="1">
        <v>6.7604949999999997</v>
      </c>
      <c r="Q4784" s="1">
        <v>7.2591720000000004</v>
      </c>
    </row>
    <row r="4785" spans="14:17">
      <c r="N4785" s="5">
        <v>44593</v>
      </c>
      <c r="O4785" s="1">
        <v>7.5290670000000004</v>
      </c>
      <c r="P4785" s="1">
        <v>6.7422469999999999</v>
      </c>
      <c r="Q4785" s="1">
        <v>7.226286</v>
      </c>
    </row>
    <row r="4786" spans="14:17">
      <c r="N4786" s="5">
        <v>44594</v>
      </c>
      <c r="O4786" s="1">
        <v>7.5240590000000003</v>
      </c>
      <c r="P4786" s="1">
        <v>6.6821130000000002</v>
      </c>
      <c r="Q4786" s="1">
        <v>7.2430289999999999</v>
      </c>
    </row>
    <row r="4787" spans="14:17">
      <c r="N4787" s="5">
        <v>44595</v>
      </c>
      <c r="O4787" s="1">
        <v>7.5247029999999997</v>
      </c>
      <c r="P4787" s="1">
        <v>6.654318</v>
      </c>
      <c r="Q4787" s="1">
        <v>7.238772</v>
      </c>
    </row>
    <row r="4788" spans="14:17">
      <c r="N4788" s="5">
        <v>44596</v>
      </c>
      <c r="O4788" s="1">
        <v>7.5227579999999996</v>
      </c>
      <c r="P4788" s="1">
        <v>6.6697030000000002</v>
      </c>
      <c r="Q4788" s="1">
        <v>7.2334209999999999</v>
      </c>
    </row>
    <row r="4789" spans="14:17">
      <c r="N4789" s="5">
        <v>44597</v>
      </c>
      <c r="O4789" s="1">
        <v>7.518065</v>
      </c>
      <c r="P4789" s="1">
        <v>6.5585490000000002</v>
      </c>
      <c r="Q4789" s="1">
        <v>7.1072649999999999</v>
      </c>
    </row>
    <row r="4790" spans="14:17">
      <c r="N4790" s="5">
        <v>44598</v>
      </c>
      <c r="O4790" s="1">
        <v>7.518065</v>
      </c>
      <c r="P4790" s="1">
        <v>6.5585490000000002</v>
      </c>
      <c r="Q4790" s="1">
        <v>7.1072649999999999</v>
      </c>
    </row>
    <row r="4791" spans="14:17">
      <c r="N4791" s="5">
        <v>44599</v>
      </c>
      <c r="O4791" s="1">
        <v>7.518065</v>
      </c>
      <c r="P4791" s="1">
        <v>6.5585490000000002</v>
      </c>
      <c r="Q4791" s="1">
        <v>7.1072649999999999</v>
      </c>
    </row>
    <row r="4792" spans="14:17">
      <c r="N4792" s="5">
        <v>44600</v>
      </c>
      <c r="O4792" s="1">
        <v>7.52677</v>
      </c>
      <c r="P4792" s="1">
        <v>6.5902900000000004</v>
      </c>
      <c r="Q4792" s="1">
        <v>7.1289730000000002</v>
      </c>
    </row>
    <row r="4793" spans="14:17">
      <c r="N4793" s="5">
        <v>44601</v>
      </c>
      <c r="O4793" s="1">
        <v>7.5210520000000001</v>
      </c>
      <c r="P4793" s="1">
        <v>6.5824020000000001</v>
      </c>
      <c r="Q4793" s="1">
        <v>7.1330159999999996</v>
      </c>
    </row>
    <row r="4794" spans="14:17">
      <c r="N4794" s="5">
        <v>44602</v>
      </c>
      <c r="O4794" s="1">
        <v>7.521719</v>
      </c>
      <c r="P4794" s="1">
        <v>6.5743549999999997</v>
      </c>
      <c r="Q4794" s="1">
        <v>7.1235150000000003</v>
      </c>
    </row>
    <row r="4795" spans="14:17">
      <c r="N4795" s="5">
        <v>44603</v>
      </c>
      <c r="O4795" s="1">
        <v>7.524737</v>
      </c>
      <c r="P4795" s="1">
        <v>6.5810190000000004</v>
      </c>
      <c r="Q4795" s="1">
        <v>7.1230000000000002</v>
      </c>
    </row>
    <row r="4796" spans="14:17">
      <c r="N4796" s="5">
        <v>44604</v>
      </c>
      <c r="O4796" s="1">
        <v>7.5233119999999998</v>
      </c>
      <c r="P4796" s="1">
        <v>6.6017130000000002</v>
      </c>
      <c r="Q4796" s="1">
        <v>7.122325</v>
      </c>
    </row>
    <row r="4797" spans="14:17">
      <c r="N4797" s="5">
        <v>44605</v>
      </c>
      <c r="O4797" s="1">
        <v>7.5233119999999998</v>
      </c>
      <c r="P4797" s="1">
        <v>6.6017130000000002</v>
      </c>
      <c r="Q4797" s="1">
        <v>7.122325</v>
      </c>
    </row>
    <row r="4798" spans="14:17">
      <c r="N4798" s="5">
        <v>44606</v>
      </c>
      <c r="O4798" s="1">
        <v>7.5233119999999998</v>
      </c>
      <c r="P4798" s="1">
        <v>6.6017130000000002</v>
      </c>
      <c r="Q4798" s="1">
        <v>7.122325</v>
      </c>
    </row>
    <row r="4799" spans="14:17">
      <c r="N4799" s="5">
        <v>44607</v>
      </c>
      <c r="O4799" s="1">
        <v>7.5282119999999999</v>
      </c>
      <c r="P4799" s="1">
        <v>6.6550669999999998</v>
      </c>
      <c r="Q4799" s="1">
        <v>7.197832</v>
      </c>
    </row>
    <row r="4800" spans="14:17">
      <c r="N4800" s="5">
        <v>44608</v>
      </c>
      <c r="O4800" s="1">
        <v>7.5237170000000004</v>
      </c>
      <c r="P4800" s="1">
        <v>6.6311629999999999</v>
      </c>
      <c r="Q4800" s="1">
        <v>7.1695419999999999</v>
      </c>
    </row>
    <row r="4801" spans="14:17">
      <c r="N4801" s="5">
        <v>44609</v>
      </c>
      <c r="O4801" s="1">
        <v>7.526624</v>
      </c>
      <c r="P4801" s="1">
        <v>6.6139049999999999</v>
      </c>
      <c r="Q4801" s="1">
        <v>7.1532260000000001</v>
      </c>
    </row>
    <row r="4802" spans="14:17">
      <c r="N4802" s="5">
        <v>44610</v>
      </c>
      <c r="O4802" s="1">
        <v>7.5270229999999998</v>
      </c>
      <c r="P4802" s="1">
        <v>6.6171629999999997</v>
      </c>
      <c r="Q4802" s="1">
        <v>7.186388</v>
      </c>
    </row>
    <row r="4803" spans="14:17">
      <c r="N4803" s="5">
        <v>44611</v>
      </c>
      <c r="O4803" s="1">
        <v>7.5308729999999997</v>
      </c>
      <c r="P4803" s="1">
        <v>6.6292900000000001</v>
      </c>
      <c r="Q4803" s="1">
        <v>7.1976230000000001</v>
      </c>
    </row>
    <row r="4804" spans="14:17">
      <c r="N4804" s="5">
        <v>44612</v>
      </c>
      <c r="O4804" s="1">
        <v>7.5308729999999997</v>
      </c>
      <c r="P4804" s="1">
        <v>6.6292900000000001</v>
      </c>
      <c r="Q4804" s="1">
        <v>7.1976230000000001</v>
      </c>
    </row>
    <row r="4805" spans="14:17">
      <c r="N4805" s="5">
        <v>44613</v>
      </c>
      <c r="O4805" s="1">
        <v>7.5308729999999997</v>
      </c>
      <c r="P4805" s="1">
        <v>6.6292900000000001</v>
      </c>
      <c r="Q4805" s="1">
        <v>7.1976230000000001</v>
      </c>
    </row>
    <row r="4806" spans="14:17">
      <c r="N4806" s="5">
        <v>44614</v>
      </c>
      <c r="O4806" s="1">
        <v>7.5328379999999999</v>
      </c>
      <c r="P4806" s="1">
        <v>6.6333549999999999</v>
      </c>
      <c r="Q4806" s="1">
        <v>7.2333759999999998</v>
      </c>
    </row>
    <row r="4807" spans="14:17">
      <c r="N4807" s="5">
        <v>44615</v>
      </c>
      <c r="O4807" s="1">
        <v>7.5310689999999996</v>
      </c>
      <c r="P4807" s="1">
        <v>6.6341340000000004</v>
      </c>
      <c r="Q4807" s="1">
        <v>7.2226610000000004</v>
      </c>
    </row>
    <row r="4808" spans="14:17">
      <c r="N4808" s="5">
        <v>44616</v>
      </c>
      <c r="O4808" s="1">
        <v>7.5350900000000003</v>
      </c>
      <c r="P4808" s="1">
        <v>6.638261</v>
      </c>
      <c r="Q4808" s="1">
        <v>7.2258250000000004</v>
      </c>
    </row>
    <row r="4809" spans="14:17">
      <c r="N4809" s="5">
        <v>44617</v>
      </c>
      <c r="O4809" s="1">
        <v>7.5325480000000002</v>
      </c>
      <c r="P4809" s="1">
        <v>6.7387259999999998</v>
      </c>
      <c r="Q4809" s="1">
        <v>7.2905030000000002</v>
      </c>
    </row>
    <row r="4810" spans="14:17">
      <c r="N4810" s="5">
        <v>44618</v>
      </c>
      <c r="O4810" s="1">
        <v>7.5430950000000001</v>
      </c>
      <c r="P4810" s="1">
        <v>6.7475579999999997</v>
      </c>
      <c r="Q4810" s="1">
        <v>7.2866059999999999</v>
      </c>
    </row>
    <row r="4811" spans="14:17">
      <c r="N4811" s="5">
        <v>44619</v>
      </c>
      <c r="O4811" s="1">
        <v>7.5430950000000001</v>
      </c>
      <c r="P4811" s="1">
        <v>6.7475579999999997</v>
      </c>
      <c r="Q4811" s="1">
        <v>7.2866059999999999</v>
      </c>
    </row>
    <row r="4812" spans="14:17">
      <c r="N4812" s="5">
        <v>44620</v>
      </c>
      <c r="O4812" s="1">
        <v>7.5430950000000001</v>
      </c>
      <c r="P4812" s="1">
        <v>6.7475579999999997</v>
      </c>
      <c r="Q4812" s="1">
        <v>7.2866059999999999</v>
      </c>
    </row>
    <row r="4813" spans="14:17">
      <c r="N4813" s="5"/>
    </row>
    <row r="4814" spans="14:17">
      <c r="N4814" s="5"/>
    </row>
    <row r="4815" spans="14:17">
      <c r="N4815" s="5"/>
    </row>
    <row r="4816" spans="14:17">
      <c r="N4816" s="5"/>
    </row>
    <row r="4817" spans="14:14">
      <c r="N4817" s="5"/>
    </row>
    <row r="4818" spans="14:14">
      <c r="N4818" s="5"/>
    </row>
    <row r="4819" spans="14:14">
      <c r="N4819" s="5"/>
    </row>
    <row r="4820" spans="14:14">
      <c r="N4820" s="5"/>
    </row>
    <row r="4821" spans="14:14">
      <c r="N4821" s="5"/>
    </row>
    <row r="4822" spans="14:14">
      <c r="N4822" s="5"/>
    </row>
    <row r="4823" spans="14:14">
      <c r="N4823" s="5"/>
    </row>
    <row r="4824" spans="14:14">
      <c r="N4824" s="5"/>
    </row>
    <row r="4825" spans="14:14">
      <c r="N4825" s="5"/>
    </row>
    <row r="4826" spans="14:14">
      <c r="N4826" s="5"/>
    </row>
    <row r="4827" spans="14:14">
      <c r="N4827" s="5"/>
    </row>
    <row r="4828" spans="14:14">
      <c r="N4828" s="5"/>
    </row>
    <row r="4829" spans="14:14">
      <c r="N4829" s="5"/>
    </row>
    <row r="4830" spans="14:14">
      <c r="N4830" s="5"/>
    </row>
    <row r="4831" spans="14:14">
      <c r="N4831" s="5"/>
    </row>
    <row r="4832" spans="14:14">
      <c r="N4832" s="5"/>
    </row>
    <row r="4833" spans="14:14">
      <c r="N4833" s="5"/>
    </row>
    <row r="4834" spans="14:14">
      <c r="N4834" s="5"/>
    </row>
    <row r="4835" spans="14:14">
      <c r="N4835" s="5"/>
    </row>
    <row r="4836" spans="14:14">
      <c r="N4836" s="5"/>
    </row>
    <row r="4837" spans="14:14">
      <c r="N4837" s="5"/>
    </row>
    <row r="4838" spans="14:14">
      <c r="N4838" s="5"/>
    </row>
    <row r="4839" spans="14:14">
      <c r="N4839" s="5"/>
    </row>
    <row r="4840" spans="14:14">
      <c r="N4840" s="5"/>
    </row>
    <row r="4841" spans="14:14">
      <c r="N4841" s="5"/>
    </row>
    <row r="4842" spans="14:14">
      <c r="N4842" s="5"/>
    </row>
    <row r="4843" spans="14:14">
      <c r="N4843" s="5"/>
    </row>
    <row r="4844" spans="14:14">
      <c r="N4844" s="5"/>
    </row>
    <row r="4845" spans="14:14">
      <c r="N4845" s="5"/>
    </row>
    <row r="4846" spans="14:14">
      <c r="N4846" s="5"/>
    </row>
    <row r="4847" spans="14:14">
      <c r="N4847" s="5"/>
    </row>
    <row r="4848" spans="14:14">
      <c r="N4848" s="5"/>
    </row>
    <row r="4849" spans="14:14">
      <c r="N4849" s="5"/>
    </row>
    <row r="4850" spans="14:14">
      <c r="N4850" s="5"/>
    </row>
    <row r="4851" spans="14:14">
      <c r="N4851" s="5"/>
    </row>
    <row r="4852" spans="14:14">
      <c r="N4852" s="5"/>
    </row>
    <row r="4853" spans="14:14">
      <c r="N4853" s="5"/>
    </row>
    <row r="4854" spans="14:14">
      <c r="N4854" s="5"/>
    </row>
    <row r="4855" spans="14:14">
      <c r="N4855" s="5"/>
    </row>
    <row r="4856" spans="14:14">
      <c r="N4856" s="5"/>
    </row>
    <row r="4857" spans="14:14">
      <c r="N4857" s="5"/>
    </row>
    <row r="4858" spans="14:14">
      <c r="N4858" s="5"/>
    </row>
    <row r="4859" spans="14:14">
      <c r="N4859" s="5"/>
    </row>
    <row r="4860" spans="14:14">
      <c r="N4860" s="5"/>
    </row>
    <row r="4861" spans="14:14">
      <c r="N4861" s="5"/>
    </row>
    <row r="4862" spans="14:14">
      <c r="N4862" s="5"/>
    </row>
    <row r="4863" spans="14:14">
      <c r="N4863" s="5"/>
    </row>
    <row r="4864" spans="14:14">
      <c r="N4864" s="5"/>
    </row>
    <row r="4865" spans="14:14">
      <c r="N4865" s="5"/>
    </row>
    <row r="4866" spans="14:14">
      <c r="N4866" s="5"/>
    </row>
    <row r="4867" spans="14:14">
      <c r="N4867" s="5"/>
    </row>
    <row r="4868" spans="14:14">
      <c r="N4868" s="5"/>
    </row>
    <row r="4869" spans="14:14">
      <c r="N4869" s="5"/>
    </row>
    <row r="4870" spans="14:14">
      <c r="N4870" s="5"/>
    </row>
    <row r="4871" spans="14:14">
      <c r="N4871" s="5"/>
    </row>
    <row r="4872" spans="14:14">
      <c r="N4872" s="5"/>
    </row>
    <row r="4873" spans="14:14">
      <c r="N4873" s="5"/>
    </row>
    <row r="4874" spans="14:14">
      <c r="N4874" s="5"/>
    </row>
    <row r="4875" spans="14:14">
      <c r="N4875" s="5"/>
    </row>
    <row r="4876" spans="14:14">
      <c r="N4876" s="5"/>
    </row>
    <row r="4877" spans="14:14">
      <c r="N4877" s="5"/>
    </row>
    <row r="4878" spans="14:14">
      <c r="N4878" s="5"/>
    </row>
    <row r="4879" spans="14:14">
      <c r="N4879" s="5"/>
    </row>
    <row r="4880" spans="14:14">
      <c r="N4880" s="5"/>
    </row>
    <row r="4881" spans="14:14">
      <c r="N4881" s="5"/>
    </row>
    <row r="4882" spans="14:14">
      <c r="N4882" s="5"/>
    </row>
    <row r="4883" spans="14:14">
      <c r="N4883" s="5"/>
    </row>
    <row r="4884" spans="14:14">
      <c r="N4884" s="5"/>
    </row>
    <row r="4885" spans="14:14">
      <c r="N4885" s="5"/>
    </row>
    <row r="4886" spans="14:14">
      <c r="N4886" s="5"/>
    </row>
    <row r="4887" spans="14:14">
      <c r="N4887" s="5"/>
    </row>
    <row r="4888" spans="14:14">
      <c r="N4888" s="5"/>
    </row>
    <row r="4889" spans="14:14">
      <c r="N4889" s="5"/>
    </row>
    <row r="4890" spans="14:14">
      <c r="N4890" s="5"/>
    </row>
    <row r="4891" spans="14:14">
      <c r="N4891" s="5"/>
    </row>
    <row r="4892" spans="14:14">
      <c r="N4892" s="5"/>
    </row>
    <row r="4893" spans="14:14">
      <c r="N4893" s="5"/>
    </row>
    <row r="4894" spans="14:14">
      <c r="N4894" s="5"/>
    </row>
    <row r="4895" spans="14:14">
      <c r="N4895" s="5"/>
    </row>
    <row r="4896" spans="14:14">
      <c r="N4896" s="5"/>
    </row>
    <row r="4897" spans="14:14">
      <c r="N4897" s="5"/>
    </row>
    <row r="4898" spans="14:14">
      <c r="N4898" s="5"/>
    </row>
    <row r="4899" spans="14:14">
      <c r="N4899" s="5"/>
    </row>
    <row r="4900" spans="14:14">
      <c r="N4900" s="5"/>
    </row>
    <row r="4901" spans="14:14">
      <c r="N4901" s="5"/>
    </row>
    <row r="4902" spans="14:14">
      <c r="N4902" s="5"/>
    </row>
    <row r="4903" spans="14:14">
      <c r="N4903" s="5"/>
    </row>
    <row r="4904" spans="14:14">
      <c r="N4904" s="5"/>
    </row>
    <row r="4905" spans="14:14">
      <c r="N4905" s="5"/>
    </row>
    <row r="4906" spans="14:14">
      <c r="N4906" s="5"/>
    </row>
    <row r="4907" spans="14:14">
      <c r="N4907" s="5"/>
    </row>
    <row r="4908" spans="14:14">
      <c r="N4908" s="5"/>
    </row>
    <row r="4909" spans="14:14">
      <c r="N4909" s="5"/>
    </row>
    <row r="4910" spans="14:14">
      <c r="N4910" s="5"/>
    </row>
    <row r="4911" spans="14:14">
      <c r="N4911" s="5"/>
    </row>
    <row r="4912" spans="14:14">
      <c r="N4912" s="5"/>
    </row>
    <row r="4913" spans="14:14">
      <c r="N4913" s="5"/>
    </row>
    <row r="4914" spans="14:14">
      <c r="N4914" s="5"/>
    </row>
    <row r="4915" spans="14:14">
      <c r="N4915" s="5"/>
    </row>
    <row r="4916" spans="14:14">
      <c r="N4916" s="5"/>
    </row>
    <row r="4917" spans="14:14">
      <c r="N4917" s="5"/>
    </row>
    <row r="4918" spans="14:14">
      <c r="N4918" s="5"/>
    </row>
    <row r="4919" spans="14:14">
      <c r="N4919" s="5"/>
    </row>
    <row r="4920" spans="14:14">
      <c r="N4920" s="5"/>
    </row>
    <row r="4921" spans="14:14">
      <c r="N4921" s="5"/>
    </row>
    <row r="4922" spans="14:14">
      <c r="N4922" s="5"/>
    </row>
    <row r="4923" spans="14:14">
      <c r="N4923" s="5"/>
    </row>
    <row r="4924" spans="14:14">
      <c r="N4924" s="5"/>
    </row>
    <row r="4925" spans="14:14">
      <c r="N4925" s="5"/>
    </row>
    <row r="4926" spans="14:14">
      <c r="N4926" s="5"/>
    </row>
    <row r="4927" spans="14:14">
      <c r="N4927" s="5"/>
    </row>
    <row r="4928" spans="14:14">
      <c r="N4928" s="5"/>
    </row>
    <row r="4929" spans="14:14">
      <c r="N4929" s="5"/>
    </row>
    <row r="4930" spans="14:14">
      <c r="N4930" s="5"/>
    </row>
    <row r="4931" spans="14:14">
      <c r="N4931" s="5"/>
    </row>
    <row r="4932" spans="14:14">
      <c r="N4932" s="5"/>
    </row>
    <row r="4933" spans="14:14">
      <c r="N4933" s="5"/>
    </row>
    <row r="4934" spans="14:14">
      <c r="N4934" s="5"/>
    </row>
    <row r="4935" spans="14:14">
      <c r="N4935" s="5"/>
    </row>
    <row r="4936" spans="14:14">
      <c r="N4936" s="5"/>
    </row>
    <row r="4937" spans="14:14">
      <c r="N4937" s="5"/>
    </row>
    <row r="4938" spans="14:14">
      <c r="N4938" s="5"/>
    </row>
    <row r="4939" spans="14:14">
      <c r="N4939" s="5"/>
    </row>
    <row r="4940" spans="14:14">
      <c r="N4940" s="5"/>
    </row>
    <row r="4941" spans="14:14">
      <c r="N4941" s="5"/>
    </row>
    <row r="4942" spans="14:14">
      <c r="N4942" s="5"/>
    </row>
    <row r="4943" spans="14:14">
      <c r="N4943" s="5"/>
    </row>
    <row r="4944" spans="14:14">
      <c r="N4944" s="5"/>
    </row>
    <row r="4945" spans="14:14">
      <c r="N4945" s="5"/>
    </row>
    <row r="4946" spans="14:14">
      <c r="N4946" s="5"/>
    </row>
    <row r="4947" spans="14:14">
      <c r="N4947" s="5"/>
    </row>
    <row r="4948" spans="14:14">
      <c r="N4948" s="5"/>
    </row>
    <row r="4949" spans="14:14">
      <c r="N4949" s="5"/>
    </row>
    <row r="4950" spans="14:14">
      <c r="N4950" s="5"/>
    </row>
    <row r="4951" spans="14:14">
      <c r="N4951" s="5"/>
    </row>
    <row r="4952" spans="14:14">
      <c r="N4952" s="5"/>
    </row>
    <row r="4953" spans="14:14">
      <c r="N4953" s="5"/>
    </row>
    <row r="4954" spans="14:14">
      <c r="N4954" s="5"/>
    </row>
    <row r="4955" spans="14:14">
      <c r="N4955" s="5"/>
    </row>
    <row r="4956" spans="14:14">
      <c r="N4956" s="5"/>
    </row>
    <row r="4957" spans="14:14">
      <c r="N4957" s="5"/>
    </row>
    <row r="4958" spans="14:14">
      <c r="N4958" s="5"/>
    </row>
    <row r="4959" spans="14:14">
      <c r="N4959" s="5"/>
    </row>
    <row r="4960" spans="14:14">
      <c r="N4960" s="5"/>
    </row>
    <row r="4961" spans="14:14">
      <c r="N4961" s="5"/>
    </row>
    <row r="4962" spans="14:14">
      <c r="N4962" s="5"/>
    </row>
    <row r="4963" spans="14:14">
      <c r="N4963" s="5"/>
    </row>
    <row r="4964" spans="14:14">
      <c r="N4964" s="5"/>
    </row>
    <row r="4965" spans="14:14">
      <c r="N4965" s="5"/>
    </row>
    <row r="4966" spans="14:14">
      <c r="N4966" s="5"/>
    </row>
    <row r="4967" spans="14:14">
      <c r="N4967" s="5"/>
    </row>
    <row r="4968" spans="14:14">
      <c r="N4968" s="5"/>
    </row>
    <row r="4969" spans="14:14">
      <c r="N4969" s="5"/>
    </row>
    <row r="4970" spans="14:14">
      <c r="N4970" s="5"/>
    </row>
    <row r="4971" spans="14:14">
      <c r="N4971" s="5"/>
    </row>
    <row r="4972" spans="14:14">
      <c r="N4972" s="5"/>
    </row>
    <row r="4973" spans="14:14">
      <c r="N4973" s="5"/>
    </row>
    <row r="4974" spans="14:14">
      <c r="N4974" s="5"/>
    </row>
    <row r="4975" spans="14:14">
      <c r="N4975" s="5"/>
    </row>
    <row r="4976" spans="14:14">
      <c r="N4976" s="5"/>
    </row>
    <row r="4977" spans="14:14">
      <c r="N4977" s="5"/>
    </row>
    <row r="4978" spans="14:14">
      <c r="N4978" s="5"/>
    </row>
    <row r="4979" spans="14:14">
      <c r="N4979" s="5"/>
    </row>
    <row r="4980" spans="14:14">
      <c r="N4980" s="5"/>
    </row>
    <row r="4981" spans="14:14">
      <c r="N4981" s="5"/>
    </row>
    <row r="4982" spans="14:14">
      <c r="N4982" s="5"/>
    </row>
    <row r="4983" spans="14:14">
      <c r="N4983" s="5"/>
    </row>
    <row r="4984" spans="14:14">
      <c r="N4984" s="5"/>
    </row>
    <row r="4985" spans="14:14">
      <c r="N4985" s="5"/>
    </row>
    <row r="4986" spans="14:14">
      <c r="N4986" s="5"/>
    </row>
    <row r="4987" spans="14:14">
      <c r="N4987" s="5"/>
    </row>
    <row r="4988" spans="14:14">
      <c r="N4988" s="5"/>
    </row>
    <row r="4989" spans="14:14">
      <c r="N4989" s="5"/>
    </row>
    <row r="4990" spans="14:14">
      <c r="N4990" s="5"/>
    </row>
    <row r="4991" spans="14:14">
      <c r="N4991" s="5"/>
    </row>
    <row r="4992" spans="14:14">
      <c r="N4992" s="5"/>
    </row>
    <row r="4993" spans="14:14">
      <c r="N4993" s="5"/>
    </row>
    <row r="4994" spans="14:14">
      <c r="N4994" s="5"/>
    </row>
    <row r="4995" spans="14:14">
      <c r="N4995" s="5"/>
    </row>
    <row r="4996" spans="14:14">
      <c r="N4996" s="5"/>
    </row>
    <row r="4997" spans="14:14">
      <c r="N4997" s="5"/>
    </row>
    <row r="4998" spans="14:14">
      <c r="N4998" s="5"/>
    </row>
    <row r="4999" spans="14:14">
      <c r="N4999" s="5"/>
    </row>
    <row r="5000" spans="14:14">
      <c r="N5000" s="5"/>
    </row>
    <row r="5001" spans="14:14">
      <c r="N5001" s="5"/>
    </row>
    <row r="5002" spans="14:14">
      <c r="N5002" s="5"/>
    </row>
    <row r="5003" spans="14:14">
      <c r="N5003" s="5"/>
    </row>
    <row r="5004" spans="14:14">
      <c r="N5004" s="5"/>
    </row>
    <row r="5005" spans="14:14">
      <c r="N5005" s="5"/>
    </row>
    <row r="5006" spans="14:14">
      <c r="N5006" s="5"/>
    </row>
    <row r="5007" spans="14:14">
      <c r="N5007" s="5"/>
    </row>
    <row r="5008" spans="14:14">
      <c r="N5008" s="5"/>
    </row>
    <row r="5009" spans="14:14">
      <c r="N5009" s="5"/>
    </row>
    <row r="5010" spans="14:14">
      <c r="N5010" s="5"/>
    </row>
    <row r="5011" spans="14:14">
      <c r="N5011" s="5"/>
    </row>
    <row r="5012" spans="14:14">
      <c r="N5012" s="5"/>
    </row>
    <row r="5013" spans="14:14">
      <c r="N5013" s="5"/>
    </row>
    <row r="5014" spans="14:14">
      <c r="N5014" s="5"/>
    </row>
    <row r="5015" spans="14:14">
      <c r="N5015" s="5"/>
    </row>
    <row r="5016" spans="14:14">
      <c r="N5016" s="5"/>
    </row>
    <row r="5017" spans="14:14">
      <c r="N5017" s="5"/>
    </row>
    <row r="5018" spans="14:14">
      <c r="N5018" s="5"/>
    </row>
    <row r="5019" spans="14:14">
      <c r="N5019" s="5"/>
    </row>
    <row r="5020" spans="14:14">
      <c r="N5020" s="5"/>
    </row>
    <row r="5021" spans="14:14">
      <c r="N5021" s="5"/>
    </row>
    <row r="5022" spans="14:14">
      <c r="N5022" s="5"/>
    </row>
    <row r="5023" spans="14:14">
      <c r="N5023" s="5"/>
    </row>
    <row r="5024" spans="14:14">
      <c r="N5024" s="5"/>
    </row>
    <row r="5025" spans="14:14">
      <c r="N5025" s="5"/>
    </row>
    <row r="5026" spans="14:14">
      <c r="N5026" s="5"/>
    </row>
    <row r="5027" spans="14:14">
      <c r="N5027" s="5"/>
    </row>
    <row r="5028" spans="14:14">
      <c r="N5028" s="5"/>
    </row>
    <row r="5029" spans="14:14">
      <c r="N5029" s="5"/>
    </row>
    <row r="5030" spans="14:14">
      <c r="N5030" s="5"/>
    </row>
    <row r="5031" spans="14:14">
      <c r="N5031" s="5"/>
    </row>
    <row r="5032" spans="14:14">
      <c r="N5032" s="5"/>
    </row>
    <row r="5033" spans="14:14">
      <c r="N5033" s="5"/>
    </row>
    <row r="5034" spans="14:14">
      <c r="N5034" s="5"/>
    </row>
    <row r="5035" spans="14:14">
      <c r="N5035" s="5"/>
    </row>
    <row r="5036" spans="14:14">
      <c r="N5036" s="5"/>
    </row>
    <row r="5037" spans="14:14">
      <c r="N5037" s="5"/>
    </row>
    <row r="5038" spans="14:14">
      <c r="N5038" s="5"/>
    </row>
    <row r="5039" spans="14:14">
      <c r="N5039" s="5"/>
    </row>
    <row r="5040" spans="14:14">
      <c r="N5040" s="5"/>
    </row>
    <row r="5041" spans="14:14">
      <c r="N5041" s="5"/>
    </row>
    <row r="5042" spans="14:14">
      <c r="N5042" s="5"/>
    </row>
    <row r="5043" spans="14:14">
      <c r="N5043" s="5"/>
    </row>
    <row r="5044" spans="14:14">
      <c r="N5044" s="5"/>
    </row>
    <row r="5045" spans="14:14">
      <c r="N5045" s="5"/>
    </row>
    <row r="5046" spans="14:14">
      <c r="N5046" s="5"/>
    </row>
    <row r="5047" spans="14:14">
      <c r="N5047" s="5"/>
    </row>
    <row r="5048" spans="14:14">
      <c r="N5048" s="5"/>
    </row>
    <row r="5049" spans="14:14">
      <c r="N5049" s="5"/>
    </row>
    <row r="5050" spans="14:14">
      <c r="N5050" s="5"/>
    </row>
    <row r="5051" spans="14:14">
      <c r="N5051" s="5"/>
    </row>
    <row r="5052" spans="14:14">
      <c r="N5052" s="5"/>
    </row>
    <row r="5053" spans="14:14">
      <c r="N5053" s="5"/>
    </row>
    <row r="5054" spans="14:14">
      <c r="N5054" s="5"/>
    </row>
    <row r="5055" spans="14:14">
      <c r="N5055" s="5"/>
    </row>
    <row r="5056" spans="14:14">
      <c r="N5056" s="5"/>
    </row>
    <row r="5057" spans="14:14">
      <c r="N5057" s="5"/>
    </row>
    <row r="5058" spans="14:14">
      <c r="N5058" s="5"/>
    </row>
    <row r="5059" spans="14:14">
      <c r="N5059" s="5"/>
    </row>
    <row r="5060" spans="14:14">
      <c r="N5060" s="5"/>
    </row>
    <row r="5061" spans="14:14">
      <c r="N5061" s="5"/>
    </row>
    <row r="5062" spans="14:14">
      <c r="N5062" s="5"/>
    </row>
    <row r="5063" spans="14:14">
      <c r="N5063" s="5"/>
    </row>
    <row r="5064" spans="14:14">
      <c r="N5064" s="5"/>
    </row>
    <row r="5065" spans="14:14">
      <c r="N5065" s="5"/>
    </row>
    <row r="5066" spans="14:14">
      <c r="N5066" s="5"/>
    </row>
    <row r="5067" spans="14:14">
      <c r="N5067" s="5"/>
    </row>
    <row r="5068" spans="14:14">
      <c r="N5068" s="5"/>
    </row>
    <row r="5069" spans="14:14">
      <c r="N5069" s="5"/>
    </row>
    <row r="5070" spans="14:14">
      <c r="N5070" s="5"/>
    </row>
    <row r="5071" spans="14:14">
      <c r="N5071" s="5"/>
    </row>
    <row r="5072" spans="14:14">
      <c r="N5072" s="5"/>
    </row>
    <row r="5073" spans="14:14">
      <c r="N5073" s="5"/>
    </row>
    <row r="5074" spans="14:14">
      <c r="N5074" s="5"/>
    </row>
    <row r="5075" spans="14:14">
      <c r="N5075" s="5"/>
    </row>
    <row r="5076" spans="14:14">
      <c r="N5076" s="5"/>
    </row>
    <row r="5077" spans="14:14">
      <c r="N5077" s="5"/>
    </row>
    <row r="5078" spans="14:14">
      <c r="N5078" s="5"/>
    </row>
    <row r="5079" spans="14:14">
      <c r="N5079" s="5"/>
    </row>
    <row r="5080" spans="14:14">
      <c r="N5080" s="5"/>
    </row>
    <row r="5081" spans="14:14">
      <c r="N5081" s="5"/>
    </row>
    <row r="5082" spans="14:14">
      <c r="N5082" s="5"/>
    </row>
    <row r="5083" spans="14:14">
      <c r="N5083" s="5"/>
    </row>
    <row r="5084" spans="14:14">
      <c r="N5084" s="5"/>
    </row>
    <row r="5085" spans="14:14">
      <c r="N5085" s="5"/>
    </row>
    <row r="5086" spans="14:14">
      <c r="N5086" s="5"/>
    </row>
    <row r="5087" spans="14:14">
      <c r="N5087" s="5"/>
    </row>
    <row r="5088" spans="14:14">
      <c r="N5088" s="5"/>
    </row>
    <row r="5089" spans="14:14">
      <c r="N5089" s="5"/>
    </row>
    <row r="5090" spans="14:14">
      <c r="N5090" s="5"/>
    </row>
    <row r="5091" spans="14:14">
      <c r="N5091" s="5"/>
    </row>
    <row r="5092" spans="14:14">
      <c r="N5092" s="5"/>
    </row>
    <row r="5093" spans="14:14">
      <c r="N5093" s="5"/>
    </row>
    <row r="5094" spans="14:14">
      <c r="N5094" s="5"/>
    </row>
    <row r="5095" spans="14:14">
      <c r="N5095" s="5"/>
    </row>
    <row r="5096" spans="14:14">
      <c r="N5096" s="5"/>
    </row>
    <row r="5097" spans="14:14">
      <c r="N5097" s="5"/>
    </row>
    <row r="5098" spans="14:14">
      <c r="N5098" s="5"/>
    </row>
    <row r="5099" spans="14:14">
      <c r="N5099" s="5"/>
    </row>
    <row r="5100" spans="14:14">
      <c r="N5100" s="5"/>
    </row>
    <row r="5101" spans="14:14">
      <c r="N5101" s="5"/>
    </row>
    <row r="5102" spans="14:14">
      <c r="N5102" s="5"/>
    </row>
    <row r="5103" spans="14:14">
      <c r="N5103" s="5"/>
    </row>
    <row r="5104" spans="14:14">
      <c r="N5104" s="5"/>
    </row>
    <row r="5105" spans="14:14">
      <c r="N5105" s="5"/>
    </row>
    <row r="5106" spans="14:14">
      <c r="N5106" s="5"/>
    </row>
    <row r="5107" spans="14:14">
      <c r="N5107" s="5"/>
    </row>
    <row r="5108" spans="14:14">
      <c r="N5108" s="5"/>
    </row>
    <row r="5109" spans="14:14">
      <c r="N5109" s="5"/>
    </row>
    <row r="5110" spans="14:14">
      <c r="N5110" s="5"/>
    </row>
    <row r="5111" spans="14:14">
      <c r="N5111" s="5"/>
    </row>
    <row r="5112" spans="14:14">
      <c r="N5112" s="5"/>
    </row>
    <row r="5113" spans="14:14">
      <c r="N5113" s="5"/>
    </row>
    <row r="5114" spans="14:14">
      <c r="N5114" s="5"/>
    </row>
    <row r="5115" spans="14:14">
      <c r="N5115" s="5"/>
    </row>
    <row r="5116" spans="14:14">
      <c r="N5116" s="5"/>
    </row>
    <row r="5117" spans="14:14">
      <c r="N5117" s="5"/>
    </row>
    <row r="5118" spans="14:14">
      <c r="N5118" s="5"/>
    </row>
  </sheetData>
  <pageMargins left="0.7" right="0.7" top="0.75" bottom="0.75" header="0.3" footer="0.3"/>
  <pageSetup paperSize="9" orientation="portrait" r:id="rId1"/>
  <drawing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rgb="FFFFFF00"/>
  </sheetPr>
  <dimension ref="A4:O33"/>
  <sheetViews>
    <sheetView zoomScale="55" zoomScaleNormal="55" workbookViewId="0">
      <selection activeCell="Q24" sqref="Q24"/>
    </sheetView>
  </sheetViews>
  <sheetFormatPr defaultRowHeight="14.5"/>
  <cols>
    <col min="1" max="1" width="36.1796875" customWidth="1"/>
  </cols>
  <sheetData>
    <row r="4" spans="1:15">
      <c r="B4" t="s">
        <v>30</v>
      </c>
      <c r="C4" t="s">
        <v>31</v>
      </c>
      <c r="D4" t="s">
        <v>5</v>
      </c>
      <c r="E4" t="s">
        <v>6</v>
      </c>
      <c r="F4" t="s">
        <v>7</v>
      </c>
      <c r="G4" t="s">
        <v>8</v>
      </c>
      <c r="H4" t="s">
        <v>9</v>
      </c>
      <c r="I4" t="s">
        <v>10</v>
      </c>
      <c r="J4" t="s">
        <v>2</v>
      </c>
      <c r="K4" t="s">
        <v>3</v>
      </c>
      <c r="L4" t="s">
        <v>4</v>
      </c>
      <c r="M4" t="s">
        <v>17</v>
      </c>
      <c r="N4" s="29" t="s">
        <v>158</v>
      </c>
      <c r="O4" t="s">
        <v>1076</v>
      </c>
    </row>
    <row r="5" spans="1:15">
      <c r="A5" s="21" t="s">
        <v>1563</v>
      </c>
      <c r="B5" s="6">
        <v>77.801000000000002</v>
      </c>
      <c r="C5" s="6">
        <v>91.025000000000006</v>
      </c>
      <c r="D5" s="6">
        <v>97.483000000000004</v>
      </c>
      <c r="E5" s="6">
        <v>101.548</v>
      </c>
      <c r="F5" s="6">
        <v>105.63500000000001</v>
      </c>
      <c r="G5" s="6">
        <v>104.15</v>
      </c>
      <c r="H5" s="6">
        <v>103.646</v>
      </c>
      <c r="I5" s="6">
        <v>103.047</v>
      </c>
      <c r="J5" s="6">
        <v>105.489</v>
      </c>
      <c r="K5" s="6">
        <v>103.117</v>
      </c>
      <c r="L5" s="6">
        <v>102.524</v>
      </c>
      <c r="M5" s="6">
        <v>103.78</v>
      </c>
      <c r="N5" s="6">
        <v>120.122</v>
      </c>
      <c r="O5" s="6">
        <v>122.514</v>
      </c>
    </row>
    <row r="6" spans="1:15">
      <c r="A6" s="21" t="s">
        <v>1564</v>
      </c>
      <c r="B6" s="6">
        <v>69.668999999999997</v>
      </c>
      <c r="C6" s="6">
        <v>80.254999999999995</v>
      </c>
      <c r="D6" s="6">
        <v>85.79</v>
      </c>
      <c r="E6" s="6">
        <v>87.671000000000006</v>
      </c>
      <c r="F6" s="6">
        <v>90.703000000000003</v>
      </c>
      <c r="G6" s="6">
        <v>92.588999999999999</v>
      </c>
      <c r="H6" s="6">
        <v>92.778999999999996</v>
      </c>
      <c r="I6" s="6">
        <v>90.929000000000002</v>
      </c>
      <c r="J6" s="6">
        <v>90.09</v>
      </c>
      <c r="K6" s="6">
        <v>87.688999999999993</v>
      </c>
      <c r="L6" s="6">
        <v>85.751000000000005</v>
      </c>
      <c r="M6" s="6">
        <v>84</v>
      </c>
      <c r="N6" s="6">
        <v>96.855000000000004</v>
      </c>
      <c r="O6" s="6">
        <v>98.212999999999994</v>
      </c>
    </row>
    <row r="7" spans="1:15">
      <c r="A7" s="21" t="s">
        <v>1565</v>
      </c>
      <c r="B7" s="6">
        <v>73.707999999999998</v>
      </c>
      <c r="C7" s="6">
        <v>86.756</v>
      </c>
      <c r="D7" s="6">
        <v>95.492999999999995</v>
      </c>
      <c r="E7" s="6">
        <v>99.841999999999999</v>
      </c>
      <c r="F7" s="6">
        <v>103.354</v>
      </c>
      <c r="G7" s="6">
        <v>104.842</v>
      </c>
      <c r="H7" s="6">
        <v>104.569</v>
      </c>
      <c r="I7" s="6">
        <v>104.669</v>
      </c>
      <c r="J7" s="6">
        <v>106.622</v>
      </c>
      <c r="K7" s="6">
        <v>105.624</v>
      </c>
      <c r="L7" s="6">
        <v>106.6</v>
      </c>
      <c r="M7" s="6">
        <v>108.19</v>
      </c>
      <c r="N7" s="6">
        <v>127.113</v>
      </c>
      <c r="O7" s="6">
        <v>132.839</v>
      </c>
    </row>
    <row r="8" spans="1:15">
      <c r="A8" s="21" t="s">
        <v>1105</v>
      </c>
      <c r="B8" s="6">
        <v>33.677999999999997</v>
      </c>
      <c r="C8" s="6">
        <v>38.738</v>
      </c>
      <c r="D8" s="6">
        <v>37.534999999999997</v>
      </c>
      <c r="E8" s="6">
        <v>36.823999999999998</v>
      </c>
      <c r="F8" s="6">
        <v>36.738999999999997</v>
      </c>
      <c r="G8" s="6">
        <v>37.909999999999997</v>
      </c>
      <c r="H8" s="6">
        <v>39.869</v>
      </c>
      <c r="I8" s="6">
        <v>43.122</v>
      </c>
      <c r="J8" s="6">
        <v>47.820999999999998</v>
      </c>
      <c r="K8" s="6">
        <v>49.985999999999997</v>
      </c>
      <c r="L8" s="6">
        <v>51.844000000000001</v>
      </c>
      <c r="M8" s="6">
        <v>54.073999999999998</v>
      </c>
      <c r="N8" s="6">
        <v>63.35</v>
      </c>
      <c r="O8" s="6">
        <v>63.987000000000002</v>
      </c>
    </row>
    <row r="9" spans="1:15">
      <c r="A9" s="21" t="s">
        <v>166</v>
      </c>
      <c r="B9" s="6">
        <v>36.755000000000003</v>
      </c>
      <c r="C9" s="6">
        <v>41.554000000000002</v>
      </c>
      <c r="D9" s="6">
        <v>40.085000000000001</v>
      </c>
      <c r="E9" s="6">
        <v>39.505000000000003</v>
      </c>
      <c r="F9" s="6">
        <v>39.484999999999999</v>
      </c>
      <c r="G9" s="6">
        <v>41.164000000000001</v>
      </c>
      <c r="H9" s="6">
        <v>43.219000000000001</v>
      </c>
      <c r="I9" s="6">
        <v>44.713000000000001</v>
      </c>
      <c r="J9" s="6">
        <v>49.564999999999998</v>
      </c>
      <c r="K9" s="6">
        <v>52.280999999999999</v>
      </c>
      <c r="L9" s="6">
        <v>53.845999999999997</v>
      </c>
      <c r="M9" s="6">
        <v>56.576999999999998</v>
      </c>
      <c r="N9" s="6">
        <v>66.613</v>
      </c>
      <c r="O9" s="6">
        <v>68.923000000000002</v>
      </c>
    </row>
    <row r="10" spans="1:15">
      <c r="A10" s="21" t="s">
        <v>1047</v>
      </c>
      <c r="B10" s="6">
        <v>23.719000000000001</v>
      </c>
      <c r="C10" s="6">
        <v>29.257999999999999</v>
      </c>
      <c r="D10" s="6">
        <v>29.045999999999999</v>
      </c>
      <c r="E10" s="6">
        <v>27.861000000000001</v>
      </c>
      <c r="F10" s="6">
        <v>26.657</v>
      </c>
      <c r="G10" s="6">
        <v>27.672000000000001</v>
      </c>
      <c r="H10" s="6">
        <v>29.972000000000001</v>
      </c>
      <c r="I10" s="6">
        <v>31.841000000000001</v>
      </c>
      <c r="J10" s="6">
        <v>32.637999999999998</v>
      </c>
      <c r="K10" s="6">
        <v>30.617000000000001</v>
      </c>
      <c r="L10" s="6">
        <v>30.318000000000001</v>
      </c>
      <c r="M10" s="6">
        <v>29.725000000000001</v>
      </c>
      <c r="N10" s="6">
        <v>38.244999999999997</v>
      </c>
      <c r="O10" s="6">
        <v>37.457000000000001</v>
      </c>
    </row>
    <row r="11" spans="1:15">
      <c r="A11" s="16"/>
    </row>
    <row r="32" spans="3:3">
      <c r="C32" t="s">
        <v>1566</v>
      </c>
    </row>
    <row r="33" spans="3:3">
      <c r="C33" s="456" t="s">
        <v>1567</v>
      </c>
    </row>
  </sheetData>
  <pageMargins left="0.7" right="0.7" top="0.75" bottom="0.75" header="0.3" footer="0.3"/>
  <pageSetup paperSize="9" orientation="portrait" r:id="rId1"/>
  <drawing r:id="rId2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theme="0"/>
  </sheetPr>
  <dimension ref="A1:FNI66"/>
  <sheetViews>
    <sheetView zoomScaleNormal="100" workbookViewId="0">
      <pane xSplit="8" ySplit="4" topLeftCell="I35" activePane="bottomRight" state="frozen"/>
      <selection activeCell="V28" sqref="V28"/>
      <selection pane="topRight" activeCell="V28" sqref="V28"/>
      <selection pane="bottomLeft" activeCell="V28" sqref="V28"/>
      <selection pane="bottomRight" activeCell="L73" sqref="L73"/>
    </sheetView>
  </sheetViews>
  <sheetFormatPr defaultColWidth="9.1796875" defaultRowHeight="10" outlineLevelCol="1"/>
  <cols>
    <col min="1" max="1" width="9.1796875" style="73"/>
    <col min="2" max="2" width="16.26953125" style="72" bestFit="1" customWidth="1"/>
    <col min="3" max="3" width="20.81640625" style="73" bestFit="1" customWidth="1"/>
    <col min="4" max="4" width="13.7265625" style="73" customWidth="1" outlineLevel="1"/>
    <col min="5" max="5" width="15" style="73" customWidth="1" outlineLevel="1"/>
    <col min="6" max="6" width="12.7265625" style="73" customWidth="1" outlineLevel="1"/>
    <col min="7" max="8" width="9.1796875" style="73" customWidth="1" outlineLevel="1"/>
    <col min="9" max="14" width="10.1796875" style="73" bestFit="1" customWidth="1"/>
    <col min="15" max="29" width="11.453125" style="73" bestFit="1" customWidth="1"/>
    <col min="30" max="36" width="10.1796875" style="73" bestFit="1" customWidth="1"/>
    <col min="37" max="49" width="11.453125" style="73" bestFit="1" customWidth="1"/>
    <col min="50" max="56" width="10.1796875" style="73" bestFit="1" customWidth="1"/>
    <col min="57" max="72" width="11.453125" style="73" bestFit="1" customWidth="1"/>
    <col min="73" max="79" width="10.1796875" style="73" bestFit="1" customWidth="1"/>
    <col min="80" max="94" width="11.453125" style="73" bestFit="1" customWidth="1"/>
    <col min="95" max="99" width="10.1796875" style="73" bestFit="1" customWidth="1"/>
    <col min="100" max="115" width="11.453125" style="73" bestFit="1" customWidth="1"/>
    <col min="116" max="122" width="10.1796875" style="73" bestFit="1" customWidth="1"/>
    <col min="123" max="137" width="11.453125" style="73" bestFit="1" customWidth="1"/>
    <col min="138" max="144" width="10.1796875" style="73" bestFit="1" customWidth="1"/>
    <col min="145" max="159" width="11.453125" style="73" bestFit="1" customWidth="1"/>
    <col min="160" max="165" width="10.1796875" style="73" bestFit="1" customWidth="1"/>
    <col min="166" max="181" width="11.453125" style="73" bestFit="1" customWidth="1"/>
    <col min="182" max="188" width="10.1796875" style="73" bestFit="1" customWidth="1"/>
    <col min="189" max="209" width="11.453125" style="73" bestFit="1" customWidth="1"/>
    <col min="210" max="224" width="12.7265625" style="73" bestFit="1" customWidth="1"/>
    <col min="225" max="231" width="11.453125" style="73" bestFit="1" customWidth="1"/>
    <col min="232" max="246" width="12.7265625" style="73" bestFit="1" customWidth="1"/>
    <col min="247" max="253" width="11.453125" style="73" bestFit="1" customWidth="1"/>
    <col min="254" max="269" width="12.7265625" style="73" bestFit="1" customWidth="1"/>
    <col min="270" max="274" width="10.1796875" style="73" bestFit="1" customWidth="1"/>
    <col min="275" max="290" width="11.453125" style="73" bestFit="1" customWidth="1"/>
    <col min="291" max="297" width="10.1796875" style="73" bestFit="1" customWidth="1"/>
    <col min="298" max="310" width="11.453125" style="73" bestFit="1" customWidth="1"/>
    <col min="311" max="317" width="10.1796875" style="73" bestFit="1" customWidth="1"/>
    <col min="318" max="333" width="11.453125" style="73" bestFit="1" customWidth="1"/>
    <col min="334" max="339" width="10.1796875" style="73" bestFit="1" customWidth="1"/>
    <col min="340" max="354" width="11.453125" style="73" bestFit="1" customWidth="1"/>
    <col min="355" max="360" width="10.1796875" style="73" bestFit="1" customWidth="1"/>
    <col min="361" max="376" width="11.453125" style="73" bestFit="1" customWidth="1"/>
    <col min="377" max="383" width="10.1796875" style="73" bestFit="1" customWidth="1"/>
    <col min="384" max="398" width="11.453125" style="73" bestFit="1" customWidth="1"/>
    <col min="399" max="404" width="10.1796875" style="73" bestFit="1" customWidth="1"/>
    <col min="405" max="419" width="11.453125" style="73" bestFit="1" customWidth="1"/>
    <col min="420" max="426" width="10.1796875" style="73" bestFit="1" customWidth="1"/>
    <col min="427" max="442" width="11.453125" style="73" bestFit="1" customWidth="1"/>
    <col min="443" max="449" width="10.1796875" style="73" bestFit="1" customWidth="1"/>
    <col min="450" max="469" width="11.453125" style="73" bestFit="1" customWidth="1"/>
    <col min="470" max="485" width="12.7265625" style="73" bestFit="1" customWidth="1"/>
    <col min="486" max="492" width="11.453125" style="73" bestFit="1" customWidth="1"/>
    <col min="493" max="507" width="12.7265625" style="73" bestFit="1" customWidth="1"/>
    <col min="508" max="514" width="11.453125" style="73" bestFit="1" customWidth="1"/>
    <col min="515" max="529" width="12.7265625" style="73" bestFit="1" customWidth="1"/>
    <col min="530" max="535" width="10.1796875" style="73" bestFit="1" customWidth="1"/>
    <col min="536" max="551" width="11.453125" style="73" bestFit="1" customWidth="1"/>
    <col min="552" max="558" width="10.1796875" style="73" bestFit="1" customWidth="1"/>
    <col min="559" max="572" width="11.453125" style="73" bestFit="1" customWidth="1"/>
    <col min="573" max="579" width="10.1796875" style="73" bestFit="1" customWidth="1"/>
    <col min="580" max="594" width="11.453125" style="73" bestFit="1" customWidth="1"/>
    <col min="595" max="600" width="10.1796875" style="73" bestFit="1" customWidth="1"/>
    <col min="601" max="615" width="11.453125" style="73" bestFit="1" customWidth="1"/>
    <col min="616" max="622" width="10.1796875" style="73" bestFit="1" customWidth="1"/>
    <col min="623" max="638" width="11.453125" style="73" bestFit="1" customWidth="1"/>
    <col min="639" max="644" width="10.1796875" style="73" bestFit="1" customWidth="1"/>
    <col min="645" max="659" width="11.453125" style="73" bestFit="1" customWidth="1"/>
    <col min="660" max="665" width="10.1796875" style="73" bestFit="1" customWidth="1"/>
    <col min="666" max="681" width="11.453125" style="73" bestFit="1" customWidth="1"/>
    <col min="682" max="688" width="10.1796875" style="73" bestFit="1" customWidth="1"/>
    <col min="689" max="704" width="11.453125" style="73" bestFit="1" customWidth="1"/>
    <col min="705" max="709" width="10.1796875" style="73" bestFit="1" customWidth="1"/>
    <col min="710" max="731" width="11.453125" style="73" bestFit="1" customWidth="1"/>
    <col min="732" max="747" width="12.7265625" style="73" bestFit="1" customWidth="1"/>
    <col min="748" max="754" width="11.453125" style="73" bestFit="1" customWidth="1"/>
    <col min="755" max="769" width="12.7265625" style="73" bestFit="1" customWidth="1"/>
    <col min="770" max="774" width="11.453125" style="73" bestFit="1" customWidth="1"/>
    <col min="775" max="790" width="12.7265625" style="73" bestFit="1" customWidth="1"/>
    <col min="791" max="797" width="10.1796875" style="73" bestFit="1" customWidth="1"/>
    <col min="798" max="813" width="11.453125" style="73" bestFit="1" customWidth="1"/>
    <col min="814" max="819" width="10.1796875" style="73" bestFit="1" customWidth="1"/>
    <col min="820" max="833" width="11.453125" style="73" bestFit="1" customWidth="1"/>
    <col min="834" max="839" width="10.1796875" style="73" bestFit="1" customWidth="1"/>
    <col min="840" max="854" width="11.453125" style="73" bestFit="1" customWidth="1"/>
    <col min="855" max="861" width="10.1796875" style="73" bestFit="1" customWidth="1"/>
    <col min="862" max="876" width="11.453125" style="73" bestFit="1" customWidth="1"/>
    <col min="877" max="883" width="10.1796875" style="73" bestFit="1" customWidth="1"/>
    <col min="884" max="899" width="11.453125" style="73" bestFit="1" customWidth="1"/>
    <col min="900" max="904" width="10.1796875" style="73" bestFit="1" customWidth="1"/>
    <col min="905" max="919" width="11.453125" style="73" bestFit="1" customWidth="1"/>
    <col min="920" max="926" width="10.1796875" style="73" bestFit="1" customWidth="1"/>
    <col min="927" max="942" width="11.453125" style="73" bestFit="1" customWidth="1"/>
    <col min="943" max="949" width="10.1796875" style="73" bestFit="1" customWidth="1"/>
    <col min="950" max="964" width="11.453125" style="73" bestFit="1" customWidth="1"/>
    <col min="965" max="970" width="10.1796875" style="73" bestFit="1" customWidth="1"/>
    <col min="971" max="992" width="11.453125" style="73" bestFit="1" customWidth="1"/>
    <col min="993" max="1008" width="12.7265625" style="73" bestFit="1" customWidth="1"/>
    <col min="1009" max="1014" width="11.453125" style="73" bestFit="1" customWidth="1"/>
    <col min="1015" max="1029" width="12.7265625" style="73" bestFit="1" customWidth="1"/>
    <col min="1030" max="1035" width="11.453125" style="73" bestFit="1" customWidth="1"/>
    <col min="1036" max="1051" width="12.7265625" style="73" bestFit="1" customWidth="1"/>
    <col min="1052" max="1058" width="10.1796875" style="73" bestFit="1" customWidth="1"/>
    <col min="1059" max="1074" width="11.453125" style="73" bestFit="1" customWidth="1"/>
    <col min="1075" max="1079" width="10.1796875" style="73" bestFit="1" customWidth="1"/>
    <col min="1080" max="1094" width="11.453125" style="73" bestFit="1" customWidth="1"/>
    <col min="1095" max="1099" width="10.1796875" style="73" bestFit="1" customWidth="1"/>
    <col min="1100" max="1115" width="11.453125" style="73" bestFit="1" customWidth="1"/>
    <col min="1116" max="1122" width="10.1796875" style="73" bestFit="1" customWidth="1"/>
    <col min="1123" max="1137" width="11.453125" style="73" bestFit="1" customWidth="1"/>
    <col min="1138" max="1144" width="10.1796875" style="73" bestFit="1" customWidth="1"/>
    <col min="1145" max="1159" width="11.453125" style="73" bestFit="1" customWidth="1"/>
    <col min="1160" max="1165" width="10.1796875" style="73" bestFit="1" customWidth="1"/>
    <col min="1166" max="1180" width="11.453125" style="73" bestFit="1" customWidth="1"/>
    <col min="1181" max="1187" width="10.1796875" style="73" bestFit="1" customWidth="1"/>
    <col min="1188" max="1203" width="11.453125" style="73" bestFit="1" customWidth="1"/>
    <col min="1204" max="1209" width="10.1796875" style="73" bestFit="1" customWidth="1"/>
    <col min="1210" max="1224" width="11.453125" style="73" bestFit="1" customWidth="1"/>
    <col min="1225" max="1231" width="10.1796875" style="73" bestFit="1" customWidth="1"/>
    <col min="1232" max="1253" width="11.453125" style="73" bestFit="1" customWidth="1"/>
    <col min="1254" max="1269" width="12.7265625" style="73" bestFit="1" customWidth="1"/>
    <col min="1270" max="1274" width="11.453125" style="73" bestFit="1" customWidth="1"/>
    <col min="1275" max="1289" width="12.7265625" style="73" bestFit="1" customWidth="1"/>
    <col min="1290" max="1296" width="11.453125" style="73" bestFit="1" customWidth="1"/>
    <col min="1297" max="1312" width="12.7265625" style="73" bestFit="1" customWidth="1"/>
    <col min="1313" max="1319" width="10.1796875" style="73" bestFit="1" customWidth="1"/>
    <col min="1320" max="1334" width="11.453125" style="73" bestFit="1" customWidth="1"/>
    <col min="1335" max="1340" width="10.1796875" style="73" bestFit="1" customWidth="1"/>
    <col min="1341" max="1354" width="11.453125" style="73" bestFit="1" customWidth="1"/>
    <col min="1355" max="1360" width="10.1796875" style="73" bestFit="1" customWidth="1"/>
    <col min="1361" max="1376" width="11.453125" style="73" bestFit="1" customWidth="1"/>
    <col min="1377" max="1383" width="10.1796875" style="73" bestFit="1" customWidth="1"/>
    <col min="1384" max="1398" width="11.453125" style="73" bestFit="1" customWidth="1"/>
    <col min="1399" max="1404" width="10.1796875" style="73" bestFit="1" customWidth="1"/>
    <col min="1405" max="1419" width="11.453125" style="73" bestFit="1" customWidth="1"/>
    <col min="1420" max="1426" width="10.1796875" style="73" bestFit="1" customWidth="1"/>
    <col min="1427" max="1441" width="11.453125" style="73" bestFit="1" customWidth="1"/>
    <col min="1442" max="1448" width="10.1796875" style="73" bestFit="1" customWidth="1"/>
    <col min="1449" max="1464" width="11.453125" style="73" bestFit="1" customWidth="1"/>
    <col min="1465" max="1469" width="10.1796875" style="73" bestFit="1" customWidth="1"/>
    <col min="1470" max="1485" width="11.453125" style="73" bestFit="1" customWidth="1"/>
    <col min="1486" max="1492" width="10.1796875" style="73" bestFit="1" customWidth="1"/>
    <col min="1493" max="1514" width="11.453125" style="73" bestFit="1" customWidth="1"/>
    <col min="1515" max="1529" width="12.7265625" style="73" bestFit="1" customWidth="1"/>
    <col min="1530" max="1535" width="11.453125" style="73" bestFit="1" customWidth="1"/>
    <col min="1536" max="1550" width="12.7265625" style="73" bestFit="1" customWidth="1"/>
    <col min="1551" max="1557" width="11.453125" style="73" bestFit="1" customWidth="1"/>
    <col min="1558" max="1573" width="12.7265625" style="73" bestFit="1" customWidth="1"/>
    <col min="1574" max="1579" width="10.1796875" style="73" bestFit="1" customWidth="1"/>
    <col min="1580" max="1594" width="11.453125" style="73" bestFit="1" customWidth="1"/>
    <col min="1595" max="1601" width="10.1796875" style="73" bestFit="1" customWidth="1"/>
    <col min="1602" max="1615" width="11.453125" style="73" bestFit="1" customWidth="1"/>
    <col min="1616" max="1622" width="10.1796875" style="73" bestFit="1" customWidth="1"/>
    <col min="1623" max="1638" width="11.453125" style="73" bestFit="1" customWidth="1"/>
    <col min="1639" max="1644" width="10.1796875" style="73" bestFit="1" customWidth="1"/>
    <col min="1645" max="1659" width="11.453125" style="73" bestFit="1" customWidth="1"/>
    <col min="1660" max="1665" width="10.1796875" style="73" bestFit="1" customWidth="1"/>
    <col min="1666" max="1681" width="11.453125" style="73" bestFit="1" customWidth="1"/>
    <col min="1682" max="1688" width="10.1796875" style="73" bestFit="1" customWidth="1"/>
    <col min="1689" max="1703" width="11.453125" style="73" bestFit="1" customWidth="1"/>
    <col min="1704" max="1709" width="10.1796875" style="73" bestFit="1" customWidth="1"/>
    <col min="1710" max="1724" width="11.453125" style="73" bestFit="1" customWidth="1"/>
    <col min="1725" max="1731" width="10.1796875" style="73" bestFit="1" customWidth="1"/>
    <col min="1732" max="1747" width="11.453125" style="73" bestFit="1" customWidth="1"/>
    <col min="1748" max="1754" width="10.1796875" style="73" bestFit="1" customWidth="1"/>
    <col min="1755" max="1774" width="11.453125" style="73" bestFit="1" customWidth="1"/>
    <col min="1775" max="1790" width="12.7265625" style="73" bestFit="1" customWidth="1"/>
    <col min="1791" max="1797" width="11.453125" style="73" bestFit="1" customWidth="1"/>
    <col min="1798" max="1812" width="12.7265625" style="73" bestFit="1" customWidth="1"/>
    <col min="1813" max="1819" width="11.453125" style="73" bestFit="1" customWidth="1"/>
    <col min="1820" max="1834" width="12.7265625" style="73" bestFit="1" customWidth="1"/>
    <col min="1835" max="1840" width="10.1796875" style="73" bestFit="1" customWidth="1"/>
    <col min="1841" max="1844" width="11.453125" style="73" bestFit="1" customWidth="1"/>
    <col min="1845" max="1848" width="12.1796875" style="73" customWidth="1"/>
    <col min="1849" max="2078" width="11.26953125" style="73" customWidth="1"/>
    <col min="2079" max="2079" width="11.7265625" style="73" customWidth="1"/>
    <col min="2080" max="2094" width="12.26953125" style="73" customWidth="1"/>
    <col min="2095" max="2161" width="11.26953125" style="73" customWidth="1"/>
    <col min="2162" max="2346" width="10.1796875" style="73" bestFit="1" customWidth="1"/>
    <col min="2347" max="2347" width="11.81640625" style="73" customWidth="1"/>
    <col min="2348" max="4422" width="10.1796875" style="73" bestFit="1" customWidth="1"/>
    <col min="4423" max="16384" width="9.1796875" style="73"/>
  </cols>
  <sheetData>
    <row r="1" spans="1:4429">
      <c r="A1" s="71" t="s">
        <v>183</v>
      </c>
    </row>
    <row r="2" spans="1:4429">
      <c r="A2" s="71" t="s">
        <v>184</v>
      </c>
    </row>
    <row r="4" spans="1:4429" s="74" customFormat="1" ht="14.5">
      <c r="F4" s="74">
        <v>43200</v>
      </c>
      <c r="I4" s="5">
        <v>40179</v>
      </c>
      <c r="J4" s="5">
        <v>40182</v>
      </c>
      <c r="K4" s="5">
        <v>40183</v>
      </c>
      <c r="L4" s="5">
        <v>40184</v>
      </c>
      <c r="M4" s="5">
        <v>40185</v>
      </c>
      <c r="N4" s="5">
        <v>40186</v>
      </c>
      <c r="O4" s="5">
        <v>40189</v>
      </c>
      <c r="P4" s="5">
        <v>40190</v>
      </c>
      <c r="Q4" s="5">
        <v>40191</v>
      </c>
      <c r="R4" s="5">
        <v>40192</v>
      </c>
      <c r="S4" s="5">
        <v>40193</v>
      </c>
      <c r="T4" s="5">
        <v>40196</v>
      </c>
      <c r="U4" s="5">
        <v>40197</v>
      </c>
      <c r="V4" s="5">
        <v>40198</v>
      </c>
      <c r="W4" s="5">
        <v>40199</v>
      </c>
      <c r="X4" s="5">
        <v>40200</v>
      </c>
      <c r="Y4" s="5">
        <v>40203</v>
      </c>
      <c r="Z4" s="5">
        <v>40204</v>
      </c>
      <c r="AA4" s="5">
        <v>40205</v>
      </c>
      <c r="AB4" s="5">
        <v>40206</v>
      </c>
      <c r="AC4" s="5">
        <v>40207</v>
      </c>
      <c r="AD4" s="5">
        <v>40210</v>
      </c>
      <c r="AE4" s="5">
        <v>40211</v>
      </c>
      <c r="AF4" s="5">
        <v>40212</v>
      </c>
      <c r="AG4" s="5">
        <v>40213</v>
      </c>
      <c r="AH4" s="5">
        <v>40214</v>
      </c>
      <c r="AI4" s="5">
        <v>40217</v>
      </c>
      <c r="AJ4" s="5">
        <v>40218</v>
      </c>
      <c r="AK4" s="5">
        <v>40219</v>
      </c>
      <c r="AL4" s="5">
        <v>40220</v>
      </c>
      <c r="AM4" s="5">
        <v>40221</v>
      </c>
      <c r="AN4" s="5">
        <v>40224</v>
      </c>
      <c r="AO4" s="5">
        <v>40225</v>
      </c>
      <c r="AP4" s="5">
        <v>40226</v>
      </c>
      <c r="AQ4" s="5">
        <v>40227</v>
      </c>
      <c r="AR4" s="5">
        <v>40228</v>
      </c>
      <c r="AS4" s="5">
        <v>40231</v>
      </c>
      <c r="AT4" s="5">
        <v>40232</v>
      </c>
      <c r="AU4" s="5">
        <v>40233</v>
      </c>
      <c r="AV4" s="5">
        <v>40234</v>
      </c>
      <c r="AW4" s="5">
        <v>40235</v>
      </c>
      <c r="AX4" s="5">
        <v>40238</v>
      </c>
      <c r="AY4" s="5">
        <v>40239</v>
      </c>
      <c r="AZ4" s="5">
        <v>40240</v>
      </c>
      <c r="BA4" s="5">
        <v>40241</v>
      </c>
      <c r="BB4" s="5">
        <v>40242</v>
      </c>
      <c r="BC4" s="5">
        <v>40245</v>
      </c>
      <c r="BD4" s="5">
        <v>40246</v>
      </c>
      <c r="BE4" s="5">
        <v>40247</v>
      </c>
      <c r="BF4" s="5">
        <v>40248</v>
      </c>
      <c r="BG4" s="5">
        <v>40249</v>
      </c>
      <c r="BH4" s="5">
        <v>40252</v>
      </c>
      <c r="BI4" s="5">
        <v>40253</v>
      </c>
      <c r="BJ4" s="5">
        <v>40254</v>
      </c>
      <c r="BK4" s="5">
        <v>40255</v>
      </c>
      <c r="BL4" s="5">
        <v>40256</v>
      </c>
      <c r="BM4" s="5">
        <v>40259</v>
      </c>
      <c r="BN4" s="5">
        <v>40260</v>
      </c>
      <c r="BO4" s="5">
        <v>40261</v>
      </c>
      <c r="BP4" s="5">
        <v>40262</v>
      </c>
      <c r="BQ4" s="5">
        <v>40263</v>
      </c>
      <c r="BR4" s="5">
        <v>40266</v>
      </c>
      <c r="BS4" s="5">
        <v>40267</v>
      </c>
      <c r="BT4" s="5">
        <v>40268</v>
      </c>
      <c r="BU4" s="5">
        <v>40269</v>
      </c>
      <c r="BV4" s="5">
        <v>40270</v>
      </c>
      <c r="BW4" s="5">
        <v>40273</v>
      </c>
      <c r="BX4" s="5">
        <v>40274</v>
      </c>
      <c r="BY4" s="5">
        <v>40275</v>
      </c>
      <c r="BZ4" s="5">
        <v>40276</v>
      </c>
      <c r="CA4" s="5">
        <v>40277</v>
      </c>
      <c r="CB4" s="5">
        <v>40280</v>
      </c>
      <c r="CC4" s="5">
        <v>40281</v>
      </c>
      <c r="CD4" s="5">
        <v>40282</v>
      </c>
      <c r="CE4" s="5">
        <v>40283</v>
      </c>
      <c r="CF4" s="5">
        <v>40284</v>
      </c>
      <c r="CG4" s="5">
        <v>40287</v>
      </c>
      <c r="CH4" s="5">
        <v>40288</v>
      </c>
      <c r="CI4" s="5">
        <v>40289</v>
      </c>
      <c r="CJ4" s="5">
        <v>40290</v>
      </c>
      <c r="CK4" s="5">
        <v>40291</v>
      </c>
      <c r="CL4" s="5">
        <v>40294</v>
      </c>
      <c r="CM4" s="5">
        <v>40295</v>
      </c>
      <c r="CN4" s="5">
        <v>40296</v>
      </c>
      <c r="CO4" s="5">
        <v>40297</v>
      </c>
      <c r="CP4" s="5">
        <v>40298</v>
      </c>
      <c r="CQ4" s="5">
        <v>40301</v>
      </c>
      <c r="CR4" s="5">
        <v>40302</v>
      </c>
      <c r="CS4" s="5">
        <v>40303</v>
      </c>
      <c r="CT4" s="5">
        <v>40304</v>
      </c>
      <c r="CU4" s="5">
        <v>40305</v>
      </c>
      <c r="CV4" s="5">
        <v>40308</v>
      </c>
      <c r="CW4" s="5">
        <v>40309</v>
      </c>
      <c r="CX4" s="5">
        <v>40310</v>
      </c>
      <c r="CY4" s="5">
        <v>40311</v>
      </c>
      <c r="CZ4" s="5">
        <v>40312</v>
      </c>
      <c r="DA4" s="5">
        <v>40315</v>
      </c>
      <c r="DB4" s="5">
        <v>40316</v>
      </c>
      <c r="DC4" s="5">
        <v>40317</v>
      </c>
      <c r="DD4" s="5">
        <v>40318</v>
      </c>
      <c r="DE4" s="5">
        <v>40319</v>
      </c>
      <c r="DF4" s="5">
        <v>40322</v>
      </c>
      <c r="DG4" s="5">
        <v>40323</v>
      </c>
      <c r="DH4" s="5">
        <v>40324</v>
      </c>
      <c r="DI4" s="5">
        <v>40325</v>
      </c>
      <c r="DJ4" s="5">
        <v>40326</v>
      </c>
      <c r="DK4" s="5">
        <v>40329</v>
      </c>
      <c r="DL4" s="5">
        <v>40330</v>
      </c>
      <c r="DM4" s="5">
        <v>40331</v>
      </c>
      <c r="DN4" s="5">
        <v>40332</v>
      </c>
      <c r="DO4" s="5">
        <v>40333</v>
      </c>
      <c r="DP4" s="5">
        <v>40336</v>
      </c>
      <c r="DQ4" s="5">
        <v>40337</v>
      </c>
      <c r="DR4" s="5">
        <v>40338</v>
      </c>
      <c r="DS4" s="5">
        <v>40339</v>
      </c>
      <c r="DT4" s="5">
        <v>40340</v>
      </c>
      <c r="DU4" s="5">
        <v>40343</v>
      </c>
      <c r="DV4" s="5">
        <v>40344</v>
      </c>
      <c r="DW4" s="5">
        <v>40345</v>
      </c>
      <c r="DX4" s="5">
        <v>40346</v>
      </c>
      <c r="DY4" s="5">
        <v>40347</v>
      </c>
      <c r="DZ4" s="5">
        <v>40350</v>
      </c>
      <c r="EA4" s="5">
        <v>40351</v>
      </c>
      <c r="EB4" s="5">
        <v>40352</v>
      </c>
      <c r="EC4" s="5">
        <v>40353</v>
      </c>
      <c r="ED4" s="5">
        <v>40354</v>
      </c>
      <c r="EE4" s="5">
        <v>40357</v>
      </c>
      <c r="EF4" s="5">
        <v>40358</v>
      </c>
      <c r="EG4" s="5">
        <v>40359</v>
      </c>
      <c r="EH4" s="5">
        <v>40360</v>
      </c>
      <c r="EI4" s="5">
        <v>40361</v>
      </c>
      <c r="EJ4" s="5">
        <v>40364</v>
      </c>
      <c r="EK4" s="5">
        <v>40365</v>
      </c>
      <c r="EL4" s="5">
        <v>40366</v>
      </c>
      <c r="EM4" s="5">
        <v>40367</v>
      </c>
      <c r="EN4" s="5">
        <v>40368</v>
      </c>
      <c r="EO4" s="5">
        <v>40371</v>
      </c>
      <c r="EP4" s="5">
        <v>40372</v>
      </c>
      <c r="EQ4" s="5">
        <v>40373</v>
      </c>
      <c r="ER4" s="5">
        <v>40374</v>
      </c>
      <c r="ES4" s="5">
        <v>40375</v>
      </c>
      <c r="ET4" s="5">
        <v>40378</v>
      </c>
      <c r="EU4" s="5">
        <v>40379</v>
      </c>
      <c r="EV4" s="5">
        <v>40380</v>
      </c>
      <c r="EW4" s="5">
        <v>40381</v>
      </c>
      <c r="EX4" s="5">
        <v>40382</v>
      </c>
      <c r="EY4" s="5">
        <v>40385</v>
      </c>
      <c r="EZ4" s="5">
        <v>40386</v>
      </c>
      <c r="FA4" s="5">
        <v>40387</v>
      </c>
      <c r="FB4" s="5">
        <v>40388</v>
      </c>
      <c r="FC4" s="5">
        <v>40389</v>
      </c>
      <c r="FD4" s="5">
        <v>40392</v>
      </c>
      <c r="FE4" s="5">
        <v>40393</v>
      </c>
      <c r="FF4" s="5">
        <v>40394</v>
      </c>
      <c r="FG4" s="5">
        <v>40395</v>
      </c>
      <c r="FH4" s="5">
        <v>40396</v>
      </c>
      <c r="FI4" s="5">
        <v>40399</v>
      </c>
      <c r="FJ4" s="5">
        <v>40400</v>
      </c>
      <c r="FK4" s="5">
        <v>40401</v>
      </c>
      <c r="FL4" s="5">
        <v>40402</v>
      </c>
      <c r="FM4" s="5">
        <v>40403</v>
      </c>
      <c r="FN4" s="5">
        <v>40406</v>
      </c>
      <c r="FO4" s="5">
        <v>40407</v>
      </c>
      <c r="FP4" s="5">
        <v>40408</v>
      </c>
      <c r="FQ4" s="5">
        <v>40409</v>
      </c>
      <c r="FR4" s="5">
        <v>40410</v>
      </c>
      <c r="FS4" s="5">
        <v>40413</v>
      </c>
      <c r="FT4" s="5">
        <v>40414</v>
      </c>
      <c r="FU4" s="5">
        <v>40415</v>
      </c>
      <c r="FV4" s="5">
        <v>40416</v>
      </c>
      <c r="FW4" s="5">
        <v>40417</v>
      </c>
      <c r="FX4" s="5">
        <v>40420</v>
      </c>
      <c r="FY4" s="5">
        <v>40421</v>
      </c>
      <c r="FZ4" s="5">
        <v>40422</v>
      </c>
      <c r="GA4" s="5">
        <v>40423</v>
      </c>
      <c r="GB4" s="5">
        <v>40424</v>
      </c>
      <c r="GC4" s="5">
        <v>40427</v>
      </c>
      <c r="GD4" s="5">
        <v>40428</v>
      </c>
      <c r="GE4" s="5">
        <v>40429</v>
      </c>
      <c r="GF4" s="5">
        <v>40430</v>
      </c>
      <c r="GG4" s="5">
        <v>40431</v>
      </c>
      <c r="GH4" s="5">
        <v>40434</v>
      </c>
      <c r="GI4" s="5">
        <v>40435</v>
      </c>
      <c r="GJ4" s="5">
        <v>40436</v>
      </c>
      <c r="GK4" s="5">
        <v>40437</v>
      </c>
      <c r="GL4" s="5">
        <v>40438</v>
      </c>
      <c r="GM4" s="5">
        <v>40441</v>
      </c>
      <c r="GN4" s="5">
        <v>40442</v>
      </c>
      <c r="GO4" s="5">
        <v>40443</v>
      </c>
      <c r="GP4" s="5">
        <v>40444</v>
      </c>
      <c r="GQ4" s="5">
        <v>40445</v>
      </c>
      <c r="GR4" s="5">
        <v>40448</v>
      </c>
      <c r="GS4" s="5">
        <v>40449</v>
      </c>
      <c r="GT4" s="5">
        <v>40450</v>
      </c>
      <c r="GU4" s="5">
        <v>40451</v>
      </c>
      <c r="GV4" s="5">
        <v>40452</v>
      </c>
      <c r="GW4" s="5">
        <v>40455</v>
      </c>
      <c r="GX4" s="5">
        <v>40456</v>
      </c>
      <c r="GY4" s="5">
        <v>40457</v>
      </c>
      <c r="GZ4" s="5">
        <v>40458</v>
      </c>
      <c r="HA4" s="5">
        <v>40459</v>
      </c>
      <c r="HB4" s="5">
        <v>40462</v>
      </c>
      <c r="HC4" s="5">
        <v>40463</v>
      </c>
      <c r="HD4" s="5">
        <v>40464</v>
      </c>
      <c r="HE4" s="5">
        <v>40465</v>
      </c>
      <c r="HF4" s="5">
        <v>40466</v>
      </c>
      <c r="HG4" s="5">
        <v>40469</v>
      </c>
      <c r="HH4" s="5">
        <v>40470</v>
      </c>
      <c r="HI4" s="5">
        <v>40471</v>
      </c>
      <c r="HJ4" s="5">
        <v>40472</v>
      </c>
      <c r="HK4" s="5">
        <v>40473</v>
      </c>
      <c r="HL4" s="5">
        <v>40476</v>
      </c>
      <c r="HM4" s="5">
        <v>40477</v>
      </c>
      <c r="HN4" s="5">
        <v>40478</v>
      </c>
      <c r="HO4" s="5">
        <v>40479</v>
      </c>
      <c r="HP4" s="5">
        <v>40480</v>
      </c>
      <c r="HQ4" s="5">
        <v>40483</v>
      </c>
      <c r="HR4" s="5">
        <v>40484</v>
      </c>
      <c r="HS4" s="5">
        <v>40485</v>
      </c>
      <c r="HT4" s="5">
        <v>40486</v>
      </c>
      <c r="HU4" s="5">
        <v>40487</v>
      </c>
      <c r="HV4" s="5">
        <v>40490</v>
      </c>
      <c r="HW4" s="5">
        <v>40491</v>
      </c>
      <c r="HX4" s="5">
        <v>40492</v>
      </c>
      <c r="HY4" s="5">
        <v>40493</v>
      </c>
      <c r="HZ4" s="5">
        <v>40494</v>
      </c>
      <c r="IA4" s="5">
        <v>40497</v>
      </c>
      <c r="IB4" s="5">
        <v>40498</v>
      </c>
      <c r="IC4" s="5">
        <v>40499</v>
      </c>
      <c r="ID4" s="5">
        <v>40500</v>
      </c>
      <c r="IE4" s="5">
        <v>40501</v>
      </c>
      <c r="IF4" s="5">
        <v>40504</v>
      </c>
      <c r="IG4" s="5">
        <v>40505</v>
      </c>
      <c r="IH4" s="5">
        <v>40506</v>
      </c>
      <c r="II4" s="5">
        <v>40507</v>
      </c>
      <c r="IJ4" s="5">
        <v>40508</v>
      </c>
      <c r="IK4" s="5">
        <v>40511</v>
      </c>
      <c r="IL4" s="5">
        <v>40512</v>
      </c>
      <c r="IM4" s="5">
        <v>40513</v>
      </c>
      <c r="IN4" s="5">
        <v>40514</v>
      </c>
      <c r="IO4" s="5">
        <v>40515</v>
      </c>
      <c r="IP4" s="5">
        <v>40518</v>
      </c>
      <c r="IQ4" s="5">
        <v>40519</v>
      </c>
      <c r="IR4" s="5">
        <v>40520</v>
      </c>
      <c r="IS4" s="5">
        <v>40521</v>
      </c>
      <c r="IT4" s="5">
        <v>40522</v>
      </c>
      <c r="IU4" s="5">
        <v>40525</v>
      </c>
      <c r="IV4" s="5">
        <v>40526</v>
      </c>
      <c r="IW4" s="5">
        <v>40527</v>
      </c>
      <c r="IX4" s="5">
        <v>40528</v>
      </c>
      <c r="IY4" s="5">
        <v>40529</v>
      </c>
      <c r="IZ4" s="5">
        <v>40532</v>
      </c>
      <c r="JA4" s="5">
        <v>40533</v>
      </c>
      <c r="JB4" s="5">
        <v>40534</v>
      </c>
      <c r="JC4" s="5">
        <v>40535</v>
      </c>
      <c r="JD4" s="5">
        <v>40536</v>
      </c>
      <c r="JE4" s="5">
        <v>40539</v>
      </c>
      <c r="JF4" s="5">
        <v>40540</v>
      </c>
      <c r="JG4" s="5">
        <v>40541</v>
      </c>
      <c r="JH4" s="5">
        <v>40542</v>
      </c>
      <c r="JI4" s="5">
        <v>40543</v>
      </c>
      <c r="JJ4" s="5">
        <v>40546</v>
      </c>
      <c r="JK4" s="5">
        <v>40547</v>
      </c>
      <c r="JL4" s="5">
        <v>40548</v>
      </c>
      <c r="JM4" s="5">
        <v>40549</v>
      </c>
      <c r="JN4" s="5">
        <v>40550</v>
      </c>
      <c r="JO4" s="5">
        <v>40553</v>
      </c>
      <c r="JP4" s="5">
        <v>40554</v>
      </c>
      <c r="JQ4" s="5">
        <v>40555</v>
      </c>
      <c r="JR4" s="5">
        <v>40556</v>
      </c>
      <c r="JS4" s="5">
        <v>40557</v>
      </c>
      <c r="JT4" s="5">
        <v>40560</v>
      </c>
      <c r="JU4" s="5">
        <v>40561</v>
      </c>
      <c r="JV4" s="5">
        <v>40562</v>
      </c>
      <c r="JW4" s="5">
        <v>40563</v>
      </c>
      <c r="JX4" s="5">
        <v>40564</v>
      </c>
      <c r="JY4" s="5">
        <v>40567</v>
      </c>
      <c r="JZ4" s="5">
        <v>40568</v>
      </c>
      <c r="KA4" s="5">
        <v>40569</v>
      </c>
      <c r="KB4" s="5">
        <v>40570</v>
      </c>
      <c r="KC4" s="5">
        <v>40571</v>
      </c>
      <c r="KD4" s="5">
        <v>40574</v>
      </c>
      <c r="KE4" s="5">
        <v>40575</v>
      </c>
      <c r="KF4" s="5">
        <v>40576</v>
      </c>
      <c r="KG4" s="5">
        <v>40577</v>
      </c>
      <c r="KH4" s="5">
        <v>40578</v>
      </c>
      <c r="KI4" s="5">
        <v>40581</v>
      </c>
      <c r="KJ4" s="5">
        <v>40582</v>
      </c>
      <c r="KK4" s="5">
        <v>40583</v>
      </c>
      <c r="KL4" s="5">
        <v>40584</v>
      </c>
      <c r="KM4" s="5">
        <v>40585</v>
      </c>
      <c r="KN4" s="5">
        <v>40588</v>
      </c>
      <c r="KO4" s="5">
        <v>40589</v>
      </c>
      <c r="KP4" s="5">
        <v>40590</v>
      </c>
      <c r="KQ4" s="5">
        <v>40591</v>
      </c>
      <c r="KR4" s="5">
        <v>40592</v>
      </c>
      <c r="KS4" s="5">
        <v>40595</v>
      </c>
      <c r="KT4" s="5">
        <v>40596</v>
      </c>
      <c r="KU4" s="5">
        <v>40597</v>
      </c>
      <c r="KV4" s="5">
        <v>40598</v>
      </c>
      <c r="KW4" s="5">
        <v>40599</v>
      </c>
      <c r="KX4" s="5">
        <v>40602</v>
      </c>
      <c r="KY4" s="5">
        <v>40603</v>
      </c>
      <c r="KZ4" s="5">
        <v>40604</v>
      </c>
      <c r="LA4" s="5">
        <v>40605</v>
      </c>
      <c r="LB4" s="5">
        <v>40606</v>
      </c>
      <c r="LC4" s="5">
        <v>40609</v>
      </c>
      <c r="LD4" s="5">
        <v>40610</v>
      </c>
      <c r="LE4" s="5">
        <v>40611</v>
      </c>
      <c r="LF4" s="5">
        <v>40612</v>
      </c>
      <c r="LG4" s="5">
        <v>40613</v>
      </c>
      <c r="LH4" s="5">
        <v>40616</v>
      </c>
      <c r="LI4" s="5">
        <v>40617</v>
      </c>
      <c r="LJ4" s="5">
        <v>40618</v>
      </c>
      <c r="LK4" s="5">
        <v>40619</v>
      </c>
      <c r="LL4" s="5">
        <v>40620</v>
      </c>
      <c r="LM4" s="5">
        <v>40623</v>
      </c>
      <c r="LN4" s="5">
        <v>40624</v>
      </c>
      <c r="LO4" s="5">
        <v>40625</v>
      </c>
      <c r="LP4" s="5">
        <v>40626</v>
      </c>
      <c r="LQ4" s="5">
        <v>40627</v>
      </c>
      <c r="LR4" s="5">
        <v>40630</v>
      </c>
      <c r="LS4" s="5">
        <v>40631</v>
      </c>
      <c r="LT4" s="5">
        <v>40632</v>
      </c>
      <c r="LU4" s="5">
        <v>40633</v>
      </c>
      <c r="LV4" s="5">
        <v>40634</v>
      </c>
      <c r="LW4" s="5">
        <v>40637</v>
      </c>
      <c r="LX4" s="5">
        <v>40638</v>
      </c>
      <c r="LY4" s="5">
        <v>40639</v>
      </c>
      <c r="LZ4" s="5">
        <v>40640</v>
      </c>
      <c r="MA4" s="5">
        <v>40641</v>
      </c>
      <c r="MB4" s="5">
        <v>40644</v>
      </c>
      <c r="MC4" s="5">
        <v>40645</v>
      </c>
      <c r="MD4" s="5">
        <v>40646</v>
      </c>
      <c r="ME4" s="5">
        <v>40647</v>
      </c>
      <c r="MF4" s="5">
        <v>40648</v>
      </c>
      <c r="MG4" s="5">
        <v>40651</v>
      </c>
      <c r="MH4" s="5">
        <v>40652</v>
      </c>
      <c r="MI4" s="5">
        <v>40653</v>
      </c>
      <c r="MJ4" s="5">
        <v>40654</v>
      </c>
      <c r="MK4" s="5">
        <v>40655</v>
      </c>
      <c r="ML4" s="5">
        <v>40658</v>
      </c>
      <c r="MM4" s="5">
        <v>40659</v>
      </c>
      <c r="MN4" s="5">
        <v>40660</v>
      </c>
      <c r="MO4" s="5">
        <v>40661</v>
      </c>
      <c r="MP4" s="5">
        <v>40662</v>
      </c>
      <c r="MQ4" s="5">
        <v>40665</v>
      </c>
      <c r="MR4" s="5">
        <v>40666</v>
      </c>
      <c r="MS4" s="5">
        <v>40667</v>
      </c>
      <c r="MT4" s="5">
        <v>40668</v>
      </c>
      <c r="MU4" s="5">
        <v>40669</v>
      </c>
      <c r="MV4" s="5">
        <v>40672</v>
      </c>
      <c r="MW4" s="5">
        <v>40673</v>
      </c>
      <c r="MX4" s="5">
        <v>40674</v>
      </c>
      <c r="MY4" s="5">
        <v>40675</v>
      </c>
      <c r="MZ4" s="5">
        <v>40676</v>
      </c>
      <c r="NA4" s="5">
        <v>40679</v>
      </c>
      <c r="NB4" s="5">
        <v>40680</v>
      </c>
      <c r="NC4" s="5">
        <v>40681</v>
      </c>
      <c r="ND4" s="5">
        <v>40682</v>
      </c>
      <c r="NE4" s="5">
        <v>40683</v>
      </c>
      <c r="NF4" s="5">
        <v>40686</v>
      </c>
      <c r="NG4" s="5">
        <v>40687</v>
      </c>
      <c r="NH4" s="5">
        <v>40688</v>
      </c>
      <c r="NI4" s="5">
        <v>40689</v>
      </c>
      <c r="NJ4" s="5">
        <v>40690</v>
      </c>
      <c r="NK4" s="5">
        <v>40693</v>
      </c>
      <c r="NL4" s="5">
        <v>40694</v>
      </c>
      <c r="NM4" s="5">
        <v>40695</v>
      </c>
      <c r="NN4" s="5">
        <v>40696</v>
      </c>
      <c r="NO4" s="5">
        <v>40697</v>
      </c>
      <c r="NP4" s="5">
        <v>40700</v>
      </c>
      <c r="NQ4" s="5">
        <v>40701</v>
      </c>
      <c r="NR4" s="5">
        <v>40702</v>
      </c>
      <c r="NS4" s="5">
        <v>40703</v>
      </c>
      <c r="NT4" s="5">
        <v>40704</v>
      </c>
      <c r="NU4" s="5">
        <v>40707</v>
      </c>
      <c r="NV4" s="5">
        <v>40708</v>
      </c>
      <c r="NW4" s="5">
        <v>40709</v>
      </c>
      <c r="NX4" s="5">
        <v>40710</v>
      </c>
      <c r="NY4" s="5">
        <v>40711</v>
      </c>
      <c r="NZ4" s="5">
        <v>40714</v>
      </c>
      <c r="OA4" s="5">
        <v>40715</v>
      </c>
      <c r="OB4" s="5">
        <v>40716</v>
      </c>
      <c r="OC4" s="5">
        <v>40717</v>
      </c>
      <c r="OD4" s="5">
        <v>40718</v>
      </c>
      <c r="OE4" s="5">
        <v>40721</v>
      </c>
      <c r="OF4" s="5">
        <v>40722</v>
      </c>
      <c r="OG4" s="5">
        <v>40723</v>
      </c>
      <c r="OH4" s="5">
        <v>40724</v>
      </c>
      <c r="OI4" s="5">
        <v>40725</v>
      </c>
      <c r="OJ4" s="5">
        <v>40728</v>
      </c>
      <c r="OK4" s="5">
        <v>40729</v>
      </c>
      <c r="OL4" s="5">
        <v>40730</v>
      </c>
      <c r="OM4" s="5">
        <v>40731</v>
      </c>
      <c r="ON4" s="5">
        <v>40732</v>
      </c>
      <c r="OO4" s="5">
        <v>40735</v>
      </c>
      <c r="OP4" s="5">
        <v>40736</v>
      </c>
      <c r="OQ4" s="5">
        <v>40737</v>
      </c>
      <c r="OR4" s="5">
        <v>40738</v>
      </c>
      <c r="OS4" s="5">
        <v>40739</v>
      </c>
      <c r="OT4" s="5">
        <v>40742</v>
      </c>
      <c r="OU4" s="5">
        <v>40743</v>
      </c>
      <c r="OV4" s="5">
        <v>40744</v>
      </c>
      <c r="OW4" s="5">
        <v>40745</v>
      </c>
      <c r="OX4" s="5">
        <v>40746</v>
      </c>
      <c r="OY4" s="5">
        <v>40749</v>
      </c>
      <c r="OZ4" s="5">
        <v>40750</v>
      </c>
      <c r="PA4" s="5">
        <v>40751</v>
      </c>
      <c r="PB4" s="5">
        <v>40752</v>
      </c>
      <c r="PC4" s="5">
        <v>40753</v>
      </c>
      <c r="PD4" s="5">
        <v>40756</v>
      </c>
      <c r="PE4" s="5">
        <v>40757</v>
      </c>
      <c r="PF4" s="5">
        <v>40758</v>
      </c>
      <c r="PG4" s="5">
        <v>40759</v>
      </c>
      <c r="PH4" s="5">
        <v>40760</v>
      </c>
      <c r="PI4" s="5">
        <v>40763</v>
      </c>
      <c r="PJ4" s="5">
        <v>40764</v>
      </c>
      <c r="PK4" s="5">
        <v>40765</v>
      </c>
      <c r="PL4" s="5">
        <v>40766</v>
      </c>
      <c r="PM4" s="5">
        <v>40767</v>
      </c>
      <c r="PN4" s="5">
        <v>40770</v>
      </c>
      <c r="PO4" s="5">
        <v>40771</v>
      </c>
      <c r="PP4" s="5">
        <v>40772</v>
      </c>
      <c r="PQ4" s="5">
        <v>40773</v>
      </c>
      <c r="PR4" s="5">
        <v>40774</v>
      </c>
      <c r="PS4" s="5">
        <v>40777</v>
      </c>
      <c r="PT4" s="5">
        <v>40778</v>
      </c>
      <c r="PU4" s="5">
        <v>40779</v>
      </c>
      <c r="PV4" s="5">
        <v>40780</v>
      </c>
      <c r="PW4" s="5">
        <v>40781</v>
      </c>
      <c r="PX4" s="5">
        <v>40784</v>
      </c>
      <c r="PY4" s="5">
        <v>40785</v>
      </c>
      <c r="PZ4" s="5">
        <v>40786</v>
      </c>
      <c r="QA4" s="5">
        <v>40787</v>
      </c>
      <c r="QB4" s="5">
        <v>40788</v>
      </c>
      <c r="QC4" s="5">
        <v>40791</v>
      </c>
      <c r="QD4" s="5">
        <v>40792</v>
      </c>
      <c r="QE4" s="5">
        <v>40793</v>
      </c>
      <c r="QF4" s="5">
        <v>40794</v>
      </c>
      <c r="QG4" s="5">
        <v>40795</v>
      </c>
      <c r="QH4" s="5">
        <v>40798</v>
      </c>
      <c r="QI4" s="5">
        <v>40799</v>
      </c>
      <c r="QJ4" s="5">
        <v>40800</v>
      </c>
      <c r="QK4" s="5">
        <v>40801</v>
      </c>
      <c r="QL4" s="5">
        <v>40802</v>
      </c>
      <c r="QM4" s="5">
        <v>40805</v>
      </c>
      <c r="QN4" s="5">
        <v>40806</v>
      </c>
      <c r="QO4" s="5">
        <v>40807</v>
      </c>
      <c r="QP4" s="5">
        <v>40808</v>
      </c>
      <c r="QQ4" s="5">
        <v>40809</v>
      </c>
      <c r="QR4" s="5">
        <v>40812</v>
      </c>
      <c r="QS4" s="5">
        <v>40813</v>
      </c>
      <c r="QT4" s="5">
        <v>40814</v>
      </c>
      <c r="QU4" s="5">
        <v>40815</v>
      </c>
      <c r="QV4" s="5">
        <v>40816</v>
      </c>
      <c r="QW4" s="5">
        <v>40819</v>
      </c>
      <c r="QX4" s="5">
        <v>40820</v>
      </c>
      <c r="QY4" s="5">
        <v>40821</v>
      </c>
      <c r="QZ4" s="5">
        <v>40822</v>
      </c>
      <c r="RA4" s="5">
        <v>40823</v>
      </c>
      <c r="RB4" s="5">
        <v>40826</v>
      </c>
      <c r="RC4" s="5">
        <v>40827</v>
      </c>
      <c r="RD4" s="5">
        <v>40828</v>
      </c>
      <c r="RE4" s="5">
        <v>40829</v>
      </c>
      <c r="RF4" s="5">
        <v>40830</v>
      </c>
      <c r="RG4" s="5">
        <v>40833</v>
      </c>
      <c r="RH4" s="5">
        <v>40834</v>
      </c>
      <c r="RI4" s="5">
        <v>40835</v>
      </c>
      <c r="RJ4" s="5">
        <v>40836</v>
      </c>
      <c r="RK4" s="5">
        <v>40837</v>
      </c>
      <c r="RL4" s="5">
        <v>40840</v>
      </c>
      <c r="RM4" s="5">
        <v>40841</v>
      </c>
      <c r="RN4" s="5">
        <v>40842</v>
      </c>
      <c r="RO4" s="5">
        <v>40843</v>
      </c>
      <c r="RP4" s="5">
        <v>40844</v>
      </c>
      <c r="RQ4" s="5">
        <v>40847</v>
      </c>
      <c r="RR4" s="5">
        <v>40848</v>
      </c>
      <c r="RS4" s="5">
        <v>40849</v>
      </c>
      <c r="RT4" s="5">
        <v>40850</v>
      </c>
      <c r="RU4" s="5">
        <v>40851</v>
      </c>
      <c r="RV4" s="5">
        <v>40854</v>
      </c>
      <c r="RW4" s="5">
        <v>40855</v>
      </c>
      <c r="RX4" s="5">
        <v>40856</v>
      </c>
      <c r="RY4" s="5">
        <v>40857</v>
      </c>
      <c r="RZ4" s="5">
        <v>40858</v>
      </c>
      <c r="SA4" s="5">
        <v>40861</v>
      </c>
      <c r="SB4" s="5">
        <v>40862</v>
      </c>
      <c r="SC4" s="5">
        <v>40863</v>
      </c>
      <c r="SD4" s="5">
        <v>40864</v>
      </c>
      <c r="SE4" s="5">
        <v>40865</v>
      </c>
      <c r="SF4" s="5">
        <v>40868</v>
      </c>
      <c r="SG4" s="5">
        <v>40869</v>
      </c>
      <c r="SH4" s="5">
        <v>40870</v>
      </c>
      <c r="SI4" s="5">
        <v>40871</v>
      </c>
      <c r="SJ4" s="5">
        <v>40872</v>
      </c>
      <c r="SK4" s="5">
        <v>40875</v>
      </c>
      <c r="SL4" s="5">
        <v>40876</v>
      </c>
      <c r="SM4" s="5">
        <v>40877</v>
      </c>
      <c r="SN4" s="5">
        <v>40878</v>
      </c>
      <c r="SO4" s="5">
        <v>40879</v>
      </c>
      <c r="SP4" s="5">
        <v>40882</v>
      </c>
      <c r="SQ4" s="5">
        <v>40883</v>
      </c>
      <c r="SR4" s="5">
        <v>40884</v>
      </c>
      <c r="SS4" s="5">
        <v>40885</v>
      </c>
      <c r="ST4" s="5">
        <v>40886</v>
      </c>
      <c r="SU4" s="5">
        <v>40889</v>
      </c>
      <c r="SV4" s="5">
        <v>40890</v>
      </c>
      <c r="SW4" s="5">
        <v>40891</v>
      </c>
      <c r="SX4" s="5">
        <v>40892</v>
      </c>
      <c r="SY4" s="5">
        <v>40893</v>
      </c>
      <c r="SZ4" s="5">
        <v>40896</v>
      </c>
      <c r="TA4" s="5">
        <v>40897</v>
      </c>
      <c r="TB4" s="5">
        <v>40898</v>
      </c>
      <c r="TC4" s="5">
        <v>40899</v>
      </c>
      <c r="TD4" s="5">
        <v>40900</v>
      </c>
      <c r="TE4" s="5">
        <v>40903</v>
      </c>
      <c r="TF4" s="5">
        <v>40904</v>
      </c>
      <c r="TG4" s="5">
        <v>40905</v>
      </c>
      <c r="TH4" s="5">
        <v>40906</v>
      </c>
      <c r="TI4" s="5">
        <v>40907</v>
      </c>
      <c r="TJ4" s="5">
        <v>40910</v>
      </c>
      <c r="TK4" s="5">
        <v>40911</v>
      </c>
      <c r="TL4" s="5">
        <v>40912</v>
      </c>
      <c r="TM4" s="5">
        <v>40913</v>
      </c>
      <c r="TN4" s="5">
        <v>40914</v>
      </c>
      <c r="TO4" s="5">
        <v>40917</v>
      </c>
      <c r="TP4" s="5">
        <v>40918</v>
      </c>
      <c r="TQ4" s="5">
        <v>40919</v>
      </c>
      <c r="TR4" s="5">
        <v>40920</v>
      </c>
      <c r="TS4" s="5">
        <v>40921</v>
      </c>
      <c r="TT4" s="5">
        <v>40924</v>
      </c>
      <c r="TU4" s="5">
        <v>40925</v>
      </c>
      <c r="TV4" s="5">
        <v>40926</v>
      </c>
      <c r="TW4" s="5">
        <v>40927</v>
      </c>
      <c r="TX4" s="5">
        <v>40928</v>
      </c>
      <c r="TY4" s="5">
        <v>40931</v>
      </c>
      <c r="TZ4" s="5">
        <v>40932</v>
      </c>
      <c r="UA4" s="5">
        <v>40933</v>
      </c>
      <c r="UB4" s="5">
        <v>40934</v>
      </c>
      <c r="UC4" s="5">
        <v>40935</v>
      </c>
      <c r="UD4" s="5">
        <v>40938</v>
      </c>
      <c r="UE4" s="5">
        <v>40939</v>
      </c>
      <c r="UF4" s="5">
        <v>40940</v>
      </c>
      <c r="UG4" s="5">
        <v>40941</v>
      </c>
      <c r="UH4" s="5">
        <v>40942</v>
      </c>
      <c r="UI4" s="5">
        <v>40945</v>
      </c>
      <c r="UJ4" s="5">
        <v>40946</v>
      </c>
      <c r="UK4" s="5">
        <v>40947</v>
      </c>
      <c r="UL4" s="5">
        <v>40948</v>
      </c>
      <c r="UM4" s="5">
        <v>40949</v>
      </c>
      <c r="UN4" s="5">
        <v>40952</v>
      </c>
      <c r="UO4" s="5">
        <v>40953</v>
      </c>
      <c r="UP4" s="5">
        <v>40954</v>
      </c>
      <c r="UQ4" s="5">
        <v>40955</v>
      </c>
      <c r="UR4" s="5">
        <v>40956</v>
      </c>
      <c r="US4" s="5">
        <v>40959</v>
      </c>
      <c r="UT4" s="5">
        <v>40960</v>
      </c>
      <c r="UU4" s="5">
        <v>40961</v>
      </c>
      <c r="UV4" s="5">
        <v>40962</v>
      </c>
      <c r="UW4" s="5">
        <v>40963</v>
      </c>
      <c r="UX4" s="5">
        <v>40966</v>
      </c>
      <c r="UY4" s="5">
        <v>40967</v>
      </c>
      <c r="UZ4" s="5">
        <v>40968</v>
      </c>
      <c r="VA4" s="5">
        <v>40969</v>
      </c>
      <c r="VB4" s="5">
        <v>40970</v>
      </c>
      <c r="VC4" s="5">
        <v>40973</v>
      </c>
      <c r="VD4" s="5">
        <v>40974</v>
      </c>
      <c r="VE4" s="5">
        <v>40975</v>
      </c>
      <c r="VF4" s="5">
        <v>40976</v>
      </c>
      <c r="VG4" s="5">
        <v>40977</v>
      </c>
      <c r="VH4" s="5">
        <v>40980</v>
      </c>
      <c r="VI4" s="5">
        <v>40981</v>
      </c>
      <c r="VJ4" s="5">
        <v>40982</v>
      </c>
      <c r="VK4" s="5">
        <v>40983</v>
      </c>
      <c r="VL4" s="5">
        <v>40984</v>
      </c>
      <c r="VM4" s="5">
        <v>40987</v>
      </c>
      <c r="VN4" s="5">
        <v>40988</v>
      </c>
      <c r="VO4" s="5">
        <v>40989</v>
      </c>
      <c r="VP4" s="5">
        <v>40990</v>
      </c>
      <c r="VQ4" s="5">
        <v>40991</v>
      </c>
      <c r="VR4" s="5">
        <v>40994</v>
      </c>
      <c r="VS4" s="5">
        <v>40995</v>
      </c>
      <c r="VT4" s="5">
        <v>40996</v>
      </c>
      <c r="VU4" s="5">
        <v>40997</v>
      </c>
      <c r="VV4" s="5">
        <v>40998</v>
      </c>
      <c r="VW4" s="5">
        <v>41001</v>
      </c>
      <c r="VX4" s="5">
        <v>41002</v>
      </c>
      <c r="VY4" s="5">
        <v>41003</v>
      </c>
      <c r="VZ4" s="5">
        <v>41004</v>
      </c>
      <c r="WA4" s="5">
        <v>41005</v>
      </c>
      <c r="WB4" s="5">
        <v>41008</v>
      </c>
      <c r="WC4" s="5">
        <v>41009</v>
      </c>
      <c r="WD4" s="5">
        <v>41010</v>
      </c>
      <c r="WE4" s="5">
        <v>41011</v>
      </c>
      <c r="WF4" s="5">
        <v>41012</v>
      </c>
      <c r="WG4" s="5">
        <v>41015</v>
      </c>
      <c r="WH4" s="5">
        <v>41016</v>
      </c>
      <c r="WI4" s="5">
        <v>41017</v>
      </c>
      <c r="WJ4" s="5">
        <v>41018</v>
      </c>
      <c r="WK4" s="5">
        <v>41019</v>
      </c>
      <c r="WL4" s="5">
        <v>41022</v>
      </c>
      <c r="WM4" s="5">
        <v>41023</v>
      </c>
      <c r="WN4" s="5">
        <v>41024</v>
      </c>
      <c r="WO4" s="5">
        <v>41025</v>
      </c>
      <c r="WP4" s="5">
        <v>41026</v>
      </c>
      <c r="WQ4" s="5">
        <v>41029</v>
      </c>
      <c r="WR4" s="5">
        <v>41030</v>
      </c>
      <c r="WS4" s="5">
        <v>41031</v>
      </c>
      <c r="WT4" s="5">
        <v>41032</v>
      </c>
      <c r="WU4" s="5">
        <v>41033</v>
      </c>
      <c r="WV4" s="5">
        <v>41036</v>
      </c>
      <c r="WW4" s="5">
        <v>41037</v>
      </c>
      <c r="WX4" s="5">
        <v>41038</v>
      </c>
      <c r="WY4" s="5">
        <v>41039</v>
      </c>
      <c r="WZ4" s="5">
        <v>41040</v>
      </c>
      <c r="XA4" s="5">
        <v>41043</v>
      </c>
      <c r="XB4" s="5">
        <v>41044</v>
      </c>
      <c r="XC4" s="5">
        <v>41045</v>
      </c>
      <c r="XD4" s="5">
        <v>41046</v>
      </c>
      <c r="XE4" s="5">
        <v>41047</v>
      </c>
      <c r="XF4" s="5">
        <v>41050</v>
      </c>
      <c r="XG4" s="5">
        <v>41051</v>
      </c>
      <c r="XH4" s="5">
        <v>41052</v>
      </c>
      <c r="XI4" s="5">
        <v>41053</v>
      </c>
      <c r="XJ4" s="5">
        <v>41054</v>
      </c>
      <c r="XK4" s="5">
        <v>41057</v>
      </c>
      <c r="XL4" s="5">
        <v>41058</v>
      </c>
      <c r="XM4" s="5">
        <v>41059</v>
      </c>
      <c r="XN4" s="5">
        <v>41060</v>
      </c>
      <c r="XO4" s="5">
        <v>41061</v>
      </c>
      <c r="XP4" s="5">
        <v>41064</v>
      </c>
      <c r="XQ4" s="5">
        <v>41065</v>
      </c>
      <c r="XR4" s="5">
        <v>41066</v>
      </c>
      <c r="XS4" s="5">
        <v>41067</v>
      </c>
      <c r="XT4" s="5">
        <v>41068</v>
      </c>
      <c r="XU4" s="5">
        <v>41071</v>
      </c>
      <c r="XV4" s="5">
        <v>41072</v>
      </c>
      <c r="XW4" s="5">
        <v>41073</v>
      </c>
      <c r="XX4" s="5">
        <v>41074</v>
      </c>
      <c r="XY4" s="5">
        <v>41075</v>
      </c>
      <c r="XZ4" s="5">
        <v>41078</v>
      </c>
      <c r="YA4" s="5">
        <v>41079</v>
      </c>
      <c r="YB4" s="5">
        <v>41080</v>
      </c>
      <c r="YC4" s="5">
        <v>41081</v>
      </c>
      <c r="YD4" s="5">
        <v>41082</v>
      </c>
      <c r="YE4" s="5">
        <v>41085</v>
      </c>
      <c r="YF4" s="5">
        <v>41086</v>
      </c>
      <c r="YG4" s="5">
        <v>41087</v>
      </c>
      <c r="YH4" s="5">
        <v>41088</v>
      </c>
      <c r="YI4" s="5">
        <v>41089</v>
      </c>
      <c r="YJ4" s="5">
        <v>41092</v>
      </c>
      <c r="YK4" s="5">
        <v>41093</v>
      </c>
      <c r="YL4" s="5">
        <v>41094</v>
      </c>
      <c r="YM4" s="5">
        <v>41095</v>
      </c>
      <c r="YN4" s="5">
        <v>41096</v>
      </c>
      <c r="YO4" s="5">
        <v>41099</v>
      </c>
      <c r="YP4" s="5">
        <v>41100</v>
      </c>
      <c r="YQ4" s="5">
        <v>41101</v>
      </c>
      <c r="YR4" s="5">
        <v>41102</v>
      </c>
      <c r="YS4" s="5">
        <v>41103</v>
      </c>
      <c r="YT4" s="5">
        <v>41106</v>
      </c>
      <c r="YU4" s="5">
        <v>41107</v>
      </c>
      <c r="YV4" s="5">
        <v>41108</v>
      </c>
      <c r="YW4" s="5">
        <v>41109</v>
      </c>
      <c r="YX4" s="5">
        <v>41110</v>
      </c>
      <c r="YY4" s="5">
        <v>41113</v>
      </c>
      <c r="YZ4" s="5">
        <v>41114</v>
      </c>
      <c r="ZA4" s="5">
        <v>41115</v>
      </c>
      <c r="ZB4" s="5">
        <v>41116</v>
      </c>
      <c r="ZC4" s="5">
        <v>41117</v>
      </c>
      <c r="ZD4" s="5">
        <v>41120</v>
      </c>
      <c r="ZE4" s="5">
        <v>41121</v>
      </c>
      <c r="ZF4" s="5">
        <v>41122</v>
      </c>
      <c r="ZG4" s="5">
        <v>41123</v>
      </c>
      <c r="ZH4" s="5">
        <v>41124</v>
      </c>
      <c r="ZI4" s="5">
        <v>41127</v>
      </c>
      <c r="ZJ4" s="5">
        <v>41128</v>
      </c>
      <c r="ZK4" s="5">
        <v>41129</v>
      </c>
      <c r="ZL4" s="5">
        <v>41130</v>
      </c>
      <c r="ZM4" s="5">
        <v>41131</v>
      </c>
      <c r="ZN4" s="5">
        <v>41134</v>
      </c>
      <c r="ZO4" s="5">
        <v>41135</v>
      </c>
      <c r="ZP4" s="5">
        <v>41136</v>
      </c>
      <c r="ZQ4" s="5">
        <v>41137</v>
      </c>
      <c r="ZR4" s="5">
        <v>41138</v>
      </c>
      <c r="ZS4" s="5">
        <v>41141</v>
      </c>
      <c r="ZT4" s="5">
        <v>41142</v>
      </c>
      <c r="ZU4" s="5">
        <v>41143</v>
      </c>
      <c r="ZV4" s="5">
        <v>41144</v>
      </c>
      <c r="ZW4" s="5">
        <v>41145</v>
      </c>
      <c r="ZX4" s="5">
        <v>41148</v>
      </c>
      <c r="ZY4" s="5">
        <v>41149</v>
      </c>
      <c r="ZZ4" s="5">
        <v>41150</v>
      </c>
      <c r="AAA4" s="5">
        <v>41151</v>
      </c>
      <c r="AAB4" s="5">
        <v>41152</v>
      </c>
      <c r="AAC4" s="5">
        <v>41155</v>
      </c>
      <c r="AAD4" s="5">
        <v>41156</v>
      </c>
      <c r="AAE4" s="5">
        <v>41157</v>
      </c>
      <c r="AAF4" s="5">
        <v>41158</v>
      </c>
      <c r="AAG4" s="5">
        <v>41159</v>
      </c>
      <c r="AAH4" s="5">
        <v>41162</v>
      </c>
      <c r="AAI4" s="5">
        <v>41163</v>
      </c>
      <c r="AAJ4" s="5">
        <v>41164</v>
      </c>
      <c r="AAK4" s="5">
        <v>41165</v>
      </c>
      <c r="AAL4" s="5">
        <v>41166</v>
      </c>
      <c r="AAM4" s="5">
        <v>41169</v>
      </c>
      <c r="AAN4" s="5">
        <v>41170</v>
      </c>
      <c r="AAO4" s="5">
        <v>41171</v>
      </c>
      <c r="AAP4" s="5">
        <v>41172</v>
      </c>
      <c r="AAQ4" s="5">
        <v>41173</v>
      </c>
      <c r="AAR4" s="5">
        <v>41176</v>
      </c>
      <c r="AAS4" s="5">
        <v>41177</v>
      </c>
      <c r="AAT4" s="5">
        <v>41178</v>
      </c>
      <c r="AAU4" s="5">
        <v>41179</v>
      </c>
      <c r="AAV4" s="5">
        <v>41180</v>
      </c>
      <c r="AAW4" s="5">
        <v>41183</v>
      </c>
      <c r="AAX4" s="5">
        <v>41184</v>
      </c>
      <c r="AAY4" s="5">
        <v>41185</v>
      </c>
      <c r="AAZ4" s="5">
        <v>41186</v>
      </c>
      <c r="ABA4" s="5">
        <v>41187</v>
      </c>
      <c r="ABB4" s="5">
        <v>41190</v>
      </c>
      <c r="ABC4" s="5">
        <v>41191</v>
      </c>
      <c r="ABD4" s="5">
        <v>41192</v>
      </c>
      <c r="ABE4" s="5">
        <v>41193</v>
      </c>
      <c r="ABF4" s="5">
        <v>41194</v>
      </c>
      <c r="ABG4" s="5">
        <v>41197</v>
      </c>
      <c r="ABH4" s="5">
        <v>41198</v>
      </c>
      <c r="ABI4" s="5">
        <v>41199</v>
      </c>
      <c r="ABJ4" s="5">
        <v>41200</v>
      </c>
      <c r="ABK4" s="5">
        <v>41201</v>
      </c>
      <c r="ABL4" s="5">
        <v>41204</v>
      </c>
      <c r="ABM4" s="5">
        <v>41205</v>
      </c>
      <c r="ABN4" s="5">
        <v>41206</v>
      </c>
      <c r="ABO4" s="5">
        <v>41207</v>
      </c>
      <c r="ABP4" s="5">
        <v>41208</v>
      </c>
      <c r="ABQ4" s="5">
        <v>41211</v>
      </c>
      <c r="ABR4" s="5">
        <v>41212</v>
      </c>
      <c r="ABS4" s="5">
        <v>41213</v>
      </c>
      <c r="ABT4" s="5">
        <v>41214</v>
      </c>
      <c r="ABU4" s="5">
        <v>41215</v>
      </c>
      <c r="ABV4" s="5">
        <v>41218</v>
      </c>
      <c r="ABW4" s="5">
        <v>41219</v>
      </c>
      <c r="ABX4" s="5">
        <v>41220</v>
      </c>
      <c r="ABY4" s="5">
        <v>41221</v>
      </c>
      <c r="ABZ4" s="5">
        <v>41222</v>
      </c>
      <c r="ACA4" s="5">
        <v>41225</v>
      </c>
      <c r="ACB4" s="5">
        <v>41226</v>
      </c>
      <c r="ACC4" s="5">
        <v>41227</v>
      </c>
      <c r="ACD4" s="5">
        <v>41228</v>
      </c>
      <c r="ACE4" s="5">
        <v>41229</v>
      </c>
      <c r="ACF4" s="5">
        <v>41232</v>
      </c>
      <c r="ACG4" s="5">
        <v>41233</v>
      </c>
      <c r="ACH4" s="5">
        <v>41234</v>
      </c>
      <c r="ACI4" s="5">
        <v>41235</v>
      </c>
      <c r="ACJ4" s="5">
        <v>41236</v>
      </c>
      <c r="ACK4" s="5">
        <v>41239</v>
      </c>
      <c r="ACL4" s="5">
        <v>41240</v>
      </c>
      <c r="ACM4" s="5">
        <v>41241</v>
      </c>
      <c r="ACN4" s="5">
        <v>41242</v>
      </c>
      <c r="ACO4" s="5">
        <v>41243</v>
      </c>
      <c r="ACP4" s="5">
        <v>41246</v>
      </c>
      <c r="ACQ4" s="5">
        <v>41247</v>
      </c>
      <c r="ACR4" s="5">
        <v>41248</v>
      </c>
      <c r="ACS4" s="5">
        <v>41249</v>
      </c>
      <c r="ACT4" s="5">
        <v>41250</v>
      </c>
      <c r="ACU4" s="5">
        <v>41253</v>
      </c>
      <c r="ACV4" s="5">
        <v>41254</v>
      </c>
      <c r="ACW4" s="5">
        <v>41255</v>
      </c>
      <c r="ACX4" s="5">
        <v>41256</v>
      </c>
      <c r="ACY4" s="5">
        <v>41257</v>
      </c>
      <c r="ACZ4" s="5">
        <v>41260</v>
      </c>
      <c r="ADA4" s="5">
        <v>41261</v>
      </c>
      <c r="ADB4" s="5">
        <v>41262</v>
      </c>
      <c r="ADC4" s="5">
        <v>41263</v>
      </c>
      <c r="ADD4" s="5">
        <v>41264</v>
      </c>
      <c r="ADE4" s="5">
        <v>41267</v>
      </c>
      <c r="ADF4" s="5">
        <v>41268</v>
      </c>
      <c r="ADG4" s="5">
        <v>41269</v>
      </c>
      <c r="ADH4" s="5">
        <v>41270</v>
      </c>
      <c r="ADI4" s="5">
        <v>41271</v>
      </c>
      <c r="ADJ4" s="5">
        <v>41274</v>
      </c>
      <c r="ADK4" s="5">
        <v>41275</v>
      </c>
      <c r="ADL4" s="5">
        <v>41276</v>
      </c>
      <c r="ADM4" s="5">
        <v>41277</v>
      </c>
      <c r="ADN4" s="5">
        <v>41278</v>
      </c>
      <c r="ADO4" s="5">
        <v>41281</v>
      </c>
      <c r="ADP4" s="5">
        <v>41282</v>
      </c>
      <c r="ADQ4" s="5">
        <v>41283</v>
      </c>
      <c r="ADR4" s="5">
        <v>41284</v>
      </c>
      <c r="ADS4" s="5">
        <v>41285</v>
      </c>
      <c r="ADT4" s="5">
        <v>41288</v>
      </c>
      <c r="ADU4" s="5">
        <v>41289</v>
      </c>
      <c r="ADV4" s="5">
        <v>41290</v>
      </c>
      <c r="ADW4" s="5">
        <v>41291</v>
      </c>
      <c r="ADX4" s="5">
        <v>41292</v>
      </c>
      <c r="ADY4" s="5">
        <v>41295</v>
      </c>
      <c r="ADZ4" s="5">
        <v>41296</v>
      </c>
      <c r="AEA4" s="5">
        <v>41297</v>
      </c>
      <c r="AEB4" s="5">
        <v>41298</v>
      </c>
      <c r="AEC4" s="5">
        <v>41299</v>
      </c>
      <c r="AED4" s="5">
        <v>41302</v>
      </c>
      <c r="AEE4" s="5">
        <v>41303</v>
      </c>
      <c r="AEF4" s="5">
        <v>41304</v>
      </c>
      <c r="AEG4" s="5">
        <v>41305</v>
      </c>
      <c r="AEH4" s="5">
        <v>41306</v>
      </c>
      <c r="AEI4" s="5">
        <v>41309</v>
      </c>
      <c r="AEJ4" s="5">
        <v>41310</v>
      </c>
      <c r="AEK4" s="5">
        <v>41311</v>
      </c>
      <c r="AEL4" s="5">
        <v>41312</v>
      </c>
      <c r="AEM4" s="5">
        <v>41313</v>
      </c>
      <c r="AEN4" s="5">
        <v>41316</v>
      </c>
      <c r="AEO4" s="5">
        <v>41317</v>
      </c>
      <c r="AEP4" s="5">
        <v>41318</v>
      </c>
      <c r="AEQ4" s="5">
        <v>41319</v>
      </c>
      <c r="AER4" s="5">
        <v>41320</v>
      </c>
      <c r="AES4" s="5">
        <v>41323</v>
      </c>
      <c r="AET4" s="5">
        <v>41324</v>
      </c>
      <c r="AEU4" s="5">
        <v>41325</v>
      </c>
      <c r="AEV4" s="5">
        <v>41326</v>
      </c>
      <c r="AEW4" s="5">
        <v>41327</v>
      </c>
      <c r="AEX4" s="5">
        <v>41330</v>
      </c>
      <c r="AEY4" s="5">
        <v>41331</v>
      </c>
      <c r="AEZ4" s="5">
        <v>41332</v>
      </c>
      <c r="AFA4" s="5">
        <v>41333</v>
      </c>
      <c r="AFB4" s="5">
        <v>41334</v>
      </c>
      <c r="AFC4" s="5">
        <v>41337</v>
      </c>
      <c r="AFD4" s="5">
        <v>41338</v>
      </c>
      <c r="AFE4" s="5">
        <v>41339</v>
      </c>
      <c r="AFF4" s="5">
        <v>41340</v>
      </c>
      <c r="AFG4" s="5">
        <v>41341</v>
      </c>
      <c r="AFH4" s="5">
        <v>41344</v>
      </c>
      <c r="AFI4" s="5">
        <v>41345</v>
      </c>
      <c r="AFJ4" s="5">
        <v>41346</v>
      </c>
      <c r="AFK4" s="5">
        <v>41347</v>
      </c>
      <c r="AFL4" s="5">
        <v>41348</v>
      </c>
      <c r="AFM4" s="5">
        <v>41351</v>
      </c>
      <c r="AFN4" s="5">
        <v>41352</v>
      </c>
      <c r="AFO4" s="5">
        <v>41353</v>
      </c>
      <c r="AFP4" s="5">
        <v>41354</v>
      </c>
      <c r="AFQ4" s="5">
        <v>41355</v>
      </c>
      <c r="AFR4" s="5">
        <v>41358</v>
      </c>
      <c r="AFS4" s="5">
        <v>41359</v>
      </c>
      <c r="AFT4" s="5">
        <v>41360</v>
      </c>
      <c r="AFU4" s="5">
        <v>41361</v>
      </c>
      <c r="AFV4" s="5">
        <v>41362</v>
      </c>
      <c r="AFW4" s="5">
        <v>41365</v>
      </c>
      <c r="AFX4" s="5">
        <v>41366</v>
      </c>
      <c r="AFY4" s="5">
        <v>41367</v>
      </c>
      <c r="AFZ4" s="5">
        <v>41368</v>
      </c>
      <c r="AGA4" s="5">
        <v>41369</v>
      </c>
      <c r="AGB4" s="5">
        <v>41372</v>
      </c>
      <c r="AGC4" s="5">
        <v>41373</v>
      </c>
      <c r="AGD4" s="5">
        <v>41374</v>
      </c>
      <c r="AGE4" s="5">
        <v>41375</v>
      </c>
      <c r="AGF4" s="5">
        <v>41376</v>
      </c>
      <c r="AGG4" s="5">
        <v>41379</v>
      </c>
      <c r="AGH4" s="5">
        <v>41380</v>
      </c>
      <c r="AGI4" s="5">
        <v>41381</v>
      </c>
      <c r="AGJ4" s="5">
        <v>41382</v>
      </c>
      <c r="AGK4" s="5">
        <v>41383</v>
      </c>
      <c r="AGL4" s="5">
        <v>41386</v>
      </c>
      <c r="AGM4" s="5">
        <v>41387</v>
      </c>
      <c r="AGN4" s="5">
        <v>41388</v>
      </c>
      <c r="AGO4" s="5">
        <v>41389</v>
      </c>
      <c r="AGP4" s="5">
        <v>41390</v>
      </c>
      <c r="AGQ4" s="5">
        <v>41393</v>
      </c>
      <c r="AGR4" s="5">
        <v>41394</v>
      </c>
      <c r="AGS4" s="5">
        <v>41395</v>
      </c>
      <c r="AGT4" s="5">
        <v>41396</v>
      </c>
      <c r="AGU4" s="5">
        <v>41397</v>
      </c>
      <c r="AGV4" s="5">
        <v>41400</v>
      </c>
      <c r="AGW4" s="5">
        <v>41401</v>
      </c>
      <c r="AGX4" s="5">
        <v>41402</v>
      </c>
      <c r="AGY4" s="5">
        <v>41403</v>
      </c>
      <c r="AGZ4" s="5">
        <v>41404</v>
      </c>
      <c r="AHA4" s="5">
        <v>41407</v>
      </c>
      <c r="AHB4" s="5">
        <v>41408</v>
      </c>
      <c r="AHC4" s="5">
        <v>41409</v>
      </c>
      <c r="AHD4" s="5">
        <v>41410</v>
      </c>
      <c r="AHE4" s="5">
        <v>41411</v>
      </c>
      <c r="AHF4" s="5">
        <v>41414</v>
      </c>
      <c r="AHG4" s="5">
        <v>41415</v>
      </c>
      <c r="AHH4" s="5">
        <v>41416</v>
      </c>
      <c r="AHI4" s="5">
        <v>41417</v>
      </c>
      <c r="AHJ4" s="5">
        <v>41418</v>
      </c>
      <c r="AHK4" s="5">
        <v>41421</v>
      </c>
      <c r="AHL4" s="5">
        <v>41422</v>
      </c>
      <c r="AHM4" s="5">
        <v>41423</v>
      </c>
      <c r="AHN4" s="5">
        <v>41424</v>
      </c>
      <c r="AHO4" s="5">
        <v>41425</v>
      </c>
      <c r="AHP4" s="5">
        <v>41428</v>
      </c>
      <c r="AHQ4" s="5">
        <v>41429</v>
      </c>
      <c r="AHR4" s="5">
        <v>41430</v>
      </c>
      <c r="AHS4" s="5">
        <v>41431</v>
      </c>
      <c r="AHT4" s="5">
        <v>41432</v>
      </c>
      <c r="AHU4" s="5">
        <v>41435</v>
      </c>
      <c r="AHV4" s="5">
        <v>41436</v>
      </c>
      <c r="AHW4" s="5">
        <v>41437</v>
      </c>
      <c r="AHX4" s="5">
        <v>41438</v>
      </c>
      <c r="AHY4" s="5">
        <v>41439</v>
      </c>
      <c r="AHZ4" s="5">
        <v>41442</v>
      </c>
      <c r="AIA4" s="5">
        <v>41443</v>
      </c>
      <c r="AIB4" s="5">
        <v>41444</v>
      </c>
      <c r="AIC4" s="5">
        <v>41445</v>
      </c>
      <c r="AID4" s="5">
        <v>41446</v>
      </c>
      <c r="AIE4" s="5">
        <v>41449</v>
      </c>
      <c r="AIF4" s="5">
        <v>41450</v>
      </c>
      <c r="AIG4" s="5">
        <v>41451</v>
      </c>
      <c r="AIH4" s="5">
        <v>41452</v>
      </c>
      <c r="AII4" s="5">
        <v>41453</v>
      </c>
      <c r="AIJ4" s="5">
        <v>41456</v>
      </c>
      <c r="AIK4" s="5">
        <v>41457</v>
      </c>
      <c r="AIL4" s="5">
        <v>41458</v>
      </c>
      <c r="AIM4" s="5">
        <v>41459</v>
      </c>
      <c r="AIN4" s="5">
        <v>41460</v>
      </c>
      <c r="AIO4" s="5">
        <v>41463</v>
      </c>
      <c r="AIP4" s="5">
        <v>41464</v>
      </c>
      <c r="AIQ4" s="5">
        <v>41465</v>
      </c>
      <c r="AIR4" s="5">
        <v>41466</v>
      </c>
      <c r="AIS4" s="5">
        <v>41467</v>
      </c>
      <c r="AIT4" s="5">
        <v>41470</v>
      </c>
      <c r="AIU4" s="5">
        <v>41471</v>
      </c>
      <c r="AIV4" s="5">
        <v>41472</v>
      </c>
      <c r="AIW4" s="5">
        <v>41473</v>
      </c>
      <c r="AIX4" s="5">
        <v>41474</v>
      </c>
      <c r="AIY4" s="5">
        <v>41477</v>
      </c>
      <c r="AIZ4" s="5">
        <v>41478</v>
      </c>
      <c r="AJA4" s="5">
        <v>41479</v>
      </c>
      <c r="AJB4" s="5">
        <v>41480</v>
      </c>
      <c r="AJC4" s="5">
        <v>41481</v>
      </c>
      <c r="AJD4" s="5">
        <v>41484</v>
      </c>
      <c r="AJE4" s="5">
        <v>41485</v>
      </c>
      <c r="AJF4" s="5">
        <v>41486</v>
      </c>
      <c r="AJG4" s="5">
        <v>41487</v>
      </c>
      <c r="AJH4" s="5">
        <v>41488</v>
      </c>
      <c r="AJI4" s="5">
        <v>41491</v>
      </c>
      <c r="AJJ4" s="5">
        <v>41492</v>
      </c>
      <c r="AJK4" s="5">
        <v>41493</v>
      </c>
      <c r="AJL4" s="5">
        <v>41494</v>
      </c>
      <c r="AJM4" s="5">
        <v>41495</v>
      </c>
      <c r="AJN4" s="5">
        <v>41498</v>
      </c>
      <c r="AJO4" s="5">
        <v>41499</v>
      </c>
      <c r="AJP4" s="5">
        <v>41500</v>
      </c>
      <c r="AJQ4" s="5">
        <v>41501</v>
      </c>
      <c r="AJR4" s="5">
        <v>41502</v>
      </c>
      <c r="AJS4" s="5">
        <v>41505</v>
      </c>
      <c r="AJT4" s="5">
        <v>41506</v>
      </c>
      <c r="AJU4" s="5">
        <v>41507</v>
      </c>
      <c r="AJV4" s="5">
        <v>41508</v>
      </c>
      <c r="AJW4" s="5">
        <v>41509</v>
      </c>
      <c r="AJX4" s="5">
        <v>41512</v>
      </c>
      <c r="AJY4" s="5">
        <v>41513</v>
      </c>
      <c r="AJZ4" s="5">
        <v>41514</v>
      </c>
      <c r="AKA4" s="5">
        <v>41515</v>
      </c>
      <c r="AKB4" s="5">
        <v>41516</v>
      </c>
      <c r="AKC4" s="5">
        <v>41519</v>
      </c>
      <c r="AKD4" s="5">
        <v>41520</v>
      </c>
      <c r="AKE4" s="5">
        <v>41521</v>
      </c>
      <c r="AKF4" s="5">
        <v>41522</v>
      </c>
      <c r="AKG4" s="5">
        <v>41523</v>
      </c>
      <c r="AKH4" s="5">
        <v>41526</v>
      </c>
      <c r="AKI4" s="5">
        <v>41527</v>
      </c>
      <c r="AKJ4" s="5">
        <v>41528</v>
      </c>
      <c r="AKK4" s="5">
        <v>41529</v>
      </c>
      <c r="AKL4" s="5">
        <v>41530</v>
      </c>
      <c r="AKM4" s="5">
        <v>41533</v>
      </c>
      <c r="AKN4" s="5">
        <v>41534</v>
      </c>
      <c r="AKO4" s="5">
        <v>41535</v>
      </c>
      <c r="AKP4" s="5">
        <v>41536</v>
      </c>
      <c r="AKQ4" s="5">
        <v>41537</v>
      </c>
      <c r="AKR4" s="5">
        <v>41540</v>
      </c>
      <c r="AKS4" s="5">
        <v>41541</v>
      </c>
      <c r="AKT4" s="5">
        <v>41542</v>
      </c>
      <c r="AKU4" s="5">
        <v>41543</v>
      </c>
      <c r="AKV4" s="5">
        <v>41544</v>
      </c>
      <c r="AKW4" s="5">
        <v>41547</v>
      </c>
      <c r="AKX4" s="5">
        <v>41548</v>
      </c>
      <c r="AKY4" s="5">
        <v>41549</v>
      </c>
      <c r="AKZ4" s="5">
        <v>41550</v>
      </c>
      <c r="ALA4" s="5">
        <v>41551</v>
      </c>
      <c r="ALB4" s="5">
        <v>41554</v>
      </c>
      <c r="ALC4" s="5">
        <v>41555</v>
      </c>
      <c r="ALD4" s="5">
        <v>41556</v>
      </c>
      <c r="ALE4" s="5">
        <v>41557</v>
      </c>
      <c r="ALF4" s="5">
        <v>41558</v>
      </c>
      <c r="ALG4" s="5">
        <v>41561</v>
      </c>
      <c r="ALH4" s="5">
        <v>41562</v>
      </c>
      <c r="ALI4" s="5">
        <v>41563</v>
      </c>
      <c r="ALJ4" s="5">
        <v>41564</v>
      </c>
      <c r="ALK4" s="5">
        <v>41565</v>
      </c>
      <c r="ALL4" s="5">
        <v>41568</v>
      </c>
      <c r="ALM4" s="5">
        <v>41569</v>
      </c>
      <c r="ALN4" s="5">
        <v>41570</v>
      </c>
      <c r="ALO4" s="5">
        <v>41571</v>
      </c>
      <c r="ALP4" s="5">
        <v>41572</v>
      </c>
      <c r="ALQ4" s="5">
        <v>41575</v>
      </c>
      <c r="ALR4" s="5">
        <v>41576</v>
      </c>
      <c r="ALS4" s="5">
        <v>41577</v>
      </c>
      <c r="ALT4" s="5">
        <v>41578</v>
      </c>
      <c r="ALU4" s="5">
        <v>41579</v>
      </c>
      <c r="ALV4" s="5">
        <v>41582</v>
      </c>
      <c r="ALW4" s="5">
        <v>41583</v>
      </c>
      <c r="ALX4" s="5">
        <v>41584</v>
      </c>
      <c r="ALY4" s="5">
        <v>41585</v>
      </c>
      <c r="ALZ4" s="5">
        <v>41586</v>
      </c>
      <c r="AMA4" s="5">
        <v>41589</v>
      </c>
      <c r="AMB4" s="5">
        <v>41590</v>
      </c>
      <c r="AMC4" s="5">
        <v>41591</v>
      </c>
      <c r="AMD4" s="5">
        <v>41592</v>
      </c>
      <c r="AME4" s="5">
        <v>41593</v>
      </c>
      <c r="AMF4" s="5">
        <v>41596</v>
      </c>
      <c r="AMG4" s="5">
        <v>41597</v>
      </c>
      <c r="AMH4" s="5">
        <v>41598</v>
      </c>
      <c r="AMI4" s="5">
        <v>41599</v>
      </c>
      <c r="AMJ4" s="5">
        <v>41600</v>
      </c>
      <c r="AMK4" s="5">
        <v>41603</v>
      </c>
      <c r="AML4" s="5">
        <v>41604</v>
      </c>
      <c r="AMM4" s="5">
        <v>41605</v>
      </c>
      <c r="AMN4" s="5">
        <v>41606</v>
      </c>
      <c r="AMO4" s="5">
        <v>41607</v>
      </c>
      <c r="AMP4" s="5">
        <v>41610</v>
      </c>
      <c r="AMQ4" s="5">
        <v>41611</v>
      </c>
      <c r="AMR4" s="5">
        <v>41612</v>
      </c>
      <c r="AMS4" s="5">
        <v>41613</v>
      </c>
      <c r="AMT4" s="5">
        <v>41614</v>
      </c>
      <c r="AMU4" s="5">
        <v>41617</v>
      </c>
      <c r="AMV4" s="5">
        <v>41618</v>
      </c>
      <c r="AMW4" s="5">
        <v>41619</v>
      </c>
      <c r="AMX4" s="5">
        <v>41620</v>
      </c>
      <c r="AMY4" s="5">
        <v>41621</v>
      </c>
      <c r="AMZ4" s="5">
        <v>41624</v>
      </c>
      <c r="ANA4" s="5">
        <v>41625</v>
      </c>
      <c r="ANB4" s="5">
        <v>41626</v>
      </c>
      <c r="ANC4" s="5">
        <v>41627</v>
      </c>
      <c r="AND4" s="5">
        <v>41628</v>
      </c>
      <c r="ANE4" s="5">
        <v>41631</v>
      </c>
      <c r="ANF4" s="5">
        <v>41632</v>
      </c>
      <c r="ANG4" s="5">
        <v>41633</v>
      </c>
      <c r="ANH4" s="5">
        <v>41634</v>
      </c>
      <c r="ANI4" s="5">
        <v>41635</v>
      </c>
      <c r="ANJ4" s="5">
        <v>41638</v>
      </c>
      <c r="ANK4" s="5">
        <v>41639</v>
      </c>
      <c r="ANL4" s="5">
        <v>41640</v>
      </c>
      <c r="ANM4" s="5">
        <v>41641</v>
      </c>
      <c r="ANN4" s="5">
        <v>41642</v>
      </c>
      <c r="ANO4" s="5">
        <v>41645</v>
      </c>
      <c r="ANP4" s="5">
        <v>41646</v>
      </c>
      <c r="ANQ4" s="5">
        <v>41647</v>
      </c>
      <c r="ANR4" s="5">
        <v>41648</v>
      </c>
      <c r="ANS4" s="5">
        <v>41649</v>
      </c>
      <c r="ANT4" s="5">
        <v>41652</v>
      </c>
      <c r="ANU4" s="5">
        <v>41653</v>
      </c>
      <c r="ANV4" s="5">
        <v>41654</v>
      </c>
      <c r="ANW4" s="5">
        <v>41655</v>
      </c>
      <c r="ANX4" s="5">
        <v>41656</v>
      </c>
      <c r="ANY4" s="5">
        <v>41659</v>
      </c>
      <c r="ANZ4" s="5">
        <v>41660</v>
      </c>
      <c r="AOA4" s="5">
        <v>41661</v>
      </c>
      <c r="AOB4" s="5">
        <v>41662</v>
      </c>
      <c r="AOC4" s="5">
        <v>41663</v>
      </c>
      <c r="AOD4" s="5">
        <v>41666</v>
      </c>
      <c r="AOE4" s="5">
        <v>41667</v>
      </c>
      <c r="AOF4" s="5">
        <v>41668</v>
      </c>
      <c r="AOG4" s="5">
        <v>41669</v>
      </c>
      <c r="AOH4" s="5">
        <v>41670</v>
      </c>
      <c r="AOI4" s="5">
        <v>41673</v>
      </c>
      <c r="AOJ4" s="5">
        <v>41674</v>
      </c>
      <c r="AOK4" s="5">
        <v>41675</v>
      </c>
      <c r="AOL4" s="5">
        <v>41676</v>
      </c>
      <c r="AOM4" s="5">
        <v>41677</v>
      </c>
      <c r="AON4" s="5">
        <v>41680</v>
      </c>
      <c r="AOO4" s="5">
        <v>41681</v>
      </c>
      <c r="AOP4" s="5">
        <v>41682</v>
      </c>
      <c r="AOQ4" s="5">
        <v>41683</v>
      </c>
      <c r="AOR4" s="5">
        <v>41684</v>
      </c>
      <c r="AOS4" s="5">
        <v>41687</v>
      </c>
      <c r="AOT4" s="5">
        <v>41688</v>
      </c>
      <c r="AOU4" s="5">
        <v>41689</v>
      </c>
      <c r="AOV4" s="5">
        <v>41690</v>
      </c>
      <c r="AOW4" s="5">
        <v>41691</v>
      </c>
      <c r="AOX4" s="5">
        <v>41694</v>
      </c>
      <c r="AOY4" s="5">
        <v>41695</v>
      </c>
      <c r="AOZ4" s="5">
        <v>41696</v>
      </c>
      <c r="APA4" s="5">
        <v>41697</v>
      </c>
      <c r="APB4" s="5">
        <v>41698</v>
      </c>
      <c r="APC4" s="5">
        <v>41701</v>
      </c>
      <c r="APD4" s="5">
        <v>41702</v>
      </c>
      <c r="APE4" s="5">
        <v>41703</v>
      </c>
      <c r="APF4" s="5">
        <v>41704</v>
      </c>
      <c r="APG4" s="5">
        <v>41705</v>
      </c>
      <c r="APH4" s="5">
        <v>41708</v>
      </c>
      <c r="API4" s="5">
        <v>41709</v>
      </c>
      <c r="APJ4" s="5">
        <v>41710</v>
      </c>
      <c r="APK4" s="5">
        <v>41711</v>
      </c>
      <c r="APL4" s="5">
        <v>41712</v>
      </c>
      <c r="APM4" s="5">
        <v>41715</v>
      </c>
      <c r="APN4" s="5">
        <v>41716</v>
      </c>
      <c r="APO4" s="5">
        <v>41717</v>
      </c>
      <c r="APP4" s="5">
        <v>41718</v>
      </c>
      <c r="APQ4" s="5">
        <v>41719</v>
      </c>
      <c r="APR4" s="5">
        <v>41722</v>
      </c>
      <c r="APS4" s="5">
        <v>41723</v>
      </c>
      <c r="APT4" s="5">
        <v>41724</v>
      </c>
      <c r="APU4" s="5">
        <v>41725</v>
      </c>
      <c r="APV4" s="5">
        <v>41726</v>
      </c>
      <c r="APW4" s="5">
        <v>41729</v>
      </c>
      <c r="APX4" s="5">
        <v>41730</v>
      </c>
      <c r="APY4" s="5">
        <v>41731</v>
      </c>
      <c r="APZ4" s="5">
        <v>41732</v>
      </c>
      <c r="AQA4" s="5">
        <v>41733</v>
      </c>
      <c r="AQB4" s="5">
        <v>41736</v>
      </c>
      <c r="AQC4" s="5">
        <v>41737</v>
      </c>
      <c r="AQD4" s="5">
        <v>41738</v>
      </c>
      <c r="AQE4" s="5">
        <v>41739</v>
      </c>
      <c r="AQF4" s="5">
        <v>41740</v>
      </c>
      <c r="AQG4" s="5">
        <v>41743</v>
      </c>
      <c r="AQH4" s="5">
        <v>41744</v>
      </c>
      <c r="AQI4" s="5">
        <v>41745</v>
      </c>
      <c r="AQJ4" s="5">
        <v>41746</v>
      </c>
      <c r="AQK4" s="5">
        <v>41747</v>
      </c>
      <c r="AQL4" s="5">
        <v>41750</v>
      </c>
      <c r="AQM4" s="5">
        <v>41751</v>
      </c>
      <c r="AQN4" s="5">
        <v>41752</v>
      </c>
      <c r="AQO4" s="5">
        <v>41753</v>
      </c>
      <c r="AQP4" s="5">
        <v>41754</v>
      </c>
      <c r="AQQ4" s="5">
        <v>41757</v>
      </c>
      <c r="AQR4" s="5">
        <v>41758</v>
      </c>
      <c r="AQS4" s="5">
        <v>41759</v>
      </c>
      <c r="AQT4" s="5">
        <v>41760</v>
      </c>
      <c r="AQU4" s="5">
        <v>41761</v>
      </c>
      <c r="AQV4" s="5">
        <v>41764</v>
      </c>
      <c r="AQW4" s="5">
        <v>41765</v>
      </c>
      <c r="AQX4" s="5">
        <v>41766</v>
      </c>
      <c r="AQY4" s="5">
        <v>41767</v>
      </c>
      <c r="AQZ4" s="5">
        <v>41768</v>
      </c>
      <c r="ARA4" s="5">
        <v>41771</v>
      </c>
      <c r="ARB4" s="5">
        <v>41772</v>
      </c>
      <c r="ARC4" s="5">
        <v>41773</v>
      </c>
      <c r="ARD4" s="5">
        <v>41774</v>
      </c>
      <c r="ARE4" s="5">
        <v>41775</v>
      </c>
      <c r="ARF4" s="5">
        <v>41778</v>
      </c>
      <c r="ARG4" s="5">
        <v>41779</v>
      </c>
      <c r="ARH4" s="5">
        <v>41780</v>
      </c>
      <c r="ARI4" s="5">
        <v>41781</v>
      </c>
      <c r="ARJ4" s="5">
        <v>41782</v>
      </c>
      <c r="ARK4" s="5">
        <v>41785</v>
      </c>
      <c r="ARL4" s="5">
        <v>41786</v>
      </c>
      <c r="ARM4" s="5">
        <v>41787</v>
      </c>
      <c r="ARN4" s="5">
        <v>41788</v>
      </c>
      <c r="ARO4" s="5">
        <v>41789</v>
      </c>
      <c r="ARP4" s="5">
        <v>41792</v>
      </c>
      <c r="ARQ4" s="5">
        <v>41793</v>
      </c>
      <c r="ARR4" s="5">
        <v>41794</v>
      </c>
      <c r="ARS4" s="5">
        <v>41795</v>
      </c>
      <c r="ART4" s="5">
        <v>41796</v>
      </c>
      <c r="ARU4" s="5">
        <v>41799</v>
      </c>
      <c r="ARV4" s="5">
        <v>41800</v>
      </c>
      <c r="ARW4" s="5">
        <v>41801</v>
      </c>
      <c r="ARX4" s="5">
        <v>41802</v>
      </c>
      <c r="ARY4" s="5">
        <v>41803</v>
      </c>
      <c r="ARZ4" s="5">
        <v>41806</v>
      </c>
      <c r="ASA4" s="5">
        <v>41807</v>
      </c>
      <c r="ASB4" s="5">
        <v>41808</v>
      </c>
      <c r="ASC4" s="5">
        <v>41809</v>
      </c>
      <c r="ASD4" s="5">
        <v>41810</v>
      </c>
      <c r="ASE4" s="5">
        <v>41813</v>
      </c>
      <c r="ASF4" s="5">
        <v>41814</v>
      </c>
      <c r="ASG4" s="5">
        <v>41815</v>
      </c>
      <c r="ASH4" s="5">
        <v>41816</v>
      </c>
      <c r="ASI4" s="5">
        <v>41817</v>
      </c>
      <c r="ASJ4" s="5">
        <v>41820</v>
      </c>
      <c r="ASK4" s="5">
        <v>41821</v>
      </c>
      <c r="ASL4" s="5">
        <v>41822</v>
      </c>
      <c r="ASM4" s="5">
        <v>41823</v>
      </c>
      <c r="ASN4" s="5">
        <v>41824</v>
      </c>
      <c r="ASO4" s="5">
        <v>41827</v>
      </c>
      <c r="ASP4" s="5">
        <v>41828</v>
      </c>
      <c r="ASQ4" s="5">
        <v>41829</v>
      </c>
      <c r="ASR4" s="5">
        <v>41830</v>
      </c>
      <c r="ASS4" s="5">
        <v>41831</v>
      </c>
      <c r="AST4" s="5">
        <v>41834</v>
      </c>
      <c r="ASU4" s="5">
        <v>41835</v>
      </c>
      <c r="ASV4" s="5">
        <v>41836</v>
      </c>
      <c r="ASW4" s="5">
        <v>41837</v>
      </c>
      <c r="ASX4" s="5">
        <v>41838</v>
      </c>
      <c r="ASY4" s="5">
        <v>41841</v>
      </c>
      <c r="ASZ4" s="5">
        <v>41842</v>
      </c>
      <c r="ATA4" s="5">
        <v>41843</v>
      </c>
      <c r="ATB4" s="5">
        <v>41844</v>
      </c>
      <c r="ATC4" s="5">
        <v>41845</v>
      </c>
      <c r="ATD4" s="5">
        <v>41848</v>
      </c>
      <c r="ATE4" s="5">
        <v>41849</v>
      </c>
      <c r="ATF4" s="5">
        <v>41850</v>
      </c>
      <c r="ATG4" s="5">
        <v>41851</v>
      </c>
      <c r="ATH4" s="5">
        <v>41852</v>
      </c>
      <c r="ATI4" s="5">
        <v>41855</v>
      </c>
      <c r="ATJ4" s="5">
        <v>41856</v>
      </c>
      <c r="ATK4" s="5">
        <v>41857</v>
      </c>
      <c r="ATL4" s="5">
        <v>41858</v>
      </c>
      <c r="ATM4" s="5">
        <v>41859</v>
      </c>
      <c r="ATN4" s="5">
        <v>41862</v>
      </c>
      <c r="ATO4" s="5">
        <v>41863</v>
      </c>
      <c r="ATP4" s="5">
        <v>41864</v>
      </c>
      <c r="ATQ4" s="5">
        <v>41865</v>
      </c>
      <c r="ATR4" s="5">
        <v>41866</v>
      </c>
      <c r="ATS4" s="5">
        <v>41869</v>
      </c>
      <c r="ATT4" s="5">
        <v>41870</v>
      </c>
      <c r="ATU4" s="5">
        <v>41871</v>
      </c>
      <c r="ATV4" s="5">
        <v>41872</v>
      </c>
      <c r="ATW4" s="5">
        <v>41873</v>
      </c>
      <c r="ATX4" s="5">
        <v>41876</v>
      </c>
      <c r="ATY4" s="5">
        <v>41877</v>
      </c>
      <c r="ATZ4" s="5">
        <v>41878</v>
      </c>
      <c r="AUA4" s="5">
        <v>41879</v>
      </c>
      <c r="AUB4" s="5">
        <v>41880</v>
      </c>
      <c r="AUC4" s="5">
        <v>41883</v>
      </c>
      <c r="AUD4" s="5">
        <v>41884</v>
      </c>
      <c r="AUE4" s="5">
        <v>41885</v>
      </c>
      <c r="AUF4" s="5">
        <v>41886</v>
      </c>
      <c r="AUG4" s="5">
        <v>41887</v>
      </c>
      <c r="AUH4" s="5">
        <v>41890</v>
      </c>
      <c r="AUI4" s="5">
        <v>41891</v>
      </c>
      <c r="AUJ4" s="5">
        <v>41892</v>
      </c>
      <c r="AUK4" s="5">
        <v>41893</v>
      </c>
      <c r="AUL4" s="5">
        <v>41894</v>
      </c>
      <c r="AUM4" s="5">
        <v>41897</v>
      </c>
      <c r="AUN4" s="5">
        <v>41898</v>
      </c>
      <c r="AUO4" s="5">
        <v>41899</v>
      </c>
      <c r="AUP4" s="5">
        <v>41900</v>
      </c>
      <c r="AUQ4" s="5">
        <v>41901</v>
      </c>
      <c r="AUR4" s="5">
        <v>41904</v>
      </c>
      <c r="AUS4" s="5">
        <v>41905</v>
      </c>
      <c r="AUT4" s="5">
        <v>41906</v>
      </c>
      <c r="AUU4" s="5">
        <v>41907</v>
      </c>
      <c r="AUV4" s="5">
        <v>41908</v>
      </c>
      <c r="AUW4" s="5">
        <v>41911</v>
      </c>
      <c r="AUX4" s="5">
        <v>41912</v>
      </c>
      <c r="AUY4" s="5">
        <v>41913</v>
      </c>
      <c r="AUZ4" s="5">
        <v>41914</v>
      </c>
      <c r="AVA4" s="5">
        <v>41915</v>
      </c>
      <c r="AVB4" s="5">
        <v>41918</v>
      </c>
      <c r="AVC4" s="5">
        <v>41919</v>
      </c>
      <c r="AVD4" s="5">
        <v>41920</v>
      </c>
      <c r="AVE4" s="5">
        <v>41921</v>
      </c>
      <c r="AVF4" s="5">
        <v>41922</v>
      </c>
      <c r="AVG4" s="5">
        <v>41925</v>
      </c>
      <c r="AVH4" s="5">
        <v>41926</v>
      </c>
      <c r="AVI4" s="5">
        <v>41927</v>
      </c>
      <c r="AVJ4" s="5">
        <v>41928</v>
      </c>
      <c r="AVK4" s="5">
        <v>41929</v>
      </c>
      <c r="AVL4" s="5">
        <v>41932</v>
      </c>
      <c r="AVM4" s="5">
        <v>41933</v>
      </c>
      <c r="AVN4" s="5">
        <v>41934</v>
      </c>
      <c r="AVO4" s="5">
        <v>41935</v>
      </c>
      <c r="AVP4" s="5">
        <v>41936</v>
      </c>
      <c r="AVQ4" s="5">
        <v>41939</v>
      </c>
      <c r="AVR4" s="5">
        <v>41940</v>
      </c>
      <c r="AVS4" s="5">
        <v>41941</v>
      </c>
      <c r="AVT4" s="5">
        <v>41942</v>
      </c>
      <c r="AVU4" s="5">
        <v>41943</v>
      </c>
      <c r="AVV4" s="5">
        <v>41946</v>
      </c>
      <c r="AVW4" s="5">
        <v>41947</v>
      </c>
      <c r="AVX4" s="5">
        <v>41948</v>
      </c>
      <c r="AVY4" s="5">
        <v>41949</v>
      </c>
      <c r="AVZ4" s="5">
        <v>41950</v>
      </c>
      <c r="AWA4" s="5">
        <v>41953</v>
      </c>
      <c r="AWB4" s="5">
        <v>41954</v>
      </c>
      <c r="AWC4" s="5">
        <v>41955</v>
      </c>
      <c r="AWD4" s="5">
        <v>41956</v>
      </c>
      <c r="AWE4" s="5">
        <v>41957</v>
      </c>
      <c r="AWF4" s="5">
        <v>41960</v>
      </c>
      <c r="AWG4" s="5">
        <v>41961</v>
      </c>
      <c r="AWH4" s="5">
        <v>41962</v>
      </c>
      <c r="AWI4" s="5">
        <v>41963</v>
      </c>
      <c r="AWJ4" s="5">
        <v>41964</v>
      </c>
      <c r="AWK4" s="5">
        <v>41967</v>
      </c>
      <c r="AWL4" s="5">
        <v>41968</v>
      </c>
      <c r="AWM4" s="5">
        <v>41969</v>
      </c>
      <c r="AWN4" s="5">
        <v>41970</v>
      </c>
      <c r="AWO4" s="5">
        <v>41971</v>
      </c>
      <c r="AWP4" s="5">
        <v>41974</v>
      </c>
      <c r="AWQ4" s="5">
        <v>41975</v>
      </c>
      <c r="AWR4" s="5">
        <v>41976</v>
      </c>
      <c r="AWS4" s="5">
        <v>41977</v>
      </c>
      <c r="AWT4" s="5">
        <v>41978</v>
      </c>
      <c r="AWU4" s="5">
        <v>41981</v>
      </c>
      <c r="AWV4" s="5">
        <v>41982</v>
      </c>
      <c r="AWW4" s="5">
        <v>41983</v>
      </c>
      <c r="AWX4" s="5">
        <v>41984</v>
      </c>
      <c r="AWY4" s="5">
        <v>41985</v>
      </c>
      <c r="AWZ4" s="5">
        <v>41988</v>
      </c>
      <c r="AXA4" s="5">
        <v>41989</v>
      </c>
      <c r="AXB4" s="5">
        <v>41990</v>
      </c>
      <c r="AXC4" s="5">
        <v>41991</v>
      </c>
      <c r="AXD4" s="5">
        <v>41992</v>
      </c>
      <c r="AXE4" s="5">
        <v>41995</v>
      </c>
      <c r="AXF4" s="5">
        <v>41996</v>
      </c>
      <c r="AXG4" s="5">
        <v>41997</v>
      </c>
      <c r="AXH4" s="5">
        <v>41998</v>
      </c>
      <c r="AXI4" s="5">
        <v>41999</v>
      </c>
      <c r="AXJ4" s="5">
        <v>42002</v>
      </c>
      <c r="AXK4" s="5">
        <v>42003</v>
      </c>
      <c r="AXL4" s="5">
        <v>42004</v>
      </c>
      <c r="AXM4" s="5">
        <v>42005</v>
      </c>
      <c r="AXN4" s="5">
        <v>42006</v>
      </c>
      <c r="AXO4" s="5">
        <v>42009</v>
      </c>
      <c r="AXP4" s="5">
        <v>42010</v>
      </c>
      <c r="AXQ4" s="5">
        <v>42011</v>
      </c>
      <c r="AXR4" s="5">
        <v>42012</v>
      </c>
      <c r="AXS4" s="5">
        <v>42013</v>
      </c>
      <c r="AXT4" s="5">
        <v>42016</v>
      </c>
      <c r="AXU4" s="5">
        <v>42017</v>
      </c>
      <c r="AXV4" s="5">
        <v>42018</v>
      </c>
      <c r="AXW4" s="5">
        <v>42019</v>
      </c>
      <c r="AXX4" s="5">
        <v>42020</v>
      </c>
      <c r="AXY4" s="5">
        <v>42023</v>
      </c>
      <c r="AXZ4" s="5">
        <v>42024</v>
      </c>
      <c r="AYA4" s="5">
        <v>42025</v>
      </c>
      <c r="AYB4" s="5">
        <v>42026</v>
      </c>
      <c r="AYC4" s="5">
        <v>42027</v>
      </c>
      <c r="AYD4" s="5">
        <v>42030</v>
      </c>
      <c r="AYE4" s="5">
        <v>42031</v>
      </c>
      <c r="AYF4" s="5">
        <v>42032</v>
      </c>
      <c r="AYG4" s="5">
        <v>42033</v>
      </c>
      <c r="AYH4" s="5">
        <v>42034</v>
      </c>
      <c r="AYI4" s="5">
        <v>42037</v>
      </c>
      <c r="AYJ4" s="5">
        <v>42038</v>
      </c>
      <c r="AYK4" s="5">
        <v>42039</v>
      </c>
      <c r="AYL4" s="5">
        <v>42040</v>
      </c>
      <c r="AYM4" s="5">
        <v>42041</v>
      </c>
      <c r="AYN4" s="5">
        <v>42044</v>
      </c>
      <c r="AYO4" s="5">
        <v>42045</v>
      </c>
      <c r="AYP4" s="5">
        <v>42046</v>
      </c>
      <c r="AYQ4" s="5">
        <v>42047</v>
      </c>
      <c r="AYR4" s="5">
        <v>42048</v>
      </c>
      <c r="AYS4" s="5">
        <v>42051</v>
      </c>
      <c r="AYT4" s="5">
        <v>42052</v>
      </c>
      <c r="AYU4" s="5">
        <v>42053</v>
      </c>
      <c r="AYV4" s="5">
        <v>42054</v>
      </c>
      <c r="AYW4" s="5">
        <v>42055</v>
      </c>
      <c r="AYX4" s="5">
        <v>42058</v>
      </c>
      <c r="AYY4" s="5">
        <v>42059</v>
      </c>
      <c r="AYZ4" s="5">
        <v>42060</v>
      </c>
      <c r="AZA4" s="5">
        <v>42061</v>
      </c>
      <c r="AZB4" s="5">
        <v>42062</v>
      </c>
      <c r="AZC4" s="5">
        <v>42065</v>
      </c>
      <c r="AZD4" s="5">
        <v>42066</v>
      </c>
      <c r="AZE4" s="5">
        <v>42067</v>
      </c>
      <c r="AZF4" s="5">
        <v>42068</v>
      </c>
      <c r="AZG4" s="5">
        <v>42069</v>
      </c>
      <c r="AZH4" s="5">
        <v>42072</v>
      </c>
      <c r="AZI4" s="5">
        <v>42073</v>
      </c>
      <c r="AZJ4" s="5">
        <v>42074</v>
      </c>
      <c r="AZK4" s="5">
        <v>42075</v>
      </c>
      <c r="AZL4" s="5">
        <v>42076</v>
      </c>
      <c r="AZM4" s="5">
        <v>42079</v>
      </c>
      <c r="AZN4" s="5">
        <v>42080</v>
      </c>
      <c r="AZO4" s="5">
        <v>42081</v>
      </c>
      <c r="AZP4" s="5">
        <v>42082</v>
      </c>
      <c r="AZQ4" s="5">
        <v>42083</v>
      </c>
      <c r="AZR4" s="5">
        <v>42086</v>
      </c>
      <c r="AZS4" s="5">
        <v>42087</v>
      </c>
      <c r="AZT4" s="5">
        <v>42088</v>
      </c>
      <c r="AZU4" s="5">
        <v>42089</v>
      </c>
      <c r="AZV4" s="5">
        <v>42090</v>
      </c>
      <c r="AZW4" s="5">
        <v>42093</v>
      </c>
      <c r="AZX4" s="5">
        <v>42094</v>
      </c>
      <c r="AZY4" s="5">
        <v>42095</v>
      </c>
      <c r="AZZ4" s="5">
        <v>42096</v>
      </c>
      <c r="BAA4" s="5">
        <v>42097</v>
      </c>
      <c r="BAB4" s="5">
        <v>42100</v>
      </c>
      <c r="BAC4" s="5">
        <v>42101</v>
      </c>
      <c r="BAD4" s="5">
        <v>42102</v>
      </c>
      <c r="BAE4" s="5">
        <v>42103</v>
      </c>
      <c r="BAF4" s="5">
        <v>42104</v>
      </c>
      <c r="BAG4" s="5">
        <v>42107</v>
      </c>
      <c r="BAH4" s="5">
        <v>42108</v>
      </c>
      <c r="BAI4" s="5">
        <v>42109</v>
      </c>
      <c r="BAJ4" s="5">
        <v>42110</v>
      </c>
      <c r="BAK4" s="5">
        <v>42111</v>
      </c>
      <c r="BAL4" s="5">
        <v>42114</v>
      </c>
      <c r="BAM4" s="5">
        <v>42115</v>
      </c>
      <c r="BAN4" s="5">
        <v>42116</v>
      </c>
      <c r="BAO4" s="5">
        <v>42117</v>
      </c>
      <c r="BAP4" s="5">
        <v>42118</v>
      </c>
      <c r="BAQ4" s="5">
        <v>42121</v>
      </c>
      <c r="BAR4" s="5">
        <v>42122</v>
      </c>
      <c r="BAS4" s="5">
        <v>42123</v>
      </c>
      <c r="BAT4" s="5">
        <v>42124</v>
      </c>
      <c r="BAU4" s="5">
        <v>42125</v>
      </c>
      <c r="BAV4" s="5">
        <v>42128</v>
      </c>
      <c r="BAW4" s="5">
        <v>42129</v>
      </c>
      <c r="BAX4" s="5">
        <v>42130</v>
      </c>
      <c r="BAY4" s="5">
        <v>42131</v>
      </c>
      <c r="BAZ4" s="5">
        <v>42132</v>
      </c>
      <c r="BBA4" s="5">
        <v>42135</v>
      </c>
      <c r="BBB4" s="5">
        <v>42136</v>
      </c>
      <c r="BBC4" s="5">
        <v>42137</v>
      </c>
      <c r="BBD4" s="5">
        <v>42138</v>
      </c>
      <c r="BBE4" s="5">
        <v>42139</v>
      </c>
      <c r="BBF4" s="5">
        <v>42142</v>
      </c>
      <c r="BBG4" s="5">
        <v>42143</v>
      </c>
      <c r="BBH4" s="5">
        <v>42144</v>
      </c>
      <c r="BBI4" s="5">
        <v>42145</v>
      </c>
      <c r="BBJ4" s="5">
        <v>42146</v>
      </c>
      <c r="BBK4" s="5">
        <v>42149</v>
      </c>
      <c r="BBL4" s="5">
        <v>42150</v>
      </c>
      <c r="BBM4" s="5">
        <v>42151</v>
      </c>
      <c r="BBN4" s="5">
        <v>42152</v>
      </c>
      <c r="BBO4" s="5">
        <v>42153</v>
      </c>
      <c r="BBP4" s="5">
        <v>42156</v>
      </c>
      <c r="BBQ4" s="5">
        <v>42157</v>
      </c>
      <c r="BBR4" s="5">
        <v>42158</v>
      </c>
      <c r="BBS4" s="5">
        <v>42159</v>
      </c>
      <c r="BBT4" s="5">
        <v>42160</v>
      </c>
      <c r="BBU4" s="5">
        <v>42163</v>
      </c>
      <c r="BBV4" s="5">
        <v>42164</v>
      </c>
      <c r="BBW4" s="5">
        <v>42165</v>
      </c>
      <c r="BBX4" s="5">
        <v>42166</v>
      </c>
      <c r="BBY4" s="5">
        <v>42167</v>
      </c>
      <c r="BBZ4" s="5">
        <v>42170</v>
      </c>
      <c r="BCA4" s="5">
        <v>42171</v>
      </c>
      <c r="BCB4" s="5">
        <v>42172</v>
      </c>
      <c r="BCC4" s="5">
        <v>42173</v>
      </c>
      <c r="BCD4" s="5">
        <v>42174</v>
      </c>
      <c r="BCE4" s="5">
        <v>42177</v>
      </c>
      <c r="BCF4" s="5">
        <v>42178</v>
      </c>
      <c r="BCG4" s="5">
        <v>42179</v>
      </c>
      <c r="BCH4" s="5">
        <v>42180</v>
      </c>
      <c r="BCI4" s="5">
        <v>42181</v>
      </c>
      <c r="BCJ4" s="5">
        <v>42184</v>
      </c>
      <c r="BCK4" s="5">
        <v>42185</v>
      </c>
      <c r="BCL4" s="5">
        <v>42186</v>
      </c>
      <c r="BCM4" s="5">
        <v>42187</v>
      </c>
      <c r="BCN4" s="5">
        <v>42188</v>
      </c>
      <c r="BCO4" s="5">
        <v>42191</v>
      </c>
      <c r="BCP4" s="5">
        <v>42192</v>
      </c>
      <c r="BCQ4" s="5">
        <v>42193</v>
      </c>
      <c r="BCR4" s="5">
        <v>42194</v>
      </c>
      <c r="BCS4" s="5">
        <v>42195</v>
      </c>
      <c r="BCT4" s="5">
        <v>42198</v>
      </c>
      <c r="BCU4" s="5">
        <v>42199</v>
      </c>
      <c r="BCV4" s="5">
        <v>42200</v>
      </c>
      <c r="BCW4" s="5">
        <v>42201</v>
      </c>
      <c r="BCX4" s="5">
        <v>42202</v>
      </c>
      <c r="BCY4" s="5">
        <v>42205</v>
      </c>
      <c r="BCZ4" s="5">
        <v>42206</v>
      </c>
      <c r="BDA4" s="5">
        <v>42207</v>
      </c>
      <c r="BDB4" s="5">
        <v>42208</v>
      </c>
      <c r="BDC4" s="5">
        <v>42209</v>
      </c>
      <c r="BDD4" s="5">
        <v>42212</v>
      </c>
      <c r="BDE4" s="5">
        <v>42213</v>
      </c>
      <c r="BDF4" s="5">
        <v>42214</v>
      </c>
      <c r="BDG4" s="5">
        <v>42215</v>
      </c>
      <c r="BDH4" s="5">
        <v>42216</v>
      </c>
      <c r="BDI4" s="5">
        <v>42219</v>
      </c>
      <c r="BDJ4" s="5">
        <v>42220</v>
      </c>
      <c r="BDK4" s="5">
        <v>42221</v>
      </c>
      <c r="BDL4" s="5">
        <v>42222</v>
      </c>
      <c r="BDM4" s="5">
        <v>42223</v>
      </c>
      <c r="BDN4" s="5">
        <v>42226</v>
      </c>
      <c r="BDO4" s="5">
        <v>42227</v>
      </c>
      <c r="BDP4" s="5">
        <v>42228</v>
      </c>
      <c r="BDQ4" s="5">
        <v>42229</v>
      </c>
      <c r="BDR4" s="5">
        <v>42230</v>
      </c>
      <c r="BDS4" s="5">
        <v>42233</v>
      </c>
      <c r="BDT4" s="5">
        <v>42234</v>
      </c>
      <c r="BDU4" s="5">
        <v>42235</v>
      </c>
      <c r="BDV4" s="5">
        <v>42236</v>
      </c>
      <c r="BDW4" s="5">
        <v>42237</v>
      </c>
      <c r="BDX4" s="5">
        <v>42240</v>
      </c>
      <c r="BDY4" s="5">
        <v>42241</v>
      </c>
      <c r="BDZ4" s="5">
        <v>42242</v>
      </c>
      <c r="BEA4" s="5">
        <v>42243</v>
      </c>
      <c r="BEB4" s="5">
        <v>42244</v>
      </c>
      <c r="BEC4" s="5">
        <v>42247</v>
      </c>
      <c r="BED4" s="5">
        <v>42248</v>
      </c>
      <c r="BEE4" s="5">
        <v>42249</v>
      </c>
      <c r="BEF4" s="5">
        <v>42250</v>
      </c>
      <c r="BEG4" s="5">
        <v>42251</v>
      </c>
      <c r="BEH4" s="5">
        <v>42254</v>
      </c>
      <c r="BEI4" s="5">
        <v>42255</v>
      </c>
      <c r="BEJ4" s="5">
        <v>42256</v>
      </c>
      <c r="BEK4" s="5">
        <v>42257</v>
      </c>
      <c r="BEL4" s="5">
        <v>42258</v>
      </c>
      <c r="BEM4" s="5">
        <v>42261</v>
      </c>
      <c r="BEN4" s="5">
        <v>42262</v>
      </c>
      <c r="BEO4" s="5">
        <v>42263</v>
      </c>
      <c r="BEP4" s="5">
        <v>42264</v>
      </c>
      <c r="BEQ4" s="5">
        <v>42265</v>
      </c>
      <c r="BER4" s="5">
        <v>42268</v>
      </c>
      <c r="BES4" s="5">
        <v>42269</v>
      </c>
      <c r="BET4" s="5">
        <v>42270</v>
      </c>
      <c r="BEU4" s="5">
        <v>42271</v>
      </c>
      <c r="BEV4" s="5">
        <v>42272</v>
      </c>
      <c r="BEW4" s="5">
        <v>42275</v>
      </c>
      <c r="BEX4" s="5">
        <v>42276</v>
      </c>
      <c r="BEY4" s="5">
        <v>42277</v>
      </c>
      <c r="BEZ4" s="5">
        <v>42278</v>
      </c>
      <c r="BFA4" s="5">
        <v>42279</v>
      </c>
      <c r="BFB4" s="5">
        <v>42282</v>
      </c>
      <c r="BFC4" s="5">
        <v>42283</v>
      </c>
      <c r="BFD4" s="5">
        <v>42284</v>
      </c>
      <c r="BFE4" s="5">
        <v>42285</v>
      </c>
      <c r="BFF4" s="5">
        <v>42286</v>
      </c>
      <c r="BFG4" s="5">
        <v>42289</v>
      </c>
      <c r="BFH4" s="5">
        <v>42290</v>
      </c>
      <c r="BFI4" s="5">
        <v>42291</v>
      </c>
      <c r="BFJ4" s="5">
        <v>42292</v>
      </c>
      <c r="BFK4" s="5">
        <v>42293</v>
      </c>
      <c r="BFL4" s="5">
        <v>42296</v>
      </c>
      <c r="BFM4" s="5">
        <v>42297</v>
      </c>
      <c r="BFN4" s="5">
        <v>42298</v>
      </c>
      <c r="BFO4" s="5">
        <v>42299</v>
      </c>
      <c r="BFP4" s="5">
        <v>42300</v>
      </c>
      <c r="BFQ4" s="5">
        <v>42303</v>
      </c>
      <c r="BFR4" s="5">
        <v>42304</v>
      </c>
      <c r="BFS4" s="5">
        <v>42305</v>
      </c>
      <c r="BFT4" s="5">
        <v>42306</v>
      </c>
      <c r="BFU4" s="5">
        <v>42307</v>
      </c>
      <c r="BFV4" s="5">
        <v>42310</v>
      </c>
      <c r="BFW4" s="5">
        <v>42311</v>
      </c>
      <c r="BFX4" s="5">
        <v>42312</v>
      </c>
      <c r="BFY4" s="5">
        <v>42313</v>
      </c>
      <c r="BFZ4" s="5">
        <v>42314</v>
      </c>
      <c r="BGA4" s="5">
        <v>42317</v>
      </c>
      <c r="BGB4" s="5">
        <v>42318</v>
      </c>
      <c r="BGC4" s="5">
        <v>42319</v>
      </c>
      <c r="BGD4" s="5">
        <v>42320</v>
      </c>
      <c r="BGE4" s="5">
        <v>42321</v>
      </c>
      <c r="BGF4" s="5">
        <v>42324</v>
      </c>
      <c r="BGG4" s="5">
        <v>42325</v>
      </c>
      <c r="BGH4" s="5">
        <v>42326</v>
      </c>
      <c r="BGI4" s="5">
        <v>42327</v>
      </c>
      <c r="BGJ4" s="5">
        <v>42328</v>
      </c>
      <c r="BGK4" s="5">
        <v>42331</v>
      </c>
      <c r="BGL4" s="5">
        <v>42332</v>
      </c>
      <c r="BGM4" s="5">
        <v>42333</v>
      </c>
      <c r="BGN4" s="5">
        <v>42334</v>
      </c>
      <c r="BGO4" s="5">
        <v>42335</v>
      </c>
      <c r="BGP4" s="5">
        <v>42338</v>
      </c>
      <c r="BGQ4" s="5">
        <v>42339</v>
      </c>
      <c r="BGR4" s="5">
        <v>42340</v>
      </c>
      <c r="BGS4" s="5">
        <v>42341</v>
      </c>
      <c r="BGT4" s="5">
        <v>42342</v>
      </c>
      <c r="BGU4" s="5">
        <v>42345</v>
      </c>
      <c r="BGV4" s="5">
        <v>42346</v>
      </c>
      <c r="BGW4" s="5">
        <v>42347</v>
      </c>
      <c r="BGX4" s="5">
        <v>42348</v>
      </c>
      <c r="BGY4" s="5">
        <v>42349</v>
      </c>
      <c r="BGZ4" s="5">
        <v>42352</v>
      </c>
      <c r="BHA4" s="5">
        <v>42353</v>
      </c>
      <c r="BHB4" s="5">
        <v>42354</v>
      </c>
      <c r="BHC4" s="5">
        <v>42355</v>
      </c>
      <c r="BHD4" s="5">
        <v>42356</v>
      </c>
      <c r="BHE4" s="5">
        <v>42359</v>
      </c>
      <c r="BHF4" s="5">
        <v>42360</v>
      </c>
      <c r="BHG4" s="5">
        <v>42361</v>
      </c>
      <c r="BHH4" s="5">
        <v>42362</v>
      </c>
      <c r="BHI4" s="5">
        <v>42363</v>
      </c>
      <c r="BHJ4" s="5">
        <v>42366</v>
      </c>
      <c r="BHK4" s="5">
        <v>42367</v>
      </c>
      <c r="BHL4" s="5">
        <v>42368</v>
      </c>
      <c r="BHM4" s="5">
        <v>42369</v>
      </c>
      <c r="BHN4" s="5">
        <v>42370</v>
      </c>
      <c r="BHO4" s="5">
        <v>42373</v>
      </c>
      <c r="BHP4" s="5">
        <v>42374</v>
      </c>
      <c r="BHQ4" s="5">
        <v>42375</v>
      </c>
      <c r="BHR4" s="5">
        <v>42376</v>
      </c>
      <c r="BHS4" s="5">
        <v>42377</v>
      </c>
      <c r="BHT4" s="5">
        <v>42380</v>
      </c>
      <c r="BHU4" s="5">
        <v>42381</v>
      </c>
      <c r="BHV4" s="5">
        <v>42382</v>
      </c>
      <c r="BHW4" s="5">
        <v>42383</v>
      </c>
      <c r="BHX4" s="5">
        <v>42384</v>
      </c>
      <c r="BHY4" s="5">
        <v>42387</v>
      </c>
      <c r="BHZ4" s="5">
        <v>42388</v>
      </c>
      <c r="BIA4" s="5">
        <v>42389</v>
      </c>
      <c r="BIB4" s="5">
        <v>42390</v>
      </c>
      <c r="BIC4" s="5">
        <v>42391</v>
      </c>
      <c r="BID4" s="5">
        <v>42394</v>
      </c>
      <c r="BIE4" s="5">
        <v>42395</v>
      </c>
      <c r="BIF4" s="5">
        <v>42396</v>
      </c>
      <c r="BIG4" s="5">
        <v>42397</v>
      </c>
      <c r="BIH4" s="5">
        <v>42398</v>
      </c>
      <c r="BII4" s="5">
        <v>42401</v>
      </c>
      <c r="BIJ4" s="5">
        <v>42402</v>
      </c>
      <c r="BIK4" s="5">
        <v>42403</v>
      </c>
      <c r="BIL4" s="5">
        <v>42404</v>
      </c>
      <c r="BIM4" s="5">
        <v>42405</v>
      </c>
      <c r="BIN4" s="5">
        <v>42408</v>
      </c>
      <c r="BIO4" s="5">
        <v>42409</v>
      </c>
      <c r="BIP4" s="5">
        <v>42410</v>
      </c>
      <c r="BIQ4" s="5">
        <v>42411</v>
      </c>
      <c r="BIR4" s="5">
        <v>42412</v>
      </c>
      <c r="BIS4" s="5">
        <v>42415</v>
      </c>
      <c r="BIT4" s="5">
        <v>42416</v>
      </c>
      <c r="BIU4" s="5">
        <v>42417</v>
      </c>
      <c r="BIV4" s="5">
        <v>42418</v>
      </c>
      <c r="BIW4" s="5">
        <v>42419</v>
      </c>
      <c r="BIX4" s="5">
        <v>42422</v>
      </c>
      <c r="BIY4" s="5">
        <v>42423</v>
      </c>
      <c r="BIZ4" s="5">
        <v>42424</v>
      </c>
      <c r="BJA4" s="5">
        <v>42425</v>
      </c>
      <c r="BJB4" s="5">
        <v>42426</v>
      </c>
      <c r="BJC4" s="5">
        <v>42429</v>
      </c>
      <c r="BJD4" s="5">
        <v>42430</v>
      </c>
      <c r="BJE4" s="5">
        <v>42431</v>
      </c>
      <c r="BJF4" s="5">
        <v>42432</v>
      </c>
      <c r="BJG4" s="5">
        <v>42433</v>
      </c>
      <c r="BJH4" s="5">
        <v>42436</v>
      </c>
      <c r="BJI4" s="5">
        <v>42437</v>
      </c>
      <c r="BJJ4" s="5">
        <v>42438</v>
      </c>
      <c r="BJK4" s="5">
        <v>42439</v>
      </c>
      <c r="BJL4" s="5">
        <v>42440</v>
      </c>
      <c r="BJM4" s="5">
        <v>42443</v>
      </c>
      <c r="BJN4" s="5">
        <v>42444</v>
      </c>
      <c r="BJO4" s="5">
        <v>42445</v>
      </c>
      <c r="BJP4" s="5">
        <v>42446</v>
      </c>
      <c r="BJQ4" s="5">
        <v>42447</v>
      </c>
      <c r="BJR4" s="5">
        <v>42450</v>
      </c>
      <c r="BJS4" s="5">
        <v>42451</v>
      </c>
      <c r="BJT4" s="5">
        <v>42452</v>
      </c>
      <c r="BJU4" s="5">
        <v>42453</v>
      </c>
      <c r="BJV4" s="5">
        <v>42454</v>
      </c>
      <c r="BJW4" s="5">
        <v>42457</v>
      </c>
      <c r="BJX4" s="5">
        <v>42458</v>
      </c>
      <c r="BJY4" s="5">
        <v>42459</v>
      </c>
      <c r="BJZ4" s="5">
        <v>42460</v>
      </c>
      <c r="BKA4" s="5">
        <v>42461</v>
      </c>
      <c r="BKB4" s="5">
        <v>42464</v>
      </c>
      <c r="BKC4" s="5">
        <v>42465</v>
      </c>
      <c r="BKD4" s="5">
        <v>42466</v>
      </c>
      <c r="BKE4" s="5">
        <v>42467</v>
      </c>
      <c r="BKF4" s="5">
        <v>42468</v>
      </c>
      <c r="BKG4" s="5">
        <v>42471</v>
      </c>
      <c r="BKH4" s="5">
        <v>42472</v>
      </c>
      <c r="BKI4" s="5">
        <v>42473</v>
      </c>
      <c r="BKJ4" s="5">
        <v>42474</v>
      </c>
      <c r="BKK4" s="5">
        <v>42475</v>
      </c>
      <c r="BKL4" s="5">
        <v>42478</v>
      </c>
      <c r="BKM4" s="5">
        <v>42479</v>
      </c>
      <c r="BKN4" s="5">
        <v>42480</v>
      </c>
      <c r="BKO4" s="5">
        <v>42481</v>
      </c>
      <c r="BKP4" s="5">
        <v>42482</v>
      </c>
      <c r="BKQ4" s="5">
        <v>42485</v>
      </c>
      <c r="BKR4" s="5">
        <v>42486</v>
      </c>
      <c r="BKS4" s="5">
        <v>42487</v>
      </c>
      <c r="BKT4" s="5">
        <v>42488</v>
      </c>
      <c r="BKU4" s="5">
        <v>42489</v>
      </c>
      <c r="BKV4" s="5">
        <v>42492</v>
      </c>
      <c r="BKW4" s="5">
        <v>42493</v>
      </c>
      <c r="BKX4" s="5">
        <v>42494</v>
      </c>
      <c r="BKY4" s="5">
        <v>42495</v>
      </c>
      <c r="BKZ4" s="5">
        <v>42496</v>
      </c>
      <c r="BLA4" s="5">
        <v>42499</v>
      </c>
      <c r="BLB4" s="5">
        <v>42500</v>
      </c>
      <c r="BLC4" s="5">
        <v>42501</v>
      </c>
      <c r="BLD4" s="5">
        <v>42502</v>
      </c>
      <c r="BLE4" s="5">
        <v>42503</v>
      </c>
      <c r="BLF4" s="5">
        <v>42506</v>
      </c>
      <c r="BLG4" s="5">
        <v>42507</v>
      </c>
      <c r="BLH4" s="5">
        <v>42508</v>
      </c>
      <c r="BLI4" s="5">
        <v>42509</v>
      </c>
      <c r="BLJ4" s="5">
        <v>42510</v>
      </c>
      <c r="BLK4" s="5">
        <v>42513</v>
      </c>
      <c r="BLL4" s="5">
        <v>42514</v>
      </c>
      <c r="BLM4" s="5">
        <v>42515</v>
      </c>
      <c r="BLN4" s="5">
        <v>42516</v>
      </c>
      <c r="BLO4" s="5">
        <v>42517</v>
      </c>
      <c r="BLP4" s="5">
        <v>42520</v>
      </c>
      <c r="BLQ4" s="5">
        <v>42521</v>
      </c>
      <c r="BLR4" s="5">
        <v>42522</v>
      </c>
      <c r="BLS4" s="5">
        <v>42523</v>
      </c>
      <c r="BLT4" s="5">
        <v>42524</v>
      </c>
      <c r="BLU4" s="5">
        <v>42527</v>
      </c>
      <c r="BLV4" s="5">
        <v>42528</v>
      </c>
      <c r="BLW4" s="5">
        <v>42529</v>
      </c>
      <c r="BLX4" s="5">
        <v>42530</v>
      </c>
      <c r="BLY4" s="5">
        <v>42531</v>
      </c>
      <c r="BLZ4" s="5">
        <v>42534</v>
      </c>
      <c r="BMA4" s="5">
        <v>42535</v>
      </c>
      <c r="BMB4" s="5">
        <v>42536</v>
      </c>
      <c r="BMC4" s="5">
        <v>42537</v>
      </c>
      <c r="BMD4" s="5">
        <v>42538</v>
      </c>
      <c r="BME4" s="5">
        <v>42541</v>
      </c>
      <c r="BMF4" s="5">
        <v>42542</v>
      </c>
      <c r="BMG4" s="5">
        <v>42543</v>
      </c>
      <c r="BMH4" s="5">
        <v>42544</v>
      </c>
      <c r="BMI4" s="5">
        <v>42545</v>
      </c>
      <c r="BMJ4" s="5">
        <v>42548</v>
      </c>
      <c r="BMK4" s="5">
        <v>42549</v>
      </c>
      <c r="BML4" s="5">
        <v>42550</v>
      </c>
      <c r="BMM4" s="5">
        <v>42551</v>
      </c>
      <c r="BMN4" s="5">
        <v>42552</v>
      </c>
      <c r="BMO4" s="5">
        <v>42555</v>
      </c>
      <c r="BMP4" s="5">
        <v>42556</v>
      </c>
      <c r="BMQ4" s="5">
        <v>42557</v>
      </c>
      <c r="BMR4" s="5">
        <v>42558</v>
      </c>
      <c r="BMS4" s="5">
        <v>42559</v>
      </c>
      <c r="BMT4" s="5">
        <v>42562</v>
      </c>
      <c r="BMU4" s="5">
        <v>42563</v>
      </c>
      <c r="BMV4" s="5">
        <v>42564</v>
      </c>
      <c r="BMW4" s="5">
        <v>42565</v>
      </c>
      <c r="BMX4" s="5">
        <v>42566</v>
      </c>
      <c r="BMY4" s="5">
        <v>42569</v>
      </c>
      <c r="BMZ4" s="5">
        <v>42570</v>
      </c>
      <c r="BNA4" s="5">
        <v>42571</v>
      </c>
      <c r="BNB4" s="5">
        <v>42572</v>
      </c>
      <c r="BNC4" s="5">
        <v>42573</v>
      </c>
      <c r="BND4" s="5">
        <v>42576</v>
      </c>
      <c r="BNE4" s="5">
        <v>42577</v>
      </c>
      <c r="BNF4" s="5">
        <v>42578</v>
      </c>
      <c r="BNG4" s="5">
        <v>42579</v>
      </c>
      <c r="BNH4" s="5">
        <v>42580</v>
      </c>
      <c r="BNI4" s="5">
        <v>42583</v>
      </c>
      <c r="BNJ4" s="5">
        <v>42584</v>
      </c>
      <c r="BNK4" s="5">
        <v>42585</v>
      </c>
      <c r="BNL4" s="5">
        <v>42586</v>
      </c>
      <c r="BNM4" s="5">
        <v>42587</v>
      </c>
      <c r="BNN4" s="5">
        <v>42590</v>
      </c>
      <c r="BNO4" s="5">
        <v>42591</v>
      </c>
      <c r="BNP4" s="5">
        <v>42592</v>
      </c>
      <c r="BNQ4" s="5">
        <v>42593</v>
      </c>
      <c r="BNR4" s="5">
        <v>42594</v>
      </c>
      <c r="BNS4" s="5">
        <v>42597</v>
      </c>
      <c r="BNT4" s="5">
        <v>42598</v>
      </c>
      <c r="BNU4" s="5">
        <v>42599</v>
      </c>
      <c r="BNV4" s="5">
        <v>42600</v>
      </c>
      <c r="BNW4" s="5">
        <v>42601</v>
      </c>
      <c r="BNX4" s="5">
        <v>42604</v>
      </c>
      <c r="BNY4" s="5">
        <v>42605</v>
      </c>
      <c r="BNZ4" s="5">
        <v>42606</v>
      </c>
      <c r="BOA4" s="5">
        <v>42607</v>
      </c>
      <c r="BOB4" s="5">
        <v>42608</v>
      </c>
      <c r="BOC4" s="5">
        <v>42611</v>
      </c>
      <c r="BOD4" s="5">
        <v>42612</v>
      </c>
      <c r="BOE4" s="5">
        <v>42613</v>
      </c>
      <c r="BOF4" s="5">
        <v>42614</v>
      </c>
      <c r="BOG4" s="5">
        <v>42615</v>
      </c>
      <c r="BOH4" s="5">
        <v>42618</v>
      </c>
      <c r="BOI4" s="5">
        <v>42619</v>
      </c>
      <c r="BOJ4" s="5">
        <v>42620</v>
      </c>
      <c r="BOK4" s="5">
        <v>42621</v>
      </c>
      <c r="BOL4" s="5">
        <v>42622</v>
      </c>
      <c r="BOM4" s="5">
        <v>42625</v>
      </c>
      <c r="BON4" s="5">
        <v>42626</v>
      </c>
      <c r="BOO4" s="5">
        <v>42627</v>
      </c>
      <c r="BOP4" s="5">
        <v>42628</v>
      </c>
      <c r="BOQ4" s="5">
        <v>42629</v>
      </c>
      <c r="BOR4" s="5">
        <v>42632</v>
      </c>
      <c r="BOS4" s="5">
        <v>42633</v>
      </c>
      <c r="BOT4" s="5">
        <v>42634</v>
      </c>
      <c r="BOU4" s="5">
        <v>42635</v>
      </c>
      <c r="BOV4" s="5">
        <v>42636</v>
      </c>
      <c r="BOW4" s="5">
        <v>42639</v>
      </c>
      <c r="BOX4" s="5">
        <v>42640</v>
      </c>
      <c r="BOY4" s="5">
        <v>42641</v>
      </c>
      <c r="BOZ4" s="5">
        <v>42642</v>
      </c>
      <c r="BPA4" s="5">
        <v>42643</v>
      </c>
      <c r="BPB4" s="5">
        <v>42646</v>
      </c>
      <c r="BPC4" s="5">
        <v>42647</v>
      </c>
      <c r="BPD4" s="5">
        <v>42648</v>
      </c>
      <c r="BPE4" s="5">
        <v>42649</v>
      </c>
      <c r="BPF4" s="5">
        <v>42650</v>
      </c>
      <c r="BPG4" s="5">
        <v>42653</v>
      </c>
      <c r="BPH4" s="5">
        <v>42654</v>
      </c>
      <c r="BPI4" s="5">
        <v>42655</v>
      </c>
      <c r="BPJ4" s="5">
        <v>42656</v>
      </c>
      <c r="BPK4" s="5">
        <v>42657</v>
      </c>
      <c r="BPL4" s="5">
        <v>42660</v>
      </c>
      <c r="BPM4" s="5">
        <v>42661</v>
      </c>
      <c r="BPN4" s="5">
        <v>42662</v>
      </c>
      <c r="BPO4" s="5">
        <v>42663</v>
      </c>
      <c r="BPP4" s="5">
        <v>42664</v>
      </c>
      <c r="BPQ4" s="5">
        <v>42667</v>
      </c>
      <c r="BPR4" s="5">
        <v>42668</v>
      </c>
      <c r="BPS4" s="5">
        <v>42669</v>
      </c>
      <c r="BPT4" s="5">
        <v>42670</v>
      </c>
      <c r="BPU4" s="5">
        <v>42671</v>
      </c>
      <c r="BPV4" s="5">
        <v>42674</v>
      </c>
      <c r="BPW4" s="5">
        <v>42675</v>
      </c>
      <c r="BPX4" s="5">
        <v>42676</v>
      </c>
      <c r="BPY4" s="5">
        <v>42677</v>
      </c>
      <c r="BPZ4" s="5">
        <v>42678</v>
      </c>
      <c r="BQA4" s="5">
        <v>42681</v>
      </c>
      <c r="BQB4" s="5">
        <v>42682</v>
      </c>
      <c r="BQC4" s="5">
        <v>42683</v>
      </c>
      <c r="BQD4" s="5">
        <v>42684</v>
      </c>
      <c r="BQE4" s="5">
        <v>42685</v>
      </c>
      <c r="BQF4" s="5">
        <v>42688</v>
      </c>
      <c r="BQG4" s="5">
        <v>42689</v>
      </c>
      <c r="BQH4" s="5">
        <v>42690</v>
      </c>
      <c r="BQI4" s="5">
        <v>42691</v>
      </c>
      <c r="BQJ4" s="5">
        <v>42692</v>
      </c>
      <c r="BQK4" s="5">
        <v>42695</v>
      </c>
      <c r="BQL4" s="5">
        <v>42696</v>
      </c>
      <c r="BQM4" s="5">
        <v>42697</v>
      </c>
      <c r="BQN4" s="5">
        <v>42698</v>
      </c>
      <c r="BQO4" s="5">
        <v>42699</v>
      </c>
      <c r="BQP4" s="5">
        <v>42702</v>
      </c>
      <c r="BQQ4" s="5">
        <v>42703</v>
      </c>
      <c r="BQR4" s="5">
        <v>42704</v>
      </c>
      <c r="BQS4" s="5">
        <v>42705</v>
      </c>
      <c r="BQT4" s="5">
        <v>42706</v>
      </c>
      <c r="BQU4" s="5">
        <v>42709</v>
      </c>
      <c r="BQV4" s="5">
        <v>42710</v>
      </c>
      <c r="BQW4" s="5">
        <v>42711</v>
      </c>
      <c r="BQX4" s="5">
        <v>42712</v>
      </c>
      <c r="BQY4" s="5">
        <v>42713</v>
      </c>
      <c r="BQZ4" s="5">
        <v>42716</v>
      </c>
      <c r="BRA4" s="5">
        <v>42717</v>
      </c>
      <c r="BRB4" s="5">
        <v>42718</v>
      </c>
      <c r="BRC4" s="5">
        <v>42719</v>
      </c>
      <c r="BRD4" s="5">
        <v>42720</v>
      </c>
      <c r="BRE4" s="5">
        <v>42723</v>
      </c>
      <c r="BRF4" s="5">
        <v>42724</v>
      </c>
      <c r="BRG4" s="5">
        <v>42725</v>
      </c>
      <c r="BRH4" s="5">
        <v>42726</v>
      </c>
      <c r="BRI4" s="5">
        <v>42727</v>
      </c>
      <c r="BRJ4" s="5">
        <v>42730</v>
      </c>
      <c r="BRK4" s="5">
        <v>42731</v>
      </c>
      <c r="BRL4" s="5">
        <v>42732</v>
      </c>
      <c r="BRM4" s="5">
        <v>42733</v>
      </c>
      <c r="BRN4" s="5">
        <v>42734</v>
      </c>
      <c r="BRO4" s="5">
        <v>42737</v>
      </c>
      <c r="BRP4" s="5">
        <v>42738</v>
      </c>
      <c r="BRQ4" s="5">
        <v>42739</v>
      </c>
      <c r="BRR4" s="5">
        <v>42740</v>
      </c>
      <c r="BRS4" s="5">
        <v>42741</v>
      </c>
      <c r="BRT4" s="5">
        <v>42744</v>
      </c>
      <c r="BRU4" s="5">
        <v>42745</v>
      </c>
      <c r="BRV4" s="5">
        <v>42746</v>
      </c>
      <c r="BRW4" s="5">
        <v>42747</v>
      </c>
      <c r="BRX4" s="5">
        <v>42748</v>
      </c>
      <c r="BRY4" s="5">
        <v>42751</v>
      </c>
      <c r="BRZ4" s="5">
        <v>42752</v>
      </c>
      <c r="BSA4" s="5">
        <v>42753</v>
      </c>
      <c r="BSB4" s="5">
        <v>42754</v>
      </c>
      <c r="BSC4" s="5">
        <v>42755</v>
      </c>
      <c r="BSD4" s="5">
        <v>42758</v>
      </c>
      <c r="BSE4" s="5">
        <v>42759</v>
      </c>
      <c r="BSF4" s="5">
        <v>42760</v>
      </c>
      <c r="BSG4" s="5">
        <v>42761</v>
      </c>
      <c r="BSH4" s="5">
        <v>42762</v>
      </c>
      <c r="BSI4" s="5">
        <v>42765</v>
      </c>
      <c r="BSJ4" s="5">
        <v>42766</v>
      </c>
      <c r="BSK4" s="5">
        <v>42767</v>
      </c>
      <c r="BSL4" s="5">
        <v>42768</v>
      </c>
      <c r="BSM4" s="5">
        <v>42769</v>
      </c>
      <c r="BSN4" s="5">
        <v>42772</v>
      </c>
      <c r="BSO4" s="5">
        <v>42773</v>
      </c>
      <c r="BSP4" s="5">
        <v>42774</v>
      </c>
      <c r="BSQ4" s="5">
        <v>42775</v>
      </c>
      <c r="BSR4" s="5">
        <v>42776</v>
      </c>
      <c r="BSS4" s="5">
        <v>42779</v>
      </c>
      <c r="BST4" s="5">
        <v>42780</v>
      </c>
      <c r="BSU4" s="5">
        <v>42781</v>
      </c>
      <c r="BSV4" s="5">
        <v>42782</v>
      </c>
      <c r="BSW4" s="5">
        <v>42783</v>
      </c>
      <c r="BSX4" s="5">
        <v>42786</v>
      </c>
      <c r="BSY4" s="5">
        <v>42787</v>
      </c>
      <c r="BSZ4" s="5">
        <v>42788</v>
      </c>
      <c r="BTA4" s="5">
        <v>42789</v>
      </c>
      <c r="BTB4" s="5">
        <v>42790</v>
      </c>
      <c r="BTC4" s="5">
        <v>42793</v>
      </c>
      <c r="BTD4" s="5">
        <v>42794</v>
      </c>
      <c r="BTE4" s="5">
        <v>42795</v>
      </c>
      <c r="BTF4" s="5">
        <v>42796</v>
      </c>
      <c r="BTG4" s="5">
        <v>42797</v>
      </c>
      <c r="BTH4" s="5">
        <v>42800</v>
      </c>
      <c r="BTI4" s="5">
        <v>42801</v>
      </c>
      <c r="BTJ4" s="5">
        <v>42802</v>
      </c>
      <c r="BTK4" s="5">
        <v>42803</v>
      </c>
      <c r="BTL4" s="5">
        <v>42804</v>
      </c>
      <c r="BTM4" s="5">
        <v>42807</v>
      </c>
      <c r="BTN4" s="5">
        <v>42808</v>
      </c>
      <c r="BTO4" s="5">
        <v>42809</v>
      </c>
      <c r="BTP4" s="5">
        <v>42810</v>
      </c>
      <c r="BTQ4" s="5">
        <v>42811</v>
      </c>
      <c r="BTR4" s="5">
        <v>42814</v>
      </c>
      <c r="BTS4" s="5">
        <v>42815</v>
      </c>
      <c r="BTT4" s="5">
        <v>42816</v>
      </c>
      <c r="BTU4" s="5">
        <v>42817</v>
      </c>
      <c r="BTV4" s="5">
        <v>42818</v>
      </c>
      <c r="BTW4" s="5">
        <v>42821</v>
      </c>
      <c r="BTX4" s="5">
        <v>42822</v>
      </c>
      <c r="BTY4" s="5">
        <v>42823</v>
      </c>
      <c r="BTZ4" s="5">
        <v>42824</v>
      </c>
      <c r="BUA4" s="5">
        <v>42825</v>
      </c>
      <c r="BUB4" s="5">
        <v>42828</v>
      </c>
      <c r="BUC4" s="5">
        <v>42829</v>
      </c>
      <c r="BUD4" s="5">
        <v>42830</v>
      </c>
      <c r="BUE4" s="5">
        <v>42831</v>
      </c>
      <c r="BUF4" s="5">
        <v>42832</v>
      </c>
      <c r="BUG4" s="5">
        <v>42835</v>
      </c>
      <c r="BUH4" s="5">
        <v>42836</v>
      </c>
      <c r="BUI4" s="5">
        <v>42837</v>
      </c>
      <c r="BUJ4" s="5">
        <v>42838</v>
      </c>
      <c r="BUK4" s="5">
        <v>42839</v>
      </c>
      <c r="BUL4" s="5">
        <v>42842</v>
      </c>
      <c r="BUM4" s="5">
        <v>42843</v>
      </c>
      <c r="BUN4" s="5">
        <v>42844</v>
      </c>
      <c r="BUO4" s="5">
        <v>42845</v>
      </c>
      <c r="BUP4" s="5">
        <v>42846</v>
      </c>
      <c r="BUQ4" s="5">
        <v>42849</v>
      </c>
      <c r="BUR4" s="5">
        <v>42850</v>
      </c>
      <c r="BUS4" s="5">
        <v>42851</v>
      </c>
      <c r="BUT4" s="5">
        <v>42852</v>
      </c>
      <c r="BUU4" s="5">
        <v>42853</v>
      </c>
      <c r="BUV4" s="5">
        <v>42856</v>
      </c>
      <c r="BUW4" s="5">
        <v>42857</v>
      </c>
      <c r="BUX4" s="5">
        <v>42858</v>
      </c>
      <c r="BUY4" s="5">
        <v>42859</v>
      </c>
      <c r="BUZ4" s="5">
        <v>42860</v>
      </c>
      <c r="BVA4" s="5">
        <v>42863</v>
      </c>
      <c r="BVB4" s="5">
        <v>42864</v>
      </c>
      <c r="BVC4" s="5">
        <v>42865</v>
      </c>
      <c r="BVD4" s="5">
        <v>42866</v>
      </c>
      <c r="BVE4" s="5">
        <v>42867</v>
      </c>
      <c r="BVF4" s="5">
        <v>42870</v>
      </c>
      <c r="BVG4" s="5">
        <v>42871</v>
      </c>
      <c r="BVH4" s="5">
        <v>42872</v>
      </c>
      <c r="BVI4" s="5">
        <v>42873</v>
      </c>
      <c r="BVJ4" s="5">
        <v>42874</v>
      </c>
      <c r="BVK4" s="5">
        <v>42877</v>
      </c>
      <c r="BVL4" s="5">
        <v>42878</v>
      </c>
      <c r="BVM4" s="5">
        <v>42879</v>
      </c>
      <c r="BVN4" s="5">
        <v>42880</v>
      </c>
      <c r="BVO4" s="5">
        <v>42881</v>
      </c>
      <c r="BVP4" s="5">
        <v>42884</v>
      </c>
      <c r="BVQ4" s="5">
        <v>42885</v>
      </c>
      <c r="BVR4" s="5">
        <v>42886</v>
      </c>
      <c r="BVS4" s="5">
        <v>42887</v>
      </c>
      <c r="BVT4" s="5">
        <v>42888</v>
      </c>
      <c r="BVU4" s="5">
        <v>42891</v>
      </c>
      <c r="BVV4" s="5">
        <v>42892</v>
      </c>
      <c r="BVW4" s="5">
        <v>42893</v>
      </c>
      <c r="BVX4" s="5">
        <v>42894</v>
      </c>
      <c r="BVY4" s="5">
        <v>42895</v>
      </c>
      <c r="BVZ4" s="5">
        <v>42898</v>
      </c>
      <c r="BWA4" s="5">
        <v>42899</v>
      </c>
      <c r="BWB4" s="5">
        <v>42900</v>
      </c>
      <c r="BWC4" s="5">
        <v>42901</v>
      </c>
      <c r="BWD4" s="5">
        <v>42902</v>
      </c>
      <c r="BWE4" s="5">
        <v>42905</v>
      </c>
      <c r="BWF4" s="5">
        <v>42906</v>
      </c>
      <c r="BWG4" s="5">
        <v>42907</v>
      </c>
      <c r="BWH4" s="5">
        <v>42908</v>
      </c>
      <c r="BWI4" s="5">
        <v>42909</v>
      </c>
      <c r="BWJ4" s="5">
        <v>42912</v>
      </c>
      <c r="BWK4" s="5">
        <v>42913</v>
      </c>
      <c r="BWL4" s="5">
        <v>42914</v>
      </c>
      <c r="BWM4" s="5">
        <v>42915</v>
      </c>
      <c r="BWN4" s="5">
        <v>42916</v>
      </c>
      <c r="BWO4" s="5">
        <v>42919</v>
      </c>
      <c r="BWP4" s="5">
        <v>42920</v>
      </c>
      <c r="BWQ4" s="5">
        <v>42921</v>
      </c>
      <c r="BWR4" s="5">
        <v>42922</v>
      </c>
      <c r="BWS4" s="5">
        <v>42923</v>
      </c>
      <c r="BWT4" s="5">
        <v>42926</v>
      </c>
      <c r="BWU4" s="5">
        <v>42927</v>
      </c>
      <c r="BWV4" s="5">
        <v>42928</v>
      </c>
      <c r="BWW4" s="5">
        <v>42929</v>
      </c>
      <c r="BWX4" s="5">
        <v>42930</v>
      </c>
      <c r="BWY4" s="5">
        <v>42933</v>
      </c>
      <c r="BWZ4" s="5">
        <v>42934</v>
      </c>
      <c r="BXA4" s="5">
        <v>42935</v>
      </c>
      <c r="BXB4" s="5">
        <v>42936</v>
      </c>
      <c r="BXC4" s="5">
        <v>42937</v>
      </c>
      <c r="BXD4" s="5">
        <v>42940</v>
      </c>
      <c r="BXE4" s="5">
        <v>42941</v>
      </c>
      <c r="BXF4" s="5">
        <v>42942</v>
      </c>
      <c r="BXG4" s="5">
        <v>42943</v>
      </c>
      <c r="BXH4" s="5">
        <v>42944</v>
      </c>
      <c r="BXI4" s="5">
        <v>42947</v>
      </c>
      <c r="BXJ4" s="5">
        <v>42948</v>
      </c>
      <c r="BXK4" s="5">
        <v>42949</v>
      </c>
      <c r="BXL4" s="5">
        <v>42950</v>
      </c>
      <c r="BXM4" s="5">
        <v>42951</v>
      </c>
      <c r="BXN4" s="5">
        <v>42954</v>
      </c>
      <c r="BXO4" s="5">
        <v>42955</v>
      </c>
      <c r="BXP4" s="5">
        <v>42956</v>
      </c>
      <c r="BXQ4" s="5">
        <v>42957</v>
      </c>
      <c r="BXR4" s="5">
        <v>42958</v>
      </c>
      <c r="BXS4" s="5">
        <v>42961</v>
      </c>
      <c r="BXT4" s="5">
        <v>42962</v>
      </c>
      <c r="BXU4" s="5">
        <v>42963</v>
      </c>
      <c r="BXV4" s="5">
        <v>42964</v>
      </c>
      <c r="BXW4" s="5">
        <v>42965</v>
      </c>
      <c r="BXX4" s="5">
        <v>42968</v>
      </c>
      <c r="BXY4" s="5">
        <v>42969</v>
      </c>
      <c r="BXZ4" s="5">
        <v>42970</v>
      </c>
      <c r="BYA4" s="5">
        <v>42971</v>
      </c>
      <c r="BYB4" s="5">
        <v>42972</v>
      </c>
      <c r="BYC4" s="5">
        <v>42975</v>
      </c>
      <c r="BYD4" s="5">
        <v>42976</v>
      </c>
      <c r="BYE4" s="5">
        <v>42977</v>
      </c>
      <c r="BYF4" s="5">
        <v>42978</v>
      </c>
      <c r="BYG4" s="5">
        <v>42979</v>
      </c>
      <c r="BYH4" s="5">
        <v>42982</v>
      </c>
      <c r="BYI4" s="5">
        <v>42983</v>
      </c>
      <c r="BYJ4" s="5">
        <v>42984</v>
      </c>
      <c r="BYK4" s="5">
        <v>42985</v>
      </c>
      <c r="BYL4" s="5">
        <v>42986</v>
      </c>
      <c r="BYM4" s="5">
        <v>42989</v>
      </c>
      <c r="BYN4" s="5">
        <v>42990</v>
      </c>
      <c r="BYO4" s="5">
        <v>42991</v>
      </c>
      <c r="BYP4" s="5">
        <v>42992</v>
      </c>
      <c r="BYQ4" s="5">
        <v>42993</v>
      </c>
      <c r="BYR4" s="5">
        <v>42996</v>
      </c>
      <c r="BYS4" s="5">
        <v>42997</v>
      </c>
      <c r="BYT4" s="5">
        <v>42998</v>
      </c>
      <c r="BYU4" s="5">
        <v>42999</v>
      </c>
      <c r="BYV4" s="5">
        <v>43000</v>
      </c>
      <c r="BYW4" s="5">
        <v>43003</v>
      </c>
      <c r="BYX4" s="5">
        <v>43004</v>
      </c>
      <c r="BYY4" s="5">
        <v>43005</v>
      </c>
      <c r="BYZ4" s="5">
        <v>43006</v>
      </c>
      <c r="BZA4" s="5">
        <v>43007</v>
      </c>
      <c r="BZB4" s="5">
        <v>43010</v>
      </c>
      <c r="BZC4" s="5">
        <v>43011</v>
      </c>
      <c r="BZD4" s="5">
        <v>43012</v>
      </c>
      <c r="BZE4" s="5">
        <v>43013</v>
      </c>
      <c r="BZF4" s="5">
        <v>43014</v>
      </c>
      <c r="BZG4" s="5">
        <v>43017</v>
      </c>
      <c r="BZH4" s="5">
        <v>43018</v>
      </c>
      <c r="BZI4" s="5">
        <v>43019</v>
      </c>
      <c r="BZJ4" s="5">
        <v>43020</v>
      </c>
      <c r="BZK4" s="5">
        <v>43021</v>
      </c>
      <c r="BZL4" s="5">
        <v>43024</v>
      </c>
      <c r="BZM4" s="5">
        <v>43025</v>
      </c>
      <c r="BZN4" s="5">
        <v>43026</v>
      </c>
      <c r="BZO4" s="5">
        <v>43027</v>
      </c>
      <c r="BZP4" s="5">
        <v>43028</v>
      </c>
      <c r="BZQ4" s="5">
        <v>43031</v>
      </c>
      <c r="BZR4" s="5">
        <v>43032</v>
      </c>
      <c r="BZS4" s="5">
        <v>43033</v>
      </c>
      <c r="BZT4" s="5">
        <v>43034</v>
      </c>
      <c r="BZU4" s="5">
        <v>43035</v>
      </c>
      <c r="BZV4" s="5">
        <v>43038</v>
      </c>
      <c r="BZW4" s="5">
        <v>43039</v>
      </c>
      <c r="BZX4" s="5">
        <v>43040</v>
      </c>
      <c r="BZY4" s="5">
        <v>43041</v>
      </c>
      <c r="BZZ4" s="5">
        <v>43042</v>
      </c>
      <c r="CAA4" s="5">
        <v>43045</v>
      </c>
      <c r="CAB4" s="5">
        <v>43046</v>
      </c>
      <c r="CAC4" s="5">
        <v>43047</v>
      </c>
      <c r="CAD4" s="5">
        <v>43048</v>
      </c>
      <c r="CAE4" s="5">
        <v>43049</v>
      </c>
      <c r="CAF4" s="5">
        <v>43052</v>
      </c>
      <c r="CAG4" s="5">
        <v>43053</v>
      </c>
      <c r="CAH4" s="5">
        <v>43054</v>
      </c>
      <c r="CAI4" s="5">
        <v>43055</v>
      </c>
      <c r="CAJ4" s="5">
        <v>43056</v>
      </c>
      <c r="CAK4" s="5">
        <v>43059</v>
      </c>
      <c r="CAL4" s="5">
        <v>43060</v>
      </c>
      <c r="CAM4" s="5">
        <v>43061</v>
      </c>
      <c r="CAN4" s="5">
        <v>43062</v>
      </c>
      <c r="CAO4" s="5">
        <v>43063</v>
      </c>
      <c r="CAP4" s="5">
        <v>43066</v>
      </c>
      <c r="CAQ4" s="5">
        <v>43067</v>
      </c>
      <c r="CAR4" s="5">
        <v>43068</v>
      </c>
      <c r="CAS4" s="5">
        <v>43069</v>
      </c>
      <c r="CAT4" s="5">
        <v>43070</v>
      </c>
      <c r="CAU4" s="5">
        <v>43073</v>
      </c>
      <c r="CAV4" s="5">
        <v>43074</v>
      </c>
      <c r="CAW4" s="5">
        <v>43075</v>
      </c>
      <c r="CAX4" s="5">
        <v>43076</v>
      </c>
      <c r="CAY4" s="5">
        <v>43077</v>
      </c>
      <c r="CAZ4" s="5">
        <v>43080</v>
      </c>
      <c r="CBA4" s="5">
        <v>43081</v>
      </c>
      <c r="CBB4" s="5">
        <v>43082</v>
      </c>
      <c r="CBC4" s="5">
        <v>43083</v>
      </c>
      <c r="CBD4" s="5">
        <v>43084</v>
      </c>
      <c r="CBE4" s="5">
        <v>43087</v>
      </c>
      <c r="CBF4" s="5">
        <v>43088</v>
      </c>
      <c r="CBG4" s="5">
        <v>43089</v>
      </c>
      <c r="CBH4" s="5">
        <v>43090</v>
      </c>
      <c r="CBI4" s="5">
        <v>43091</v>
      </c>
      <c r="CBJ4" s="5">
        <v>43094</v>
      </c>
      <c r="CBK4" s="5">
        <v>43095</v>
      </c>
      <c r="CBL4" s="5">
        <v>43096</v>
      </c>
      <c r="CBM4" s="5">
        <v>43097</v>
      </c>
      <c r="CBN4" s="5">
        <v>43098</v>
      </c>
      <c r="CBO4" s="5">
        <v>43101</v>
      </c>
      <c r="CBP4" s="5">
        <v>43102</v>
      </c>
      <c r="CBQ4" s="5">
        <v>43103</v>
      </c>
      <c r="CBR4" s="5">
        <v>43104</v>
      </c>
      <c r="CBS4" s="5">
        <v>43105</v>
      </c>
      <c r="CBT4" s="5">
        <v>43108</v>
      </c>
      <c r="CBU4" s="5">
        <v>43109</v>
      </c>
      <c r="CBV4" s="5">
        <v>43110</v>
      </c>
      <c r="CBW4" s="5">
        <v>43111</v>
      </c>
      <c r="CBX4" s="5">
        <v>43112</v>
      </c>
      <c r="CBY4" s="5">
        <v>43115</v>
      </c>
      <c r="CBZ4" s="5">
        <v>43116</v>
      </c>
      <c r="CCA4" s="5">
        <v>43117</v>
      </c>
      <c r="CCB4" s="5">
        <v>43118</v>
      </c>
      <c r="CCC4" s="5">
        <v>43119</v>
      </c>
      <c r="CCD4" s="5">
        <v>43122</v>
      </c>
      <c r="CCE4" s="5">
        <v>43123</v>
      </c>
      <c r="CCF4" s="5">
        <v>43124</v>
      </c>
      <c r="CCG4" s="5">
        <v>43125</v>
      </c>
      <c r="CCH4" s="5">
        <v>43126</v>
      </c>
      <c r="CCI4" s="5">
        <v>43129</v>
      </c>
      <c r="CCJ4" s="5">
        <v>43130</v>
      </c>
      <c r="CCK4" s="5">
        <v>43131</v>
      </c>
      <c r="CCL4" s="5">
        <v>43132</v>
      </c>
      <c r="CCM4" s="5">
        <v>43133</v>
      </c>
      <c r="CCN4" s="5">
        <v>43136</v>
      </c>
      <c r="CCO4" s="5">
        <v>43137</v>
      </c>
      <c r="CCP4" s="5">
        <v>43138</v>
      </c>
      <c r="CCQ4" s="5">
        <v>43139</v>
      </c>
      <c r="CCR4" s="5">
        <v>43140</v>
      </c>
      <c r="CCS4" s="5">
        <v>43143</v>
      </c>
      <c r="CCT4" s="5">
        <v>43144</v>
      </c>
      <c r="CCU4" s="5">
        <v>43145</v>
      </c>
      <c r="CCV4" s="5">
        <v>43146</v>
      </c>
      <c r="CCW4" s="5">
        <v>43147</v>
      </c>
      <c r="CCX4" s="5">
        <v>43150</v>
      </c>
      <c r="CCY4" s="5">
        <v>43151</v>
      </c>
      <c r="CCZ4" s="5">
        <v>43152</v>
      </c>
      <c r="CDA4" s="5">
        <v>43153</v>
      </c>
      <c r="CDB4" s="5">
        <v>43154</v>
      </c>
      <c r="CDC4" s="5">
        <v>43157</v>
      </c>
      <c r="CDD4" s="5">
        <v>43158</v>
      </c>
      <c r="CDE4" s="5">
        <v>43159</v>
      </c>
      <c r="CDF4" s="5">
        <v>43160</v>
      </c>
      <c r="CDG4" s="5">
        <v>43161</v>
      </c>
      <c r="CDH4" s="5">
        <v>43164</v>
      </c>
      <c r="CDI4" s="5">
        <v>43165</v>
      </c>
      <c r="CDJ4" s="5">
        <v>43166</v>
      </c>
      <c r="CDK4" s="5">
        <v>43167</v>
      </c>
      <c r="CDL4" s="5">
        <v>43168</v>
      </c>
      <c r="CDM4" s="5">
        <v>43171</v>
      </c>
      <c r="CDN4" s="5">
        <v>43172</v>
      </c>
      <c r="CDO4" s="5">
        <v>43173</v>
      </c>
      <c r="CDP4" s="5">
        <v>43174</v>
      </c>
      <c r="CDQ4" s="5">
        <v>43175</v>
      </c>
      <c r="CDR4" s="5">
        <v>43178</v>
      </c>
      <c r="CDS4" s="5">
        <v>43179</v>
      </c>
      <c r="CDT4" s="5">
        <v>43180</v>
      </c>
      <c r="CDU4" s="5">
        <v>43181</v>
      </c>
      <c r="CDV4" s="5">
        <v>43182</v>
      </c>
      <c r="CDW4" s="5">
        <v>43185</v>
      </c>
      <c r="CDX4" s="5">
        <v>43186</v>
      </c>
      <c r="CDY4" s="5">
        <v>43187</v>
      </c>
      <c r="CDZ4" s="5">
        <v>43188</v>
      </c>
      <c r="CEA4" s="5">
        <v>43189</v>
      </c>
      <c r="CEB4" s="5">
        <v>43192</v>
      </c>
      <c r="CEC4" s="5">
        <v>43193</v>
      </c>
      <c r="CED4" s="5">
        <v>43194</v>
      </c>
      <c r="CEE4" s="5">
        <v>43195</v>
      </c>
      <c r="CEF4" s="5">
        <v>43196</v>
      </c>
      <c r="CEG4" s="5">
        <v>43199</v>
      </c>
      <c r="CEH4" s="5">
        <v>43200</v>
      </c>
      <c r="CEI4" s="5">
        <v>43201</v>
      </c>
      <c r="CEJ4" s="5">
        <v>43202</v>
      </c>
      <c r="CEK4" s="5">
        <v>43203</v>
      </c>
      <c r="CEL4" s="5">
        <v>43206</v>
      </c>
      <c r="CEM4" s="5">
        <v>43207</v>
      </c>
      <c r="CEN4" s="5">
        <v>43208</v>
      </c>
      <c r="CEO4" s="5">
        <v>43209</v>
      </c>
      <c r="CEP4" s="5">
        <v>43210</v>
      </c>
      <c r="CEQ4" s="5">
        <v>43213</v>
      </c>
      <c r="CER4" s="5">
        <v>43214</v>
      </c>
      <c r="CES4" s="5">
        <v>43215</v>
      </c>
      <c r="CET4" s="5">
        <v>43216</v>
      </c>
      <c r="CEU4" s="5">
        <v>43217</v>
      </c>
      <c r="CEV4" s="5">
        <v>43220</v>
      </c>
      <c r="CEW4" s="5">
        <v>43221</v>
      </c>
      <c r="CEX4" s="5">
        <v>43222</v>
      </c>
      <c r="CEY4" s="5">
        <v>43223</v>
      </c>
      <c r="CEZ4" s="5">
        <v>43224</v>
      </c>
      <c r="CFA4" s="5">
        <v>43227</v>
      </c>
      <c r="CFB4" s="5">
        <v>43228</v>
      </c>
      <c r="CFC4" s="5">
        <v>43229</v>
      </c>
      <c r="CFD4" s="5">
        <v>43230</v>
      </c>
      <c r="CFE4" s="5">
        <v>43231</v>
      </c>
      <c r="CFF4" s="5">
        <v>43234</v>
      </c>
      <c r="CFG4" s="5">
        <v>43235</v>
      </c>
      <c r="CFH4" s="5">
        <v>43236</v>
      </c>
      <c r="CFI4" s="5">
        <v>43237</v>
      </c>
      <c r="CFJ4" s="5">
        <v>43238</v>
      </c>
      <c r="CFK4" s="5">
        <v>43241</v>
      </c>
      <c r="CFL4" s="5">
        <v>43242</v>
      </c>
      <c r="CFM4" s="5">
        <v>43243</v>
      </c>
      <c r="CFN4" s="5">
        <v>43244</v>
      </c>
      <c r="CFO4" s="5">
        <v>43245</v>
      </c>
      <c r="CFP4" s="5">
        <v>43248</v>
      </c>
      <c r="CFQ4" s="5">
        <v>43249</v>
      </c>
      <c r="CFR4" s="5">
        <v>43250</v>
      </c>
      <c r="CFS4" s="5">
        <v>43251</v>
      </c>
      <c r="CFT4" s="5">
        <v>43252</v>
      </c>
      <c r="CFU4" s="5">
        <v>43255</v>
      </c>
      <c r="CFV4" s="5">
        <v>43256</v>
      </c>
      <c r="CFW4" s="5">
        <v>43257</v>
      </c>
      <c r="CFX4" s="5">
        <v>43258</v>
      </c>
      <c r="CFY4" s="5">
        <v>43259</v>
      </c>
      <c r="CFZ4" s="5">
        <v>43262</v>
      </c>
      <c r="CGA4" s="5">
        <v>43263</v>
      </c>
      <c r="CGB4" s="5">
        <v>43264</v>
      </c>
      <c r="CGC4" s="5">
        <v>43265</v>
      </c>
      <c r="CGD4" s="5">
        <v>43266</v>
      </c>
      <c r="CGE4" s="5">
        <v>43269</v>
      </c>
      <c r="CGF4" s="5">
        <v>43270</v>
      </c>
      <c r="CGG4" s="5">
        <v>43271</v>
      </c>
      <c r="CGH4" s="5">
        <v>43272</v>
      </c>
      <c r="CGI4" s="5">
        <v>43273</v>
      </c>
      <c r="CGJ4" s="5">
        <v>43276</v>
      </c>
      <c r="CGK4" s="5">
        <v>43277</v>
      </c>
      <c r="CGL4" s="5">
        <v>43278</v>
      </c>
      <c r="CGM4" s="5">
        <v>43279</v>
      </c>
      <c r="CGN4" s="5">
        <v>43280</v>
      </c>
      <c r="CGO4" s="5">
        <v>43283</v>
      </c>
      <c r="CGP4" s="5">
        <v>43284</v>
      </c>
      <c r="CGQ4" s="5">
        <v>43285</v>
      </c>
      <c r="CGR4" s="5">
        <v>43286</v>
      </c>
      <c r="CGS4" s="5">
        <v>43287</v>
      </c>
      <c r="CGT4" s="5">
        <v>43290</v>
      </c>
      <c r="CGU4" s="5">
        <v>43291</v>
      </c>
      <c r="CGV4" s="5">
        <v>43292</v>
      </c>
      <c r="CGW4" s="5">
        <v>43293</v>
      </c>
      <c r="CGX4" s="5">
        <v>43294</v>
      </c>
      <c r="CGY4" s="5">
        <v>43297</v>
      </c>
      <c r="CGZ4" s="5">
        <v>43298</v>
      </c>
      <c r="CHA4" s="5">
        <v>43299</v>
      </c>
      <c r="CHB4" s="5">
        <v>43300</v>
      </c>
      <c r="CHC4" s="5">
        <v>43301</v>
      </c>
      <c r="CHD4" s="5">
        <v>43304</v>
      </c>
      <c r="CHE4" s="5">
        <v>43305</v>
      </c>
      <c r="CHF4" s="5">
        <v>43306</v>
      </c>
      <c r="CHG4" s="5">
        <v>43307</v>
      </c>
      <c r="CHH4" s="5">
        <v>43308</v>
      </c>
      <c r="CHI4" s="5">
        <v>43311</v>
      </c>
      <c r="CHJ4" s="5">
        <v>43312</v>
      </c>
      <c r="CHK4" s="5">
        <v>43313</v>
      </c>
      <c r="CHL4" s="5">
        <v>43314</v>
      </c>
      <c r="CHM4" s="5">
        <v>43315</v>
      </c>
      <c r="CHN4" s="5">
        <v>43318</v>
      </c>
      <c r="CHO4" s="5">
        <v>43319</v>
      </c>
      <c r="CHP4" s="5">
        <v>43320</v>
      </c>
      <c r="CHQ4" s="5">
        <v>43321</v>
      </c>
      <c r="CHR4" s="5">
        <v>43322</v>
      </c>
      <c r="CHS4" s="5">
        <v>43325</v>
      </c>
      <c r="CHT4" s="5">
        <v>43326</v>
      </c>
      <c r="CHU4" s="5">
        <v>43327</v>
      </c>
      <c r="CHV4" s="5">
        <v>43328</v>
      </c>
      <c r="CHW4" s="5">
        <v>43329</v>
      </c>
      <c r="CHX4" s="5">
        <v>43332</v>
      </c>
      <c r="CHY4" s="5">
        <v>43333</v>
      </c>
      <c r="CHZ4" s="5">
        <v>43334</v>
      </c>
      <c r="CIA4" s="5">
        <v>43335</v>
      </c>
      <c r="CIB4" s="5">
        <v>43336</v>
      </c>
      <c r="CIC4" s="5">
        <v>43339</v>
      </c>
      <c r="CID4" s="5">
        <v>43340</v>
      </c>
      <c r="CIE4" s="5">
        <v>43341</v>
      </c>
      <c r="CIF4" s="5">
        <v>43342</v>
      </c>
      <c r="CIG4" s="5">
        <v>43343</v>
      </c>
      <c r="CIH4" s="5">
        <v>43346</v>
      </c>
      <c r="CII4" s="5">
        <v>43347</v>
      </c>
      <c r="CIJ4" s="5">
        <v>43348</v>
      </c>
      <c r="CIK4" s="5">
        <v>43349</v>
      </c>
      <c r="CIL4" s="5">
        <v>43350</v>
      </c>
      <c r="CIM4" s="5">
        <v>43353</v>
      </c>
      <c r="CIN4" s="5">
        <v>43354</v>
      </c>
      <c r="CIO4" s="5">
        <v>43355</v>
      </c>
      <c r="CIP4" s="5">
        <v>43356</v>
      </c>
      <c r="CIQ4" s="5">
        <v>43357</v>
      </c>
      <c r="CIR4" s="5">
        <v>43360</v>
      </c>
      <c r="CIS4" s="5">
        <v>43361</v>
      </c>
      <c r="CIT4" s="5">
        <v>43362</v>
      </c>
      <c r="CIU4" s="5">
        <v>43363</v>
      </c>
      <c r="CIV4" s="5">
        <v>43364</v>
      </c>
      <c r="CIW4" s="5">
        <v>43367</v>
      </c>
      <c r="CIX4" s="5">
        <v>43368</v>
      </c>
      <c r="CIY4" s="5">
        <v>43369</v>
      </c>
      <c r="CIZ4" s="5">
        <v>43370</v>
      </c>
      <c r="CJA4" s="5">
        <v>43371</v>
      </c>
      <c r="CJB4" s="5">
        <v>43374</v>
      </c>
      <c r="CJC4" s="5">
        <v>43375</v>
      </c>
      <c r="CJD4" s="5">
        <v>43376</v>
      </c>
      <c r="CJE4" s="5">
        <v>43377</v>
      </c>
      <c r="CJF4" s="5">
        <v>43378</v>
      </c>
      <c r="CJG4" s="5">
        <v>43381</v>
      </c>
      <c r="CJH4" s="5">
        <v>43382</v>
      </c>
      <c r="CJI4" s="5">
        <v>43383</v>
      </c>
      <c r="CJJ4" s="5">
        <v>43384</v>
      </c>
      <c r="CJK4" s="5">
        <v>43385</v>
      </c>
      <c r="CJL4" s="5">
        <v>43388</v>
      </c>
      <c r="CJM4" s="5">
        <v>43389</v>
      </c>
      <c r="CJN4" s="5">
        <v>43390</v>
      </c>
      <c r="CJO4" s="5">
        <v>43391</v>
      </c>
      <c r="CJP4" s="5">
        <v>43392</v>
      </c>
      <c r="CJQ4" s="5">
        <v>43395</v>
      </c>
      <c r="CJR4" s="5">
        <v>43396</v>
      </c>
      <c r="CJS4" s="5">
        <v>43397</v>
      </c>
      <c r="CJT4" s="5">
        <v>43398</v>
      </c>
      <c r="CJU4" s="5">
        <v>43399</v>
      </c>
      <c r="CJV4" s="5">
        <v>43402</v>
      </c>
      <c r="CJW4" s="5">
        <v>43403</v>
      </c>
      <c r="CJX4" s="5">
        <v>43404</v>
      </c>
      <c r="CJY4" s="5">
        <v>43405</v>
      </c>
      <c r="CJZ4" s="5">
        <v>43406</v>
      </c>
      <c r="CKA4" s="5">
        <v>43409</v>
      </c>
      <c r="CKB4" s="5">
        <v>43410</v>
      </c>
      <c r="CKC4" s="5">
        <v>43411</v>
      </c>
      <c r="CKD4" s="5">
        <v>43412</v>
      </c>
      <c r="CKE4" s="5">
        <v>43413</v>
      </c>
      <c r="CKF4" s="5">
        <v>43416</v>
      </c>
      <c r="CKG4" s="5">
        <v>43417</v>
      </c>
      <c r="CKH4" s="5">
        <v>43418</v>
      </c>
      <c r="CKI4" s="5">
        <v>43419</v>
      </c>
      <c r="CKJ4" s="5">
        <v>43420</v>
      </c>
      <c r="CKK4" s="5">
        <v>43423</v>
      </c>
      <c r="CKL4" s="5">
        <v>43424</v>
      </c>
      <c r="CKM4" s="5">
        <v>43425</v>
      </c>
      <c r="CKN4" s="5">
        <v>43426</v>
      </c>
      <c r="CKO4" s="5">
        <v>43427</v>
      </c>
      <c r="CKP4" s="5">
        <v>43430</v>
      </c>
      <c r="CKQ4" s="5">
        <v>43431</v>
      </c>
      <c r="CKR4" s="5">
        <v>43432</v>
      </c>
      <c r="CKS4" s="5">
        <v>43433</v>
      </c>
      <c r="CKT4" s="5">
        <v>43434</v>
      </c>
      <c r="CKU4" s="5">
        <v>43437</v>
      </c>
      <c r="CKV4" s="5">
        <v>43438</v>
      </c>
      <c r="CKW4" s="5">
        <v>43439</v>
      </c>
      <c r="CKX4" s="5">
        <v>43440</v>
      </c>
      <c r="CKY4" s="5">
        <v>43441</v>
      </c>
      <c r="CKZ4" s="5">
        <v>43444</v>
      </c>
      <c r="CLA4" s="5">
        <v>43445</v>
      </c>
      <c r="CLB4" s="5">
        <v>43446</v>
      </c>
      <c r="CLC4" s="5">
        <v>43447</v>
      </c>
      <c r="CLD4" s="5">
        <v>43448</v>
      </c>
      <c r="CLE4" s="5">
        <v>43451</v>
      </c>
      <c r="CLF4" s="5">
        <v>43452</v>
      </c>
      <c r="CLG4" s="5">
        <v>43453</v>
      </c>
      <c r="CLH4" s="5">
        <v>43454</v>
      </c>
      <c r="CLI4" s="5">
        <v>43455</v>
      </c>
      <c r="CLJ4" s="5">
        <v>43458</v>
      </c>
      <c r="CLK4" s="5">
        <v>43459</v>
      </c>
      <c r="CLL4" s="5">
        <v>43460</v>
      </c>
      <c r="CLM4" s="5">
        <v>43461</v>
      </c>
      <c r="CLN4" s="5">
        <v>43462</v>
      </c>
      <c r="CLO4" s="5">
        <v>43465</v>
      </c>
      <c r="CLP4" s="5">
        <v>43466</v>
      </c>
      <c r="CLQ4" s="5">
        <v>43467</v>
      </c>
      <c r="CLR4" s="5">
        <v>43468</v>
      </c>
      <c r="CLS4" s="5">
        <v>43469</v>
      </c>
      <c r="CLT4" s="5">
        <v>43472</v>
      </c>
      <c r="CLU4" s="5">
        <v>43473</v>
      </c>
      <c r="CLV4" s="5">
        <v>43474</v>
      </c>
      <c r="CLW4" s="5">
        <v>43475</v>
      </c>
      <c r="CLX4" s="5">
        <v>43476</v>
      </c>
      <c r="CLY4" s="5">
        <v>43479</v>
      </c>
      <c r="CLZ4" s="5">
        <v>43480</v>
      </c>
      <c r="CMA4" s="5">
        <v>43481</v>
      </c>
      <c r="CMB4" s="5">
        <v>43482</v>
      </c>
      <c r="CMC4" s="5">
        <v>43483</v>
      </c>
      <c r="CMD4" s="5">
        <v>43486</v>
      </c>
      <c r="CME4" s="5">
        <v>43487</v>
      </c>
      <c r="CMF4" s="5">
        <v>43488</v>
      </c>
      <c r="CMG4" s="5">
        <v>43489</v>
      </c>
      <c r="CMH4" s="5">
        <v>43490</v>
      </c>
      <c r="CMI4" s="5">
        <v>43493</v>
      </c>
      <c r="CMJ4" s="5">
        <v>43494</v>
      </c>
      <c r="CMK4" s="5">
        <v>43495</v>
      </c>
      <c r="CML4" s="5">
        <v>43496</v>
      </c>
      <c r="CMM4" s="5">
        <v>43497</v>
      </c>
      <c r="CMN4" s="5">
        <v>43500</v>
      </c>
      <c r="CMO4" s="5">
        <v>43501</v>
      </c>
      <c r="CMP4" s="5">
        <v>43502</v>
      </c>
      <c r="CMQ4" s="5">
        <v>43503</v>
      </c>
      <c r="CMR4" s="5">
        <v>43504</v>
      </c>
      <c r="CMS4" s="5">
        <v>43507</v>
      </c>
      <c r="CMT4" s="5">
        <v>43508</v>
      </c>
      <c r="CMU4" s="5">
        <v>43509</v>
      </c>
      <c r="CMV4" s="5">
        <v>43510</v>
      </c>
      <c r="CMW4" s="5">
        <v>43511</v>
      </c>
      <c r="CMX4" s="5">
        <v>43514</v>
      </c>
      <c r="CMY4" s="5">
        <v>43515</v>
      </c>
      <c r="CMZ4" s="5">
        <v>43516</v>
      </c>
      <c r="CNA4" s="5">
        <v>43517</v>
      </c>
      <c r="CNB4" s="5">
        <v>43518</v>
      </c>
      <c r="CNC4" s="5">
        <v>43521</v>
      </c>
      <c r="CND4" s="5">
        <v>43522</v>
      </c>
      <c r="CNE4" s="5">
        <v>43523</v>
      </c>
      <c r="CNF4" s="5">
        <v>43524</v>
      </c>
      <c r="CNG4" s="5">
        <v>43525</v>
      </c>
      <c r="CNH4" s="5">
        <v>43528</v>
      </c>
      <c r="CNI4" s="5">
        <v>43529</v>
      </c>
      <c r="CNJ4" s="5">
        <v>43530</v>
      </c>
      <c r="CNK4" s="5">
        <v>43531</v>
      </c>
      <c r="CNL4" s="5">
        <v>43532</v>
      </c>
      <c r="CNM4" s="5">
        <v>43535</v>
      </c>
      <c r="CNN4" s="5">
        <v>43536</v>
      </c>
      <c r="CNO4" s="5">
        <v>43537</v>
      </c>
      <c r="CNP4" s="5">
        <v>43538</v>
      </c>
      <c r="CNQ4" s="5">
        <v>43539</v>
      </c>
      <c r="CNR4" s="5">
        <v>43542</v>
      </c>
      <c r="CNS4" s="5">
        <v>43543</v>
      </c>
      <c r="CNT4" s="5">
        <v>43544</v>
      </c>
      <c r="CNU4" s="5">
        <v>43545</v>
      </c>
      <c r="CNV4" s="5">
        <v>43546</v>
      </c>
      <c r="CNW4" s="5">
        <v>43549</v>
      </c>
      <c r="CNX4" s="5">
        <v>43550</v>
      </c>
      <c r="CNY4" s="5">
        <v>43551</v>
      </c>
    </row>
    <row r="5" spans="1:4429" s="75" customFormat="1">
      <c r="B5" s="76"/>
      <c r="C5" s="75" t="s">
        <v>41</v>
      </c>
      <c r="D5" s="75" t="s">
        <v>42</v>
      </c>
      <c r="E5" s="75" t="s">
        <v>43</v>
      </c>
      <c r="F5" s="75">
        <v>43200</v>
      </c>
      <c r="I5" s="75">
        <v>40179</v>
      </c>
      <c r="J5" s="75">
        <v>40182</v>
      </c>
      <c r="K5" s="75">
        <v>40183</v>
      </c>
      <c r="L5" s="75">
        <v>40184</v>
      </c>
      <c r="M5" s="75">
        <v>40185</v>
      </c>
      <c r="N5" s="75">
        <v>40186</v>
      </c>
      <c r="O5" s="75">
        <v>40189</v>
      </c>
      <c r="P5" s="75">
        <v>40190</v>
      </c>
      <c r="Q5" s="75">
        <v>40191</v>
      </c>
      <c r="R5" s="75">
        <v>40192</v>
      </c>
      <c r="S5" s="75">
        <v>40193</v>
      </c>
      <c r="T5" s="75">
        <v>40196</v>
      </c>
      <c r="U5" s="75">
        <v>40197</v>
      </c>
      <c r="V5" s="75">
        <v>40198</v>
      </c>
      <c r="W5" s="75">
        <v>40199</v>
      </c>
      <c r="X5" s="75">
        <v>40200</v>
      </c>
      <c r="Y5" s="75">
        <v>40203</v>
      </c>
      <c r="Z5" s="75">
        <v>40204</v>
      </c>
      <c r="AA5" s="75">
        <v>40205</v>
      </c>
      <c r="AB5" s="75">
        <v>40206</v>
      </c>
      <c r="AC5" s="75">
        <v>40207</v>
      </c>
      <c r="AD5" s="75">
        <v>40210</v>
      </c>
      <c r="AE5" s="75">
        <v>40211</v>
      </c>
      <c r="AF5" s="75">
        <v>40212</v>
      </c>
      <c r="AG5" s="75">
        <v>40213</v>
      </c>
      <c r="AH5" s="75">
        <v>40214</v>
      </c>
      <c r="AI5" s="75">
        <v>40217</v>
      </c>
      <c r="AJ5" s="75">
        <v>40218</v>
      </c>
      <c r="AK5" s="75">
        <v>40219</v>
      </c>
      <c r="AL5" s="75">
        <v>40220</v>
      </c>
      <c r="AM5" s="75">
        <v>40221</v>
      </c>
      <c r="AN5" s="75">
        <v>40224</v>
      </c>
      <c r="AO5" s="75">
        <v>40225</v>
      </c>
      <c r="AP5" s="75">
        <v>40226</v>
      </c>
      <c r="AQ5" s="75">
        <v>40227</v>
      </c>
      <c r="AR5" s="75">
        <v>40228</v>
      </c>
      <c r="AS5" s="75">
        <v>40231</v>
      </c>
      <c r="AT5" s="75">
        <v>40232</v>
      </c>
      <c r="AU5" s="75">
        <v>40233</v>
      </c>
      <c r="AV5" s="75">
        <v>40234</v>
      </c>
      <c r="AW5" s="75">
        <v>40235</v>
      </c>
      <c r="AX5" s="75">
        <v>40238</v>
      </c>
      <c r="AY5" s="75">
        <v>40239</v>
      </c>
      <c r="AZ5" s="75">
        <v>40240</v>
      </c>
      <c r="BA5" s="75">
        <v>40241</v>
      </c>
      <c r="BB5" s="75">
        <v>40242</v>
      </c>
      <c r="BC5" s="75">
        <v>40245</v>
      </c>
      <c r="BD5" s="75">
        <v>40246</v>
      </c>
      <c r="BE5" s="75">
        <v>40247</v>
      </c>
      <c r="BF5" s="75">
        <v>40248</v>
      </c>
      <c r="BG5" s="75">
        <v>40249</v>
      </c>
      <c r="BH5" s="75">
        <v>40252</v>
      </c>
      <c r="BI5" s="75">
        <v>40253</v>
      </c>
      <c r="BJ5" s="75">
        <v>40254</v>
      </c>
      <c r="BK5" s="75">
        <v>40255</v>
      </c>
      <c r="BL5" s="75">
        <v>40256</v>
      </c>
      <c r="BM5" s="75">
        <v>40259</v>
      </c>
      <c r="BN5" s="75">
        <v>40260</v>
      </c>
      <c r="BO5" s="75">
        <v>40261</v>
      </c>
      <c r="BP5" s="75">
        <v>40262</v>
      </c>
      <c r="BQ5" s="75">
        <v>40263</v>
      </c>
      <c r="BR5" s="75">
        <v>40266</v>
      </c>
      <c r="BS5" s="75">
        <v>40267</v>
      </c>
      <c r="BT5" s="75">
        <v>40268</v>
      </c>
      <c r="BU5" s="75">
        <v>40269</v>
      </c>
      <c r="BV5" s="75">
        <v>40270</v>
      </c>
      <c r="BW5" s="75">
        <v>40273</v>
      </c>
      <c r="BX5" s="75">
        <v>40274</v>
      </c>
      <c r="BY5" s="75">
        <v>40275</v>
      </c>
      <c r="BZ5" s="75">
        <v>40276</v>
      </c>
      <c r="CA5" s="75">
        <v>40277</v>
      </c>
      <c r="CB5" s="75">
        <v>40280</v>
      </c>
      <c r="CC5" s="75">
        <v>40281</v>
      </c>
      <c r="CD5" s="75">
        <v>40282</v>
      </c>
      <c r="CE5" s="75">
        <v>40283</v>
      </c>
      <c r="CF5" s="75">
        <v>40284</v>
      </c>
      <c r="CG5" s="75">
        <v>40287</v>
      </c>
      <c r="CH5" s="75">
        <v>40288</v>
      </c>
      <c r="CI5" s="75">
        <v>40289</v>
      </c>
      <c r="CJ5" s="75">
        <v>40290</v>
      </c>
      <c r="CK5" s="75">
        <v>40291</v>
      </c>
      <c r="CL5" s="75">
        <v>40294</v>
      </c>
      <c r="CM5" s="75">
        <v>40295</v>
      </c>
      <c r="CN5" s="75">
        <v>40296</v>
      </c>
      <c r="CO5" s="75">
        <v>40297</v>
      </c>
      <c r="CP5" s="75">
        <v>40298</v>
      </c>
      <c r="CQ5" s="75">
        <v>40301</v>
      </c>
      <c r="CR5" s="75">
        <v>40302</v>
      </c>
      <c r="CS5" s="75">
        <v>40303</v>
      </c>
      <c r="CT5" s="75">
        <v>40304</v>
      </c>
      <c r="CU5" s="75">
        <v>40305</v>
      </c>
      <c r="CV5" s="75">
        <v>40308</v>
      </c>
      <c r="CW5" s="75">
        <v>40309</v>
      </c>
      <c r="CX5" s="75">
        <v>40310</v>
      </c>
      <c r="CY5" s="75">
        <v>40311</v>
      </c>
      <c r="CZ5" s="75">
        <v>40312</v>
      </c>
      <c r="DA5" s="75">
        <v>40315</v>
      </c>
      <c r="DB5" s="75">
        <v>40316</v>
      </c>
      <c r="DC5" s="75">
        <v>40317</v>
      </c>
      <c r="DD5" s="75">
        <v>40318</v>
      </c>
      <c r="DE5" s="75">
        <v>40319</v>
      </c>
      <c r="DF5" s="75">
        <v>40322</v>
      </c>
      <c r="DG5" s="75">
        <v>40323</v>
      </c>
      <c r="DH5" s="75">
        <v>40324</v>
      </c>
      <c r="DI5" s="75">
        <v>40325</v>
      </c>
      <c r="DJ5" s="75">
        <v>40326</v>
      </c>
      <c r="DK5" s="75">
        <v>40329</v>
      </c>
      <c r="DL5" s="75">
        <v>40330</v>
      </c>
      <c r="DM5" s="75">
        <v>40331</v>
      </c>
      <c r="DN5" s="75">
        <v>40332</v>
      </c>
      <c r="DO5" s="75">
        <v>40333</v>
      </c>
      <c r="DP5" s="75">
        <v>40336</v>
      </c>
      <c r="DQ5" s="75">
        <v>40337</v>
      </c>
      <c r="DR5" s="75">
        <v>40338</v>
      </c>
      <c r="DS5" s="75">
        <v>40339</v>
      </c>
      <c r="DT5" s="75">
        <v>40340</v>
      </c>
      <c r="DU5" s="75">
        <v>40343</v>
      </c>
      <c r="DV5" s="75">
        <v>40344</v>
      </c>
      <c r="DW5" s="75">
        <v>40345</v>
      </c>
      <c r="DX5" s="75">
        <v>40346</v>
      </c>
      <c r="DY5" s="75">
        <v>40347</v>
      </c>
      <c r="DZ5" s="75">
        <v>40350</v>
      </c>
      <c r="EA5" s="75">
        <v>40351</v>
      </c>
      <c r="EB5" s="75">
        <v>40352</v>
      </c>
      <c r="EC5" s="75">
        <v>40353</v>
      </c>
      <c r="ED5" s="75">
        <v>40354</v>
      </c>
      <c r="EE5" s="75">
        <v>40357</v>
      </c>
      <c r="EF5" s="75">
        <v>40358</v>
      </c>
      <c r="EG5" s="75">
        <v>40359</v>
      </c>
      <c r="EH5" s="75">
        <v>40360</v>
      </c>
      <c r="EI5" s="75">
        <v>40361</v>
      </c>
      <c r="EJ5" s="75">
        <v>40364</v>
      </c>
      <c r="EK5" s="75">
        <v>40365</v>
      </c>
      <c r="EL5" s="75">
        <v>40366</v>
      </c>
      <c r="EM5" s="75">
        <v>40367</v>
      </c>
      <c r="EN5" s="75">
        <v>40368</v>
      </c>
      <c r="EO5" s="75">
        <v>40371</v>
      </c>
      <c r="EP5" s="75">
        <v>40372</v>
      </c>
      <c r="EQ5" s="75">
        <v>40373</v>
      </c>
      <c r="ER5" s="75">
        <v>40374</v>
      </c>
      <c r="ES5" s="75">
        <v>40375</v>
      </c>
      <c r="ET5" s="75">
        <v>40378</v>
      </c>
      <c r="EU5" s="75">
        <v>40379</v>
      </c>
      <c r="EV5" s="75">
        <v>40380</v>
      </c>
      <c r="EW5" s="75">
        <v>40381</v>
      </c>
      <c r="EX5" s="75">
        <v>40382</v>
      </c>
      <c r="EY5" s="75">
        <v>40385</v>
      </c>
      <c r="EZ5" s="75">
        <v>40386</v>
      </c>
      <c r="FA5" s="75">
        <v>40387</v>
      </c>
      <c r="FB5" s="75">
        <v>40388</v>
      </c>
      <c r="FC5" s="75">
        <v>40389</v>
      </c>
      <c r="FD5" s="75">
        <v>40392</v>
      </c>
      <c r="FE5" s="75">
        <v>40393</v>
      </c>
      <c r="FF5" s="75">
        <v>40394</v>
      </c>
      <c r="FG5" s="75">
        <v>40395</v>
      </c>
      <c r="FH5" s="75">
        <v>40396</v>
      </c>
      <c r="FI5" s="75">
        <v>40399</v>
      </c>
      <c r="FJ5" s="75">
        <v>40400</v>
      </c>
      <c r="FK5" s="75">
        <v>40401</v>
      </c>
      <c r="FL5" s="75">
        <v>40402</v>
      </c>
      <c r="FM5" s="75">
        <v>40403</v>
      </c>
      <c r="FN5" s="75">
        <v>40406</v>
      </c>
      <c r="FO5" s="75">
        <v>40407</v>
      </c>
      <c r="FP5" s="75">
        <v>40408</v>
      </c>
      <c r="FQ5" s="75">
        <v>40409</v>
      </c>
      <c r="FR5" s="75">
        <v>40410</v>
      </c>
      <c r="FS5" s="75">
        <v>40413</v>
      </c>
      <c r="FT5" s="75">
        <v>40414</v>
      </c>
      <c r="FU5" s="75">
        <v>40415</v>
      </c>
      <c r="FV5" s="75">
        <v>40416</v>
      </c>
      <c r="FW5" s="75">
        <v>40417</v>
      </c>
      <c r="FX5" s="75">
        <v>40420</v>
      </c>
      <c r="FY5" s="75">
        <v>40421</v>
      </c>
      <c r="FZ5" s="75">
        <v>40422</v>
      </c>
      <c r="GA5" s="75">
        <v>40423</v>
      </c>
      <c r="GB5" s="75">
        <v>40424</v>
      </c>
      <c r="GC5" s="75">
        <v>40427</v>
      </c>
      <c r="GD5" s="75">
        <v>40428</v>
      </c>
      <c r="GE5" s="75">
        <v>40429</v>
      </c>
      <c r="GF5" s="75">
        <v>40430</v>
      </c>
      <c r="GG5" s="75">
        <v>40431</v>
      </c>
      <c r="GH5" s="75">
        <v>40434</v>
      </c>
      <c r="GI5" s="75">
        <v>40435</v>
      </c>
      <c r="GJ5" s="75">
        <v>40436</v>
      </c>
      <c r="GK5" s="75">
        <v>40437</v>
      </c>
      <c r="GL5" s="75">
        <v>40438</v>
      </c>
      <c r="GM5" s="75">
        <v>40441</v>
      </c>
      <c r="GN5" s="75">
        <v>40442</v>
      </c>
      <c r="GO5" s="75">
        <v>40443</v>
      </c>
      <c r="GP5" s="75">
        <v>40444</v>
      </c>
      <c r="GQ5" s="75">
        <v>40445</v>
      </c>
      <c r="GR5" s="75">
        <v>40448</v>
      </c>
      <c r="GS5" s="75">
        <v>40449</v>
      </c>
      <c r="GT5" s="75">
        <v>40450</v>
      </c>
      <c r="GU5" s="75">
        <v>40451</v>
      </c>
      <c r="GV5" s="75">
        <v>40452</v>
      </c>
      <c r="GW5" s="75">
        <v>40455</v>
      </c>
      <c r="GX5" s="75">
        <v>40456</v>
      </c>
      <c r="GY5" s="75">
        <v>40457</v>
      </c>
      <c r="GZ5" s="75">
        <v>40458</v>
      </c>
      <c r="HA5" s="75">
        <v>40459</v>
      </c>
      <c r="HB5" s="75">
        <v>40462</v>
      </c>
      <c r="HC5" s="75">
        <v>40463</v>
      </c>
      <c r="HD5" s="75">
        <v>40464</v>
      </c>
      <c r="HE5" s="75">
        <v>40465</v>
      </c>
      <c r="HF5" s="75">
        <v>40466</v>
      </c>
      <c r="HG5" s="75">
        <v>40469</v>
      </c>
      <c r="HH5" s="75">
        <v>40470</v>
      </c>
      <c r="HI5" s="75">
        <v>40471</v>
      </c>
      <c r="HJ5" s="75">
        <v>40472</v>
      </c>
      <c r="HK5" s="75">
        <v>40473</v>
      </c>
      <c r="HL5" s="75">
        <v>40476</v>
      </c>
      <c r="HM5" s="75">
        <v>40477</v>
      </c>
      <c r="HN5" s="75">
        <v>40478</v>
      </c>
      <c r="HO5" s="75">
        <v>40479</v>
      </c>
      <c r="HP5" s="75">
        <v>40480</v>
      </c>
      <c r="HQ5" s="75">
        <v>40483</v>
      </c>
      <c r="HR5" s="75">
        <v>40484</v>
      </c>
      <c r="HS5" s="75">
        <v>40485</v>
      </c>
      <c r="HT5" s="75">
        <v>40486</v>
      </c>
      <c r="HU5" s="75">
        <v>40487</v>
      </c>
      <c r="HV5" s="75">
        <v>40490</v>
      </c>
      <c r="HW5" s="75">
        <v>40491</v>
      </c>
      <c r="HX5" s="75">
        <v>40492</v>
      </c>
      <c r="HY5" s="75">
        <v>40493</v>
      </c>
      <c r="HZ5" s="75">
        <v>40494</v>
      </c>
      <c r="IA5" s="75">
        <v>40497</v>
      </c>
      <c r="IB5" s="75">
        <v>40498</v>
      </c>
      <c r="IC5" s="75">
        <v>40499</v>
      </c>
      <c r="ID5" s="75">
        <v>40500</v>
      </c>
      <c r="IE5" s="75">
        <v>40501</v>
      </c>
      <c r="IF5" s="75">
        <v>40504</v>
      </c>
      <c r="IG5" s="75">
        <v>40505</v>
      </c>
      <c r="IH5" s="75">
        <v>40506</v>
      </c>
      <c r="II5" s="75">
        <v>40507</v>
      </c>
      <c r="IJ5" s="75">
        <v>40508</v>
      </c>
      <c r="IK5" s="75">
        <v>40511</v>
      </c>
      <c r="IL5" s="75">
        <v>40512</v>
      </c>
      <c r="IM5" s="75">
        <v>40513</v>
      </c>
      <c r="IN5" s="75">
        <v>40514</v>
      </c>
      <c r="IO5" s="75">
        <v>40515</v>
      </c>
      <c r="IP5" s="75">
        <v>40518</v>
      </c>
      <c r="IQ5" s="75">
        <v>40519</v>
      </c>
      <c r="IR5" s="75">
        <v>40520</v>
      </c>
      <c r="IS5" s="75">
        <v>40521</v>
      </c>
      <c r="IT5" s="75">
        <v>40522</v>
      </c>
      <c r="IU5" s="75">
        <v>40525</v>
      </c>
      <c r="IV5" s="75">
        <v>40526</v>
      </c>
      <c r="IW5" s="75">
        <v>40527</v>
      </c>
      <c r="IX5" s="75">
        <v>40528</v>
      </c>
      <c r="IY5" s="75">
        <v>40529</v>
      </c>
      <c r="IZ5" s="75">
        <v>40532</v>
      </c>
      <c r="JA5" s="75">
        <v>40533</v>
      </c>
      <c r="JB5" s="75">
        <v>40534</v>
      </c>
      <c r="JC5" s="75">
        <v>40535</v>
      </c>
      <c r="JD5" s="75">
        <v>40536</v>
      </c>
      <c r="JE5" s="75">
        <v>40539</v>
      </c>
      <c r="JF5" s="75">
        <v>40540</v>
      </c>
      <c r="JG5" s="75">
        <v>40541</v>
      </c>
      <c r="JH5" s="75">
        <v>40542</v>
      </c>
      <c r="JI5" s="75">
        <v>40543</v>
      </c>
      <c r="JJ5" s="75">
        <v>40546</v>
      </c>
      <c r="JK5" s="75">
        <v>40547</v>
      </c>
      <c r="JL5" s="75">
        <v>40548</v>
      </c>
      <c r="JM5" s="75">
        <v>40549</v>
      </c>
      <c r="JN5" s="75">
        <v>40550</v>
      </c>
      <c r="JO5" s="75">
        <v>40553</v>
      </c>
      <c r="JP5" s="75">
        <v>40554</v>
      </c>
      <c r="JQ5" s="75">
        <v>40555</v>
      </c>
      <c r="JR5" s="75">
        <v>40556</v>
      </c>
      <c r="JS5" s="75">
        <v>40557</v>
      </c>
      <c r="JT5" s="75">
        <v>40560</v>
      </c>
      <c r="JU5" s="75">
        <v>40561</v>
      </c>
      <c r="JV5" s="75">
        <v>40562</v>
      </c>
      <c r="JW5" s="75">
        <v>40563</v>
      </c>
      <c r="JX5" s="75">
        <v>40564</v>
      </c>
      <c r="JY5" s="75">
        <v>40567</v>
      </c>
      <c r="JZ5" s="75">
        <v>40568</v>
      </c>
      <c r="KA5" s="75">
        <v>40569</v>
      </c>
      <c r="KB5" s="75">
        <v>40570</v>
      </c>
      <c r="KC5" s="75">
        <v>40571</v>
      </c>
      <c r="KD5" s="75">
        <v>40574</v>
      </c>
      <c r="KE5" s="75">
        <v>40575</v>
      </c>
      <c r="KF5" s="75">
        <v>40576</v>
      </c>
      <c r="KG5" s="75">
        <v>40577</v>
      </c>
      <c r="KH5" s="75">
        <v>40578</v>
      </c>
      <c r="KI5" s="75">
        <v>40581</v>
      </c>
      <c r="KJ5" s="75">
        <v>40582</v>
      </c>
      <c r="KK5" s="75">
        <v>40583</v>
      </c>
      <c r="KL5" s="75">
        <v>40584</v>
      </c>
      <c r="KM5" s="75">
        <v>40585</v>
      </c>
      <c r="KN5" s="75">
        <v>40588</v>
      </c>
      <c r="KO5" s="75">
        <v>40589</v>
      </c>
      <c r="KP5" s="75">
        <v>40590</v>
      </c>
      <c r="KQ5" s="75">
        <v>40591</v>
      </c>
      <c r="KR5" s="75">
        <v>40592</v>
      </c>
      <c r="KS5" s="75">
        <v>40595</v>
      </c>
      <c r="KT5" s="75">
        <v>40596</v>
      </c>
      <c r="KU5" s="75">
        <v>40597</v>
      </c>
      <c r="KV5" s="75">
        <v>40598</v>
      </c>
      <c r="KW5" s="75">
        <v>40599</v>
      </c>
      <c r="KX5" s="75">
        <v>40602</v>
      </c>
      <c r="KY5" s="75">
        <v>40603</v>
      </c>
      <c r="KZ5" s="75">
        <v>40604</v>
      </c>
      <c r="LA5" s="75">
        <v>40605</v>
      </c>
      <c r="LB5" s="75">
        <v>40606</v>
      </c>
      <c r="LC5" s="75">
        <v>40609</v>
      </c>
      <c r="LD5" s="75">
        <v>40610</v>
      </c>
      <c r="LE5" s="75">
        <v>40611</v>
      </c>
      <c r="LF5" s="75">
        <v>40612</v>
      </c>
      <c r="LG5" s="75">
        <v>40613</v>
      </c>
      <c r="LH5" s="75">
        <v>40616</v>
      </c>
      <c r="LI5" s="75">
        <v>40617</v>
      </c>
      <c r="LJ5" s="75">
        <v>40618</v>
      </c>
      <c r="LK5" s="75">
        <v>40619</v>
      </c>
      <c r="LL5" s="75">
        <v>40620</v>
      </c>
      <c r="LM5" s="75">
        <v>40623</v>
      </c>
      <c r="LN5" s="75">
        <v>40624</v>
      </c>
      <c r="LO5" s="75">
        <v>40625</v>
      </c>
      <c r="LP5" s="75">
        <v>40626</v>
      </c>
      <c r="LQ5" s="75">
        <v>40627</v>
      </c>
      <c r="LR5" s="75">
        <v>40630</v>
      </c>
      <c r="LS5" s="75">
        <v>40631</v>
      </c>
      <c r="LT5" s="75">
        <v>40632</v>
      </c>
      <c r="LU5" s="75">
        <v>40633</v>
      </c>
      <c r="LV5" s="75">
        <v>40634</v>
      </c>
      <c r="LW5" s="75">
        <v>40637</v>
      </c>
      <c r="LX5" s="75">
        <v>40638</v>
      </c>
      <c r="LY5" s="75">
        <v>40639</v>
      </c>
      <c r="LZ5" s="75">
        <v>40640</v>
      </c>
      <c r="MA5" s="75">
        <v>40641</v>
      </c>
      <c r="MB5" s="75">
        <v>40644</v>
      </c>
      <c r="MC5" s="75">
        <v>40645</v>
      </c>
      <c r="MD5" s="75">
        <v>40646</v>
      </c>
      <c r="ME5" s="75">
        <v>40647</v>
      </c>
      <c r="MF5" s="75">
        <v>40648</v>
      </c>
      <c r="MG5" s="75">
        <v>40651</v>
      </c>
      <c r="MH5" s="75">
        <v>40652</v>
      </c>
      <c r="MI5" s="75">
        <v>40653</v>
      </c>
      <c r="MJ5" s="75">
        <v>40654</v>
      </c>
      <c r="MK5" s="75">
        <v>40655</v>
      </c>
      <c r="ML5" s="75">
        <v>40658</v>
      </c>
      <c r="MM5" s="75">
        <v>40659</v>
      </c>
      <c r="MN5" s="75">
        <v>40660</v>
      </c>
      <c r="MO5" s="75">
        <v>40661</v>
      </c>
      <c r="MP5" s="75">
        <v>40662</v>
      </c>
      <c r="MQ5" s="75">
        <v>40665</v>
      </c>
      <c r="MR5" s="75">
        <v>40666</v>
      </c>
      <c r="MS5" s="75">
        <v>40667</v>
      </c>
      <c r="MT5" s="75">
        <v>40668</v>
      </c>
      <c r="MU5" s="75">
        <v>40669</v>
      </c>
      <c r="MV5" s="75">
        <v>40672</v>
      </c>
      <c r="MW5" s="75">
        <v>40673</v>
      </c>
      <c r="MX5" s="75">
        <v>40674</v>
      </c>
      <c r="MY5" s="75">
        <v>40675</v>
      </c>
      <c r="MZ5" s="75">
        <v>40676</v>
      </c>
      <c r="NA5" s="75">
        <v>40679</v>
      </c>
      <c r="NB5" s="75">
        <v>40680</v>
      </c>
      <c r="NC5" s="75">
        <v>40681</v>
      </c>
      <c r="ND5" s="75">
        <v>40682</v>
      </c>
      <c r="NE5" s="75">
        <v>40683</v>
      </c>
      <c r="NF5" s="75">
        <v>40686</v>
      </c>
      <c r="NG5" s="75">
        <v>40687</v>
      </c>
      <c r="NH5" s="75">
        <v>40688</v>
      </c>
      <c r="NI5" s="75">
        <v>40689</v>
      </c>
      <c r="NJ5" s="75">
        <v>40690</v>
      </c>
      <c r="NK5" s="75">
        <v>40693</v>
      </c>
      <c r="NL5" s="75">
        <v>40694</v>
      </c>
      <c r="NM5" s="75">
        <v>40695</v>
      </c>
      <c r="NN5" s="75">
        <v>40696</v>
      </c>
      <c r="NO5" s="75">
        <v>40697</v>
      </c>
      <c r="NP5" s="75">
        <v>40700</v>
      </c>
      <c r="NQ5" s="75">
        <v>40701</v>
      </c>
      <c r="NR5" s="75">
        <v>40702</v>
      </c>
      <c r="NS5" s="75">
        <v>40703</v>
      </c>
      <c r="NT5" s="75">
        <v>40704</v>
      </c>
      <c r="NU5" s="75">
        <v>40707</v>
      </c>
      <c r="NV5" s="75">
        <v>40708</v>
      </c>
      <c r="NW5" s="75">
        <v>40709</v>
      </c>
      <c r="NX5" s="75">
        <v>40710</v>
      </c>
      <c r="NY5" s="75">
        <v>40711</v>
      </c>
      <c r="NZ5" s="75">
        <v>40714</v>
      </c>
      <c r="OA5" s="75">
        <v>40715</v>
      </c>
      <c r="OB5" s="75">
        <v>40716</v>
      </c>
      <c r="OC5" s="75">
        <v>40717</v>
      </c>
      <c r="OD5" s="75">
        <v>40718</v>
      </c>
      <c r="OE5" s="75">
        <v>40721</v>
      </c>
      <c r="OF5" s="75">
        <v>40722</v>
      </c>
      <c r="OG5" s="75">
        <v>40723</v>
      </c>
      <c r="OH5" s="75">
        <v>40724</v>
      </c>
      <c r="OI5" s="75">
        <v>40725</v>
      </c>
      <c r="OJ5" s="75">
        <v>40728</v>
      </c>
      <c r="OK5" s="75">
        <v>40729</v>
      </c>
      <c r="OL5" s="75">
        <v>40730</v>
      </c>
      <c r="OM5" s="75">
        <v>40731</v>
      </c>
      <c r="ON5" s="75">
        <v>40732</v>
      </c>
      <c r="OO5" s="75">
        <v>40735</v>
      </c>
      <c r="OP5" s="75">
        <v>40736</v>
      </c>
      <c r="OQ5" s="75">
        <v>40737</v>
      </c>
      <c r="OR5" s="75">
        <v>40738</v>
      </c>
      <c r="OS5" s="75">
        <v>40739</v>
      </c>
      <c r="OT5" s="75">
        <v>40742</v>
      </c>
      <c r="OU5" s="75">
        <v>40743</v>
      </c>
      <c r="OV5" s="75">
        <v>40744</v>
      </c>
      <c r="OW5" s="75">
        <v>40745</v>
      </c>
      <c r="OX5" s="75">
        <v>40746</v>
      </c>
      <c r="OY5" s="75">
        <v>40749</v>
      </c>
      <c r="OZ5" s="75">
        <v>40750</v>
      </c>
      <c r="PA5" s="75">
        <v>40751</v>
      </c>
      <c r="PB5" s="75">
        <v>40752</v>
      </c>
      <c r="PC5" s="75">
        <v>40753</v>
      </c>
      <c r="PD5" s="75">
        <v>40756</v>
      </c>
      <c r="PE5" s="75">
        <v>40757</v>
      </c>
      <c r="PF5" s="75">
        <v>40758</v>
      </c>
      <c r="PG5" s="75">
        <v>40759</v>
      </c>
      <c r="PH5" s="75">
        <v>40760</v>
      </c>
      <c r="PI5" s="75">
        <v>40763</v>
      </c>
      <c r="PJ5" s="75">
        <v>40764</v>
      </c>
      <c r="PK5" s="75">
        <v>40765</v>
      </c>
      <c r="PL5" s="75">
        <v>40766</v>
      </c>
      <c r="PM5" s="75">
        <v>40767</v>
      </c>
      <c r="PN5" s="75">
        <v>40770</v>
      </c>
      <c r="PO5" s="75">
        <v>40771</v>
      </c>
      <c r="PP5" s="75">
        <v>40772</v>
      </c>
      <c r="PQ5" s="75">
        <v>40773</v>
      </c>
      <c r="PR5" s="75">
        <v>40774</v>
      </c>
      <c r="PS5" s="75">
        <v>40777</v>
      </c>
      <c r="PT5" s="75">
        <v>40778</v>
      </c>
      <c r="PU5" s="75">
        <v>40779</v>
      </c>
      <c r="PV5" s="75">
        <v>40780</v>
      </c>
      <c r="PW5" s="75">
        <v>40781</v>
      </c>
      <c r="PX5" s="75">
        <v>40784</v>
      </c>
      <c r="PY5" s="75">
        <v>40785</v>
      </c>
      <c r="PZ5" s="75">
        <v>40786</v>
      </c>
      <c r="QA5" s="75">
        <v>40787</v>
      </c>
      <c r="QB5" s="75">
        <v>40788</v>
      </c>
      <c r="QC5" s="75">
        <v>40791</v>
      </c>
      <c r="QD5" s="75">
        <v>40792</v>
      </c>
      <c r="QE5" s="75">
        <v>40793</v>
      </c>
      <c r="QF5" s="75">
        <v>40794</v>
      </c>
      <c r="QG5" s="75">
        <v>40795</v>
      </c>
      <c r="QH5" s="75">
        <v>40798</v>
      </c>
      <c r="QI5" s="75">
        <v>40799</v>
      </c>
      <c r="QJ5" s="75">
        <v>40800</v>
      </c>
      <c r="QK5" s="75">
        <v>40801</v>
      </c>
      <c r="QL5" s="75">
        <v>40802</v>
      </c>
      <c r="QM5" s="75">
        <v>40805</v>
      </c>
      <c r="QN5" s="75">
        <v>40806</v>
      </c>
      <c r="QO5" s="75">
        <v>40807</v>
      </c>
      <c r="QP5" s="75">
        <v>40808</v>
      </c>
      <c r="QQ5" s="75">
        <v>40809</v>
      </c>
      <c r="QR5" s="75">
        <v>40812</v>
      </c>
      <c r="QS5" s="75">
        <v>40813</v>
      </c>
      <c r="QT5" s="75">
        <v>40814</v>
      </c>
      <c r="QU5" s="75">
        <v>40815</v>
      </c>
      <c r="QV5" s="75">
        <v>40816</v>
      </c>
      <c r="QW5" s="75">
        <v>40819</v>
      </c>
      <c r="QX5" s="75">
        <v>40820</v>
      </c>
      <c r="QY5" s="75">
        <v>40821</v>
      </c>
      <c r="QZ5" s="75">
        <v>40822</v>
      </c>
      <c r="RA5" s="75">
        <v>40823</v>
      </c>
      <c r="RB5" s="75">
        <v>40826</v>
      </c>
      <c r="RC5" s="75">
        <v>40827</v>
      </c>
      <c r="RD5" s="75">
        <v>40828</v>
      </c>
      <c r="RE5" s="75">
        <v>40829</v>
      </c>
      <c r="RF5" s="75">
        <v>40830</v>
      </c>
      <c r="RG5" s="75">
        <v>40833</v>
      </c>
      <c r="RH5" s="75">
        <v>40834</v>
      </c>
      <c r="RI5" s="75">
        <v>40835</v>
      </c>
      <c r="RJ5" s="75">
        <v>40836</v>
      </c>
      <c r="RK5" s="75">
        <v>40837</v>
      </c>
      <c r="RL5" s="75">
        <v>40840</v>
      </c>
      <c r="RM5" s="75">
        <v>40841</v>
      </c>
      <c r="RN5" s="75">
        <v>40842</v>
      </c>
      <c r="RO5" s="75">
        <v>40843</v>
      </c>
      <c r="RP5" s="75">
        <v>40844</v>
      </c>
      <c r="RQ5" s="75">
        <v>40847</v>
      </c>
      <c r="RR5" s="75">
        <v>40848</v>
      </c>
      <c r="RS5" s="75">
        <v>40849</v>
      </c>
      <c r="RT5" s="75">
        <v>40850</v>
      </c>
      <c r="RU5" s="75">
        <v>40851</v>
      </c>
      <c r="RV5" s="75">
        <v>40854</v>
      </c>
      <c r="RW5" s="75">
        <v>40855</v>
      </c>
      <c r="RX5" s="75">
        <v>40856</v>
      </c>
      <c r="RY5" s="75">
        <v>40857</v>
      </c>
      <c r="RZ5" s="75">
        <v>40858</v>
      </c>
      <c r="SA5" s="75">
        <v>40861</v>
      </c>
      <c r="SB5" s="75">
        <v>40862</v>
      </c>
      <c r="SC5" s="75">
        <v>40863</v>
      </c>
      <c r="SD5" s="75">
        <v>40864</v>
      </c>
      <c r="SE5" s="75">
        <v>40865</v>
      </c>
      <c r="SF5" s="75">
        <v>40868</v>
      </c>
      <c r="SG5" s="75">
        <v>40869</v>
      </c>
      <c r="SH5" s="75">
        <v>40870</v>
      </c>
      <c r="SI5" s="75">
        <v>40871</v>
      </c>
      <c r="SJ5" s="75">
        <v>40872</v>
      </c>
      <c r="SK5" s="75">
        <v>40875</v>
      </c>
      <c r="SL5" s="75">
        <v>40876</v>
      </c>
      <c r="SM5" s="75">
        <v>40877</v>
      </c>
      <c r="SN5" s="75">
        <v>40878</v>
      </c>
      <c r="SO5" s="75">
        <v>40879</v>
      </c>
      <c r="SP5" s="75">
        <v>40882</v>
      </c>
      <c r="SQ5" s="75">
        <v>40883</v>
      </c>
      <c r="SR5" s="75">
        <v>40884</v>
      </c>
      <c r="SS5" s="75">
        <v>40885</v>
      </c>
      <c r="ST5" s="75">
        <v>40886</v>
      </c>
      <c r="SU5" s="75">
        <v>40889</v>
      </c>
      <c r="SV5" s="75">
        <v>40890</v>
      </c>
      <c r="SW5" s="75">
        <v>40891</v>
      </c>
      <c r="SX5" s="75">
        <v>40892</v>
      </c>
      <c r="SY5" s="75">
        <v>40893</v>
      </c>
      <c r="SZ5" s="75">
        <v>40896</v>
      </c>
      <c r="TA5" s="75">
        <v>40897</v>
      </c>
      <c r="TB5" s="75">
        <v>40898</v>
      </c>
      <c r="TC5" s="75">
        <v>40899</v>
      </c>
      <c r="TD5" s="75">
        <v>40900</v>
      </c>
      <c r="TE5" s="75">
        <v>40903</v>
      </c>
      <c r="TF5" s="75">
        <v>40904</v>
      </c>
      <c r="TG5" s="75">
        <v>40905</v>
      </c>
      <c r="TH5" s="75">
        <v>40906</v>
      </c>
      <c r="TI5" s="75">
        <v>40907</v>
      </c>
      <c r="TJ5" s="75">
        <v>40910</v>
      </c>
      <c r="TK5" s="75">
        <v>40911</v>
      </c>
      <c r="TL5" s="75">
        <v>40912</v>
      </c>
      <c r="TM5" s="75">
        <v>40913</v>
      </c>
      <c r="TN5" s="75">
        <v>40914</v>
      </c>
      <c r="TO5" s="75">
        <v>40917</v>
      </c>
      <c r="TP5" s="75">
        <v>40918</v>
      </c>
      <c r="TQ5" s="75">
        <v>40919</v>
      </c>
      <c r="TR5" s="75">
        <v>40920</v>
      </c>
      <c r="TS5" s="75">
        <v>40921</v>
      </c>
      <c r="TT5" s="75">
        <v>40924</v>
      </c>
      <c r="TU5" s="75">
        <v>40925</v>
      </c>
      <c r="TV5" s="75">
        <v>40926</v>
      </c>
      <c r="TW5" s="75">
        <v>40927</v>
      </c>
      <c r="TX5" s="75">
        <v>40928</v>
      </c>
      <c r="TY5" s="75">
        <v>40931</v>
      </c>
      <c r="TZ5" s="75">
        <v>40932</v>
      </c>
      <c r="UA5" s="75">
        <v>40933</v>
      </c>
      <c r="UB5" s="75">
        <v>40934</v>
      </c>
      <c r="UC5" s="75">
        <v>40935</v>
      </c>
      <c r="UD5" s="75">
        <v>40938</v>
      </c>
      <c r="UE5" s="75">
        <v>40939</v>
      </c>
      <c r="UF5" s="75">
        <v>40940</v>
      </c>
      <c r="UG5" s="75">
        <v>40941</v>
      </c>
      <c r="UH5" s="75">
        <v>40942</v>
      </c>
      <c r="UI5" s="75">
        <v>40945</v>
      </c>
      <c r="UJ5" s="75">
        <v>40946</v>
      </c>
      <c r="UK5" s="75">
        <v>40947</v>
      </c>
      <c r="UL5" s="75">
        <v>40948</v>
      </c>
      <c r="UM5" s="75">
        <v>40949</v>
      </c>
      <c r="UN5" s="75">
        <v>40952</v>
      </c>
      <c r="UO5" s="75">
        <v>40953</v>
      </c>
      <c r="UP5" s="75">
        <v>40954</v>
      </c>
      <c r="UQ5" s="75">
        <v>40955</v>
      </c>
      <c r="UR5" s="75">
        <v>40956</v>
      </c>
      <c r="US5" s="75">
        <v>40959</v>
      </c>
      <c r="UT5" s="75">
        <v>40960</v>
      </c>
      <c r="UU5" s="75">
        <v>40961</v>
      </c>
      <c r="UV5" s="75">
        <v>40962</v>
      </c>
      <c r="UW5" s="75">
        <v>40963</v>
      </c>
      <c r="UX5" s="75">
        <v>40966</v>
      </c>
      <c r="UY5" s="75">
        <v>40967</v>
      </c>
      <c r="UZ5" s="75">
        <v>40968</v>
      </c>
      <c r="VA5" s="75">
        <v>40969</v>
      </c>
      <c r="VB5" s="75">
        <v>40970</v>
      </c>
      <c r="VC5" s="75">
        <v>40973</v>
      </c>
      <c r="VD5" s="75">
        <v>40974</v>
      </c>
      <c r="VE5" s="75">
        <v>40975</v>
      </c>
      <c r="VF5" s="75">
        <v>40976</v>
      </c>
      <c r="VG5" s="75">
        <v>40977</v>
      </c>
      <c r="VH5" s="75">
        <v>40980</v>
      </c>
      <c r="VI5" s="75">
        <v>40981</v>
      </c>
      <c r="VJ5" s="75">
        <v>40982</v>
      </c>
      <c r="VK5" s="75">
        <v>40983</v>
      </c>
      <c r="VL5" s="75">
        <v>40984</v>
      </c>
      <c r="VM5" s="75">
        <v>40987</v>
      </c>
      <c r="VN5" s="75">
        <v>40988</v>
      </c>
      <c r="VO5" s="75">
        <v>40989</v>
      </c>
      <c r="VP5" s="75">
        <v>40990</v>
      </c>
      <c r="VQ5" s="75">
        <v>40991</v>
      </c>
      <c r="VR5" s="75">
        <v>40994</v>
      </c>
      <c r="VS5" s="75">
        <v>40995</v>
      </c>
      <c r="VT5" s="75">
        <v>40996</v>
      </c>
      <c r="VU5" s="75">
        <v>40997</v>
      </c>
      <c r="VV5" s="75">
        <v>40998</v>
      </c>
      <c r="VW5" s="75">
        <v>41001</v>
      </c>
      <c r="VX5" s="75">
        <v>41002</v>
      </c>
      <c r="VY5" s="75">
        <v>41003</v>
      </c>
      <c r="VZ5" s="75">
        <v>41004</v>
      </c>
      <c r="WA5" s="75">
        <v>41005</v>
      </c>
      <c r="WB5" s="75">
        <v>41008</v>
      </c>
      <c r="WC5" s="75">
        <v>41009</v>
      </c>
      <c r="WD5" s="75">
        <v>41010</v>
      </c>
      <c r="WE5" s="75">
        <v>41011</v>
      </c>
      <c r="WF5" s="75">
        <v>41012</v>
      </c>
      <c r="WG5" s="75">
        <v>41015</v>
      </c>
      <c r="WH5" s="75">
        <v>41016</v>
      </c>
      <c r="WI5" s="75">
        <v>41017</v>
      </c>
      <c r="WJ5" s="75">
        <v>41018</v>
      </c>
      <c r="WK5" s="75">
        <v>41019</v>
      </c>
      <c r="WL5" s="75">
        <v>41022</v>
      </c>
      <c r="WM5" s="75">
        <v>41023</v>
      </c>
      <c r="WN5" s="75">
        <v>41024</v>
      </c>
      <c r="WO5" s="75">
        <v>41025</v>
      </c>
      <c r="WP5" s="75">
        <v>41026</v>
      </c>
      <c r="WQ5" s="75">
        <v>41029</v>
      </c>
      <c r="WR5" s="75">
        <v>41030</v>
      </c>
      <c r="WS5" s="75">
        <v>41031</v>
      </c>
      <c r="WT5" s="75">
        <v>41032</v>
      </c>
      <c r="WU5" s="75">
        <v>41033</v>
      </c>
      <c r="WV5" s="75">
        <v>41036</v>
      </c>
      <c r="WW5" s="75">
        <v>41037</v>
      </c>
      <c r="WX5" s="75">
        <v>41038</v>
      </c>
      <c r="WY5" s="75">
        <v>41039</v>
      </c>
      <c r="WZ5" s="75">
        <v>41040</v>
      </c>
      <c r="XA5" s="75">
        <v>41043</v>
      </c>
      <c r="XB5" s="75">
        <v>41044</v>
      </c>
      <c r="XC5" s="75">
        <v>41045</v>
      </c>
      <c r="XD5" s="75">
        <v>41046</v>
      </c>
      <c r="XE5" s="75">
        <v>41047</v>
      </c>
      <c r="XF5" s="75">
        <v>41050</v>
      </c>
      <c r="XG5" s="75">
        <v>41051</v>
      </c>
      <c r="XH5" s="75">
        <v>41052</v>
      </c>
      <c r="XI5" s="75">
        <v>41053</v>
      </c>
      <c r="XJ5" s="75">
        <v>41054</v>
      </c>
      <c r="XK5" s="75">
        <v>41057</v>
      </c>
      <c r="XL5" s="75">
        <v>41058</v>
      </c>
      <c r="XM5" s="75">
        <v>41059</v>
      </c>
      <c r="XN5" s="75">
        <v>41060</v>
      </c>
      <c r="XO5" s="75">
        <v>41061</v>
      </c>
      <c r="XP5" s="75">
        <v>41064</v>
      </c>
      <c r="XQ5" s="75">
        <v>41065</v>
      </c>
      <c r="XR5" s="75">
        <v>41066</v>
      </c>
      <c r="XS5" s="75">
        <v>41067</v>
      </c>
      <c r="XT5" s="75">
        <v>41068</v>
      </c>
      <c r="XU5" s="75">
        <v>41071</v>
      </c>
      <c r="XV5" s="75">
        <v>41072</v>
      </c>
      <c r="XW5" s="75">
        <v>41073</v>
      </c>
      <c r="XX5" s="75">
        <v>41074</v>
      </c>
      <c r="XY5" s="75">
        <v>41075</v>
      </c>
      <c r="XZ5" s="75">
        <v>41078</v>
      </c>
      <c r="YA5" s="75">
        <v>41079</v>
      </c>
      <c r="YB5" s="75">
        <v>41080</v>
      </c>
      <c r="YC5" s="75">
        <v>41081</v>
      </c>
      <c r="YD5" s="75">
        <v>41082</v>
      </c>
      <c r="YE5" s="75">
        <v>41085</v>
      </c>
      <c r="YF5" s="75">
        <v>41086</v>
      </c>
      <c r="YG5" s="75">
        <v>41087</v>
      </c>
      <c r="YH5" s="75">
        <v>41088</v>
      </c>
      <c r="YI5" s="75">
        <v>41089</v>
      </c>
      <c r="YJ5" s="75">
        <v>41092</v>
      </c>
      <c r="YK5" s="75">
        <v>41093</v>
      </c>
      <c r="YL5" s="75">
        <v>41094</v>
      </c>
      <c r="YM5" s="75">
        <v>41095</v>
      </c>
      <c r="YN5" s="75">
        <v>41096</v>
      </c>
      <c r="YO5" s="75">
        <v>41099</v>
      </c>
      <c r="YP5" s="75">
        <v>41100</v>
      </c>
      <c r="YQ5" s="75">
        <v>41101</v>
      </c>
      <c r="YR5" s="75">
        <v>41102</v>
      </c>
      <c r="YS5" s="75">
        <v>41103</v>
      </c>
      <c r="YT5" s="75">
        <v>41106</v>
      </c>
      <c r="YU5" s="75">
        <v>41107</v>
      </c>
      <c r="YV5" s="75">
        <v>41108</v>
      </c>
      <c r="YW5" s="75">
        <v>41109</v>
      </c>
      <c r="YX5" s="75">
        <v>41110</v>
      </c>
      <c r="YY5" s="75">
        <v>41113</v>
      </c>
      <c r="YZ5" s="75">
        <v>41114</v>
      </c>
      <c r="ZA5" s="75">
        <v>41115</v>
      </c>
      <c r="ZB5" s="75">
        <v>41116</v>
      </c>
      <c r="ZC5" s="75">
        <v>41117</v>
      </c>
      <c r="ZD5" s="75">
        <v>41120</v>
      </c>
      <c r="ZE5" s="75">
        <v>41121</v>
      </c>
      <c r="ZF5" s="75">
        <v>41122</v>
      </c>
      <c r="ZG5" s="75">
        <v>41123</v>
      </c>
      <c r="ZH5" s="75">
        <v>41124</v>
      </c>
      <c r="ZI5" s="75">
        <v>41127</v>
      </c>
      <c r="ZJ5" s="75">
        <v>41128</v>
      </c>
      <c r="ZK5" s="75">
        <v>41129</v>
      </c>
      <c r="ZL5" s="75">
        <v>41130</v>
      </c>
      <c r="ZM5" s="75">
        <v>41131</v>
      </c>
      <c r="ZN5" s="75">
        <v>41134</v>
      </c>
      <c r="ZO5" s="75">
        <v>41135</v>
      </c>
      <c r="ZP5" s="75">
        <v>41136</v>
      </c>
      <c r="ZQ5" s="75">
        <v>41137</v>
      </c>
      <c r="ZR5" s="75">
        <v>41138</v>
      </c>
      <c r="ZS5" s="75">
        <v>41141</v>
      </c>
      <c r="ZT5" s="75">
        <v>41142</v>
      </c>
      <c r="ZU5" s="75">
        <v>41143</v>
      </c>
      <c r="ZV5" s="75">
        <v>41144</v>
      </c>
      <c r="ZW5" s="75">
        <v>41145</v>
      </c>
      <c r="ZX5" s="75">
        <v>41148</v>
      </c>
      <c r="ZY5" s="75">
        <v>41149</v>
      </c>
      <c r="ZZ5" s="75">
        <v>41150</v>
      </c>
      <c r="AAA5" s="75">
        <v>41151</v>
      </c>
      <c r="AAB5" s="75">
        <v>41152</v>
      </c>
      <c r="AAC5" s="75">
        <v>41155</v>
      </c>
      <c r="AAD5" s="75">
        <v>41156</v>
      </c>
      <c r="AAE5" s="75">
        <v>41157</v>
      </c>
      <c r="AAF5" s="75">
        <v>41158</v>
      </c>
      <c r="AAG5" s="75">
        <v>41159</v>
      </c>
      <c r="AAH5" s="75">
        <v>41162</v>
      </c>
      <c r="AAI5" s="75">
        <v>41163</v>
      </c>
      <c r="AAJ5" s="75">
        <v>41164</v>
      </c>
      <c r="AAK5" s="75">
        <v>41165</v>
      </c>
      <c r="AAL5" s="75">
        <v>41166</v>
      </c>
      <c r="AAM5" s="75">
        <v>41169</v>
      </c>
      <c r="AAN5" s="75">
        <v>41170</v>
      </c>
      <c r="AAO5" s="75">
        <v>41171</v>
      </c>
      <c r="AAP5" s="75">
        <v>41172</v>
      </c>
      <c r="AAQ5" s="75">
        <v>41173</v>
      </c>
      <c r="AAR5" s="75">
        <v>41176</v>
      </c>
      <c r="AAS5" s="75">
        <v>41177</v>
      </c>
      <c r="AAT5" s="75">
        <v>41178</v>
      </c>
      <c r="AAU5" s="75">
        <v>41179</v>
      </c>
      <c r="AAV5" s="75">
        <v>41180</v>
      </c>
      <c r="AAW5" s="75">
        <v>41183</v>
      </c>
      <c r="AAX5" s="75">
        <v>41184</v>
      </c>
      <c r="AAY5" s="75">
        <v>41185</v>
      </c>
      <c r="AAZ5" s="75">
        <v>41186</v>
      </c>
      <c r="ABA5" s="75">
        <v>41187</v>
      </c>
      <c r="ABB5" s="75">
        <v>41190</v>
      </c>
      <c r="ABC5" s="75">
        <v>41191</v>
      </c>
      <c r="ABD5" s="75">
        <v>41192</v>
      </c>
      <c r="ABE5" s="75">
        <v>41193</v>
      </c>
      <c r="ABF5" s="75">
        <v>41194</v>
      </c>
      <c r="ABG5" s="75">
        <v>41197</v>
      </c>
      <c r="ABH5" s="75">
        <v>41198</v>
      </c>
      <c r="ABI5" s="75">
        <v>41199</v>
      </c>
      <c r="ABJ5" s="75">
        <v>41200</v>
      </c>
      <c r="ABK5" s="75">
        <v>41201</v>
      </c>
      <c r="ABL5" s="75">
        <v>41204</v>
      </c>
      <c r="ABM5" s="75">
        <v>41205</v>
      </c>
      <c r="ABN5" s="75">
        <v>41206</v>
      </c>
      <c r="ABO5" s="75">
        <v>41207</v>
      </c>
      <c r="ABP5" s="75">
        <v>41208</v>
      </c>
      <c r="ABQ5" s="75">
        <v>41211</v>
      </c>
      <c r="ABR5" s="75">
        <v>41212</v>
      </c>
      <c r="ABS5" s="75">
        <v>41213</v>
      </c>
      <c r="ABT5" s="75">
        <v>41214</v>
      </c>
      <c r="ABU5" s="75">
        <v>41215</v>
      </c>
      <c r="ABV5" s="75">
        <v>41218</v>
      </c>
      <c r="ABW5" s="75">
        <v>41219</v>
      </c>
      <c r="ABX5" s="75">
        <v>41220</v>
      </c>
      <c r="ABY5" s="75">
        <v>41221</v>
      </c>
      <c r="ABZ5" s="75">
        <v>41222</v>
      </c>
      <c r="ACA5" s="75">
        <v>41225</v>
      </c>
      <c r="ACB5" s="75">
        <v>41226</v>
      </c>
      <c r="ACC5" s="75">
        <v>41227</v>
      </c>
      <c r="ACD5" s="75">
        <v>41228</v>
      </c>
      <c r="ACE5" s="75">
        <v>41229</v>
      </c>
      <c r="ACF5" s="75">
        <v>41232</v>
      </c>
      <c r="ACG5" s="75">
        <v>41233</v>
      </c>
      <c r="ACH5" s="75">
        <v>41234</v>
      </c>
      <c r="ACI5" s="75">
        <v>41235</v>
      </c>
      <c r="ACJ5" s="75">
        <v>41236</v>
      </c>
      <c r="ACK5" s="75">
        <v>41239</v>
      </c>
      <c r="ACL5" s="75">
        <v>41240</v>
      </c>
      <c r="ACM5" s="75">
        <v>41241</v>
      </c>
      <c r="ACN5" s="75">
        <v>41242</v>
      </c>
      <c r="ACO5" s="75">
        <v>41243</v>
      </c>
      <c r="ACP5" s="75">
        <v>41246</v>
      </c>
      <c r="ACQ5" s="75">
        <v>41247</v>
      </c>
      <c r="ACR5" s="75">
        <v>41248</v>
      </c>
      <c r="ACS5" s="75">
        <v>41249</v>
      </c>
      <c r="ACT5" s="75">
        <v>41250</v>
      </c>
      <c r="ACU5" s="75">
        <v>41253</v>
      </c>
      <c r="ACV5" s="75">
        <v>41254</v>
      </c>
      <c r="ACW5" s="75">
        <v>41255</v>
      </c>
      <c r="ACX5" s="75">
        <v>41256</v>
      </c>
      <c r="ACY5" s="75">
        <v>41257</v>
      </c>
      <c r="ACZ5" s="75">
        <v>41260</v>
      </c>
      <c r="ADA5" s="75">
        <v>41261</v>
      </c>
      <c r="ADB5" s="75">
        <v>41262</v>
      </c>
      <c r="ADC5" s="75">
        <v>41263</v>
      </c>
      <c r="ADD5" s="75">
        <v>41264</v>
      </c>
      <c r="ADE5" s="75">
        <v>41267</v>
      </c>
      <c r="ADF5" s="75">
        <v>41268</v>
      </c>
      <c r="ADG5" s="75">
        <v>41269</v>
      </c>
      <c r="ADH5" s="75">
        <v>41270</v>
      </c>
      <c r="ADI5" s="75">
        <v>41271</v>
      </c>
      <c r="ADJ5" s="75">
        <v>41274</v>
      </c>
      <c r="ADK5" s="75">
        <v>41275</v>
      </c>
      <c r="ADL5" s="75">
        <v>41276</v>
      </c>
      <c r="ADM5" s="75">
        <v>41277</v>
      </c>
      <c r="ADN5" s="75">
        <v>41278</v>
      </c>
      <c r="ADO5" s="75">
        <v>41281</v>
      </c>
      <c r="ADP5" s="75">
        <v>41282</v>
      </c>
      <c r="ADQ5" s="75">
        <v>41283</v>
      </c>
      <c r="ADR5" s="75">
        <v>41284</v>
      </c>
      <c r="ADS5" s="75">
        <v>41285</v>
      </c>
      <c r="ADT5" s="75">
        <v>41288</v>
      </c>
      <c r="ADU5" s="75">
        <v>41289</v>
      </c>
      <c r="ADV5" s="75">
        <v>41290</v>
      </c>
      <c r="ADW5" s="75">
        <v>41291</v>
      </c>
      <c r="ADX5" s="75">
        <v>41292</v>
      </c>
      <c r="ADY5" s="75">
        <v>41295</v>
      </c>
      <c r="ADZ5" s="75">
        <v>41296</v>
      </c>
      <c r="AEA5" s="75">
        <v>41297</v>
      </c>
      <c r="AEB5" s="75">
        <v>41298</v>
      </c>
      <c r="AEC5" s="75">
        <v>41299</v>
      </c>
      <c r="AED5" s="75">
        <v>41302</v>
      </c>
      <c r="AEE5" s="75">
        <v>41303</v>
      </c>
      <c r="AEF5" s="75">
        <v>41304</v>
      </c>
      <c r="AEG5" s="75">
        <v>41305</v>
      </c>
      <c r="AEH5" s="75">
        <v>41306</v>
      </c>
      <c r="AEI5" s="75">
        <v>41309</v>
      </c>
      <c r="AEJ5" s="75">
        <v>41310</v>
      </c>
      <c r="AEK5" s="75">
        <v>41311</v>
      </c>
      <c r="AEL5" s="75">
        <v>41312</v>
      </c>
      <c r="AEM5" s="75">
        <v>41313</v>
      </c>
      <c r="AEN5" s="75">
        <v>41316</v>
      </c>
      <c r="AEO5" s="75">
        <v>41317</v>
      </c>
      <c r="AEP5" s="75">
        <v>41318</v>
      </c>
      <c r="AEQ5" s="75">
        <v>41319</v>
      </c>
      <c r="AER5" s="75">
        <v>41320</v>
      </c>
      <c r="AES5" s="75">
        <v>41323</v>
      </c>
      <c r="AET5" s="75">
        <v>41324</v>
      </c>
      <c r="AEU5" s="75">
        <v>41325</v>
      </c>
      <c r="AEV5" s="75">
        <v>41326</v>
      </c>
      <c r="AEW5" s="75">
        <v>41327</v>
      </c>
      <c r="AEX5" s="75">
        <v>41330</v>
      </c>
      <c r="AEY5" s="75">
        <v>41331</v>
      </c>
      <c r="AEZ5" s="75">
        <v>41332</v>
      </c>
      <c r="AFA5" s="75">
        <v>41333</v>
      </c>
      <c r="AFB5" s="75">
        <v>41334</v>
      </c>
      <c r="AFC5" s="75">
        <v>41337</v>
      </c>
      <c r="AFD5" s="75">
        <v>41338</v>
      </c>
      <c r="AFE5" s="75">
        <v>41339</v>
      </c>
      <c r="AFF5" s="75">
        <v>41340</v>
      </c>
      <c r="AFG5" s="75">
        <v>41341</v>
      </c>
      <c r="AFH5" s="75">
        <v>41344</v>
      </c>
      <c r="AFI5" s="75">
        <v>41345</v>
      </c>
      <c r="AFJ5" s="75">
        <v>41346</v>
      </c>
      <c r="AFK5" s="75">
        <v>41347</v>
      </c>
      <c r="AFL5" s="75">
        <v>41348</v>
      </c>
      <c r="AFM5" s="75">
        <v>41351</v>
      </c>
      <c r="AFN5" s="75">
        <v>41352</v>
      </c>
      <c r="AFO5" s="75">
        <v>41353</v>
      </c>
      <c r="AFP5" s="75">
        <v>41354</v>
      </c>
      <c r="AFQ5" s="75">
        <v>41355</v>
      </c>
      <c r="AFR5" s="75">
        <v>41358</v>
      </c>
      <c r="AFS5" s="75">
        <v>41359</v>
      </c>
      <c r="AFT5" s="75">
        <v>41360</v>
      </c>
      <c r="AFU5" s="75">
        <v>41361</v>
      </c>
      <c r="AFV5" s="75">
        <v>41362</v>
      </c>
      <c r="AFW5" s="75">
        <v>41365</v>
      </c>
      <c r="AFX5" s="75">
        <v>41366</v>
      </c>
      <c r="AFY5" s="75">
        <v>41367</v>
      </c>
      <c r="AFZ5" s="75">
        <v>41368</v>
      </c>
      <c r="AGA5" s="75">
        <v>41369</v>
      </c>
      <c r="AGB5" s="75">
        <v>41372</v>
      </c>
      <c r="AGC5" s="75">
        <v>41373</v>
      </c>
      <c r="AGD5" s="75">
        <v>41374</v>
      </c>
      <c r="AGE5" s="75">
        <v>41375</v>
      </c>
      <c r="AGF5" s="75">
        <v>41376</v>
      </c>
      <c r="AGG5" s="75">
        <v>41379</v>
      </c>
      <c r="AGH5" s="75">
        <v>41380</v>
      </c>
      <c r="AGI5" s="75">
        <v>41381</v>
      </c>
      <c r="AGJ5" s="75">
        <v>41382</v>
      </c>
      <c r="AGK5" s="75">
        <v>41383</v>
      </c>
      <c r="AGL5" s="75">
        <v>41386</v>
      </c>
      <c r="AGM5" s="75">
        <v>41387</v>
      </c>
      <c r="AGN5" s="75">
        <v>41388</v>
      </c>
      <c r="AGO5" s="75">
        <v>41389</v>
      </c>
      <c r="AGP5" s="75">
        <v>41390</v>
      </c>
      <c r="AGQ5" s="75">
        <v>41393</v>
      </c>
      <c r="AGR5" s="75">
        <v>41394</v>
      </c>
      <c r="AGS5" s="75">
        <v>41395</v>
      </c>
      <c r="AGT5" s="75">
        <v>41396</v>
      </c>
      <c r="AGU5" s="75">
        <v>41397</v>
      </c>
      <c r="AGV5" s="75">
        <v>41400</v>
      </c>
      <c r="AGW5" s="75">
        <v>41401</v>
      </c>
      <c r="AGX5" s="75">
        <v>41402</v>
      </c>
      <c r="AGY5" s="75">
        <v>41403</v>
      </c>
      <c r="AGZ5" s="75">
        <v>41404</v>
      </c>
      <c r="AHA5" s="75">
        <v>41407</v>
      </c>
      <c r="AHB5" s="75">
        <v>41408</v>
      </c>
      <c r="AHC5" s="75">
        <v>41409</v>
      </c>
      <c r="AHD5" s="75">
        <v>41410</v>
      </c>
      <c r="AHE5" s="75">
        <v>41411</v>
      </c>
      <c r="AHF5" s="75">
        <v>41414</v>
      </c>
      <c r="AHG5" s="75">
        <v>41415</v>
      </c>
      <c r="AHH5" s="75">
        <v>41416</v>
      </c>
      <c r="AHI5" s="75">
        <v>41417</v>
      </c>
      <c r="AHJ5" s="75">
        <v>41418</v>
      </c>
      <c r="AHK5" s="75">
        <v>41421</v>
      </c>
      <c r="AHL5" s="75">
        <v>41422</v>
      </c>
      <c r="AHM5" s="75">
        <v>41423</v>
      </c>
      <c r="AHN5" s="75">
        <v>41424</v>
      </c>
      <c r="AHO5" s="75">
        <v>41425</v>
      </c>
      <c r="AHP5" s="75">
        <v>41428</v>
      </c>
      <c r="AHQ5" s="75">
        <v>41429</v>
      </c>
      <c r="AHR5" s="75">
        <v>41430</v>
      </c>
      <c r="AHS5" s="75">
        <v>41431</v>
      </c>
      <c r="AHT5" s="75">
        <v>41432</v>
      </c>
      <c r="AHU5" s="75">
        <v>41435</v>
      </c>
      <c r="AHV5" s="75">
        <v>41436</v>
      </c>
      <c r="AHW5" s="75">
        <v>41437</v>
      </c>
      <c r="AHX5" s="75">
        <v>41438</v>
      </c>
      <c r="AHY5" s="75">
        <v>41439</v>
      </c>
      <c r="AHZ5" s="75">
        <v>41442</v>
      </c>
      <c r="AIA5" s="75">
        <v>41443</v>
      </c>
      <c r="AIB5" s="75">
        <v>41444</v>
      </c>
      <c r="AIC5" s="75">
        <v>41445</v>
      </c>
      <c r="AID5" s="75">
        <v>41446</v>
      </c>
      <c r="AIE5" s="75">
        <v>41449</v>
      </c>
      <c r="AIF5" s="75">
        <v>41450</v>
      </c>
      <c r="AIG5" s="75">
        <v>41451</v>
      </c>
      <c r="AIH5" s="75">
        <v>41452</v>
      </c>
      <c r="AII5" s="75">
        <v>41453</v>
      </c>
      <c r="AIJ5" s="75">
        <v>41456</v>
      </c>
      <c r="AIK5" s="75">
        <v>41457</v>
      </c>
      <c r="AIL5" s="75">
        <v>41458</v>
      </c>
      <c r="AIM5" s="75">
        <v>41459</v>
      </c>
      <c r="AIN5" s="75">
        <v>41460</v>
      </c>
      <c r="AIO5" s="75">
        <v>41463</v>
      </c>
      <c r="AIP5" s="75">
        <v>41464</v>
      </c>
      <c r="AIQ5" s="75">
        <v>41465</v>
      </c>
      <c r="AIR5" s="75">
        <v>41466</v>
      </c>
      <c r="AIS5" s="75">
        <v>41467</v>
      </c>
      <c r="AIT5" s="75">
        <v>41470</v>
      </c>
      <c r="AIU5" s="75">
        <v>41471</v>
      </c>
      <c r="AIV5" s="75">
        <v>41472</v>
      </c>
      <c r="AIW5" s="75">
        <v>41473</v>
      </c>
      <c r="AIX5" s="75">
        <v>41474</v>
      </c>
      <c r="AIY5" s="75">
        <v>41477</v>
      </c>
      <c r="AIZ5" s="75">
        <v>41478</v>
      </c>
      <c r="AJA5" s="75">
        <v>41479</v>
      </c>
      <c r="AJB5" s="75">
        <v>41480</v>
      </c>
      <c r="AJC5" s="75">
        <v>41481</v>
      </c>
      <c r="AJD5" s="75">
        <v>41484</v>
      </c>
      <c r="AJE5" s="75">
        <v>41485</v>
      </c>
      <c r="AJF5" s="75">
        <v>41486</v>
      </c>
      <c r="AJG5" s="75">
        <v>41487</v>
      </c>
      <c r="AJH5" s="75">
        <v>41488</v>
      </c>
      <c r="AJI5" s="75">
        <v>41491</v>
      </c>
      <c r="AJJ5" s="75">
        <v>41492</v>
      </c>
      <c r="AJK5" s="75">
        <v>41493</v>
      </c>
      <c r="AJL5" s="75">
        <v>41494</v>
      </c>
      <c r="AJM5" s="75">
        <v>41495</v>
      </c>
      <c r="AJN5" s="75">
        <v>41498</v>
      </c>
      <c r="AJO5" s="75">
        <v>41499</v>
      </c>
      <c r="AJP5" s="75">
        <v>41500</v>
      </c>
      <c r="AJQ5" s="75">
        <v>41501</v>
      </c>
      <c r="AJR5" s="75">
        <v>41502</v>
      </c>
      <c r="AJS5" s="75">
        <v>41505</v>
      </c>
      <c r="AJT5" s="75">
        <v>41506</v>
      </c>
      <c r="AJU5" s="75">
        <v>41507</v>
      </c>
      <c r="AJV5" s="75">
        <v>41508</v>
      </c>
      <c r="AJW5" s="75">
        <v>41509</v>
      </c>
      <c r="AJX5" s="75">
        <v>41512</v>
      </c>
      <c r="AJY5" s="75">
        <v>41513</v>
      </c>
      <c r="AJZ5" s="75">
        <v>41514</v>
      </c>
      <c r="AKA5" s="75">
        <v>41515</v>
      </c>
      <c r="AKB5" s="75">
        <v>41516</v>
      </c>
      <c r="AKC5" s="75">
        <v>41519</v>
      </c>
      <c r="AKD5" s="75">
        <v>41520</v>
      </c>
      <c r="AKE5" s="75">
        <v>41521</v>
      </c>
      <c r="AKF5" s="75">
        <v>41522</v>
      </c>
      <c r="AKG5" s="75">
        <v>41523</v>
      </c>
      <c r="AKH5" s="75">
        <v>41526</v>
      </c>
      <c r="AKI5" s="75">
        <v>41527</v>
      </c>
      <c r="AKJ5" s="75">
        <v>41528</v>
      </c>
      <c r="AKK5" s="75">
        <v>41529</v>
      </c>
      <c r="AKL5" s="75">
        <v>41530</v>
      </c>
      <c r="AKM5" s="75">
        <v>41533</v>
      </c>
      <c r="AKN5" s="75">
        <v>41534</v>
      </c>
      <c r="AKO5" s="75">
        <v>41535</v>
      </c>
      <c r="AKP5" s="75">
        <v>41536</v>
      </c>
      <c r="AKQ5" s="75">
        <v>41537</v>
      </c>
      <c r="AKR5" s="75">
        <v>41540</v>
      </c>
      <c r="AKS5" s="75">
        <v>41541</v>
      </c>
      <c r="AKT5" s="75">
        <v>41542</v>
      </c>
      <c r="AKU5" s="75">
        <v>41543</v>
      </c>
      <c r="AKV5" s="75">
        <v>41544</v>
      </c>
      <c r="AKW5" s="75">
        <v>41547</v>
      </c>
      <c r="AKX5" s="75">
        <v>41548</v>
      </c>
      <c r="AKY5" s="75">
        <v>41549</v>
      </c>
      <c r="AKZ5" s="75">
        <v>41550</v>
      </c>
      <c r="ALA5" s="75">
        <v>41551</v>
      </c>
      <c r="ALB5" s="75">
        <v>41554</v>
      </c>
      <c r="ALC5" s="75">
        <v>41555</v>
      </c>
      <c r="ALD5" s="75">
        <v>41556</v>
      </c>
      <c r="ALE5" s="75">
        <v>41557</v>
      </c>
      <c r="ALF5" s="75">
        <v>41558</v>
      </c>
      <c r="ALG5" s="75">
        <v>41561</v>
      </c>
      <c r="ALH5" s="75">
        <v>41562</v>
      </c>
      <c r="ALI5" s="75">
        <v>41563</v>
      </c>
      <c r="ALJ5" s="75">
        <v>41564</v>
      </c>
      <c r="ALK5" s="75">
        <v>41565</v>
      </c>
      <c r="ALL5" s="75">
        <v>41568</v>
      </c>
      <c r="ALM5" s="75">
        <v>41569</v>
      </c>
      <c r="ALN5" s="75">
        <v>41570</v>
      </c>
      <c r="ALO5" s="75">
        <v>41571</v>
      </c>
      <c r="ALP5" s="75">
        <v>41572</v>
      </c>
      <c r="ALQ5" s="75">
        <v>41575</v>
      </c>
      <c r="ALR5" s="75">
        <v>41576</v>
      </c>
      <c r="ALS5" s="75">
        <v>41577</v>
      </c>
      <c r="ALT5" s="75">
        <v>41578</v>
      </c>
      <c r="ALU5" s="75">
        <v>41579</v>
      </c>
      <c r="ALV5" s="75">
        <v>41582</v>
      </c>
      <c r="ALW5" s="75">
        <v>41583</v>
      </c>
      <c r="ALX5" s="75">
        <v>41584</v>
      </c>
      <c r="ALY5" s="75">
        <v>41585</v>
      </c>
      <c r="ALZ5" s="75">
        <v>41586</v>
      </c>
      <c r="AMA5" s="75">
        <v>41589</v>
      </c>
      <c r="AMB5" s="75">
        <v>41590</v>
      </c>
      <c r="AMC5" s="75">
        <v>41591</v>
      </c>
      <c r="AMD5" s="75">
        <v>41592</v>
      </c>
      <c r="AME5" s="75">
        <v>41593</v>
      </c>
      <c r="AMF5" s="75">
        <v>41596</v>
      </c>
      <c r="AMG5" s="75">
        <v>41597</v>
      </c>
      <c r="AMH5" s="75">
        <v>41598</v>
      </c>
      <c r="AMI5" s="75">
        <v>41599</v>
      </c>
      <c r="AMJ5" s="75">
        <v>41600</v>
      </c>
      <c r="AMK5" s="75">
        <v>41603</v>
      </c>
      <c r="AML5" s="75">
        <v>41604</v>
      </c>
      <c r="AMM5" s="75">
        <v>41605</v>
      </c>
      <c r="AMN5" s="75">
        <v>41606</v>
      </c>
      <c r="AMO5" s="75">
        <v>41607</v>
      </c>
      <c r="AMP5" s="75">
        <v>41610</v>
      </c>
      <c r="AMQ5" s="75">
        <v>41611</v>
      </c>
      <c r="AMR5" s="75">
        <v>41612</v>
      </c>
      <c r="AMS5" s="75">
        <v>41613</v>
      </c>
      <c r="AMT5" s="75">
        <v>41614</v>
      </c>
      <c r="AMU5" s="75">
        <v>41617</v>
      </c>
      <c r="AMV5" s="75">
        <v>41618</v>
      </c>
      <c r="AMW5" s="75">
        <v>41619</v>
      </c>
      <c r="AMX5" s="75">
        <v>41620</v>
      </c>
      <c r="AMY5" s="75">
        <v>41621</v>
      </c>
      <c r="AMZ5" s="75">
        <v>41624</v>
      </c>
      <c r="ANA5" s="75">
        <v>41625</v>
      </c>
      <c r="ANB5" s="75">
        <v>41626</v>
      </c>
      <c r="ANC5" s="75">
        <v>41627</v>
      </c>
      <c r="AND5" s="75">
        <v>41628</v>
      </c>
      <c r="ANE5" s="75">
        <v>41631</v>
      </c>
      <c r="ANF5" s="75">
        <v>41632</v>
      </c>
      <c r="ANG5" s="75">
        <v>41633</v>
      </c>
      <c r="ANH5" s="75">
        <v>41634</v>
      </c>
      <c r="ANI5" s="75">
        <v>41635</v>
      </c>
      <c r="ANJ5" s="75">
        <v>41638</v>
      </c>
      <c r="ANK5" s="75">
        <v>41639</v>
      </c>
      <c r="ANL5" s="75">
        <v>41640</v>
      </c>
      <c r="ANM5" s="75">
        <v>41641</v>
      </c>
      <c r="ANN5" s="75">
        <v>41642</v>
      </c>
      <c r="ANO5" s="75">
        <v>41645</v>
      </c>
      <c r="ANP5" s="75">
        <v>41646</v>
      </c>
      <c r="ANQ5" s="75">
        <v>41647</v>
      </c>
      <c r="ANR5" s="75">
        <v>41648</v>
      </c>
      <c r="ANS5" s="75">
        <v>41649</v>
      </c>
      <c r="ANT5" s="75">
        <v>41652</v>
      </c>
      <c r="ANU5" s="75">
        <v>41653</v>
      </c>
      <c r="ANV5" s="75">
        <v>41654</v>
      </c>
      <c r="ANW5" s="75">
        <v>41655</v>
      </c>
      <c r="ANX5" s="75">
        <v>41656</v>
      </c>
      <c r="ANY5" s="75">
        <v>41659</v>
      </c>
      <c r="ANZ5" s="75">
        <v>41660</v>
      </c>
      <c r="AOA5" s="75">
        <v>41661</v>
      </c>
      <c r="AOB5" s="75">
        <v>41662</v>
      </c>
      <c r="AOC5" s="75">
        <v>41663</v>
      </c>
      <c r="AOD5" s="75">
        <v>41666</v>
      </c>
      <c r="AOE5" s="75">
        <v>41667</v>
      </c>
      <c r="AOF5" s="75">
        <v>41668</v>
      </c>
      <c r="AOG5" s="75">
        <v>41669</v>
      </c>
      <c r="AOH5" s="75">
        <v>41670</v>
      </c>
      <c r="AOI5" s="75">
        <v>41673</v>
      </c>
      <c r="AOJ5" s="75">
        <v>41674</v>
      </c>
      <c r="AOK5" s="75">
        <v>41675</v>
      </c>
      <c r="AOL5" s="75">
        <v>41676</v>
      </c>
      <c r="AOM5" s="75">
        <v>41677</v>
      </c>
      <c r="AON5" s="75">
        <v>41680</v>
      </c>
      <c r="AOO5" s="75">
        <v>41681</v>
      </c>
      <c r="AOP5" s="75">
        <v>41682</v>
      </c>
      <c r="AOQ5" s="75">
        <v>41683</v>
      </c>
      <c r="AOR5" s="75">
        <v>41684</v>
      </c>
      <c r="AOS5" s="75">
        <v>41687</v>
      </c>
      <c r="AOT5" s="75">
        <v>41688</v>
      </c>
      <c r="AOU5" s="75">
        <v>41689</v>
      </c>
      <c r="AOV5" s="75">
        <v>41690</v>
      </c>
      <c r="AOW5" s="75">
        <v>41691</v>
      </c>
      <c r="AOX5" s="75">
        <v>41694</v>
      </c>
      <c r="AOY5" s="75">
        <v>41695</v>
      </c>
      <c r="AOZ5" s="75">
        <v>41696</v>
      </c>
      <c r="APA5" s="75">
        <v>41697</v>
      </c>
      <c r="APB5" s="75">
        <v>41698</v>
      </c>
      <c r="APC5" s="75">
        <v>41701</v>
      </c>
      <c r="APD5" s="75">
        <v>41702</v>
      </c>
      <c r="APE5" s="75">
        <v>41703</v>
      </c>
      <c r="APF5" s="75">
        <v>41704</v>
      </c>
      <c r="APG5" s="75">
        <v>41705</v>
      </c>
      <c r="APH5" s="75">
        <v>41708</v>
      </c>
      <c r="API5" s="75">
        <v>41709</v>
      </c>
      <c r="APJ5" s="75">
        <v>41710</v>
      </c>
      <c r="APK5" s="75">
        <v>41711</v>
      </c>
      <c r="APL5" s="75">
        <v>41712</v>
      </c>
      <c r="APM5" s="75">
        <v>41715</v>
      </c>
      <c r="APN5" s="75">
        <v>41716</v>
      </c>
      <c r="APO5" s="75">
        <v>41717</v>
      </c>
      <c r="APP5" s="75">
        <v>41718</v>
      </c>
      <c r="APQ5" s="75">
        <v>41719</v>
      </c>
      <c r="APR5" s="75">
        <v>41722</v>
      </c>
      <c r="APS5" s="75">
        <v>41723</v>
      </c>
      <c r="APT5" s="75">
        <v>41724</v>
      </c>
      <c r="APU5" s="75">
        <v>41725</v>
      </c>
      <c r="APV5" s="75">
        <v>41726</v>
      </c>
      <c r="APW5" s="75">
        <v>41729</v>
      </c>
      <c r="APX5" s="75">
        <v>41730</v>
      </c>
      <c r="APY5" s="75">
        <v>41731</v>
      </c>
      <c r="APZ5" s="75">
        <v>41732</v>
      </c>
      <c r="AQA5" s="75">
        <v>41733</v>
      </c>
      <c r="AQB5" s="75">
        <v>41736</v>
      </c>
      <c r="AQC5" s="75">
        <v>41737</v>
      </c>
      <c r="AQD5" s="75">
        <v>41738</v>
      </c>
      <c r="AQE5" s="75">
        <v>41739</v>
      </c>
      <c r="AQF5" s="75">
        <v>41740</v>
      </c>
      <c r="AQG5" s="75">
        <v>41743</v>
      </c>
      <c r="AQH5" s="75">
        <v>41744</v>
      </c>
      <c r="AQI5" s="75">
        <v>41745</v>
      </c>
      <c r="AQJ5" s="75">
        <v>41746</v>
      </c>
      <c r="AQK5" s="75">
        <v>41747</v>
      </c>
      <c r="AQL5" s="75">
        <v>41750</v>
      </c>
      <c r="AQM5" s="75">
        <v>41751</v>
      </c>
      <c r="AQN5" s="75">
        <v>41752</v>
      </c>
      <c r="AQO5" s="75">
        <v>41753</v>
      </c>
      <c r="AQP5" s="75">
        <v>41754</v>
      </c>
      <c r="AQQ5" s="75">
        <v>41757</v>
      </c>
      <c r="AQR5" s="75">
        <v>41758</v>
      </c>
      <c r="AQS5" s="75">
        <v>41759</v>
      </c>
      <c r="AQT5" s="75">
        <v>41760</v>
      </c>
      <c r="AQU5" s="75">
        <v>41761</v>
      </c>
      <c r="AQV5" s="75">
        <v>41764</v>
      </c>
      <c r="AQW5" s="75">
        <v>41765</v>
      </c>
      <c r="AQX5" s="75">
        <v>41766</v>
      </c>
      <c r="AQY5" s="75">
        <v>41767</v>
      </c>
      <c r="AQZ5" s="75">
        <v>41768</v>
      </c>
      <c r="ARA5" s="75">
        <v>41771</v>
      </c>
      <c r="ARB5" s="75">
        <v>41772</v>
      </c>
      <c r="ARC5" s="75">
        <v>41773</v>
      </c>
      <c r="ARD5" s="75">
        <v>41774</v>
      </c>
      <c r="ARE5" s="75">
        <v>41775</v>
      </c>
      <c r="ARF5" s="75">
        <v>41778</v>
      </c>
      <c r="ARG5" s="75">
        <v>41779</v>
      </c>
      <c r="ARH5" s="75">
        <v>41780</v>
      </c>
      <c r="ARI5" s="75">
        <v>41781</v>
      </c>
      <c r="ARJ5" s="75">
        <v>41782</v>
      </c>
      <c r="ARK5" s="75">
        <v>41785</v>
      </c>
      <c r="ARL5" s="75">
        <v>41786</v>
      </c>
      <c r="ARM5" s="75">
        <v>41787</v>
      </c>
      <c r="ARN5" s="75">
        <v>41788</v>
      </c>
      <c r="ARO5" s="75">
        <v>41789</v>
      </c>
      <c r="ARP5" s="75">
        <v>41792</v>
      </c>
      <c r="ARQ5" s="75">
        <v>41793</v>
      </c>
      <c r="ARR5" s="75">
        <v>41794</v>
      </c>
      <c r="ARS5" s="75">
        <v>41795</v>
      </c>
      <c r="ART5" s="75">
        <v>41796</v>
      </c>
      <c r="ARU5" s="75">
        <v>41799</v>
      </c>
      <c r="ARV5" s="75">
        <v>41800</v>
      </c>
      <c r="ARW5" s="75">
        <v>41801</v>
      </c>
      <c r="ARX5" s="75">
        <v>41802</v>
      </c>
      <c r="ARY5" s="75">
        <v>41803</v>
      </c>
      <c r="ARZ5" s="75">
        <v>41806</v>
      </c>
      <c r="ASA5" s="75">
        <v>41807</v>
      </c>
      <c r="ASB5" s="75">
        <v>41808</v>
      </c>
      <c r="ASC5" s="75">
        <v>41809</v>
      </c>
      <c r="ASD5" s="75">
        <v>41810</v>
      </c>
      <c r="ASE5" s="75">
        <v>41813</v>
      </c>
      <c r="ASF5" s="75">
        <v>41814</v>
      </c>
      <c r="ASG5" s="75">
        <v>41815</v>
      </c>
      <c r="ASH5" s="75">
        <v>41816</v>
      </c>
      <c r="ASI5" s="75">
        <v>41817</v>
      </c>
      <c r="ASJ5" s="75">
        <v>41820</v>
      </c>
      <c r="ASK5" s="75">
        <v>41821</v>
      </c>
      <c r="ASL5" s="75">
        <v>41822</v>
      </c>
      <c r="ASM5" s="75">
        <v>41823</v>
      </c>
      <c r="ASN5" s="75">
        <v>41824</v>
      </c>
      <c r="ASO5" s="75">
        <v>41827</v>
      </c>
      <c r="ASP5" s="75">
        <v>41828</v>
      </c>
      <c r="ASQ5" s="75">
        <v>41829</v>
      </c>
      <c r="ASR5" s="75">
        <v>41830</v>
      </c>
      <c r="ASS5" s="75">
        <v>41831</v>
      </c>
      <c r="AST5" s="75">
        <v>41834</v>
      </c>
      <c r="ASU5" s="75">
        <v>41835</v>
      </c>
      <c r="ASV5" s="75">
        <v>41836</v>
      </c>
      <c r="ASW5" s="75">
        <v>41837</v>
      </c>
      <c r="ASX5" s="75">
        <v>41838</v>
      </c>
      <c r="ASY5" s="75">
        <v>41841</v>
      </c>
      <c r="ASZ5" s="75">
        <v>41842</v>
      </c>
      <c r="ATA5" s="75">
        <v>41843</v>
      </c>
      <c r="ATB5" s="75">
        <v>41844</v>
      </c>
      <c r="ATC5" s="75">
        <v>41845</v>
      </c>
      <c r="ATD5" s="75">
        <v>41848</v>
      </c>
      <c r="ATE5" s="75">
        <v>41849</v>
      </c>
      <c r="ATF5" s="75">
        <v>41850</v>
      </c>
      <c r="ATG5" s="75">
        <v>41851</v>
      </c>
      <c r="ATH5" s="75">
        <v>41852</v>
      </c>
      <c r="ATI5" s="75">
        <v>41855</v>
      </c>
      <c r="ATJ5" s="75">
        <v>41856</v>
      </c>
      <c r="ATK5" s="75">
        <v>41857</v>
      </c>
      <c r="ATL5" s="75">
        <v>41858</v>
      </c>
      <c r="ATM5" s="75">
        <v>41859</v>
      </c>
      <c r="ATN5" s="75">
        <v>41862</v>
      </c>
      <c r="ATO5" s="75">
        <v>41863</v>
      </c>
      <c r="ATP5" s="75">
        <v>41864</v>
      </c>
      <c r="ATQ5" s="75">
        <v>41865</v>
      </c>
      <c r="ATR5" s="75">
        <v>41866</v>
      </c>
      <c r="ATS5" s="75">
        <v>41869</v>
      </c>
      <c r="ATT5" s="75">
        <v>41870</v>
      </c>
      <c r="ATU5" s="75">
        <v>41871</v>
      </c>
      <c r="ATV5" s="75">
        <v>41872</v>
      </c>
      <c r="ATW5" s="75">
        <v>41873</v>
      </c>
      <c r="ATX5" s="75">
        <v>41876</v>
      </c>
      <c r="ATY5" s="75">
        <v>41877</v>
      </c>
      <c r="ATZ5" s="75">
        <v>41878</v>
      </c>
      <c r="AUA5" s="75">
        <v>41879</v>
      </c>
      <c r="AUB5" s="75">
        <v>41880</v>
      </c>
      <c r="AUC5" s="75">
        <v>41883</v>
      </c>
      <c r="AUD5" s="75">
        <v>41884</v>
      </c>
      <c r="AUE5" s="75">
        <v>41885</v>
      </c>
      <c r="AUF5" s="75">
        <v>41886</v>
      </c>
      <c r="AUG5" s="75">
        <v>41887</v>
      </c>
      <c r="AUH5" s="75">
        <v>41890</v>
      </c>
      <c r="AUI5" s="75">
        <v>41891</v>
      </c>
      <c r="AUJ5" s="75">
        <v>41892</v>
      </c>
      <c r="AUK5" s="75">
        <v>41893</v>
      </c>
      <c r="AUL5" s="75">
        <v>41894</v>
      </c>
      <c r="AUM5" s="75">
        <v>41897</v>
      </c>
      <c r="AUN5" s="75">
        <v>41898</v>
      </c>
      <c r="AUO5" s="75">
        <v>41899</v>
      </c>
      <c r="AUP5" s="75">
        <v>41900</v>
      </c>
      <c r="AUQ5" s="75">
        <v>41901</v>
      </c>
      <c r="AUR5" s="75">
        <v>41904</v>
      </c>
      <c r="AUS5" s="75">
        <v>41905</v>
      </c>
      <c r="AUT5" s="75">
        <v>41906</v>
      </c>
      <c r="AUU5" s="75">
        <v>41907</v>
      </c>
      <c r="AUV5" s="75">
        <v>41908</v>
      </c>
      <c r="AUW5" s="75">
        <v>41911</v>
      </c>
      <c r="AUX5" s="75">
        <v>41912</v>
      </c>
      <c r="AUY5" s="75">
        <v>41913</v>
      </c>
      <c r="AUZ5" s="75">
        <v>41914</v>
      </c>
      <c r="AVA5" s="75">
        <v>41915</v>
      </c>
      <c r="AVB5" s="75">
        <v>41918</v>
      </c>
      <c r="AVC5" s="75">
        <v>41919</v>
      </c>
      <c r="AVD5" s="75">
        <v>41920</v>
      </c>
      <c r="AVE5" s="75">
        <v>41921</v>
      </c>
      <c r="AVF5" s="75">
        <v>41922</v>
      </c>
      <c r="AVG5" s="75">
        <v>41925</v>
      </c>
      <c r="AVH5" s="75">
        <v>41926</v>
      </c>
      <c r="AVI5" s="75">
        <v>41927</v>
      </c>
      <c r="AVJ5" s="75">
        <v>41928</v>
      </c>
      <c r="AVK5" s="75">
        <v>41929</v>
      </c>
      <c r="AVL5" s="75">
        <v>41932</v>
      </c>
      <c r="AVM5" s="75">
        <v>41933</v>
      </c>
      <c r="AVN5" s="75">
        <v>41934</v>
      </c>
      <c r="AVO5" s="75">
        <v>41935</v>
      </c>
      <c r="AVP5" s="75">
        <v>41936</v>
      </c>
      <c r="AVQ5" s="75">
        <v>41939</v>
      </c>
      <c r="AVR5" s="75">
        <v>41940</v>
      </c>
      <c r="AVS5" s="75">
        <v>41941</v>
      </c>
      <c r="AVT5" s="75">
        <v>41942</v>
      </c>
      <c r="AVU5" s="75">
        <v>41943</v>
      </c>
      <c r="AVV5" s="75">
        <v>41946</v>
      </c>
      <c r="AVW5" s="75">
        <v>41947</v>
      </c>
      <c r="AVX5" s="75">
        <v>41948</v>
      </c>
      <c r="AVY5" s="75">
        <v>41949</v>
      </c>
      <c r="AVZ5" s="75">
        <v>41950</v>
      </c>
      <c r="AWA5" s="75">
        <v>41953</v>
      </c>
      <c r="AWB5" s="75">
        <v>41954</v>
      </c>
      <c r="AWC5" s="75">
        <v>41955</v>
      </c>
      <c r="AWD5" s="75">
        <v>41956</v>
      </c>
      <c r="AWE5" s="75">
        <v>41957</v>
      </c>
      <c r="AWF5" s="75">
        <v>41960</v>
      </c>
      <c r="AWG5" s="75">
        <v>41961</v>
      </c>
      <c r="AWH5" s="75">
        <v>41962</v>
      </c>
      <c r="AWI5" s="75">
        <v>41963</v>
      </c>
      <c r="AWJ5" s="75">
        <v>41964</v>
      </c>
      <c r="AWK5" s="75">
        <v>41967</v>
      </c>
      <c r="AWL5" s="75">
        <v>41968</v>
      </c>
      <c r="AWM5" s="75">
        <v>41969</v>
      </c>
      <c r="AWN5" s="75">
        <v>41970</v>
      </c>
      <c r="AWO5" s="75">
        <v>41971</v>
      </c>
      <c r="AWP5" s="75">
        <v>41974</v>
      </c>
      <c r="AWQ5" s="75">
        <v>41975</v>
      </c>
      <c r="AWR5" s="75">
        <v>41976</v>
      </c>
      <c r="AWS5" s="75">
        <v>41977</v>
      </c>
      <c r="AWT5" s="75">
        <v>41978</v>
      </c>
      <c r="AWU5" s="75">
        <v>41981</v>
      </c>
      <c r="AWV5" s="75">
        <v>41982</v>
      </c>
      <c r="AWW5" s="75">
        <v>41983</v>
      </c>
      <c r="AWX5" s="75">
        <v>41984</v>
      </c>
      <c r="AWY5" s="75">
        <v>41985</v>
      </c>
      <c r="AWZ5" s="75">
        <v>41988</v>
      </c>
      <c r="AXA5" s="75">
        <v>41989</v>
      </c>
      <c r="AXB5" s="75">
        <v>41990</v>
      </c>
      <c r="AXC5" s="75">
        <v>41991</v>
      </c>
      <c r="AXD5" s="75">
        <v>41992</v>
      </c>
      <c r="AXE5" s="75">
        <v>41995</v>
      </c>
      <c r="AXF5" s="75">
        <v>41996</v>
      </c>
      <c r="AXG5" s="75">
        <v>41997</v>
      </c>
      <c r="AXH5" s="75">
        <v>41998</v>
      </c>
      <c r="AXI5" s="75">
        <v>41999</v>
      </c>
      <c r="AXJ5" s="75">
        <v>42002</v>
      </c>
      <c r="AXK5" s="75">
        <v>42003</v>
      </c>
      <c r="AXL5" s="75">
        <v>42004</v>
      </c>
      <c r="AXM5" s="75">
        <v>42005</v>
      </c>
      <c r="AXN5" s="75">
        <v>42006</v>
      </c>
      <c r="AXO5" s="75">
        <v>42009</v>
      </c>
      <c r="AXP5" s="75">
        <v>42010</v>
      </c>
      <c r="AXQ5" s="75">
        <v>42011</v>
      </c>
      <c r="AXR5" s="75">
        <v>42012</v>
      </c>
      <c r="AXS5" s="75">
        <v>42013</v>
      </c>
      <c r="AXT5" s="75">
        <v>42016</v>
      </c>
      <c r="AXU5" s="75">
        <v>42017</v>
      </c>
      <c r="AXV5" s="75">
        <v>42018</v>
      </c>
      <c r="AXW5" s="75">
        <v>42019</v>
      </c>
      <c r="AXX5" s="75">
        <v>42020</v>
      </c>
      <c r="AXY5" s="75">
        <v>42023</v>
      </c>
      <c r="AXZ5" s="75">
        <v>42024</v>
      </c>
      <c r="AYA5" s="75">
        <v>42025</v>
      </c>
      <c r="AYB5" s="75">
        <v>42026</v>
      </c>
      <c r="AYC5" s="75">
        <v>42027</v>
      </c>
      <c r="AYD5" s="75">
        <v>42030</v>
      </c>
      <c r="AYE5" s="75">
        <v>42031</v>
      </c>
      <c r="AYF5" s="75">
        <v>42032</v>
      </c>
      <c r="AYG5" s="75">
        <v>42033</v>
      </c>
      <c r="AYH5" s="75">
        <v>42034</v>
      </c>
      <c r="AYI5" s="75">
        <v>42037</v>
      </c>
      <c r="AYJ5" s="75">
        <v>42038</v>
      </c>
      <c r="AYK5" s="75">
        <v>42039</v>
      </c>
      <c r="AYL5" s="75">
        <v>42040</v>
      </c>
      <c r="AYM5" s="75">
        <v>42041</v>
      </c>
      <c r="AYN5" s="75">
        <v>42044</v>
      </c>
      <c r="AYO5" s="75">
        <v>42045</v>
      </c>
      <c r="AYP5" s="75">
        <v>42046</v>
      </c>
      <c r="AYQ5" s="75">
        <v>42047</v>
      </c>
      <c r="AYR5" s="75">
        <v>42048</v>
      </c>
      <c r="AYS5" s="75">
        <v>42051</v>
      </c>
      <c r="AYT5" s="75">
        <v>42052</v>
      </c>
      <c r="AYU5" s="75">
        <v>42053</v>
      </c>
      <c r="AYV5" s="75">
        <v>42054</v>
      </c>
      <c r="AYW5" s="75">
        <v>42055</v>
      </c>
      <c r="AYX5" s="75">
        <v>42058</v>
      </c>
      <c r="AYY5" s="75">
        <v>42059</v>
      </c>
      <c r="AYZ5" s="75">
        <v>42060</v>
      </c>
      <c r="AZA5" s="75">
        <v>42061</v>
      </c>
      <c r="AZB5" s="75">
        <v>42062</v>
      </c>
      <c r="AZC5" s="75">
        <v>42065</v>
      </c>
      <c r="AZD5" s="75">
        <v>42066</v>
      </c>
      <c r="AZE5" s="75">
        <v>42067</v>
      </c>
      <c r="AZF5" s="75">
        <v>42068</v>
      </c>
      <c r="AZG5" s="75">
        <v>42069</v>
      </c>
      <c r="AZH5" s="75">
        <v>42072</v>
      </c>
      <c r="AZI5" s="75">
        <v>42073</v>
      </c>
      <c r="AZJ5" s="75">
        <v>42074</v>
      </c>
      <c r="AZK5" s="75">
        <v>42075</v>
      </c>
      <c r="AZL5" s="75">
        <v>42076</v>
      </c>
      <c r="AZM5" s="75">
        <v>42079</v>
      </c>
      <c r="AZN5" s="75">
        <v>42080</v>
      </c>
      <c r="AZO5" s="75">
        <v>42081</v>
      </c>
      <c r="AZP5" s="75">
        <v>42082</v>
      </c>
      <c r="AZQ5" s="75">
        <v>42083</v>
      </c>
      <c r="AZR5" s="75">
        <v>42086</v>
      </c>
      <c r="AZS5" s="75">
        <v>42087</v>
      </c>
      <c r="AZT5" s="75">
        <v>42088</v>
      </c>
      <c r="AZU5" s="75">
        <v>42089</v>
      </c>
      <c r="AZV5" s="75">
        <v>42090</v>
      </c>
      <c r="AZW5" s="75">
        <v>42093</v>
      </c>
      <c r="AZX5" s="75">
        <v>42094</v>
      </c>
      <c r="AZY5" s="75">
        <v>42095</v>
      </c>
      <c r="AZZ5" s="75">
        <v>42096</v>
      </c>
      <c r="BAA5" s="75">
        <v>42097</v>
      </c>
      <c r="BAB5" s="75">
        <v>42100</v>
      </c>
      <c r="BAC5" s="75">
        <v>42101</v>
      </c>
      <c r="BAD5" s="75">
        <v>42102</v>
      </c>
      <c r="BAE5" s="75">
        <v>42103</v>
      </c>
      <c r="BAF5" s="75">
        <v>42104</v>
      </c>
      <c r="BAG5" s="75">
        <v>42107</v>
      </c>
      <c r="BAH5" s="75">
        <v>42108</v>
      </c>
      <c r="BAI5" s="75">
        <v>42109</v>
      </c>
      <c r="BAJ5" s="75">
        <v>42110</v>
      </c>
      <c r="BAK5" s="75">
        <v>42111</v>
      </c>
      <c r="BAL5" s="75">
        <v>42114</v>
      </c>
      <c r="BAM5" s="75">
        <v>42115</v>
      </c>
      <c r="BAN5" s="75">
        <v>42116</v>
      </c>
      <c r="BAO5" s="75">
        <v>42117</v>
      </c>
      <c r="BAP5" s="75">
        <v>42118</v>
      </c>
      <c r="BAQ5" s="75">
        <v>42121</v>
      </c>
      <c r="BAR5" s="75">
        <v>42122</v>
      </c>
      <c r="BAS5" s="75">
        <v>42123</v>
      </c>
      <c r="BAT5" s="75">
        <v>42124</v>
      </c>
      <c r="BAU5" s="75">
        <v>42125</v>
      </c>
      <c r="BAV5" s="75">
        <v>42128</v>
      </c>
      <c r="BAW5" s="75">
        <v>42129</v>
      </c>
      <c r="BAX5" s="75">
        <v>42130</v>
      </c>
      <c r="BAY5" s="75">
        <v>42131</v>
      </c>
      <c r="BAZ5" s="75">
        <v>42132</v>
      </c>
      <c r="BBA5" s="75">
        <v>42135</v>
      </c>
      <c r="BBB5" s="75">
        <v>42136</v>
      </c>
      <c r="BBC5" s="75">
        <v>42137</v>
      </c>
      <c r="BBD5" s="75">
        <v>42138</v>
      </c>
      <c r="BBE5" s="75">
        <v>42139</v>
      </c>
      <c r="BBF5" s="75">
        <v>42142</v>
      </c>
      <c r="BBG5" s="75">
        <v>42143</v>
      </c>
      <c r="BBH5" s="75">
        <v>42144</v>
      </c>
      <c r="BBI5" s="75">
        <v>42145</v>
      </c>
      <c r="BBJ5" s="75">
        <v>42146</v>
      </c>
      <c r="BBK5" s="75">
        <v>42149</v>
      </c>
      <c r="BBL5" s="75">
        <v>42150</v>
      </c>
      <c r="BBM5" s="75">
        <v>42151</v>
      </c>
      <c r="BBN5" s="75">
        <v>42152</v>
      </c>
      <c r="BBO5" s="75">
        <v>42153</v>
      </c>
      <c r="BBP5" s="75">
        <v>42156</v>
      </c>
      <c r="BBQ5" s="75">
        <v>42157</v>
      </c>
      <c r="BBR5" s="75">
        <v>42158</v>
      </c>
      <c r="BBS5" s="75">
        <v>42159</v>
      </c>
      <c r="BBT5" s="75">
        <v>42160</v>
      </c>
      <c r="BBU5" s="75">
        <v>42163</v>
      </c>
      <c r="BBV5" s="75">
        <v>42164</v>
      </c>
      <c r="BBW5" s="75">
        <v>42165</v>
      </c>
      <c r="BBX5" s="75">
        <v>42166</v>
      </c>
      <c r="BBY5" s="75">
        <v>42167</v>
      </c>
      <c r="BBZ5" s="75">
        <v>42170</v>
      </c>
      <c r="BCA5" s="75">
        <v>42171</v>
      </c>
      <c r="BCB5" s="75">
        <v>42172</v>
      </c>
      <c r="BCC5" s="75">
        <v>42173</v>
      </c>
      <c r="BCD5" s="75">
        <v>42174</v>
      </c>
      <c r="BCE5" s="75">
        <v>42177</v>
      </c>
      <c r="BCF5" s="75">
        <v>42178</v>
      </c>
      <c r="BCG5" s="75">
        <v>42179</v>
      </c>
      <c r="BCH5" s="75">
        <v>42180</v>
      </c>
      <c r="BCI5" s="75">
        <v>42181</v>
      </c>
      <c r="BCJ5" s="75">
        <v>42184</v>
      </c>
      <c r="BCK5" s="75">
        <v>42185</v>
      </c>
      <c r="BCL5" s="75">
        <v>42186</v>
      </c>
      <c r="BCM5" s="75">
        <v>42187</v>
      </c>
      <c r="BCN5" s="75">
        <v>42188</v>
      </c>
      <c r="BCO5" s="75">
        <v>42191</v>
      </c>
      <c r="BCP5" s="75">
        <v>42192</v>
      </c>
      <c r="BCQ5" s="75">
        <v>42193</v>
      </c>
      <c r="BCR5" s="75">
        <v>42194</v>
      </c>
      <c r="BCS5" s="75">
        <v>42195</v>
      </c>
      <c r="BCT5" s="75">
        <v>42198</v>
      </c>
      <c r="BCU5" s="75">
        <v>42199</v>
      </c>
      <c r="BCV5" s="75">
        <v>42200</v>
      </c>
      <c r="BCW5" s="75">
        <v>42201</v>
      </c>
      <c r="BCX5" s="75">
        <v>42202</v>
      </c>
      <c r="BCY5" s="75">
        <v>42205</v>
      </c>
      <c r="BCZ5" s="75">
        <v>42206</v>
      </c>
      <c r="BDA5" s="75">
        <v>42207</v>
      </c>
      <c r="BDB5" s="75">
        <v>42208</v>
      </c>
      <c r="BDC5" s="75">
        <v>42209</v>
      </c>
      <c r="BDD5" s="75">
        <v>42212</v>
      </c>
      <c r="BDE5" s="75">
        <v>42213</v>
      </c>
      <c r="BDF5" s="75">
        <v>42214</v>
      </c>
      <c r="BDG5" s="75">
        <v>42215</v>
      </c>
      <c r="BDH5" s="75">
        <v>42216</v>
      </c>
      <c r="BDI5" s="75">
        <v>42219</v>
      </c>
      <c r="BDJ5" s="75">
        <v>42220</v>
      </c>
      <c r="BDK5" s="75">
        <v>42221</v>
      </c>
      <c r="BDL5" s="75">
        <v>42222</v>
      </c>
      <c r="BDM5" s="75">
        <v>42223</v>
      </c>
      <c r="BDN5" s="75">
        <v>42226</v>
      </c>
      <c r="BDO5" s="75">
        <v>42227</v>
      </c>
      <c r="BDP5" s="75">
        <v>42228</v>
      </c>
      <c r="BDQ5" s="75">
        <v>42229</v>
      </c>
      <c r="BDR5" s="75">
        <v>42230</v>
      </c>
      <c r="BDS5" s="75">
        <v>42233</v>
      </c>
      <c r="BDT5" s="75">
        <v>42234</v>
      </c>
      <c r="BDU5" s="75">
        <v>42235</v>
      </c>
      <c r="BDV5" s="75">
        <v>42236</v>
      </c>
      <c r="BDW5" s="75">
        <v>42237</v>
      </c>
      <c r="BDX5" s="75">
        <v>42240</v>
      </c>
      <c r="BDY5" s="75">
        <v>42241</v>
      </c>
      <c r="BDZ5" s="75">
        <v>42242</v>
      </c>
      <c r="BEA5" s="75">
        <v>42243</v>
      </c>
      <c r="BEB5" s="75">
        <v>42244</v>
      </c>
      <c r="BEC5" s="75">
        <v>42247</v>
      </c>
      <c r="BED5" s="75">
        <v>42248</v>
      </c>
      <c r="BEE5" s="75">
        <v>42249</v>
      </c>
      <c r="BEF5" s="75">
        <v>42250</v>
      </c>
      <c r="BEG5" s="75">
        <v>42251</v>
      </c>
      <c r="BEH5" s="75">
        <v>42254</v>
      </c>
      <c r="BEI5" s="75">
        <v>42255</v>
      </c>
      <c r="BEJ5" s="75">
        <v>42256</v>
      </c>
      <c r="BEK5" s="75">
        <v>42257</v>
      </c>
      <c r="BEL5" s="75">
        <v>42258</v>
      </c>
      <c r="BEM5" s="75">
        <v>42261</v>
      </c>
      <c r="BEN5" s="75">
        <v>42262</v>
      </c>
      <c r="BEO5" s="75">
        <v>42263</v>
      </c>
      <c r="BEP5" s="75">
        <v>42264</v>
      </c>
      <c r="BEQ5" s="75">
        <v>42265</v>
      </c>
      <c r="BER5" s="75">
        <v>42268</v>
      </c>
      <c r="BES5" s="75">
        <v>42269</v>
      </c>
      <c r="BET5" s="75">
        <v>42270</v>
      </c>
      <c r="BEU5" s="75">
        <v>42271</v>
      </c>
      <c r="BEV5" s="75">
        <v>42272</v>
      </c>
      <c r="BEW5" s="75">
        <v>42275</v>
      </c>
      <c r="BEX5" s="75">
        <v>42276</v>
      </c>
      <c r="BEY5" s="75">
        <v>42277</v>
      </c>
      <c r="BEZ5" s="75">
        <v>42278</v>
      </c>
      <c r="BFA5" s="75">
        <v>42279</v>
      </c>
      <c r="BFB5" s="75">
        <v>42282</v>
      </c>
      <c r="BFC5" s="75">
        <v>42283</v>
      </c>
      <c r="BFD5" s="75">
        <v>42284</v>
      </c>
      <c r="BFE5" s="75">
        <v>42285</v>
      </c>
      <c r="BFF5" s="75">
        <v>42286</v>
      </c>
      <c r="BFG5" s="75">
        <v>42289</v>
      </c>
      <c r="BFH5" s="75">
        <v>42290</v>
      </c>
      <c r="BFI5" s="75">
        <v>42291</v>
      </c>
      <c r="BFJ5" s="75">
        <v>42292</v>
      </c>
      <c r="BFK5" s="75">
        <v>42293</v>
      </c>
      <c r="BFL5" s="75">
        <v>42296</v>
      </c>
      <c r="BFM5" s="75">
        <v>42297</v>
      </c>
      <c r="BFN5" s="75">
        <v>42298</v>
      </c>
      <c r="BFO5" s="75">
        <v>42299</v>
      </c>
      <c r="BFP5" s="75">
        <v>42300</v>
      </c>
      <c r="BFQ5" s="75">
        <v>42303</v>
      </c>
      <c r="BFR5" s="75">
        <v>42304</v>
      </c>
      <c r="BFS5" s="75">
        <v>42305</v>
      </c>
      <c r="BFT5" s="75">
        <v>42306</v>
      </c>
      <c r="BFU5" s="75">
        <v>42307</v>
      </c>
      <c r="BFV5" s="75">
        <v>42310</v>
      </c>
      <c r="BFW5" s="75">
        <v>42311</v>
      </c>
      <c r="BFX5" s="75">
        <v>42312</v>
      </c>
      <c r="BFY5" s="75">
        <v>42313</v>
      </c>
      <c r="BFZ5" s="75">
        <v>42314</v>
      </c>
      <c r="BGA5" s="75">
        <v>42317</v>
      </c>
      <c r="BGB5" s="75">
        <v>42318</v>
      </c>
      <c r="BGC5" s="75">
        <v>42319</v>
      </c>
      <c r="BGD5" s="75">
        <v>42320</v>
      </c>
      <c r="BGE5" s="75">
        <v>42321</v>
      </c>
      <c r="BGF5" s="75">
        <v>42324</v>
      </c>
      <c r="BGG5" s="75">
        <v>42325</v>
      </c>
      <c r="BGH5" s="75">
        <v>42326</v>
      </c>
      <c r="BGI5" s="75">
        <v>42327</v>
      </c>
      <c r="BGJ5" s="75">
        <v>42328</v>
      </c>
      <c r="BGK5" s="75">
        <v>42331</v>
      </c>
      <c r="BGL5" s="75">
        <v>42332</v>
      </c>
      <c r="BGM5" s="75">
        <v>42333</v>
      </c>
      <c r="BGN5" s="75">
        <v>42334</v>
      </c>
      <c r="BGO5" s="75">
        <v>42335</v>
      </c>
      <c r="BGP5" s="75">
        <v>42338</v>
      </c>
      <c r="BGQ5" s="75">
        <v>42339</v>
      </c>
      <c r="BGR5" s="75">
        <v>42340</v>
      </c>
      <c r="BGS5" s="75">
        <v>42341</v>
      </c>
      <c r="BGT5" s="75">
        <v>42342</v>
      </c>
      <c r="BGU5" s="75">
        <v>42345</v>
      </c>
      <c r="BGV5" s="75">
        <v>42346</v>
      </c>
      <c r="BGW5" s="75">
        <v>42347</v>
      </c>
      <c r="BGX5" s="75">
        <v>42348</v>
      </c>
      <c r="BGY5" s="75">
        <v>42349</v>
      </c>
      <c r="BGZ5" s="75">
        <v>42352</v>
      </c>
      <c r="BHA5" s="75">
        <v>42353</v>
      </c>
      <c r="BHB5" s="75">
        <v>42354</v>
      </c>
      <c r="BHC5" s="75">
        <v>42355</v>
      </c>
      <c r="BHD5" s="75">
        <v>42356</v>
      </c>
      <c r="BHE5" s="75">
        <v>42359</v>
      </c>
      <c r="BHF5" s="75">
        <v>42360</v>
      </c>
      <c r="BHG5" s="75">
        <v>42361</v>
      </c>
      <c r="BHH5" s="75">
        <v>42362</v>
      </c>
      <c r="BHI5" s="75">
        <v>42363</v>
      </c>
      <c r="BHJ5" s="75">
        <v>42366</v>
      </c>
      <c r="BHK5" s="75">
        <v>42367</v>
      </c>
      <c r="BHL5" s="75">
        <v>42368</v>
      </c>
      <c r="BHM5" s="75">
        <v>42369</v>
      </c>
      <c r="BHN5" s="75">
        <v>42370</v>
      </c>
      <c r="BHO5" s="75">
        <v>42373</v>
      </c>
      <c r="BHP5" s="75">
        <v>42374</v>
      </c>
      <c r="BHQ5" s="75">
        <v>42375</v>
      </c>
      <c r="BHR5" s="75">
        <v>42376</v>
      </c>
      <c r="BHS5" s="75">
        <v>42377</v>
      </c>
      <c r="BHT5" s="75">
        <v>42380</v>
      </c>
      <c r="BHU5" s="75">
        <v>42381</v>
      </c>
      <c r="BHV5" s="75">
        <v>42382</v>
      </c>
      <c r="BHW5" s="75">
        <v>42383</v>
      </c>
      <c r="BHX5" s="75">
        <v>42384</v>
      </c>
      <c r="BHY5" s="75">
        <v>42387</v>
      </c>
      <c r="BHZ5" s="75">
        <v>42388</v>
      </c>
      <c r="BIA5" s="75">
        <v>42389</v>
      </c>
      <c r="BIB5" s="75">
        <v>42390</v>
      </c>
      <c r="BIC5" s="75">
        <v>42391</v>
      </c>
      <c r="BID5" s="75">
        <v>42394</v>
      </c>
      <c r="BIE5" s="75">
        <v>42395</v>
      </c>
      <c r="BIF5" s="75">
        <v>42396</v>
      </c>
      <c r="BIG5" s="75">
        <v>42397</v>
      </c>
      <c r="BIH5" s="75">
        <v>42398</v>
      </c>
      <c r="BII5" s="75">
        <v>42401</v>
      </c>
      <c r="BIJ5" s="75">
        <v>42402</v>
      </c>
      <c r="BIK5" s="75">
        <v>42403</v>
      </c>
      <c r="BIL5" s="75">
        <v>42404</v>
      </c>
      <c r="BIM5" s="75">
        <v>42405</v>
      </c>
      <c r="BIN5" s="75">
        <v>42408</v>
      </c>
      <c r="BIO5" s="75">
        <v>42409</v>
      </c>
      <c r="BIP5" s="75">
        <v>42410</v>
      </c>
      <c r="BIQ5" s="75">
        <v>42411</v>
      </c>
      <c r="BIR5" s="75">
        <v>42412</v>
      </c>
      <c r="BIS5" s="75">
        <v>42415</v>
      </c>
      <c r="BIT5" s="75">
        <v>42416</v>
      </c>
      <c r="BIU5" s="75">
        <v>42417</v>
      </c>
      <c r="BIV5" s="75">
        <v>42418</v>
      </c>
      <c r="BIW5" s="75">
        <v>42419</v>
      </c>
      <c r="BIX5" s="75">
        <v>42422</v>
      </c>
      <c r="BIY5" s="75">
        <v>42423</v>
      </c>
      <c r="BIZ5" s="75">
        <v>42424</v>
      </c>
      <c r="BJA5" s="75">
        <v>42425</v>
      </c>
      <c r="BJB5" s="75">
        <v>42426</v>
      </c>
      <c r="BJC5" s="75">
        <v>42429</v>
      </c>
      <c r="BJD5" s="75">
        <v>42430</v>
      </c>
      <c r="BJE5" s="75">
        <v>42431</v>
      </c>
      <c r="BJF5" s="75">
        <v>42432</v>
      </c>
      <c r="BJG5" s="75">
        <v>42433</v>
      </c>
      <c r="BJH5" s="75">
        <v>42436</v>
      </c>
      <c r="BJI5" s="75">
        <v>42437</v>
      </c>
      <c r="BJJ5" s="75">
        <v>42438</v>
      </c>
      <c r="BJK5" s="75">
        <v>42439</v>
      </c>
      <c r="BJL5" s="75">
        <v>42440</v>
      </c>
      <c r="BJM5" s="75">
        <v>42443</v>
      </c>
      <c r="BJN5" s="75">
        <v>42444</v>
      </c>
      <c r="BJO5" s="75">
        <v>42445</v>
      </c>
      <c r="BJP5" s="75">
        <v>42446</v>
      </c>
      <c r="BJQ5" s="75">
        <v>42447</v>
      </c>
      <c r="BJR5" s="75">
        <v>42450</v>
      </c>
      <c r="BJS5" s="75">
        <v>42451</v>
      </c>
      <c r="BJT5" s="75">
        <v>42452</v>
      </c>
      <c r="BJU5" s="75">
        <v>42453</v>
      </c>
      <c r="BJV5" s="75">
        <v>42454</v>
      </c>
      <c r="BJW5" s="75">
        <v>42457</v>
      </c>
      <c r="BJX5" s="75">
        <v>42458</v>
      </c>
      <c r="BJY5" s="75">
        <v>42459</v>
      </c>
      <c r="BJZ5" s="75">
        <v>42460</v>
      </c>
      <c r="BKA5" s="75">
        <v>42461</v>
      </c>
      <c r="BKB5" s="75">
        <v>42464</v>
      </c>
      <c r="BKC5" s="75">
        <v>42465</v>
      </c>
      <c r="BKD5" s="75">
        <v>42466</v>
      </c>
      <c r="BKE5" s="75">
        <v>42467</v>
      </c>
      <c r="BKF5" s="75">
        <v>42468</v>
      </c>
      <c r="BKG5" s="75">
        <v>42471</v>
      </c>
      <c r="BKH5" s="75">
        <v>42472</v>
      </c>
      <c r="BKI5" s="75">
        <v>42473</v>
      </c>
      <c r="BKJ5" s="75">
        <v>42474</v>
      </c>
      <c r="BKK5" s="75">
        <v>42475</v>
      </c>
      <c r="BKL5" s="75">
        <v>42478</v>
      </c>
      <c r="BKM5" s="75">
        <v>42479</v>
      </c>
      <c r="BKN5" s="75">
        <v>42480</v>
      </c>
      <c r="BKO5" s="75">
        <v>42481</v>
      </c>
      <c r="BKP5" s="75">
        <v>42482</v>
      </c>
      <c r="BKQ5" s="75">
        <v>42485</v>
      </c>
      <c r="BKR5" s="75">
        <v>42486</v>
      </c>
      <c r="BKS5" s="75">
        <v>42487</v>
      </c>
      <c r="BKT5" s="75">
        <v>42488</v>
      </c>
      <c r="BKU5" s="75">
        <v>42489</v>
      </c>
      <c r="BKV5" s="75">
        <v>42492</v>
      </c>
      <c r="BKW5" s="75">
        <v>42493</v>
      </c>
      <c r="BKX5" s="75">
        <v>42494</v>
      </c>
      <c r="BKY5" s="75">
        <v>42495</v>
      </c>
      <c r="BKZ5" s="75">
        <v>42496</v>
      </c>
      <c r="BLA5" s="75">
        <v>42499</v>
      </c>
      <c r="BLB5" s="75">
        <v>42500</v>
      </c>
      <c r="BLC5" s="75">
        <v>42501</v>
      </c>
      <c r="BLD5" s="75">
        <v>42502</v>
      </c>
      <c r="BLE5" s="75">
        <v>42503</v>
      </c>
      <c r="BLF5" s="75">
        <v>42506</v>
      </c>
      <c r="BLG5" s="75">
        <v>42507</v>
      </c>
      <c r="BLH5" s="75">
        <v>42508</v>
      </c>
      <c r="BLI5" s="75">
        <v>42509</v>
      </c>
      <c r="BLJ5" s="75">
        <v>42510</v>
      </c>
      <c r="BLK5" s="75">
        <v>42513</v>
      </c>
      <c r="BLL5" s="75">
        <v>42514</v>
      </c>
      <c r="BLM5" s="75">
        <v>42515</v>
      </c>
      <c r="BLN5" s="75">
        <v>42516</v>
      </c>
      <c r="BLO5" s="75">
        <v>42517</v>
      </c>
      <c r="BLP5" s="75">
        <v>42520</v>
      </c>
      <c r="BLQ5" s="75">
        <v>42521</v>
      </c>
      <c r="BLR5" s="75">
        <v>42522</v>
      </c>
      <c r="BLS5" s="75">
        <v>42523</v>
      </c>
      <c r="BLT5" s="75">
        <v>42524</v>
      </c>
      <c r="BLU5" s="75">
        <v>42527</v>
      </c>
      <c r="BLV5" s="75">
        <v>42528</v>
      </c>
      <c r="BLW5" s="75">
        <v>42529</v>
      </c>
      <c r="BLX5" s="75">
        <v>42530</v>
      </c>
      <c r="BLY5" s="75">
        <v>42531</v>
      </c>
      <c r="BLZ5" s="75">
        <v>42534</v>
      </c>
      <c r="BMA5" s="75">
        <v>42535</v>
      </c>
      <c r="BMB5" s="75">
        <v>42536</v>
      </c>
      <c r="BMC5" s="75">
        <v>42537</v>
      </c>
      <c r="BMD5" s="75">
        <v>42538</v>
      </c>
      <c r="BME5" s="75">
        <v>42541</v>
      </c>
      <c r="BMF5" s="75">
        <v>42542</v>
      </c>
      <c r="BMG5" s="75">
        <v>42543</v>
      </c>
      <c r="BMH5" s="75">
        <v>42544</v>
      </c>
      <c r="BMI5" s="75">
        <v>42545</v>
      </c>
      <c r="BMJ5" s="75">
        <v>42548</v>
      </c>
      <c r="BMK5" s="75">
        <v>42549</v>
      </c>
      <c r="BML5" s="75">
        <v>42550</v>
      </c>
      <c r="BMM5" s="75">
        <v>42551</v>
      </c>
      <c r="BMN5" s="75">
        <v>42552</v>
      </c>
      <c r="BMO5" s="75">
        <v>42555</v>
      </c>
      <c r="BMP5" s="75">
        <v>42556</v>
      </c>
      <c r="BMQ5" s="75">
        <v>42557</v>
      </c>
      <c r="BMR5" s="75">
        <v>42558</v>
      </c>
      <c r="BMS5" s="75">
        <v>42559</v>
      </c>
      <c r="BMT5" s="75">
        <v>42562</v>
      </c>
      <c r="BMU5" s="75">
        <v>42563</v>
      </c>
      <c r="BMV5" s="75">
        <v>42564</v>
      </c>
      <c r="BMW5" s="75">
        <v>42565</v>
      </c>
      <c r="BMX5" s="75">
        <v>42566</v>
      </c>
      <c r="BMY5" s="75">
        <v>42569</v>
      </c>
      <c r="BMZ5" s="75">
        <v>42570</v>
      </c>
      <c r="BNA5" s="75">
        <v>42571</v>
      </c>
      <c r="BNB5" s="75">
        <v>42572</v>
      </c>
      <c r="BNC5" s="75">
        <v>42573</v>
      </c>
      <c r="BND5" s="75">
        <v>42576</v>
      </c>
      <c r="BNE5" s="75">
        <v>42577</v>
      </c>
      <c r="BNF5" s="75">
        <v>42578</v>
      </c>
      <c r="BNG5" s="75">
        <v>42579</v>
      </c>
      <c r="BNH5" s="75">
        <v>42580</v>
      </c>
      <c r="BNI5" s="75">
        <v>42583</v>
      </c>
      <c r="BNJ5" s="75">
        <v>42584</v>
      </c>
      <c r="BNK5" s="75">
        <v>42585</v>
      </c>
      <c r="BNL5" s="75">
        <v>42586</v>
      </c>
      <c r="BNM5" s="75">
        <v>42587</v>
      </c>
      <c r="BNN5" s="75">
        <v>42590</v>
      </c>
      <c r="BNO5" s="75">
        <v>42591</v>
      </c>
      <c r="BNP5" s="75">
        <v>42592</v>
      </c>
      <c r="BNQ5" s="75">
        <v>42593</v>
      </c>
      <c r="BNR5" s="75">
        <v>42594</v>
      </c>
      <c r="BNS5" s="75">
        <v>42597</v>
      </c>
      <c r="BNT5" s="75">
        <v>42598</v>
      </c>
      <c r="BNU5" s="75">
        <v>42599</v>
      </c>
      <c r="BNV5" s="75">
        <v>42600</v>
      </c>
      <c r="BNW5" s="75">
        <v>42601</v>
      </c>
      <c r="BNX5" s="75">
        <v>42604</v>
      </c>
      <c r="BNY5" s="75">
        <v>42605</v>
      </c>
      <c r="BNZ5" s="75">
        <v>42606</v>
      </c>
      <c r="BOA5" s="75">
        <v>42607</v>
      </c>
      <c r="BOB5" s="75">
        <v>42608</v>
      </c>
      <c r="BOC5" s="75">
        <v>42611</v>
      </c>
      <c r="BOD5" s="75">
        <v>42612</v>
      </c>
      <c r="BOE5" s="75">
        <v>42613</v>
      </c>
      <c r="BOF5" s="75">
        <v>42614</v>
      </c>
      <c r="BOG5" s="75">
        <v>42615</v>
      </c>
      <c r="BOH5" s="75">
        <v>42618</v>
      </c>
      <c r="BOI5" s="75">
        <v>42619</v>
      </c>
      <c r="BOJ5" s="75">
        <v>42620</v>
      </c>
      <c r="BOK5" s="75">
        <v>42621</v>
      </c>
      <c r="BOL5" s="75">
        <v>42622</v>
      </c>
      <c r="BOM5" s="75">
        <v>42625</v>
      </c>
      <c r="BON5" s="75">
        <v>42626</v>
      </c>
      <c r="BOO5" s="75">
        <v>42627</v>
      </c>
      <c r="BOP5" s="75">
        <v>42628</v>
      </c>
      <c r="BOQ5" s="75">
        <v>42629</v>
      </c>
      <c r="BOR5" s="75">
        <v>42632</v>
      </c>
      <c r="BOS5" s="75">
        <v>42633</v>
      </c>
      <c r="BOT5" s="75">
        <v>42634</v>
      </c>
      <c r="BOU5" s="75">
        <v>42635</v>
      </c>
      <c r="BOV5" s="75">
        <v>42636</v>
      </c>
      <c r="BOW5" s="75">
        <v>42639</v>
      </c>
      <c r="BOX5" s="75">
        <v>42640</v>
      </c>
      <c r="BOY5" s="75">
        <v>42641</v>
      </c>
      <c r="BOZ5" s="75">
        <v>42642</v>
      </c>
      <c r="BPA5" s="75">
        <v>42643</v>
      </c>
      <c r="BPB5" s="75">
        <v>42646</v>
      </c>
      <c r="BPC5" s="75">
        <v>42647</v>
      </c>
      <c r="BPD5" s="75">
        <v>42648</v>
      </c>
      <c r="BPE5" s="75">
        <v>42649</v>
      </c>
      <c r="BPF5" s="75">
        <v>42650</v>
      </c>
      <c r="BPG5" s="75">
        <v>42653</v>
      </c>
      <c r="BPH5" s="75">
        <v>42654</v>
      </c>
      <c r="BPI5" s="75">
        <v>42655</v>
      </c>
      <c r="BPJ5" s="75">
        <v>42656</v>
      </c>
      <c r="BPK5" s="75">
        <v>42657</v>
      </c>
      <c r="BPL5" s="75">
        <v>42660</v>
      </c>
      <c r="BPM5" s="75">
        <v>42661</v>
      </c>
      <c r="BPN5" s="75">
        <v>42662</v>
      </c>
      <c r="BPO5" s="75">
        <v>42663</v>
      </c>
      <c r="BPP5" s="75">
        <v>42664</v>
      </c>
      <c r="BPQ5" s="75">
        <v>42667</v>
      </c>
      <c r="BPR5" s="75">
        <v>42668</v>
      </c>
      <c r="BPS5" s="75">
        <v>42669</v>
      </c>
      <c r="BPT5" s="75">
        <v>42670</v>
      </c>
      <c r="BPU5" s="75">
        <v>42671</v>
      </c>
      <c r="BPV5" s="75">
        <v>42674</v>
      </c>
      <c r="BPW5" s="75">
        <v>42675</v>
      </c>
      <c r="BPX5" s="75">
        <v>42676</v>
      </c>
      <c r="BPY5" s="75">
        <v>42677</v>
      </c>
      <c r="BPZ5" s="75">
        <v>42678</v>
      </c>
      <c r="BQA5" s="75">
        <v>42681</v>
      </c>
      <c r="BQB5" s="75">
        <v>42682</v>
      </c>
      <c r="BQC5" s="75">
        <v>42683</v>
      </c>
      <c r="BQD5" s="75">
        <v>42684</v>
      </c>
      <c r="BQE5" s="75">
        <v>42685</v>
      </c>
      <c r="BQF5" s="75">
        <v>42688</v>
      </c>
      <c r="BQG5" s="75">
        <v>42689</v>
      </c>
      <c r="BQH5" s="75">
        <v>42690</v>
      </c>
      <c r="BQI5" s="75">
        <v>42691</v>
      </c>
      <c r="BQJ5" s="75">
        <v>42692</v>
      </c>
      <c r="BQK5" s="75">
        <v>42695</v>
      </c>
      <c r="BQL5" s="75">
        <v>42696</v>
      </c>
      <c r="BQM5" s="75">
        <v>42697</v>
      </c>
      <c r="BQN5" s="75">
        <v>42698</v>
      </c>
      <c r="BQO5" s="75">
        <v>42699</v>
      </c>
      <c r="BQP5" s="75">
        <v>42702</v>
      </c>
      <c r="BQQ5" s="75">
        <v>42703</v>
      </c>
      <c r="BQR5" s="75">
        <v>42704</v>
      </c>
      <c r="BQS5" s="75">
        <v>42705</v>
      </c>
      <c r="BQT5" s="75">
        <v>42706</v>
      </c>
      <c r="BQU5" s="75">
        <v>42709</v>
      </c>
      <c r="BQV5" s="75">
        <v>42710</v>
      </c>
      <c r="BQW5" s="75">
        <v>42711</v>
      </c>
      <c r="BQX5" s="75">
        <v>42712</v>
      </c>
      <c r="BQY5" s="75">
        <v>42713</v>
      </c>
      <c r="BQZ5" s="75">
        <v>42716</v>
      </c>
      <c r="BRA5" s="75">
        <v>42717</v>
      </c>
      <c r="BRB5" s="75">
        <v>42718</v>
      </c>
      <c r="BRC5" s="75">
        <v>42719</v>
      </c>
      <c r="BRD5" s="75">
        <v>42720</v>
      </c>
      <c r="BRE5" s="75">
        <v>42723</v>
      </c>
      <c r="BRF5" s="75">
        <v>42724</v>
      </c>
      <c r="BRG5" s="75">
        <v>42725</v>
      </c>
      <c r="BRH5" s="75">
        <v>42726</v>
      </c>
      <c r="BRI5" s="75">
        <v>42727</v>
      </c>
      <c r="BRJ5" s="75">
        <v>42730</v>
      </c>
      <c r="BRK5" s="75">
        <v>42731</v>
      </c>
      <c r="BRL5" s="75">
        <v>42732</v>
      </c>
      <c r="BRM5" s="75">
        <v>42733</v>
      </c>
      <c r="BRN5" s="75">
        <v>42734</v>
      </c>
      <c r="BRO5" s="75">
        <v>42737</v>
      </c>
      <c r="BRP5" s="75">
        <v>42738</v>
      </c>
      <c r="BRQ5" s="75">
        <v>42739</v>
      </c>
      <c r="BRR5" s="75">
        <v>42740</v>
      </c>
      <c r="BRS5" s="75">
        <v>42741</v>
      </c>
      <c r="BRT5" s="75">
        <v>42744</v>
      </c>
      <c r="BRU5" s="75">
        <v>42745</v>
      </c>
      <c r="BRV5" s="75">
        <v>42746</v>
      </c>
      <c r="BRW5" s="75">
        <v>42747</v>
      </c>
      <c r="BRX5" s="75">
        <v>42748</v>
      </c>
      <c r="BRY5" s="75">
        <v>42751</v>
      </c>
      <c r="BRZ5" s="75">
        <v>42752</v>
      </c>
      <c r="BSA5" s="75">
        <v>42753</v>
      </c>
      <c r="BSB5" s="75">
        <v>42754</v>
      </c>
      <c r="BSC5" s="75">
        <v>42755</v>
      </c>
      <c r="BSD5" s="75">
        <v>42758</v>
      </c>
      <c r="BSE5" s="75">
        <v>42759</v>
      </c>
      <c r="BSF5" s="75">
        <v>42760</v>
      </c>
      <c r="BSG5" s="75">
        <v>42761</v>
      </c>
      <c r="BSH5" s="75">
        <v>42762</v>
      </c>
      <c r="BSI5" s="75">
        <v>42765</v>
      </c>
      <c r="BSJ5" s="75">
        <v>42766</v>
      </c>
      <c r="BSK5" s="75">
        <v>42767</v>
      </c>
      <c r="BSL5" s="75">
        <v>42768</v>
      </c>
      <c r="BSM5" s="75">
        <v>42769</v>
      </c>
      <c r="BSN5" s="75">
        <v>42772</v>
      </c>
      <c r="BSO5" s="75">
        <v>42773</v>
      </c>
      <c r="BSP5" s="75">
        <v>42774</v>
      </c>
      <c r="BSQ5" s="75">
        <v>42775</v>
      </c>
      <c r="BSR5" s="75">
        <v>42776</v>
      </c>
      <c r="BSS5" s="75">
        <v>42779</v>
      </c>
      <c r="BST5" s="75">
        <v>42780</v>
      </c>
      <c r="BSU5" s="75">
        <v>42781</v>
      </c>
      <c r="BSV5" s="75">
        <v>42782</v>
      </c>
      <c r="BSW5" s="75">
        <v>42783</v>
      </c>
      <c r="BSX5" s="75">
        <v>42786</v>
      </c>
      <c r="BSY5" s="75">
        <v>42787</v>
      </c>
      <c r="BSZ5" s="75">
        <v>42788</v>
      </c>
      <c r="BTA5" s="75">
        <v>42789</v>
      </c>
      <c r="BTB5" s="75">
        <v>42790</v>
      </c>
      <c r="BTC5" s="75">
        <v>42793</v>
      </c>
      <c r="BTD5" s="75">
        <v>42794</v>
      </c>
      <c r="BTE5" s="75">
        <v>42795</v>
      </c>
      <c r="BTF5" s="75">
        <v>42796</v>
      </c>
      <c r="BTG5" s="75">
        <v>42797</v>
      </c>
      <c r="BTH5" s="75">
        <v>42800</v>
      </c>
      <c r="BTI5" s="75">
        <v>42801</v>
      </c>
      <c r="BTJ5" s="75">
        <v>42802</v>
      </c>
      <c r="BTK5" s="75">
        <v>42803</v>
      </c>
      <c r="BTL5" s="75">
        <v>42804</v>
      </c>
      <c r="BTM5" s="75">
        <v>42807</v>
      </c>
      <c r="BTN5" s="75">
        <v>42808</v>
      </c>
      <c r="BTO5" s="75">
        <v>42809</v>
      </c>
      <c r="BTP5" s="75">
        <v>42810</v>
      </c>
      <c r="BTQ5" s="75">
        <v>42811</v>
      </c>
      <c r="BTR5" s="75">
        <v>42814</v>
      </c>
      <c r="BTS5" s="75">
        <v>42815</v>
      </c>
      <c r="BTT5" s="75">
        <v>42816</v>
      </c>
      <c r="BTU5" s="75">
        <v>42817</v>
      </c>
      <c r="BTV5" s="75">
        <v>42818</v>
      </c>
      <c r="BTW5" s="75">
        <v>42821</v>
      </c>
      <c r="BTX5" s="75">
        <v>42822</v>
      </c>
      <c r="BTY5" s="75">
        <v>42823</v>
      </c>
      <c r="BTZ5" s="75">
        <v>42824</v>
      </c>
      <c r="BUA5" s="75">
        <v>42825</v>
      </c>
      <c r="BUB5" s="75">
        <v>42828</v>
      </c>
      <c r="BUC5" s="75">
        <v>42829</v>
      </c>
      <c r="BUD5" s="75">
        <v>42830</v>
      </c>
      <c r="BUE5" s="75">
        <v>42831</v>
      </c>
      <c r="BUF5" s="75">
        <v>42832</v>
      </c>
      <c r="BUG5" s="75">
        <v>42835</v>
      </c>
      <c r="BUH5" s="75">
        <v>42836</v>
      </c>
      <c r="BUI5" s="75">
        <v>42837</v>
      </c>
      <c r="BUJ5" s="75">
        <v>42838</v>
      </c>
      <c r="BUK5" s="75">
        <v>42839</v>
      </c>
      <c r="BUL5" s="75">
        <v>42842</v>
      </c>
      <c r="BUM5" s="75">
        <v>42843</v>
      </c>
      <c r="BUN5" s="75">
        <v>42844</v>
      </c>
      <c r="BUO5" s="75">
        <v>42845</v>
      </c>
      <c r="BUP5" s="75">
        <v>42846</v>
      </c>
      <c r="BUQ5" s="75">
        <v>42849</v>
      </c>
      <c r="BUR5" s="75">
        <v>42850</v>
      </c>
      <c r="BUS5" s="75">
        <v>42851</v>
      </c>
      <c r="BUT5" s="75">
        <v>42852</v>
      </c>
      <c r="BUU5" s="75">
        <v>42853</v>
      </c>
      <c r="BUV5" s="75">
        <v>42856</v>
      </c>
      <c r="BUW5" s="75">
        <v>42857</v>
      </c>
      <c r="BUX5" s="75">
        <v>42858</v>
      </c>
      <c r="BUY5" s="75">
        <v>42859</v>
      </c>
      <c r="BUZ5" s="75">
        <v>42860</v>
      </c>
      <c r="BVA5" s="75">
        <v>42863</v>
      </c>
      <c r="BVB5" s="75">
        <v>42864</v>
      </c>
      <c r="BVC5" s="75">
        <v>42865</v>
      </c>
      <c r="BVD5" s="75">
        <v>42866</v>
      </c>
      <c r="BVE5" s="75">
        <v>42867</v>
      </c>
      <c r="BVF5" s="75">
        <v>42870</v>
      </c>
      <c r="BVG5" s="75">
        <v>42871</v>
      </c>
      <c r="BVH5" s="75">
        <v>42872</v>
      </c>
      <c r="BVI5" s="75">
        <v>42873</v>
      </c>
      <c r="BVJ5" s="75">
        <v>42874</v>
      </c>
      <c r="BVK5" s="75">
        <v>42877</v>
      </c>
      <c r="BVL5" s="75">
        <v>42878</v>
      </c>
      <c r="BVM5" s="75">
        <v>42879</v>
      </c>
      <c r="BVN5" s="75">
        <v>42880</v>
      </c>
      <c r="BVO5" s="75">
        <v>42881</v>
      </c>
      <c r="BVP5" s="75">
        <v>42884</v>
      </c>
      <c r="BVQ5" s="75">
        <v>42885</v>
      </c>
      <c r="BVR5" s="75">
        <v>42886</v>
      </c>
      <c r="BVS5" s="75">
        <v>42887</v>
      </c>
      <c r="BVT5" s="75">
        <v>42888</v>
      </c>
      <c r="BVU5" s="75">
        <v>42891</v>
      </c>
      <c r="BVV5" s="75">
        <v>42892</v>
      </c>
      <c r="BVW5" s="75">
        <v>42893</v>
      </c>
      <c r="BVX5" s="75">
        <v>42894</v>
      </c>
      <c r="BVY5" s="75">
        <v>42895</v>
      </c>
      <c r="BVZ5" s="75">
        <v>42898</v>
      </c>
      <c r="BWA5" s="75">
        <v>42899</v>
      </c>
      <c r="BWB5" s="75">
        <v>42900</v>
      </c>
      <c r="BWC5" s="75">
        <v>42901</v>
      </c>
      <c r="BWD5" s="75">
        <v>42902</v>
      </c>
      <c r="BWE5" s="75">
        <v>42905</v>
      </c>
      <c r="BWF5" s="75">
        <v>42906</v>
      </c>
      <c r="BWG5" s="75">
        <v>42907</v>
      </c>
      <c r="BWH5" s="75">
        <v>42908</v>
      </c>
      <c r="BWI5" s="75">
        <v>42909</v>
      </c>
      <c r="BWJ5" s="75">
        <v>42912</v>
      </c>
      <c r="BWK5" s="75">
        <v>42913</v>
      </c>
      <c r="BWL5" s="75">
        <v>42914</v>
      </c>
      <c r="BWM5" s="75">
        <v>42915</v>
      </c>
      <c r="BWN5" s="75">
        <v>42916</v>
      </c>
      <c r="BWO5" s="75">
        <v>42919</v>
      </c>
      <c r="BWP5" s="75">
        <v>42920</v>
      </c>
      <c r="BWQ5" s="75">
        <v>42921</v>
      </c>
      <c r="BWR5" s="75">
        <v>42922</v>
      </c>
      <c r="BWS5" s="75">
        <v>42923</v>
      </c>
      <c r="BWT5" s="75">
        <v>42926</v>
      </c>
      <c r="BWU5" s="75">
        <v>42927</v>
      </c>
      <c r="BWV5" s="75">
        <v>42928</v>
      </c>
      <c r="BWW5" s="75">
        <v>42929</v>
      </c>
      <c r="BWX5" s="75">
        <v>42930</v>
      </c>
      <c r="BWY5" s="75">
        <v>42933</v>
      </c>
      <c r="BWZ5" s="75">
        <v>42934</v>
      </c>
      <c r="BXA5" s="75">
        <v>42935</v>
      </c>
      <c r="BXB5" s="75">
        <v>42936</v>
      </c>
      <c r="BXC5" s="75">
        <v>42937</v>
      </c>
      <c r="BXD5" s="75">
        <v>42940</v>
      </c>
      <c r="BXE5" s="75">
        <v>42941</v>
      </c>
      <c r="BXF5" s="75">
        <v>42942</v>
      </c>
      <c r="BXG5" s="75">
        <v>42943</v>
      </c>
      <c r="BXH5" s="75">
        <v>42944</v>
      </c>
      <c r="BXI5" s="75">
        <v>42947</v>
      </c>
      <c r="BXJ5" s="75">
        <v>42948</v>
      </c>
      <c r="BXK5" s="75">
        <v>42949</v>
      </c>
      <c r="BXL5" s="75">
        <v>42950</v>
      </c>
      <c r="BXM5" s="75">
        <v>42951</v>
      </c>
      <c r="BXN5" s="75">
        <v>42954</v>
      </c>
      <c r="BXO5" s="75">
        <v>42955</v>
      </c>
      <c r="BXP5" s="75">
        <v>42956</v>
      </c>
      <c r="BXQ5" s="75">
        <v>42957</v>
      </c>
      <c r="BXR5" s="75">
        <v>42958</v>
      </c>
      <c r="BXS5" s="75">
        <v>42961</v>
      </c>
      <c r="BXT5" s="75">
        <v>42962</v>
      </c>
      <c r="BXU5" s="75">
        <v>42963</v>
      </c>
      <c r="BXV5" s="75">
        <v>42964</v>
      </c>
      <c r="BXW5" s="75">
        <v>42965</v>
      </c>
      <c r="BXX5" s="75">
        <v>42968</v>
      </c>
      <c r="BXY5" s="75">
        <v>42969</v>
      </c>
      <c r="BXZ5" s="75">
        <v>42970</v>
      </c>
      <c r="BYA5" s="75">
        <v>42971</v>
      </c>
      <c r="BYB5" s="75">
        <v>42972</v>
      </c>
      <c r="BYC5" s="75">
        <v>42975</v>
      </c>
      <c r="BYD5" s="75">
        <v>42976</v>
      </c>
      <c r="BYE5" s="75">
        <v>42977</v>
      </c>
      <c r="BYF5" s="75">
        <v>42978</v>
      </c>
      <c r="BYG5" s="75">
        <v>42979</v>
      </c>
      <c r="BYH5" s="75">
        <v>42982</v>
      </c>
      <c r="BYI5" s="75">
        <v>42983</v>
      </c>
      <c r="BYJ5" s="75">
        <v>42984</v>
      </c>
      <c r="BYK5" s="75">
        <v>42985</v>
      </c>
      <c r="BYL5" s="75">
        <v>42986</v>
      </c>
      <c r="BYM5" s="75">
        <v>42989</v>
      </c>
      <c r="BYN5" s="75">
        <v>42990</v>
      </c>
      <c r="BYO5" s="75">
        <v>42991</v>
      </c>
      <c r="BYP5" s="75">
        <v>42992</v>
      </c>
      <c r="BYQ5" s="75">
        <v>42993</v>
      </c>
      <c r="BYR5" s="75">
        <v>42996</v>
      </c>
      <c r="BYS5" s="75">
        <v>42997</v>
      </c>
      <c r="BYT5" s="75">
        <v>42998</v>
      </c>
      <c r="BYU5" s="75">
        <v>42999</v>
      </c>
      <c r="BYV5" s="75">
        <v>43000</v>
      </c>
      <c r="BYW5" s="75">
        <v>43003</v>
      </c>
      <c r="BYX5" s="75">
        <v>43004</v>
      </c>
      <c r="BYY5" s="75">
        <v>43005</v>
      </c>
      <c r="BYZ5" s="75">
        <v>43006</v>
      </c>
      <c r="BZA5" s="75">
        <v>43007</v>
      </c>
      <c r="BZB5" s="75">
        <v>43010</v>
      </c>
      <c r="BZC5" s="75">
        <v>43011</v>
      </c>
      <c r="BZD5" s="75">
        <v>43012</v>
      </c>
      <c r="BZE5" s="75">
        <v>43013</v>
      </c>
      <c r="BZF5" s="75">
        <v>43014</v>
      </c>
      <c r="BZG5" s="75">
        <v>43017</v>
      </c>
      <c r="BZH5" s="75">
        <v>43018</v>
      </c>
      <c r="BZI5" s="75">
        <v>43019</v>
      </c>
      <c r="BZJ5" s="75">
        <v>43020</v>
      </c>
      <c r="BZK5" s="75">
        <v>43021</v>
      </c>
      <c r="BZL5" s="75">
        <v>43024</v>
      </c>
      <c r="BZM5" s="75">
        <v>43025</v>
      </c>
      <c r="BZN5" s="75">
        <v>43026</v>
      </c>
      <c r="BZO5" s="75">
        <v>43027</v>
      </c>
      <c r="BZP5" s="75">
        <v>43028</v>
      </c>
      <c r="BZQ5" s="75">
        <v>43031</v>
      </c>
      <c r="BZR5" s="75">
        <v>43032</v>
      </c>
      <c r="BZS5" s="75">
        <v>43033</v>
      </c>
      <c r="BZT5" s="75">
        <v>43034</v>
      </c>
      <c r="BZU5" s="75">
        <v>43035</v>
      </c>
      <c r="BZV5" s="75">
        <v>43038</v>
      </c>
      <c r="BZW5" s="75">
        <v>43039</v>
      </c>
      <c r="BZX5" s="75">
        <v>43040</v>
      </c>
      <c r="BZY5" s="75">
        <v>43041</v>
      </c>
      <c r="BZZ5" s="75">
        <v>43042</v>
      </c>
      <c r="CAA5" s="75">
        <v>43045</v>
      </c>
      <c r="CAB5" s="75">
        <v>43046</v>
      </c>
      <c r="CAC5" s="75">
        <v>43047</v>
      </c>
      <c r="CAD5" s="75">
        <v>43048</v>
      </c>
      <c r="CAE5" s="75">
        <v>43049</v>
      </c>
      <c r="CAF5" s="75">
        <v>43052</v>
      </c>
      <c r="CAG5" s="75">
        <v>43053</v>
      </c>
      <c r="CAH5" s="75">
        <v>43054</v>
      </c>
      <c r="CAI5" s="75">
        <v>43055</v>
      </c>
      <c r="CAJ5" s="75">
        <v>43056</v>
      </c>
      <c r="CAK5" s="75">
        <v>43059</v>
      </c>
      <c r="CAL5" s="75">
        <v>43060</v>
      </c>
      <c r="CAM5" s="75">
        <v>43061</v>
      </c>
      <c r="CAN5" s="75">
        <v>43062</v>
      </c>
      <c r="CAO5" s="75">
        <v>43063</v>
      </c>
      <c r="CAP5" s="75">
        <v>43066</v>
      </c>
      <c r="CAQ5" s="75">
        <v>43067</v>
      </c>
      <c r="CAR5" s="75">
        <v>43068</v>
      </c>
      <c r="CAS5" s="75">
        <v>43069</v>
      </c>
      <c r="CAT5" s="75">
        <v>43070</v>
      </c>
      <c r="CAU5" s="75">
        <v>43073</v>
      </c>
      <c r="CAV5" s="75">
        <v>43074</v>
      </c>
      <c r="CAW5" s="75">
        <v>43075</v>
      </c>
      <c r="CAX5" s="75">
        <v>43076</v>
      </c>
      <c r="CAY5" s="75">
        <v>43077</v>
      </c>
      <c r="CAZ5" s="75">
        <v>43080</v>
      </c>
      <c r="CBA5" s="75">
        <v>43081</v>
      </c>
      <c r="CBB5" s="75">
        <v>43082</v>
      </c>
      <c r="CBC5" s="75">
        <v>43083</v>
      </c>
      <c r="CBD5" s="75">
        <v>43084</v>
      </c>
      <c r="CBE5" s="75">
        <v>43087</v>
      </c>
      <c r="CBF5" s="75">
        <v>43088</v>
      </c>
      <c r="CBG5" s="75">
        <v>43089</v>
      </c>
      <c r="CBH5" s="75">
        <v>43090</v>
      </c>
      <c r="CBI5" s="75">
        <v>43091</v>
      </c>
      <c r="CBJ5" s="75">
        <v>43094</v>
      </c>
      <c r="CBK5" s="75">
        <v>43095</v>
      </c>
      <c r="CBL5" s="75">
        <v>43096</v>
      </c>
      <c r="CBM5" s="75">
        <v>43097</v>
      </c>
      <c r="CBN5" s="75">
        <v>43098</v>
      </c>
      <c r="CBO5" s="75">
        <v>43101</v>
      </c>
      <c r="CBP5" s="75">
        <v>43102</v>
      </c>
      <c r="CBQ5" s="75">
        <v>43103</v>
      </c>
      <c r="CBR5" s="75">
        <v>43104</v>
      </c>
      <c r="CBS5" s="75">
        <v>43105</v>
      </c>
      <c r="CBT5" s="75">
        <v>43108</v>
      </c>
      <c r="CBU5" s="75">
        <v>43109</v>
      </c>
      <c r="CBV5" s="75">
        <v>43110</v>
      </c>
      <c r="CBW5" s="75">
        <v>43111</v>
      </c>
      <c r="CBX5" s="75">
        <v>43112</v>
      </c>
      <c r="CBY5" s="75">
        <v>43115</v>
      </c>
      <c r="CBZ5" s="75">
        <v>43116</v>
      </c>
      <c r="CCA5" s="75">
        <v>43117</v>
      </c>
      <c r="CCB5" s="75">
        <v>43118</v>
      </c>
      <c r="CCC5" s="75">
        <v>43119</v>
      </c>
      <c r="CCD5" s="75">
        <v>43122</v>
      </c>
      <c r="CCE5" s="75">
        <v>43123</v>
      </c>
      <c r="CCF5" s="75">
        <v>43124</v>
      </c>
      <c r="CCG5" s="75">
        <v>43125</v>
      </c>
      <c r="CCH5" s="75">
        <v>43126</v>
      </c>
      <c r="CCI5" s="75">
        <v>43129</v>
      </c>
      <c r="CCJ5" s="75">
        <v>43130</v>
      </c>
      <c r="CCK5" s="75">
        <v>43131</v>
      </c>
      <c r="CCL5" s="75">
        <v>43132</v>
      </c>
      <c r="CCM5" s="75">
        <v>43133</v>
      </c>
      <c r="CCN5" s="75">
        <v>43136</v>
      </c>
      <c r="CCO5" s="75">
        <v>43137</v>
      </c>
      <c r="CCP5" s="75">
        <v>43138</v>
      </c>
      <c r="CCQ5" s="75">
        <v>43139</v>
      </c>
      <c r="CCR5" s="75">
        <v>43140</v>
      </c>
      <c r="CCS5" s="75">
        <v>43143</v>
      </c>
      <c r="CCT5" s="75">
        <v>43144</v>
      </c>
      <c r="CCU5" s="75">
        <v>43145</v>
      </c>
      <c r="CCV5" s="75">
        <v>43146</v>
      </c>
      <c r="CCW5" s="75">
        <v>43147</v>
      </c>
      <c r="CCX5" s="75">
        <v>43150</v>
      </c>
      <c r="CCY5" s="75">
        <v>43151</v>
      </c>
      <c r="CCZ5" s="75">
        <v>43152</v>
      </c>
      <c r="CDA5" s="75">
        <v>43153</v>
      </c>
      <c r="CDB5" s="75">
        <v>43154</v>
      </c>
      <c r="CDC5" s="75">
        <v>43157</v>
      </c>
      <c r="CDD5" s="75">
        <v>43158</v>
      </c>
      <c r="CDE5" s="75">
        <v>43159</v>
      </c>
      <c r="CDF5" s="75">
        <v>43160</v>
      </c>
      <c r="CDG5" s="75">
        <v>43161</v>
      </c>
      <c r="CDH5" s="75">
        <v>43164</v>
      </c>
      <c r="CDI5" s="75">
        <v>43165</v>
      </c>
      <c r="CDJ5" s="75">
        <v>43166</v>
      </c>
      <c r="CDK5" s="75">
        <v>43167</v>
      </c>
      <c r="CDL5" s="75">
        <v>43168</v>
      </c>
      <c r="CDM5" s="75">
        <v>43171</v>
      </c>
      <c r="CDN5" s="75">
        <v>43172</v>
      </c>
      <c r="CDO5" s="75">
        <v>43173</v>
      </c>
      <c r="CDP5" s="75">
        <v>43174</v>
      </c>
      <c r="CDQ5" s="75">
        <v>43175</v>
      </c>
      <c r="CDR5" s="75">
        <v>43178</v>
      </c>
      <c r="CDS5" s="75">
        <v>43179</v>
      </c>
      <c r="CDT5" s="75">
        <v>43180</v>
      </c>
      <c r="CDU5" s="75">
        <v>43181</v>
      </c>
      <c r="CDV5" s="75">
        <v>43182</v>
      </c>
      <c r="CDW5" s="75">
        <v>43185</v>
      </c>
      <c r="CDX5" s="75">
        <v>43186</v>
      </c>
      <c r="CDY5" s="75">
        <v>43187</v>
      </c>
      <c r="CDZ5" s="75">
        <v>43188</v>
      </c>
      <c r="CEA5" s="75">
        <v>43189</v>
      </c>
      <c r="CEB5" s="75">
        <v>43192</v>
      </c>
      <c r="CEC5" s="75">
        <v>43193</v>
      </c>
    </row>
    <row r="6" spans="1:4429" ht="14.5">
      <c r="B6" s="73" t="s">
        <v>44</v>
      </c>
      <c r="C6" s="73" t="s">
        <v>45</v>
      </c>
      <c r="D6" s="73" t="s">
        <v>46</v>
      </c>
      <c r="E6" s="73" t="s">
        <v>47</v>
      </c>
      <c r="F6" s="75">
        <v>110.38500000000001</v>
      </c>
      <c r="I6" s="6">
        <v>229.6</v>
      </c>
      <c r="J6" s="6">
        <v>228.66</v>
      </c>
      <c r="K6" s="6">
        <v>212.31</v>
      </c>
      <c r="L6" s="6">
        <v>212.10499999999999</v>
      </c>
      <c r="M6" s="6">
        <v>203.6</v>
      </c>
      <c r="N6" s="6">
        <v>206.09</v>
      </c>
      <c r="O6" s="6">
        <v>202.56</v>
      </c>
      <c r="P6" s="6">
        <v>207.39</v>
      </c>
      <c r="Q6" s="6">
        <v>210.89</v>
      </c>
      <c r="R6" s="6">
        <v>219.41499999999999</v>
      </c>
      <c r="S6" s="6">
        <v>218.02</v>
      </c>
      <c r="T6" s="6">
        <v>217.39500000000001</v>
      </c>
      <c r="U6" s="6">
        <v>212.155</v>
      </c>
      <c r="V6" s="6">
        <v>218.43</v>
      </c>
      <c r="W6" s="6">
        <v>226.08</v>
      </c>
      <c r="X6" s="6">
        <v>230.70500000000001</v>
      </c>
      <c r="Y6" s="6">
        <v>226.62</v>
      </c>
      <c r="Z6" s="6">
        <v>226.65</v>
      </c>
      <c r="AA6" s="6">
        <v>240.935</v>
      </c>
      <c r="AB6" s="6">
        <v>250.36</v>
      </c>
      <c r="AC6" s="6">
        <v>246.04</v>
      </c>
      <c r="AD6" s="6">
        <v>241.595</v>
      </c>
      <c r="AE6" s="6">
        <v>238.535</v>
      </c>
      <c r="AF6" s="6">
        <v>241.11500000000001</v>
      </c>
      <c r="AG6" s="6">
        <v>257.03500000000003</v>
      </c>
      <c r="AH6" s="6">
        <v>265.22500000000002</v>
      </c>
      <c r="AI6" s="6">
        <v>273.79500000000002</v>
      </c>
      <c r="AJ6" s="6">
        <v>271.37</v>
      </c>
      <c r="AK6" s="6">
        <v>260.44</v>
      </c>
      <c r="AL6" s="6">
        <v>252.38499999999999</v>
      </c>
      <c r="AM6" s="6">
        <v>258.84500000000003</v>
      </c>
      <c r="AN6" s="6">
        <v>257.95999999999998</v>
      </c>
      <c r="AO6" s="6">
        <v>262.495</v>
      </c>
      <c r="AP6" s="6">
        <v>261.45999999999998</v>
      </c>
      <c r="AQ6" s="6">
        <v>259.45499999999998</v>
      </c>
      <c r="AR6" s="6">
        <v>255.89</v>
      </c>
      <c r="AS6" s="6">
        <v>250.98500000000001</v>
      </c>
      <c r="AT6" s="6">
        <v>251.98500000000001</v>
      </c>
      <c r="AU6" s="6">
        <v>253.20500000000001</v>
      </c>
      <c r="AV6" s="6">
        <v>255.7</v>
      </c>
      <c r="AW6" s="6">
        <v>241.01</v>
      </c>
      <c r="AX6" s="6">
        <v>234.5</v>
      </c>
      <c r="AY6" s="6">
        <v>227.495</v>
      </c>
      <c r="AZ6" s="6">
        <v>217.29</v>
      </c>
      <c r="BA6" s="6">
        <v>215.48500000000001</v>
      </c>
      <c r="BB6" s="6">
        <v>209.29</v>
      </c>
      <c r="BC6" s="6">
        <v>202.76499999999999</v>
      </c>
      <c r="BD6" s="6">
        <v>198.83500000000001</v>
      </c>
      <c r="BE6" s="6">
        <v>193.08</v>
      </c>
      <c r="BF6" s="6">
        <v>188.22499999999999</v>
      </c>
      <c r="BG6" s="6">
        <v>183.375</v>
      </c>
      <c r="BH6" s="6">
        <v>183.25</v>
      </c>
      <c r="BI6" s="6">
        <v>183.26</v>
      </c>
      <c r="BJ6" s="6">
        <v>173.55</v>
      </c>
      <c r="BK6" s="6">
        <v>173.61</v>
      </c>
      <c r="BL6" s="6">
        <v>177.22</v>
      </c>
      <c r="BM6" s="6">
        <v>184.75</v>
      </c>
      <c r="BN6" s="6">
        <v>184.72</v>
      </c>
      <c r="BO6" s="6">
        <v>186.62</v>
      </c>
      <c r="BP6" s="6">
        <v>187.81</v>
      </c>
      <c r="BQ6" s="6">
        <v>188.29</v>
      </c>
      <c r="BR6" s="6">
        <v>188.9</v>
      </c>
      <c r="BS6" s="6">
        <v>192.78</v>
      </c>
      <c r="BT6" s="6">
        <v>194.33500000000001</v>
      </c>
      <c r="BU6" s="6">
        <v>187.98</v>
      </c>
      <c r="BV6" s="6">
        <v>188.6</v>
      </c>
      <c r="BW6" s="6">
        <v>186.2</v>
      </c>
      <c r="BX6" s="6">
        <v>184.33500000000001</v>
      </c>
      <c r="BY6" s="6">
        <v>188.79499999999999</v>
      </c>
      <c r="BZ6" s="6">
        <v>202.46</v>
      </c>
      <c r="CA6" s="6">
        <v>199.435</v>
      </c>
      <c r="CB6" s="6">
        <v>192.82499999999999</v>
      </c>
      <c r="CC6" s="6">
        <v>193.16</v>
      </c>
      <c r="CD6" s="6">
        <v>190.98</v>
      </c>
      <c r="CE6" s="6">
        <v>194.99</v>
      </c>
      <c r="CF6" s="6">
        <v>195.3</v>
      </c>
      <c r="CG6" s="6">
        <v>203.07</v>
      </c>
      <c r="CH6" s="6">
        <v>201.85499999999999</v>
      </c>
      <c r="CI6" s="6">
        <v>206.38499999999999</v>
      </c>
      <c r="CJ6" s="6">
        <v>222.38499999999999</v>
      </c>
      <c r="CK6" s="6">
        <v>221.45</v>
      </c>
      <c r="CL6" s="6">
        <v>222.63</v>
      </c>
      <c r="CM6" s="6">
        <v>236.85</v>
      </c>
      <c r="CN6" s="6">
        <v>240.19</v>
      </c>
      <c r="CO6" s="6">
        <v>212.69</v>
      </c>
      <c r="CP6" s="6">
        <v>211.51499999999999</v>
      </c>
      <c r="CQ6" s="6">
        <v>212.1</v>
      </c>
      <c r="CR6" s="6">
        <v>221.49</v>
      </c>
      <c r="CS6" s="6">
        <v>241.995</v>
      </c>
      <c r="CT6" s="6">
        <v>297.92500000000001</v>
      </c>
      <c r="CU6" s="6">
        <v>293.89999999999998</v>
      </c>
      <c r="CV6" s="6">
        <v>235.155</v>
      </c>
      <c r="CW6" s="6">
        <v>234.62</v>
      </c>
      <c r="CX6" s="6">
        <v>207.43</v>
      </c>
      <c r="CY6" s="6">
        <v>207.73</v>
      </c>
      <c r="CZ6" s="6">
        <v>225.61</v>
      </c>
      <c r="DA6" s="6">
        <v>229.95</v>
      </c>
      <c r="DB6" s="6">
        <v>222.4</v>
      </c>
      <c r="DC6" s="6">
        <v>237.79499999999999</v>
      </c>
      <c r="DD6" s="6">
        <v>255.095</v>
      </c>
      <c r="DE6" s="6">
        <v>257.14499999999998</v>
      </c>
      <c r="DF6" s="6">
        <v>250.12</v>
      </c>
      <c r="DG6" s="6">
        <v>271.49</v>
      </c>
      <c r="DH6" s="6">
        <v>254.875</v>
      </c>
      <c r="DI6" s="6">
        <v>243.04</v>
      </c>
      <c r="DJ6" s="6">
        <v>245.94</v>
      </c>
      <c r="DK6" s="6">
        <v>245.9</v>
      </c>
      <c r="DL6" s="6">
        <v>254.9</v>
      </c>
      <c r="DM6" s="6">
        <v>269.10500000000002</v>
      </c>
      <c r="DN6" s="6">
        <v>283.23500000000001</v>
      </c>
      <c r="DO6" s="6">
        <v>335.52499999999998</v>
      </c>
      <c r="DP6" s="6">
        <v>339.47500000000002</v>
      </c>
      <c r="DQ6" s="6">
        <v>370.83</v>
      </c>
      <c r="DR6" s="6">
        <v>356.82</v>
      </c>
      <c r="DS6" s="6">
        <v>338.1</v>
      </c>
      <c r="DT6" s="6">
        <v>334.61500000000001</v>
      </c>
      <c r="DU6" s="6">
        <v>324</v>
      </c>
      <c r="DV6" s="6">
        <v>311.42500000000001</v>
      </c>
      <c r="DW6" s="6">
        <v>313.75</v>
      </c>
      <c r="DX6" s="6">
        <v>312.63499999999999</v>
      </c>
      <c r="DY6" s="6">
        <v>310.09500000000003</v>
      </c>
      <c r="DZ6" s="6">
        <v>304.01</v>
      </c>
      <c r="EA6" s="6">
        <v>315.96499999999997</v>
      </c>
      <c r="EB6" s="6">
        <v>320.125</v>
      </c>
      <c r="EC6" s="6">
        <v>329.38499999999999</v>
      </c>
      <c r="ED6" s="6">
        <v>347.83</v>
      </c>
      <c r="EE6" s="6">
        <v>346.4</v>
      </c>
      <c r="EF6" s="6">
        <v>359.47500000000002</v>
      </c>
      <c r="EG6" s="6">
        <v>362.66500000000002</v>
      </c>
      <c r="EH6" s="6">
        <v>362.67</v>
      </c>
      <c r="EI6" s="6">
        <v>364.72500000000002</v>
      </c>
      <c r="EJ6" s="6">
        <v>354.92</v>
      </c>
      <c r="EK6" s="6">
        <v>351.79</v>
      </c>
      <c r="EL6" s="6">
        <v>349.39499999999998</v>
      </c>
      <c r="EM6" s="6">
        <v>341.98500000000001</v>
      </c>
      <c r="EN6" s="6">
        <v>336.26499999999999</v>
      </c>
      <c r="EO6" s="6">
        <v>338.935</v>
      </c>
      <c r="EP6" s="6">
        <v>329.69499999999999</v>
      </c>
      <c r="EQ6" s="6">
        <v>327.36</v>
      </c>
      <c r="ER6" s="6">
        <v>327.38499999999999</v>
      </c>
      <c r="ES6" s="6">
        <v>325.72000000000003</v>
      </c>
      <c r="ET6" s="6">
        <v>339.255</v>
      </c>
      <c r="EU6" s="6">
        <v>332.14499999999998</v>
      </c>
      <c r="EV6" s="6">
        <v>317.19499999999999</v>
      </c>
      <c r="EW6" s="6">
        <v>311.33</v>
      </c>
      <c r="EX6" s="6">
        <v>310.77999999999997</v>
      </c>
      <c r="EY6" s="6">
        <v>302.95499999999998</v>
      </c>
      <c r="EZ6" s="6">
        <v>293.875</v>
      </c>
      <c r="FA6" s="6">
        <v>294.32</v>
      </c>
      <c r="FB6" s="6">
        <v>282.66500000000002</v>
      </c>
      <c r="FC6" s="6">
        <v>281.72500000000002</v>
      </c>
      <c r="FD6" s="6">
        <v>269.58499999999998</v>
      </c>
      <c r="FE6" s="6">
        <v>269.85000000000002</v>
      </c>
      <c r="FF6" s="6">
        <v>269.85000000000002</v>
      </c>
      <c r="FG6" s="6">
        <v>265.09500000000003</v>
      </c>
      <c r="FH6" s="6">
        <v>263.65499999999997</v>
      </c>
      <c r="FI6" s="6">
        <v>258.73</v>
      </c>
      <c r="FJ6" s="6">
        <v>258.375</v>
      </c>
      <c r="FK6" s="6">
        <v>264.42</v>
      </c>
      <c r="FL6" s="6">
        <v>265.37</v>
      </c>
      <c r="FM6" s="6">
        <v>267.06</v>
      </c>
      <c r="FN6" s="6">
        <v>267.04000000000002</v>
      </c>
      <c r="FO6" s="6">
        <v>265.16000000000003</v>
      </c>
      <c r="FP6" s="6">
        <v>265.16000000000003</v>
      </c>
      <c r="FQ6" s="6">
        <v>263.185</v>
      </c>
      <c r="FR6" s="6">
        <v>268.18</v>
      </c>
      <c r="FS6" s="6">
        <v>271.84500000000003</v>
      </c>
      <c r="FT6" s="6">
        <v>279.45499999999998</v>
      </c>
      <c r="FU6" s="6">
        <v>297.17</v>
      </c>
      <c r="FV6" s="6">
        <v>308.7</v>
      </c>
      <c r="FW6" s="6">
        <v>317.08999999999997</v>
      </c>
      <c r="FX6" s="6">
        <v>318.39999999999998</v>
      </c>
      <c r="FY6" s="6">
        <v>316.61</v>
      </c>
      <c r="FZ6" s="6">
        <v>305.55</v>
      </c>
      <c r="GA6" s="6">
        <v>298.89</v>
      </c>
      <c r="GB6" s="6">
        <v>297.35000000000002</v>
      </c>
      <c r="GC6" s="6">
        <v>296.45</v>
      </c>
      <c r="GD6" s="6">
        <v>302.86</v>
      </c>
      <c r="GE6" s="6">
        <v>305.38499999999999</v>
      </c>
      <c r="GF6" s="6">
        <v>294.245</v>
      </c>
      <c r="GG6" s="6">
        <v>293.8</v>
      </c>
      <c r="GH6" s="6">
        <v>289.08499999999998</v>
      </c>
      <c r="GI6" s="6">
        <v>290.95499999999998</v>
      </c>
      <c r="GJ6" s="6">
        <v>290.92</v>
      </c>
      <c r="GK6" s="6">
        <v>289.01499999999999</v>
      </c>
      <c r="GL6" s="6">
        <v>288.11500000000001</v>
      </c>
      <c r="GM6" s="6">
        <v>287.38499999999999</v>
      </c>
      <c r="GN6" s="6">
        <v>282.95</v>
      </c>
      <c r="GO6" s="6">
        <v>280.755</v>
      </c>
      <c r="GP6" s="6">
        <v>286.21499999999997</v>
      </c>
      <c r="GQ6" s="6">
        <v>283.13</v>
      </c>
      <c r="GR6" s="6">
        <v>281.8</v>
      </c>
      <c r="GS6" s="6">
        <v>283.39</v>
      </c>
      <c r="GT6" s="6">
        <v>279.64999999999998</v>
      </c>
      <c r="GU6" s="6">
        <v>275.34500000000003</v>
      </c>
      <c r="GV6" s="6">
        <v>272.64499999999998</v>
      </c>
      <c r="GW6" s="6">
        <v>266.14499999999998</v>
      </c>
      <c r="GX6" s="6">
        <v>260.28500000000003</v>
      </c>
      <c r="GY6" s="6">
        <v>245.96</v>
      </c>
      <c r="GZ6" s="6">
        <v>250.03</v>
      </c>
      <c r="HA6" s="6">
        <v>245.995</v>
      </c>
      <c r="HB6" s="6">
        <v>245.97</v>
      </c>
      <c r="HC6" s="6">
        <v>240.60499999999999</v>
      </c>
      <c r="HD6" s="6">
        <v>224.38499999999999</v>
      </c>
      <c r="HE6" s="6">
        <v>225.75</v>
      </c>
      <c r="HF6" s="6">
        <v>226.16499999999999</v>
      </c>
      <c r="HG6" s="6">
        <v>228.73</v>
      </c>
      <c r="HH6" s="6">
        <v>228.61500000000001</v>
      </c>
      <c r="HI6" s="6">
        <v>229.93</v>
      </c>
      <c r="HJ6" s="6">
        <v>223.77</v>
      </c>
      <c r="HK6" s="6">
        <v>228.9</v>
      </c>
      <c r="HL6" s="6">
        <v>226.71</v>
      </c>
      <c r="HM6" s="6">
        <v>226.71</v>
      </c>
      <c r="HN6" s="6">
        <v>229.34</v>
      </c>
      <c r="HO6" s="6">
        <v>226.72</v>
      </c>
      <c r="HP6" s="6">
        <v>222.44</v>
      </c>
      <c r="HQ6" s="6">
        <v>218.45</v>
      </c>
      <c r="HR6" s="6">
        <v>213.435</v>
      </c>
      <c r="HS6" s="6">
        <v>207.47499999999999</v>
      </c>
      <c r="HT6" s="6">
        <v>204.04</v>
      </c>
      <c r="HU6" s="6">
        <v>207.47499999999999</v>
      </c>
      <c r="HV6" s="6">
        <v>217.12</v>
      </c>
      <c r="HW6" s="6">
        <v>219.065</v>
      </c>
      <c r="HX6" s="6">
        <v>225.26</v>
      </c>
      <c r="HY6" s="6">
        <v>234.94</v>
      </c>
      <c r="HZ6" s="6">
        <v>225.685</v>
      </c>
      <c r="IA6" s="6">
        <v>229.55</v>
      </c>
      <c r="IB6" s="6">
        <v>232.35</v>
      </c>
      <c r="IC6" s="6">
        <v>231.58</v>
      </c>
      <c r="ID6" s="6">
        <v>227.095</v>
      </c>
      <c r="IE6" s="6">
        <v>226.78</v>
      </c>
      <c r="IF6" s="6">
        <v>226.58500000000001</v>
      </c>
      <c r="IG6" s="6">
        <v>231.97499999999999</v>
      </c>
      <c r="IH6" s="6">
        <v>232.755</v>
      </c>
      <c r="II6" s="6">
        <v>231.595</v>
      </c>
      <c r="IJ6" s="6">
        <v>250.755</v>
      </c>
      <c r="IK6" s="6">
        <v>258.74</v>
      </c>
      <c r="IL6" s="6">
        <v>266.99</v>
      </c>
      <c r="IM6" s="6">
        <v>254.98</v>
      </c>
      <c r="IN6" s="6">
        <v>248.3</v>
      </c>
      <c r="IO6" s="6">
        <v>241.535</v>
      </c>
      <c r="IP6" s="6">
        <v>244.61500000000001</v>
      </c>
      <c r="IQ6" s="6">
        <v>237.85</v>
      </c>
      <c r="IR6" s="6">
        <v>240.11</v>
      </c>
      <c r="IS6" s="6">
        <v>241.03</v>
      </c>
      <c r="IT6" s="6">
        <v>243.82</v>
      </c>
      <c r="IU6" s="6">
        <v>243.92</v>
      </c>
      <c r="IV6" s="6">
        <v>245.595</v>
      </c>
      <c r="IW6" s="6">
        <v>243.35</v>
      </c>
      <c r="IX6" s="6">
        <v>245.26</v>
      </c>
      <c r="IY6" s="6">
        <v>244.32499999999999</v>
      </c>
      <c r="IZ6" s="6">
        <v>245.80500000000001</v>
      </c>
      <c r="JA6" s="6">
        <v>247.45</v>
      </c>
      <c r="JB6" s="6">
        <v>248.11500000000001</v>
      </c>
      <c r="JC6" s="6">
        <v>247.935</v>
      </c>
      <c r="JD6" s="6">
        <v>248.19499999999999</v>
      </c>
      <c r="JE6" s="6">
        <v>248.2</v>
      </c>
      <c r="JF6" s="6">
        <v>248</v>
      </c>
      <c r="JG6" s="6">
        <v>246.7</v>
      </c>
      <c r="JH6" s="6">
        <v>245.86</v>
      </c>
      <c r="JI6" s="6">
        <v>247.245</v>
      </c>
      <c r="JJ6" s="6">
        <v>246.4</v>
      </c>
      <c r="JK6" s="6">
        <v>243.125</v>
      </c>
      <c r="JL6" s="6">
        <v>246.33500000000001</v>
      </c>
      <c r="JM6" s="6">
        <v>249.38</v>
      </c>
      <c r="JN6" s="6">
        <v>253.38</v>
      </c>
      <c r="JO6" s="6">
        <v>258.95999999999998</v>
      </c>
      <c r="JP6" s="6">
        <v>257.94499999999999</v>
      </c>
      <c r="JQ6" s="6">
        <v>254.74</v>
      </c>
      <c r="JR6" s="6">
        <v>253.97499999999999</v>
      </c>
      <c r="JS6" s="6">
        <v>256.84500000000003</v>
      </c>
      <c r="JT6" s="6">
        <v>255.26499999999999</v>
      </c>
      <c r="JU6" s="6">
        <v>252.745</v>
      </c>
      <c r="JV6" s="6">
        <v>253.46</v>
      </c>
      <c r="JW6" s="6">
        <v>256.74</v>
      </c>
      <c r="JX6" s="6">
        <v>254.45</v>
      </c>
      <c r="JY6" s="6">
        <v>250.8</v>
      </c>
      <c r="JZ6" s="6">
        <v>250.07</v>
      </c>
      <c r="KA6" s="6">
        <v>250.24</v>
      </c>
      <c r="KB6" s="6">
        <v>252.64500000000001</v>
      </c>
      <c r="KC6" s="6">
        <v>259.495</v>
      </c>
      <c r="KD6" s="6">
        <v>259.99</v>
      </c>
      <c r="KE6" s="6">
        <v>248.93</v>
      </c>
      <c r="KF6" s="6">
        <v>248.14</v>
      </c>
      <c r="KG6" s="6">
        <v>256.10000000000002</v>
      </c>
      <c r="KH6" s="6">
        <v>247.285</v>
      </c>
      <c r="KI6" s="6">
        <v>247.56</v>
      </c>
      <c r="KJ6" s="6">
        <v>247.88</v>
      </c>
      <c r="KK6" s="6">
        <v>250.53</v>
      </c>
      <c r="KL6" s="6">
        <v>255.89500000000001</v>
      </c>
      <c r="KM6" s="6">
        <v>256.09500000000003</v>
      </c>
      <c r="KN6" s="6">
        <v>258.17</v>
      </c>
      <c r="KO6" s="6">
        <v>258.315</v>
      </c>
      <c r="KP6" s="6">
        <v>255.595</v>
      </c>
      <c r="KQ6" s="6">
        <v>255.32499999999999</v>
      </c>
      <c r="KR6" s="6">
        <v>255.52500000000001</v>
      </c>
      <c r="KS6" s="6">
        <v>256.98500000000001</v>
      </c>
      <c r="KT6" s="6">
        <v>260.09500000000003</v>
      </c>
      <c r="KU6" s="6">
        <v>259.76</v>
      </c>
      <c r="KV6" s="6">
        <v>260.10000000000002</v>
      </c>
      <c r="KW6" s="6">
        <v>256.27999999999997</v>
      </c>
      <c r="KX6" s="6">
        <v>252.27</v>
      </c>
      <c r="KY6" s="6">
        <v>250.58500000000001</v>
      </c>
      <c r="KZ6" s="6">
        <v>244.17500000000001</v>
      </c>
      <c r="LA6" s="6">
        <v>238.64500000000001</v>
      </c>
      <c r="LB6" s="6">
        <v>238.70500000000001</v>
      </c>
      <c r="LC6" s="6">
        <v>236.27</v>
      </c>
      <c r="LD6" s="6">
        <v>232.63</v>
      </c>
      <c r="LE6" s="6">
        <v>231.49</v>
      </c>
      <c r="LF6" s="6">
        <v>231.48500000000001</v>
      </c>
      <c r="LG6" s="6">
        <v>232.31</v>
      </c>
      <c r="LH6" s="6">
        <v>231.155</v>
      </c>
      <c r="LI6" s="6">
        <v>228.75</v>
      </c>
      <c r="LJ6" s="6">
        <v>229.57499999999999</v>
      </c>
      <c r="LK6" s="6">
        <v>228.61500000000001</v>
      </c>
      <c r="LL6" s="6">
        <v>224.33500000000001</v>
      </c>
      <c r="LM6" s="6">
        <v>221.59</v>
      </c>
      <c r="LN6" s="6">
        <v>214.06</v>
      </c>
      <c r="LO6" s="6">
        <v>210.005</v>
      </c>
      <c r="LP6" s="6">
        <v>207.12</v>
      </c>
      <c r="LQ6" s="6">
        <v>204.24</v>
      </c>
      <c r="LR6" s="6">
        <v>203.81</v>
      </c>
      <c r="LS6" s="6">
        <v>206.02</v>
      </c>
      <c r="LT6" s="6">
        <v>203.45500000000001</v>
      </c>
      <c r="LU6" s="6">
        <v>203.11500000000001</v>
      </c>
      <c r="LV6" s="6">
        <v>197.095</v>
      </c>
      <c r="LW6" s="6">
        <v>195.07499999999999</v>
      </c>
      <c r="LX6" s="6">
        <v>195.98500000000001</v>
      </c>
      <c r="LY6" s="6">
        <v>192.85</v>
      </c>
      <c r="LZ6" s="6">
        <v>192.86</v>
      </c>
      <c r="MA6" s="6">
        <v>192.98500000000001</v>
      </c>
      <c r="MB6" s="6">
        <v>194.58500000000001</v>
      </c>
      <c r="MC6" s="6">
        <v>197.69</v>
      </c>
      <c r="MD6" s="6">
        <v>199.625</v>
      </c>
      <c r="ME6" s="6">
        <v>203.08500000000001</v>
      </c>
      <c r="MF6" s="6">
        <v>203.72499999999999</v>
      </c>
      <c r="MG6" s="6">
        <v>217.28</v>
      </c>
      <c r="MH6" s="6">
        <v>214.42500000000001</v>
      </c>
      <c r="MI6" s="6">
        <v>212.155</v>
      </c>
      <c r="MJ6" s="6">
        <v>210.89500000000001</v>
      </c>
      <c r="MK6" s="6">
        <v>211.45500000000001</v>
      </c>
      <c r="ML6" s="6">
        <v>212.5</v>
      </c>
      <c r="MM6" s="6">
        <v>211.535</v>
      </c>
      <c r="MN6" s="6">
        <v>210.36500000000001</v>
      </c>
      <c r="MO6" s="6">
        <v>205.05500000000001</v>
      </c>
      <c r="MP6" s="6">
        <v>203.9</v>
      </c>
      <c r="MQ6" s="6">
        <v>203</v>
      </c>
      <c r="MR6" s="6">
        <v>198.80500000000001</v>
      </c>
      <c r="MS6" s="6">
        <v>192.08</v>
      </c>
      <c r="MT6" s="6">
        <v>194.37</v>
      </c>
      <c r="MU6" s="6">
        <v>195.26</v>
      </c>
      <c r="MV6" s="6">
        <v>195.22</v>
      </c>
      <c r="MW6" s="6">
        <v>194.41</v>
      </c>
      <c r="MX6" s="6">
        <v>197.19499999999999</v>
      </c>
      <c r="MY6" s="6">
        <v>199.58500000000001</v>
      </c>
      <c r="MZ6" s="6">
        <v>199.1</v>
      </c>
      <c r="NA6" s="6">
        <v>199.29499999999999</v>
      </c>
      <c r="NB6" s="6">
        <v>197.2</v>
      </c>
      <c r="NC6" s="6">
        <v>197.535</v>
      </c>
      <c r="ND6" s="6">
        <v>198.04</v>
      </c>
      <c r="NE6" s="6">
        <v>199.48500000000001</v>
      </c>
      <c r="NF6" s="6">
        <v>205.42</v>
      </c>
      <c r="NG6" s="6">
        <v>199.66499999999999</v>
      </c>
      <c r="NH6" s="6">
        <v>198.68</v>
      </c>
      <c r="NI6" s="6">
        <v>201.55</v>
      </c>
      <c r="NJ6" s="6">
        <v>202.02500000000001</v>
      </c>
      <c r="NK6" s="6">
        <v>202</v>
      </c>
      <c r="NL6" s="6">
        <v>198.07499999999999</v>
      </c>
      <c r="NM6" s="6">
        <v>197.93</v>
      </c>
      <c r="NN6" s="6">
        <v>199.98500000000001</v>
      </c>
      <c r="NO6" s="6">
        <v>197.79499999999999</v>
      </c>
      <c r="NP6" s="6">
        <v>197.76499999999999</v>
      </c>
      <c r="NQ6" s="6">
        <v>196.34</v>
      </c>
      <c r="NR6" s="6">
        <v>197.465</v>
      </c>
      <c r="NS6" s="6">
        <v>201.55500000000001</v>
      </c>
      <c r="NT6" s="6">
        <v>203.43</v>
      </c>
      <c r="NU6" s="6">
        <v>208.53</v>
      </c>
      <c r="NV6" s="6">
        <v>204.755</v>
      </c>
      <c r="NW6" s="6">
        <v>209.60499999999999</v>
      </c>
      <c r="NX6" s="6">
        <v>230.315</v>
      </c>
      <c r="NY6" s="6">
        <v>228.61</v>
      </c>
      <c r="NZ6" s="6">
        <v>234.96</v>
      </c>
      <c r="OA6" s="6">
        <v>218.45</v>
      </c>
      <c r="OB6" s="6">
        <v>225.33</v>
      </c>
      <c r="OC6" s="6">
        <v>247.17500000000001</v>
      </c>
      <c r="OD6" s="6">
        <v>243.17</v>
      </c>
      <c r="OE6" s="6">
        <v>232.185</v>
      </c>
      <c r="OF6" s="6">
        <v>224.16</v>
      </c>
      <c r="OG6" s="6">
        <v>221.64500000000001</v>
      </c>
      <c r="OH6" s="6">
        <v>214.45</v>
      </c>
      <c r="OI6" s="6">
        <v>209.8</v>
      </c>
      <c r="OJ6" s="6">
        <v>209.66</v>
      </c>
      <c r="OK6" s="6">
        <v>212.11</v>
      </c>
      <c r="OL6" s="6">
        <v>218.56</v>
      </c>
      <c r="OM6" s="6">
        <v>216.61500000000001</v>
      </c>
      <c r="ON6" s="6">
        <v>221.49</v>
      </c>
      <c r="OO6" s="6">
        <v>239.96</v>
      </c>
      <c r="OP6" s="6">
        <v>244.81</v>
      </c>
      <c r="OQ6" s="6">
        <v>239.83</v>
      </c>
      <c r="OR6" s="6">
        <v>241.71</v>
      </c>
      <c r="OS6" s="6">
        <v>243.255</v>
      </c>
      <c r="OT6" s="6">
        <v>254.81</v>
      </c>
      <c r="OU6" s="6">
        <v>250.57499999999999</v>
      </c>
      <c r="OV6" s="6">
        <v>245.14</v>
      </c>
      <c r="OW6" s="6">
        <v>233.02</v>
      </c>
      <c r="OX6" s="6">
        <v>218.97499999999999</v>
      </c>
      <c r="OY6" s="6">
        <v>223.52</v>
      </c>
      <c r="OZ6" s="6">
        <v>219.84</v>
      </c>
      <c r="PA6" s="6">
        <v>219.80500000000001</v>
      </c>
      <c r="PB6" s="6">
        <v>217.98</v>
      </c>
      <c r="PC6" s="6">
        <v>219.88</v>
      </c>
      <c r="PD6" s="6">
        <v>220.91</v>
      </c>
      <c r="PE6" s="6">
        <v>225.34</v>
      </c>
      <c r="PF6" s="6">
        <v>233.935</v>
      </c>
      <c r="PG6" s="6">
        <v>245.85</v>
      </c>
      <c r="PH6" s="6">
        <v>265.05</v>
      </c>
      <c r="PI6" s="6">
        <v>274.08</v>
      </c>
      <c r="PJ6" s="6">
        <v>269.63499999999999</v>
      </c>
      <c r="PK6" s="6">
        <v>276.61</v>
      </c>
      <c r="PL6" s="6">
        <v>293.70499999999998</v>
      </c>
      <c r="PM6" s="6">
        <v>270.39499999999998</v>
      </c>
      <c r="PN6" s="6">
        <v>256.38499999999999</v>
      </c>
      <c r="PO6" s="6">
        <v>255.19499999999999</v>
      </c>
      <c r="PP6" s="6">
        <v>239.79499999999999</v>
      </c>
      <c r="PQ6" s="6">
        <v>257.79500000000002</v>
      </c>
      <c r="PR6" s="6">
        <v>257.8</v>
      </c>
      <c r="PS6" s="6">
        <v>262.86</v>
      </c>
      <c r="PT6" s="6">
        <v>268.08</v>
      </c>
      <c r="PU6" s="6">
        <v>271.96499999999997</v>
      </c>
      <c r="PV6" s="6">
        <v>273.41000000000003</v>
      </c>
      <c r="PW6" s="6">
        <v>276.565</v>
      </c>
      <c r="PX6" s="6">
        <v>276.60000000000002</v>
      </c>
      <c r="PY6" s="6">
        <v>272.33999999999997</v>
      </c>
      <c r="PZ6" s="6">
        <v>264.02999999999997</v>
      </c>
      <c r="QA6" s="6">
        <v>270.58</v>
      </c>
      <c r="QB6" s="6">
        <v>282.69499999999999</v>
      </c>
      <c r="QC6" s="6">
        <v>292.02</v>
      </c>
      <c r="QD6" s="6">
        <v>295.82</v>
      </c>
      <c r="QE6" s="6">
        <v>291.17500000000001</v>
      </c>
      <c r="QF6" s="6">
        <v>292.23</v>
      </c>
      <c r="QG6" s="6">
        <v>301.77</v>
      </c>
      <c r="QH6" s="6">
        <v>333.22</v>
      </c>
      <c r="QI6" s="6">
        <v>330.94499999999999</v>
      </c>
      <c r="QJ6" s="6">
        <v>331.03500000000003</v>
      </c>
      <c r="QK6" s="6">
        <v>320.44</v>
      </c>
      <c r="QL6" s="6">
        <v>314.51499999999999</v>
      </c>
      <c r="QM6" s="6">
        <v>330.98500000000001</v>
      </c>
      <c r="QN6" s="6">
        <v>333.38499999999999</v>
      </c>
      <c r="QO6" s="6">
        <v>344.99</v>
      </c>
      <c r="QP6" s="6">
        <v>376.495</v>
      </c>
      <c r="QQ6" s="6">
        <v>401.48</v>
      </c>
      <c r="QR6" s="6">
        <v>407.54500000000002</v>
      </c>
      <c r="QS6" s="6">
        <v>378.745</v>
      </c>
      <c r="QT6" s="6">
        <v>389.245</v>
      </c>
      <c r="QU6" s="6">
        <v>384.03</v>
      </c>
      <c r="QV6" s="6">
        <v>396.57</v>
      </c>
      <c r="QW6" s="6">
        <v>406.35500000000002</v>
      </c>
      <c r="QX6" s="6">
        <v>427.21499999999997</v>
      </c>
      <c r="QY6" s="6">
        <v>411.28</v>
      </c>
      <c r="QZ6" s="6">
        <v>383.63499999999999</v>
      </c>
      <c r="RA6" s="6">
        <v>377.38499999999999</v>
      </c>
      <c r="RB6" s="6">
        <v>371.55</v>
      </c>
      <c r="RC6" s="6">
        <v>354.81</v>
      </c>
      <c r="RD6" s="6">
        <v>341</v>
      </c>
      <c r="RE6" s="6">
        <v>337.54500000000002</v>
      </c>
      <c r="RF6" s="6">
        <v>335.495</v>
      </c>
      <c r="RG6" s="6">
        <v>327.85500000000002</v>
      </c>
      <c r="RH6" s="6">
        <v>327.505</v>
      </c>
      <c r="RI6" s="6">
        <v>320.97000000000003</v>
      </c>
      <c r="RJ6" s="6">
        <v>332.58499999999998</v>
      </c>
      <c r="RK6" s="6">
        <v>330.68</v>
      </c>
      <c r="RL6" s="6">
        <v>325.84500000000003</v>
      </c>
      <c r="RM6" s="6">
        <v>328.88499999999999</v>
      </c>
      <c r="RN6" s="6">
        <v>331.995</v>
      </c>
      <c r="RO6" s="6">
        <v>302.65499999999997</v>
      </c>
      <c r="RP6" s="6">
        <v>295.315</v>
      </c>
      <c r="RQ6" s="6">
        <v>306.08499999999998</v>
      </c>
      <c r="RR6" s="6">
        <v>332.91500000000002</v>
      </c>
      <c r="RS6" s="6">
        <v>327.69499999999999</v>
      </c>
      <c r="RT6" s="6">
        <v>326.94499999999999</v>
      </c>
      <c r="RU6" s="6">
        <v>332.08499999999998</v>
      </c>
      <c r="RV6" s="6">
        <v>333.20499999999998</v>
      </c>
      <c r="RW6" s="6">
        <v>340.96</v>
      </c>
      <c r="RX6" s="6">
        <v>360.30500000000001</v>
      </c>
      <c r="RY6" s="6">
        <v>361.53500000000003</v>
      </c>
      <c r="RZ6" s="6">
        <v>359.68</v>
      </c>
      <c r="SA6" s="6">
        <v>376.32</v>
      </c>
      <c r="SB6" s="6">
        <v>392.27</v>
      </c>
      <c r="SC6" s="6">
        <v>390.76</v>
      </c>
      <c r="SD6" s="6">
        <v>399.96</v>
      </c>
      <c r="SE6" s="6">
        <v>396.70499999999998</v>
      </c>
      <c r="SF6" s="6">
        <v>409.89</v>
      </c>
      <c r="SG6" s="6">
        <v>411.45</v>
      </c>
      <c r="SH6" s="6">
        <v>421.07499999999999</v>
      </c>
      <c r="SI6" s="6">
        <v>419.005</v>
      </c>
      <c r="SJ6" s="6">
        <v>437.98500000000001</v>
      </c>
      <c r="SK6" s="6">
        <v>408.86</v>
      </c>
      <c r="SL6" s="6">
        <v>419.245</v>
      </c>
      <c r="SM6" s="6">
        <v>398.065</v>
      </c>
      <c r="SN6" s="6">
        <v>397.95</v>
      </c>
      <c r="SO6" s="6">
        <v>381.875</v>
      </c>
      <c r="SP6" s="6">
        <v>357.32499999999999</v>
      </c>
      <c r="SQ6" s="6">
        <v>365.91500000000002</v>
      </c>
      <c r="SR6" s="6">
        <v>375.29500000000002</v>
      </c>
      <c r="SS6" s="6">
        <v>387.33499999999998</v>
      </c>
      <c r="ST6" s="6">
        <v>396.19499999999999</v>
      </c>
      <c r="SU6" s="6">
        <v>401.495</v>
      </c>
      <c r="SV6" s="6">
        <v>400.53</v>
      </c>
      <c r="SW6" s="6">
        <v>409.85500000000002</v>
      </c>
      <c r="SX6" s="6">
        <v>409.03500000000003</v>
      </c>
      <c r="SY6" s="6">
        <v>409.89</v>
      </c>
      <c r="SZ6" s="6">
        <v>405.23500000000001</v>
      </c>
      <c r="TA6" s="6">
        <v>406.51499999999999</v>
      </c>
      <c r="TB6" s="6">
        <v>406.01</v>
      </c>
      <c r="TC6" s="6">
        <v>403.68</v>
      </c>
      <c r="TD6" s="6">
        <v>402.4</v>
      </c>
      <c r="TE6" s="6">
        <v>402.4</v>
      </c>
      <c r="TF6" s="6">
        <v>402.4</v>
      </c>
      <c r="TG6" s="6">
        <v>405.3</v>
      </c>
      <c r="TH6" s="6">
        <v>404.92</v>
      </c>
      <c r="TI6" s="6">
        <v>408.185</v>
      </c>
      <c r="TJ6" s="6">
        <v>408.2</v>
      </c>
      <c r="TK6" s="6">
        <v>408.46499999999997</v>
      </c>
      <c r="TL6" s="6">
        <v>420.74</v>
      </c>
      <c r="TM6" s="6">
        <v>427.35500000000002</v>
      </c>
      <c r="TN6" s="6">
        <v>416.85500000000002</v>
      </c>
      <c r="TO6" s="6">
        <v>419.45499999999998</v>
      </c>
      <c r="TP6" s="6">
        <v>409.78500000000003</v>
      </c>
      <c r="TQ6" s="6">
        <v>410.685</v>
      </c>
      <c r="TR6" s="6">
        <v>403.33</v>
      </c>
      <c r="TS6" s="6">
        <v>401.995</v>
      </c>
      <c r="TT6" s="6">
        <v>403.82</v>
      </c>
      <c r="TU6" s="6">
        <v>396.29500000000002</v>
      </c>
      <c r="TV6" s="6">
        <v>392.54</v>
      </c>
      <c r="TW6" s="6">
        <v>376.79500000000002</v>
      </c>
      <c r="TX6" s="6">
        <v>376.77499999999998</v>
      </c>
      <c r="TY6" s="6">
        <v>366.34</v>
      </c>
      <c r="TZ6" s="6">
        <v>366.95</v>
      </c>
      <c r="UA6" s="6">
        <v>360.3</v>
      </c>
      <c r="UB6" s="6">
        <v>347.01</v>
      </c>
      <c r="UC6" s="6">
        <v>338.86500000000001</v>
      </c>
      <c r="UD6" s="6">
        <v>350.11</v>
      </c>
      <c r="UE6" s="6">
        <v>341.86500000000001</v>
      </c>
      <c r="UF6" s="6">
        <v>331.79500000000002</v>
      </c>
      <c r="UG6" s="6">
        <v>331.21</v>
      </c>
      <c r="UH6" s="6">
        <v>313.42</v>
      </c>
      <c r="UI6" s="6">
        <v>313.33999999999997</v>
      </c>
      <c r="UJ6" s="6">
        <v>312.54000000000002</v>
      </c>
      <c r="UK6" s="6">
        <v>312.51</v>
      </c>
      <c r="UL6" s="6">
        <v>316.45499999999998</v>
      </c>
      <c r="UM6" s="6">
        <v>322.70499999999998</v>
      </c>
      <c r="UN6" s="6">
        <v>320.83499999999998</v>
      </c>
      <c r="UO6" s="6">
        <v>319.85500000000002</v>
      </c>
      <c r="UP6" s="6">
        <v>320.86500000000001</v>
      </c>
      <c r="UQ6" s="6">
        <v>322.565</v>
      </c>
      <c r="UR6" s="6">
        <v>316.32</v>
      </c>
      <c r="US6" s="6">
        <v>316.32</v>
      </c>
      <c r="UT6" s="6">
        <v>306.77</v>
      </c>
      <c r="UU6" s="6">
        <v>300.185</v>
      </c>
      <c r="UV6" s="6">
        <v>299.01</v>
      </c>
      <c r="UW6" s="6">
        <v>288.33</v>
      </c>
      <c r="UX6" s="6">
        <v>294.44</v>
      </c>
      <c r="UY6" s="6">
        <v>290.18</v>
      </c>
      <c r="UZ6" s="6">
        <v>283.36</v>
      </c>
      <c r="VA6" s="6">
        <v>283.33999999999997</v>
      </c>
      <c r="VB6" s="6">
        <v>270.85500000000002</v>
      </c>
      <c r="VC6" s="6">
        <v>277.43</v>
      </c>
      <c r="VD6" s="6">
        <v>284.03500000000003</v>
      </c>
      <c r="VE6" s="6">
        <v>284.03500000000003</v>
      </c>
      <c r="VF6" s="6">
        <v>278.48500000000001</v>
      </c>
      <c r="VG6" s="6">
        <v>278.47000000000003</v>
      </c>
      <c r="VH6" s="6">
        <v>272.245</v>
      </c>
      <c r="VI6" s="6">
        <v>263.67</v>
      </c>
      <c r="VJ6" s="6">
        <v>258.72000000000003</v>
      </c>
      <c r="VK6" s="6">
        <v>261.45499999999998</v>
      </c>
      <c r="VL6" s="6">
        <v>258.37</v>
      </c>
      <c r="VM6" s="6">
        <v>251.13</v>
      </c>
      <c r="VN6" s="6">
        <v>253.37</v>
      </c>
      <c r="VO6" s="6">
        <v>249.48500000000001</v>
      </c>
      <c r="VP6" s="6">
        <v>261.41500000000002</v>
      </c>
      <c r="VQ6" s="6">
        <v>264.47000000000003</v>
      </c>
      <c r="VR6" s="6">
        <v>261.83499999999998</v>
      </c>
      <c r="VS6" s="6">
        <v>260.44</v>
      </c>
      <c r="VT6" s="6">
        <v>259.065</v>
      </c>
      <c r="VU6" s="6">
        <v>264.375</v>
      </c>
      <c r="VV6" s="6">
        <v>262.47000000000003</v>
      </c>
      <c r="VW6" s="6">
        <v>262.47500000000002</v>
      </c>
      <c r="VX6" s="6">
        <v>261.02499999999998</v>
      </c>
      <c r="VY6" s="6">
        <v>266.38</v>
      </c>
      <c r="VZ6" s="6">
        <v>267.61</v>
      </c>
      <c r="WA6" s="6">
        <v>268.2</v>
      </c>
      <c r="WB6" s="6">
        <v>269.3</v>
      </c>
      <c r="WC6" s="6">
        <v>281.33</v>
      </c>
      <c r="WD6" s="6">
        <v>286.815</v>
      </c>
      <c r="WE6" s="6">
        <v>281.21499999999997</v>
      </c>
      <c r="WF6" s="6">
        <v>281.80500000000001</v>
      </c>
      <c r="WG6" s="6">
        <v>282.62</v>
      </c>
      <c r="WH6" s="6">
        <v>280.60500000000002</v>
      </c>
      <c r="WI6" s="6">
        <v>284.27999999999997</v>
      </c>
      <c r="WJ6" s="6">
        <v>287.56</v>
      </c>
      <c r="WK6" s="6">
        <v>287.22000000000003</v>
      </c>
      <c r="WL6" s="6">
        <v>297.315</v>
      </c>
      <c r="WM6" s="6">
        <v>293.815</v>
      </c>
      <c r="WN6" s="6">
        <v>291.94</v>
      </c>
      <c r="WO6" s="6">
        <v>289.36500000000001</v>
      </c>
      <c r="WP6" s="6">
        <v>290.77499999999998</v>
      </c>
      <c r="WQ6" s="6">
        <v>288.05500000000001</v>
      </c>
      <c r="WR6" s="6">
        <v>285.495</v>
      </c>
      <c r="WS6" s="6">
        <v>279.69</v>
      </c>
      <c r="WT6" s="6">
        <v>283.60500000000002</v>
      </c>
      <c r="WU6" s="6">
        <v>284.62</v>
      </c>
      <c r="WV6" s="6">
        <v>284.5</v>
      </c>
      <c r="WW6" s="6">
        <v>293.68</v>
      </c>
      <c r="WX6" s="6">
        <v>303.435</v>
      </c>
      <c r="WY6" s="6">
        <v>302.52</v>
      </c>
      <c r="WZ6" s="6">
        <v>308.44499999999999</v>
      </c>
      <c r="XA6" s="6">
        <v>329.65</v>
      </c>
      <c r="XB6" s="6">
        <v>329.49</v>
      </c>
      <c r="XC6" s="6">
        <v>336.45</v>
      </c>
      <c r="XD6" s="6">
        <v>350.03</v>
      </c>
      <c r="XE6" s="6">
        <v>351.185</v>
      </c>
      <c r="XF6" s="6">
        <v>351.52</v>
      </c>
      <c r="XG6" s="6">
        <v>335.65499999999997</v>
      </c>
      <c r="XH6" s="6">
        <v>349.66500000000002</v>
      </c>
      <c r="XI6" s="6">
        <v>352.15499999999997</v>
      </c>
      <c r="XJ6" s="6">
        <v>353.255</v>
      </c>
      <c r="XK6" s="6">
        <v>352.9</v>
      </c>
      <c r="XL6" s="6">
        <v>352.935</v>
      </c>
      <c r="XM6" s="6">
        <v>370.39</v>
      </c>
      <c r="XN6" s="6">
        <v>378.07499999999999</v>
      </c>
      <c r="XO6" s="6">
        <v>391.30500000000001</v>
      </c>
      <c r="XP6" s="6">
        <v>392.3</v>
      </c>
      <c r="XQ6" s="6">
        <v>392.9</v>
      </c>
      <c r="XR6" s="6">
        <v>362.03500000000003</v>
      </c>
      <c r="XS6" s="6">
        <v>349.43</v>
      </c>
      <c r="XT6" s="6">
        <v>360.3</v>
      </c>
      <c r="XU6" s="6">
        <v>348.39</v>
      </c>
      <c r="XV6" s="6">
        <v>347.62</v>
      </c>
      <c r="XW6" s="6">
        <v>339.23500000000001</v>
      </c>
      <c r="XX6" s="6">
        <v>332.88</v>
      </c>
      <c r="XY6" s="6">
        <v>329.16500000000002</v>
      </c>
      <c r="XZ6" s="6">
        <v>332.05</v>
      </c>
      <c r="YA6" s="6">
        <v>327.23500000000001</v>
      </c>
      <c r="YB6" s="6">
        <v>329.53500000000003</v>
      </c>
      <c r="YC6" s="6">
        <v>329.62</v>
      </c>
      <c r="YD6" s="6">
        <v>329.07</v>
      </c>
      <c r="YE6" s="6">
        <v>338.21</v>
      </c>
      <c r="YF6" s="6">
        <v>335.58499999999998</v>
      </c>
      <c r="YG6" s="6">
        <v>333.43</v>
      </c>
      <c r="YH6" s="6">
        <v>339.83</v>
      </c>
      <c r="YI6" s="6">
        <v>318.87</v>
      </c>
      <c r="YJ6" s="6">
        <v>310.52</v>
      </c>
      <c r="YK6" s="6">
        <v>292.86500000000001</v>
      </c>
      <c r="YL6" s="6">
        <v>292.2</v>
      </c>
      <c r="YM6" s="6">
        <v>298.185</v>
      </c>
      <c r="YN6" s="6">
        <v>311.185</v>
      </c>
      <c r="YO6" s="6">
        <v>317.995</v>
      </c>
      <c r="YP6" s="6">
        <v>314.49</v>
      </c>
      <c r="YQ6" s="6">
        <v>308.33999999999997</v>
      </c>
      <c r="YR6" s="6">
        <v>310.80500000000001</v>
      </c>
      <c r="YS6" s="6">
        <v>302.505</v>
      </c>
      <c r="YT6" s="6">
        <v>301.38</v>
      </c>
      <c r="YU6" s="6">
        <v>278.07499999999999</v>
      </c>
      <c r="YV6" s="6">
        <v>280.10000000000002</v>
      </c>
      <c r="YW6" s="6">
        <v>278.85000000000002</v>
      </c>
      <c r="YX6" s="6">
        <v>286.48</v>
      </c>
      <c r="YY6" s="6">
        <v>299.32499999999999</v>
      </c>
      <c r="YZ6" s="6">
        <v>300.58999999999997</v>
      </c>
      <c r="ZA6" s="6">
        <v>299.10000000000002</v>
      </c>
      <c r="ZB6" s="6">
        <v>292.05500000000001</v>
      </c>
      <c r="ZC6" s="6">
        <v>276.68</v>
      </c>
      <c r="ZD6" s="6">
        <v>272.58</v>
      </c>
      <c r="ZE6" s="6">
        <v>267.83</v>
      </c>
      <c r="ZF6" s="6">
        <v>267.27999999999997</v>
      </c>
      <c r="ZG6" s="6">
        <v>277</v>
      </c>
      <c r="ZH6" s="6">
        <v>271.33</v>
      </c>
      <c r="ZI6" s="6">
        <v>263.35000000000002</v>
      </c>
      <c r="ZJ6" s="6">
        <v>257.15499999999997</v>
      </c>
      <c r="ZK6" s="6">
        <v>260.51</v>
      </c>
      <c r="ZL6" s="6">
        <v>261.19499999999999</v>
      </c>
      <c r="ZM6" s="6">
        <v>272.77</v>
      </c>
      <c r="ZN6" s="6">
        <v>269.185</v>
      </c>
      <c r="ZO6" s="6">
        <v>271.44</v>
      </c>
      <c r="ZP6" s="6">
        <v>272.8</v>
      </c>
      <c r="ZQ6" s="6">
        <v>272.745</v>
      </c>
      <c r="ZR6" s="6">
        <v>271.35500000000002</v>
      </c>
      <c r="ZS6" s="6">
        <v>267.88</v>
      </c>
      <c r="ZT6" s="6">
        <v>261.065</v>
      </c>
      <c r="ZU6" s="6">
        <v>262.94</v>
      </c>
      <c r="ZV6" s="6">
        <v>263</v>
      </c>
      <c r="ZW6" s="6">
        <v>267.91500000000002</v>
      </c>
      <c r="ZX6" s="6">
        <v>268.2</v>
      </c>
      <c r="ZY6" s="6">
        <v>270.42500000000001</v>
      </c>
      <c r="ZZ6" s="6">
        <v>259.83</v>
      </c>
      <c r="AAA6" s="6">
        <v>254.935</v>
      </c>
      <c r="AAB6" s="6">
        <v>253.64</v>
      </c>
      <c r="AAC6" s="6">
        <v>255.08</v>
      </c>
      <c r="AAD6" s="6">
        <v>240.86500000000001</v>
      </c>
      <c r="AAE6" s="6">
        <v>234.64500000000001</v>
      </c>
      <c r="AAF6" s="6">
        <v>226.405</v>
      </c>
      <c r="AAG6" s="6">
        <v>207.16499999999999</v>
      </c>
      <c r="AAH6" s="6">
        <v>204.88</v>
      </c>
      <c r="AAI6" s="6">
        <v>198.08</v>
      </c>
      <c r="AAJ6" s="6">
        <v>188.45</v>
      </c>
      <c r="AAK6" s="6">
        <v>189.405</v>
      </c>
      <c r="AAL6" s="6">
        <v>154.38</v>
      </c>
      <c r="AAM6" s="6">
        <v>155.38999999999999</v>
      </c>
      <c r="AAN6" s="6">
        <v>158.72</v>
      </c>
      <c r="AAO6" s="6">
        <v>155.44999999999999</v>
      </c>
      <c r="AAP6" s="6">
        <v>164.47</v>
      </c>
      <c r="AAQ6" s="6">
        <v>167.09</v>
      </c>
      <c r="AAR6" s="6">
        <v>170.43</v>
      </c>
      <c r="AAS6" s="6">
        <v>170.965</v>
      </c>
      <c r="AAT6" s="6">
        <v>184.97499999999999</v>
      </c>
      <c r="AAU6" s="6">
        <v>184.24</v>
      </c>
      <c r="AAV6" s="6">
        <v>183.53</v>
      </c>
      <c r="AAW6" s="6">
        <v>178.77</v>
      </c>
      <c r="AAX6" s="6">
        <v>173.78</v>
      </c>
      <c r="AAY6" s="6">
        <v>167.76</v>
      </c>
      <c r="AAZ6" s="6">
        <v>167.13</v>
      </c>
      <c r="ABA6" s="6">
        <v>160.64500000000001</v>
      </c>
      <c r="ABB6" s="6">
        <v>163.98</v>
      </c>
      <c r="ABC6" s="6">
        <v>163.79</v>
      </c>
      <c r="ABD6" s="6">
        <v>160.46</v>
      </c>
      <c r="ABE6" s="6">
        <v>138.63999999999999</v>
      </c>
      <c r="ABF6" s="6">
        <v>128.91</v>
      </c>
      <c r="ABG6" s="6">
        <v>124.685</v>
      </c>
      <c r="ABH6" s="6">
        <v>122.18</v>
      </c>
      <c r="ABI6" s="6">
        <v>118.66500000000001</v>
      </c>
      <c r="ABJ6" s="6">
        <v>121.01</v>
      </c>
      <c r="ABK6" s="6">
        <v>124.53</v>
      </c>
      <c r="ABL6" s="6">
        <v>129.56</v>
      </c>
      <c r="ABM6" s="6">
        <v>133.86000000000001</v>
      </c>
      <c r="ABN6" s="6">
        <v>132.02000000000001</v>
      </c>
      <c r="ABO6" s="6">
        <v>121.97</v>
      </c>
      <c r="ABP6" s="6">
        <v>124.63500000000001</v>
      </c>
      <c r="ABQ6" s="6">
        <v>128.73500000000001</v>
      </c>
      <c r="ABR6" s="6">
        <v>127.11</v>
      </c>
      <c r="ABS6" s="6">
        <v>118.395</v>
      </c>
      <c r="ABT6" s="6">
        <v>122.185</v>
      </c>
      <c r="ABU6" s="6">
        <v>120.56</v>
      </c>
      <c r="ABV6" s="6">
        <v>121.675</v>
      </c>
      <c r="ABW6" s="6">
        <v>110.8</v>
      </c>
      <c r="ABX6" s="6">
        <v>106.875</v>
      </c>
      <c r="ABY6" s="6">
        <v>111.845</v>
      </c>
      <c r="ABZ6" s="6">
        <v>114</v>
      </c>
      <c r="ACA6" s="6">
        <v>113.8</v>
      </c>
      <c r="ACB6" s="6">
        <v>114.465</v>
      </c>
      <c r="ACC6" s="6">
        <v>108.575</v>
      </c>
      <c r="ACD6" s="6">
        <v>119.745</v>
      </c>
      <c r="ACE6" s="6">
        <v>119.34</v>
      </c>
      <c r="ACF6" s="6">
        <v>116.79</v>
      </c>
      <c r="ACG6" s="6">
        <v>116.785</v>
      </c>
      <c r="ACH6" s="6">
        <v>114.66</v>
      </c>
      <c r="ACI6" s="6">
        <v>114.395</v>
      </c>
      <c r="ACJ6" s="6">
        <v>109.88</v>
      </c>
      <c r="ACK6" s="6">
        <v>112.395</v>
      </c>
      <c r="ACL6" s="6">
        <v>111.405</v>
      </c>
      <c r="ACM6" s="6">
        <v>108.58</v>
      </c>
      <c r="ACN6" s="6">
        <v>109.86499999999999</v>
      </c>
      <c r="ACO6" s="6">
        <v>109.875</v>
      </c>
      <c r="ACP6" s="6">
        <v>109.87</v>
      </c>
      <c r="ACQ6" s="6">
        <v>108.96</v>
      </c>
      <c r="ACR6" s="6">
        <v>104.935</v>
      </c>
      <c r="ACS6" s="6">
        <v>100.245</v>
      </c>
      <c r="ACT6" s="6">
        <v>102.455</v>
      </c>
      <c r="ACU6" s="6">
        <v>101.15</v>
      </c>
      <c r="ACV6" s="6">
        <v>100.85</v>
      </c>
      <c r="ACW6" s="6">
        <v>99.99</v>
      </c>
      <c r="ACX6" s="6">
        <v>99.98</v>
      </c>
      <c r="ACY6" s="6">
        <v>102.105</v>
      </c>
      <c r="ACZ6" s="6">
        <v>100.54</v>
      </c>
      <c r="ADA6" s="6">
        <v>98.44</v>
      </c>
      <c r="ADB6" s="6">
        <v>95.03</v>
      </c>
      <c r="ADC6" s="6">
        <v>95.034999999999997</v>
      </c>
      <c r="ADD6" s="6">
        <v>98.73</v>
      </c>
      <c r="ADE6" s="6">
        <v>98.8</v>
      </c>
      <c r="ADF6" s="6">
        <v>99</v>
      </c>
      <c r="ADG6" s="6">
        <v>99.1</v>
      </c>
      <c r="ADH6" s="6">
        <v>100</v>
      </c>
      <c r="ADI6" s="6">
        <v>96.8</v>
      </c>
      <c r="ADJ6" s="6">
        <v>97.51</v>
      </c>
      <c r="ADK6" s="6">
        <v>97.5</v>
      </c>
      <c r="ADL6" s="6">
        <v>97.5</v>
      </c>
      <c r="ADM6" s="6">
        <v>92.805000000000007</v>
      </c>
      <c r="ADN6" s="6">
        <v>92.075000000000003</v>
      </c>
      <c r="ADO6" s="6">
        <v>91.26</v>
      </c>
      <c r="ADP6" s="6">
        <v>92.125</v>
      </c>
      <c r="ADQ6" s="6">
        <v>94.07</v>
      </c>
      <c r="ADR6" s="6">
        <v>91.45</v>
      </c>
      <c r="ADS6" s="6">
        <v>92.584999999999994</v>
      </c>
      <c r="ADT6" s="6">
        <v>90.11</v>
      </c>
      <c r="ADU6" s="6">
        <v>91.86</v>
      </c>
      <c r="ADV6" s="6">
        <v>100.985</v>
      </c>
      <c r="ADW6" s="6">
        <v>100.48</v>
      </c>
      <c r="ADX6" s="6">
        <v>98.025000000000006</v>
      </c>
      <c r="ADY6" s="6">
        <v>98.2</v>
      </c>
      <c r="ADZ6" s="6">
        <v>99.49</v>
      </c>
      <c r="AEA6" s="6">
        <v>93.075000000000003</v>
      </c>
      <c r="AEB6" s="6">
        <v>101.965</v>
      </c>
      <c r="AEC6" s="6">
        <v>101.9</v>
      </c>
      <c r="AED6" s="6">
        <v>100.98</v>
      </c>
      <c r="AEE6" s="6">
        <v>95.625</v>
      </c>
      <c r="AEF6" s="6">
        <v>99.99</v>
      </c>
      <c r="AEG6" s="6">
        <v>102.465</v>
      </c>
      <c r="AEH6" s="6">
        <v>108.245</v>
      </c>
      <c r="AEI6" s="6">
        <v>109.83499999999999</v>
      </c>
      <c r="AEJ6" s="6">
        <v>109.85</v>
      </c>
      <c r="AEK6" s="6">
        <v>109.855</v>
      </c>
      <c r="AEL6" s="6">
        <v>104.93</v>
      </c>
      <c r="AEM6" s="6">
        <v>109.855</v>
      </c>
      <c r="AEN6" s="6">
        <v>104.425</v>
      </c>
      <c r="AEO6" s="6">
        <v>109.88</v>
      </c>
      <c r="AEP6" s="6">
        <v>109</v>
      </c>
      <c r="AEQ6" s="6">
        <v>104.94</v>
      </c>
      <c r="AER6" s="6">
        <v>105.3</v>
      </c>
      <c r="AES6" s="6">
        <v>105.5</v>
      </c>
      <c r="AET6" s="6">
        <v>104.94</v>
      </c>
      <c r="AEU6" s="6">
        <v>117.45</v>
      </c>
      <c r="AEV6" s="6">
        <v>127.14</v>
      </c>
      <c r="AEW6" s="6">
        <v>139.435</v>
      </c>
      <c r="AEX6" s="6">
        <v>129.66999999999999</v>
      </c>
      <c r="AEY6" s="6">
        <v>135.63999999999999</v>
      </c>
      <c r="AEZ6" s="6">
        <v>134.6</v>
      </c>
      <c r="AFA6" s="6">
        <v>132.61500000000001</v>
      </c>
      <c r="AFB6" s="6">
        <v>135.16</v>
      </c>
      <c r="AFC6" s="6">
        <v>137.55500000000001</v>
      </c>
      <c r="AFD6" s="6">
        <v>126.595</v>
      </c>
      <c r="AFE6" s="6">
        <v>118.61</v>
      </c>
      <c r="AFF6" s="6">
        <v>117.4</v>
      </c>
      <c r="AFG6" s="6">
        <v>116.2</v>
      </c>
      <c r="AFH6" s="6">
        <v>116.1</v>
      </c>
      <c r="AFI6" s="6">
        <v>109.875</v>
      </c>
      <c r="AFJ6" s="6">
        <v>109.875</v>
      </c>
      <c r="AFK6" s="6">
        <v>109.88</v>
      </c>
      <c r="AFL6" s="6">
        <v>110.6</v>
      </c>
      <c r="AFM6" s="6">
        <v>112.8</v>
      </c>
      <c r="AFN6" s="6">
        <v>114.82</v>
      </c>
      <c r="AFO6" s="6">
        <v>115.71</v>
      </c>
      <c r="AFP6" s="6">
        <v>119.7</v>
      </c>
      <c r="AFQ6" s="6">
        <v>124.625</v>
      </c>
      <c r="AFR6" s="6">
        <v>124.4</v>
      </c>
      <c r="AFS6" s="6">
        <v>119.705</v>
      </c>
      <c r="AFT6" s="6">
        <v>123.425</v>
      </c>
      <c r="AFU6" s="6">
        <v>123.7</v>
      </c>
      <c r="AFV6" s="6">
        <v>124.2</v>
      </c>
      <c r="AFW6" s="6">
        <v>124.7</v>
      </c>
      <c r="AFX6" s="6">
        <v>123.72</v>
      </c>
      <c r="AFY6" s="6">
        <v>125.035</v>
      </c>
      <c r="AFZ6" s="6">
        <v>124.685</v>
      </c>
      <c r="AGA6" s="6">
        <v>122</v>
      </c>
      <c r="AGB6" s="6">
        <v>119.4</v>
      </c>
      <c r="AGC6" s="6">
        <v>119.3</v>
      </c>
      <c r="AGD6" s="6">
        <v>117.3</v>
      </c>
      <c r="AGE6" s="6">
        <v>115.1</v>
      </c>
      <c r="AGF6" s="6">
        <v>115.5</v>
      </c>
      <c r="AGG6" s="6">
        <v>117.1</v>
      </c>
      <c r="AGH6" s="6">
        <v>109.845</v>
      </c>
      <c r="AGI6" s="6">
        <v>112.83499999999999</v>
      </c>
      <c r="AGJ6" s="6">
        <v>109.875</v>
      </c>
      <c r="AGK6" s="6">
        <v>108.895</v>
      </c>
      <c r="AGL6" s="6">
        <v>112.315</v>
      </c>
      <c r="AGM6" s="6">
        <v>113.815</v>
      </c>
      <c r="AGN6" s="6">
        <v>108.83</v>
      </c>
      <c r="AGO6" s="6">
        <v>106.495</v>
      </c>
      <c r="AGP6" s="6">
        <v>104.94</v>
      </c>
      <c r="AGQ6" s="6">
        <v>102.455</v>
      </c>
      <c r="AGR6" s="6">
        <v>100.83</v>
      </c>
      <c r="AGS6" s="6">
        <v>99.144999999999996</v>
      </c>
      <c r="AGT6" s="6">
        <v>99.99</v>
      </c>
      <c r="AGU6" s="6">
        <v>95.03</v>
      </c>
      <c r="AGV6" s="6">
        <v>91.8</v>
      </c>
      <c r="AGW6" s="6">
        <v>93.555000000000007</v>
      </c>
      <c r="AGX6" s="6">
        <v>95.04</v>
      </c>
      <c r="AGY6" s="6">
        <v>94.055000000000007</v>
      </c>
      <c r="AGZ6" s="6">
        <v>95.045000000000002</v>
      </c>
      <c r="AHA6" s="6">
        <v>104.935</v>
      </c>
      <c r="AHB6" s="6">
        <v>106.65</v>
      </c>
      <c r="AHC6" s="6">
        <v>109.875</v>
      </c>
      <c r="AHD6" s="6">
        <v>107.92</v>
      </c>
      <c r="AHE6" s="6">
        <v>106.91500000000001</v>
      </c>
      <c r="AHF6" s="6">
        <v>107.875</v>
      </c>
      <c r="AHG6" s="6">
        <v>107.12</v>
      </c>
      <c r="AHH6" s="6">
        <v>104.935</v>
      </c>
      <c r="AHI6" s="6">
        <v>106.91500000000001</v>
      </c>
      <c r="AHJ6" s="6">
        <v>108.25</v>
      </c>
      <c r="AHK6" s="6">
        <v>108.9</v>
      </c>
      <c r="AHL6" s="6">
        <v>109.88</v>
      </c>
      <c r="AHM6" s="6">
        <v>109.88</v>
      </c>
      <c r="AHN6" s="6">
        <v>110.4</v>
      </c>
      <c r="AHO6" s="6">
        <v>110.105</v>
      </c>
      <c r="AHP6" s="6">
        <v>111.7</v>
      </c>
      <c r="AHQ6" s="6">
        <v>111.1</v>
      </c>
      <c r="AHR6" s="6">
        <v>114.1</v>
      </c>
      <c r="AHS6" s="6">
        <v>118.5</v>
      </c>
      <c r="AHT6" s="6">
        <v>119.1</v>
      </c>
      <c r="AHU6" s="6">
        <v>124.1</v>
      </c>
      <c r="AHV6" s="6">
        <v>122.8</v>
      </c>
      <c r="AHW6" s="6">
        <v>124.9</v>
      </c>
      <c r="AHX6" s="6">
        <v>117.9</v>
      </c>
      <c r="AHY6" s="6">
        <v>120</v>
      </c>
      <c r="AHZ6" s="6">
        <v>120.9</v>
      </c>
      <c r="AIA6" s="6">
        <v>117.3</v>
      </c>
      <c r="AIB6" s="6">
        <v>123.3</v>
      </c>
      <c r="AIC6" s="6">
        <v>132.69999999999999</v>
      </c>
      <c r="AID6" s="6">
        <v>134.30000000000001</v>
      </c>
      <c r="AIE6" s="6">
        <v>136.9</v>
      </c>
      <c r="AIF6" s="6">
        <v>130.30000000000001</v>
      </c>
      <c r="AIG6" s="6">
        <v>122.8</v>
      </c>
      <c r="AIH6" s="6">
        <v>124.69</v>
      </c>
      <c r="AII6" s="6">
        <v>124.685</v>
      </c>
      <c r="AIJ6" s="6">
        <v>123.6</v>
      </c>
      <c r="AIK6" s="6">
        <v>124.4</v>
      </c>
      <c r="AIL6" s="6">
        <v>129.19999999999999</v>
      </c>
      <c r="AIM6" s="6">
        <v>129.19999999999999</v>
      </c>
      <c r="AIN6" s="6">
        <v>133.30000000000001</v>
      </c>
      <c r="AIO6" s="6">
        <v>133.1</v>
      </c>
      <c r="AIP6" s="6">
        <v>128.69999999999999</v>
      </c>
      <c r="AIQ6" s="6">
        <v>128.9</v>
      </c>
      <c r="AIR6" s="6">
        <v>124.7</v>
      </c>
      <c r="AIS6" s="6">
        <v>121.8</v>
      </c>
      <c r="AIT6" s="6">
        <v>112.31</v>
      </c>
      <c r="AIU6" s="6">
        <v>109.855</v>
      </c>
      <c r="AIV6" s="6">
        <v>114.8</v>
      </c>
      <c r="AIW6" s="6">
        <v>109.86</v>
      </c>
      <c r="AIX6" s="6">
        <v>109.855</v>
      </c>
      <c r="AIY6" s="6">
        <v>109.86</v>
      </c>
      <c r="AIZ6" s="6">
        <v>109.86</v>
      </c>
      <c r="AJA6" s="6">
        <v>112.825</v>
      </c>
      <c r="AJB6" s="6">
        <v>119.76</v>
      </c>
      <c r="AJC6" s="6">
        <v>115.785</v>
      </c>
      <c r="AJD6" s="6">
        <v>116.77</v>
      </c>
      <c r="AJE6" s="6">
        <v>120.745</v>
      </c>
      <c r="AJF6" s="6">
        <v>113.14</v>
      </c>
      <c r="AJG6" s="6">
        <v>117.765</v>
      </c>
      <c r="AJH6" s="6">
        <v>116.4</v>
      </c>
      <c r="AJI6" s="6">
        <v>116.8</v>
      </c>
      <c r="AJJ6" s="6">
        <v>118.1</v>
      </c>
      <c r="AJK6" s="6">
        <v>119.8</v>
      </c>
      <c r="AJL6" s="6">
        <v>117.77</v>
      </c>
      <c r="AJM6" s="6">
        <v>117.765</v>
      </c>
      <c r="AJN6" s="6">
        <v>115.9</v>
      </c>
      <c r="AJO6" s="6">
        <v>114.6</v>
      </c>
      <c r="AJP6" s="6">
        <v>115.3</v>
      </c>
      <c r="AJQ6" s="6">
        <v>118.5</v>
      </c>
      <c r="AJR6" s="6">
        <v>122.1</v>
      </c>
      <c r="AJS6" s="6">
        <v>124.66500000000001</v>
      </c>
      <c r="AJT6" s="6">
        <v>125.655</v>
      </c>
      <c r="AJU6" s="6">
        <v>124.11499999999999</v>
      </c>
      <c r="AJV6" s="6">
        <v>126.65</v>
      </c>
      <c r="AJW6" s="6">
        <v>122.9</v>
      </c>
      <c r="AJX6" s="6">
        <v>122</v>
      </c>
      <c r="AJY6" s="6">
        <v>125</v>
      </c>
      <c r="AJZ6" s="6">
        <v>127.95</v>
      </c>
      <c r="AKA6" s="6">
        <v>126.7</v>
      </c>
      <c r="AKB6" s="6">
        <v>123.7</v>
      </c>
      <c r="AKC6" s="6">
        <v>122.8</v>
      </c>
      <c r="AKD6" s="6">
        <v>127.26</v>
      </c>
      <c r="AKE6" s="6">
        <v>123.25</v>
      </c>
      <c r="AKF6" s="6">
        <v>121.28</v>
      </c>
      <c r="AKG6" s="6">
        <v>121.745</v>
      </c>
      <c r="AKH6" s="6">
        <v>120.765</v>
      </c>
      <c r="AKI6" s="6">
        <v>120.75</v>
      </c>
      <c r="AKJ6" s="6">
        <v>124.72499999999999</v>
      </c>
      <c r="AKK6" s="6">
        <v>124.7</v>
      </c>
      <c r="AKL6" s="6">
        <v>122.795</v>
      </c>
      <c r="AKM6" s="6">
        <v>119.79</v>
      </c>
      <c r="AKN6" s="6">
        <v>120.255</v>
      </c>
      <c r="AKO6" s="6">
        <v>116.5</v>
      </c>
      <c r="AKP6" s="6">
        <v>114.7</v>
      </c>
      <c r="AKQ6" s="6">
        <v>117.6</v>
      </c>
      <c r="AKR6" s="6">
        <v>119.6</v>
      </c>
      <c r="AKS6" s="6">
        <v>122.3</v>
      </c>
      <c r="AKT6" s="6">
        <v>121.7</v>
      </c>
      <c r="AKU6" s="6">
        <v>123</v>
      </c>
      <c r="AKV6" s="6">
        <v>111.825</v>
      </c>
      <c r="AKW6" s="6">
        <v>119.745</v>
      </c>
      <c r="AKX6" s="6">
        <v>117.78</v>
      </c>
      <c r="AKY6" s="6">
        <v>119.72</v>
      </c>
      <c r="AKZ6" s="6">
        <v>119.735</v>
      </c>
      <c r="ALA6" s="6">
        <v>119.72</v>
      </c>
      <c r="ALB6" s="6">
        <v>121.69499999999999</v>
      </c>
      <c r="ALC6" s="6">
        <v>121.69</v>
      </c>
      <c r="ALD6" s="6">
        <v>119.405</v>
      </c>
      <c r="ALE6" s="6">
        <v>117.78</v>
      </c>
      <c r="ALF6" s="6">
        <v>116.28</v>
      </c>
      <c r="ALG6" s="6">
        <v>119.75</v>
      </c>
      <c r="ALH6" s="6">
        <v>116.79</v>
      </c>
      <c r="ALI6" s="6">
        <v>116.71</v>
      </c>
      <c r="ALJ6" s="6">
        <v>114.82</v>
      </c>
      <c r="ALK6" s="6">
        <v>113.83</v>
      </c>
      <c r="ALL6" s="6">
        <v>119.74</v>
      </c>
      <c r="ALM6" s="6">
        <v>114.82</v>
      </c>
      <c r="ALN6" s="6">
        <v>114.82</v>
      </c>
      <c r="ALO6" s="6">
        <v>118.56</v>
      </c>
      <c r="ALP6" s="6">
        <v>117.78</v>
      </c>
      <c r="ALQ6" s="6">
        <v>117.78</v>
      </c>
      <c r="ALR6" s="6">
        <v>123</v>
      </c>
      <c r="ALS6" s="6">
        <v>123.7</v>
      </c>
      <c r="ALT6" s="6">
        <v>123.7</v>
      </c>
      <c r="ALU6" s="6">
        <v>124.605</v>
      </c>
      <c r="ALV6" s="6">
        <v>125.66500000000001</v>
      </c>
      <c r="ALW6" s="6">
        <v>126.65</v>
      </c>
      <c r="ALX6" s="6">
        <v>125.535</v>
      </c>
      <c r="ALY6" s="6">
        <v>122.21</v>
      </c>
      <c r="ALZ6" s="6">
        <v>126.655</v>
      </c>
      <c r="AMA6" s="6">
        <v>126.65</v>
      </c>
      <c r="AMB6" s="6">
        <v>132.02000000000001</v>
      </c>
      <c r="AMC6" s="6">
        <v>134.52500000000001</v>
      </c>
      <c r="AMD6" s="6">
        <v>129.60499999999999</v>
      </c>
      <c r="AME6" s="6">
        <v>127.64</v>
      </c>
      <c r="AMF6" s="6">
        <v>127.64</v>
      </c>
      <c r="AMG6" s="6">
        <v>124.685</v>
      </c>
      <c r="AMH6" s="6">
        <v>129.72499999999999</v>
      </c>
      <c r="AMI6" s="6">
        <v>133.56</v>
      </c>
      <c r="AMJ6" s="6">
        <v>131.58000000000001</v>
      </c>
      <c r="AMK6" s="6">
        <v>130.595</v>
      </c>
      <c r="AML6" s="6">
        <v>130.935</v>
      </c>
      <c r="AMM6" s="6">
        <v>132.565</v>
      </c>
      <c r="AMN6" s="6">
        <v>132.035</v>
      </c>
      <c r="AMO6" s="6">
        <v>122.705</v>
      </c>
      <c r="AMP6" s="6">
        <v>131.24</v>
      </c>
      <c r="AMQ6" s="6">
        <v>130.655</v>
      </c>
      <c r="AMR6" s="6">
        <v>133.215</v>
      </c>
      <c r="AMS6" s="6">
        <v>129.82</v>
      </c>
      <c r="AMT6" s="6">
        <v>132.035</v>
      </c>
      <c r="AMU6" s="6">
        <v>129.61500000000001</v>
      </c>
      <c r="AMV6" s="6">
        <v>128.6</v>
      </c>
      <c r="AMW6" s="6">
        <v>124.7</v>
      </c>
      <c r="AMX6" s="6">
        <v>127.63</v>
      </c>
      <c r="AMY6" s="6">
        <v>128.63</v>
      </c>
      <c r="AMZ6" s="6">
        <v>128.07499999999999</v>
      </c>
      <c r="ANA6" s="6">
        <v>126.34</v>
      </c>
      <c r="ANB6" s="6">
        <v>125.6</v>
      </c>
      <c r="ANC6" s="6">
        <v>126.64</v>
      </c>
      <c r="AND6" s="6">
        <v>124.66</v>
      </c>
      <c r="ANE6" s="6">
        <v>125.7</v>
      </c>
      <c r="ANF6" s="6">
        <v>125.9</v>
      </c>
      <c r="ANG6" s="6">
        <v>125.9</v>
      </c>
      <c r="ANH6" s="6">
        <v>125.6</v>
      </c>
      <c r="ANI6" s="6">
        <v>124.9</v>
      </c>
      <c r="ANJ6" s="6">
        <v>125.1</v>
      </c>
      <c r="ANK6" s="6">
        <v>125.2</v>
      </c>
      <c r="ANL6" s="6">
        <v>125.2</v>
      </c>
      <c r="ANM6" s="6">
        <v>129.07</v>
      </c>
      <c r="ANN6" s="6">
        <v>129.07</v>
      </c>
      <c r="ANO6" s="6">
        <v>125.69499999999999</v>
      </c>
      <c r="ANP6" s="6">
        <v>122.675</v>
      </c>
      <c r="ANQ6" s="6">
        <v>123.66</v>
      </c>
      <c r="ANR6" s="6">
        <v>123.675</v>
      </c>
      <c r="ANS6" s="6">
        <v>123.67</v>
      </c>
      <c r="ANT6" s="6">
        <v>123.66500000000001</v>
      </c>
      <c r="ANU6" s="6">
        <v>124.66</v>
      </c>
      <c r="ANV6" s="6">
        <v>123.685</v>
      </c>
      <c r="ANW6" s="6">
        <v>124.66</v>
      </c>
      <c r="ANX6" s="6">
        <v>124.005</v>
      </c>
      <c r="ANY6" s="6">
        <v>124.66</v>
      </c>
      <c r="ANZ6" s="6">
        <v>123.675</v>
      </c>
      <c r="AOA6" s="6">
        <v>123.685</v>
      </c>
      <c r="AOB6" s="6">
        <v>124.88500000000001</v>
      </c>
      <c r="AOC6" s="6">
        <v>128.60499999999999</v>
      </c>
      <c r="AOD6" s="6">
        <v>126.9</v>
      </c>
      <c r="AOE6" s="6">
        <v>123.66500000000001</v>
      </c>
      <c r="AOF6" s="6">
        <v>128.60499999999999</v>
      </c>
      <c r="AOG6" s="6">
        <v>129.595</v>
      </c>
      <c r="AOH6" s="6">
        <v>128.57499999999999</v>
      </c>
      <c r="AOI6" s="6">
        <v>129.55000000000001</v>
      </c>
      <c r="AOJ6" s="6">
        <v>128.565</v>
      </c>
      <c r="AOK6" s="6">
        <v>125.62</v>
      </c>
      <c r="AOL6" s="6">
        <v>122.5</v>
      </c>
      <c r="AOM6" s="6">
        <v>120.9</v>
      </c>
      <c r="AON6" s="6">
        <v>121.5</v>
      </c>
      <c r="AOO6" s="6">
        <v>120.4</v>
      </c>
      <c r="AOP6" s="6">
        <v>120.8</v>
      </c>
      <c r="AOQ6" s="6">
        <v>121.6</v>
      </c>
      <c r="AOR6" s="6">
        <v>119.745</v>
      </c>
      <c r="AOS6" s="6">
        <v>118.4</v>
      </c>
      <c r="AOT6" s="6">
        <v>121.85</v>
      </c>
      <c r="AOU6" s="6">
        <v>119.745</v>
      </c>
      <c r="AOV6" s="6">
        <v>119.745</v>
      </c>
      <c r="AOW6" s="6">
        <v>119.745</v>
      </c>
      <c r="AOX6" s="6">
        <v>121.285</v>
      </c>
      <c r="AOY6" s="6">
        <v>121.035</v>
      </c>
      <c r="AOZ6" s="6">
        <v>118.76</v>
      </c>
      <c r="APA6" s="6">
        <v>118.8</v>
      </c>
      <c r="APB6" s="6">
        <v>121.77</v>
      </c>
      <c r="APC6" s="6">
        <v>124.8</v>
      </c>
      <c r="APD6" s="6">
        <v>120.25</v>
      </c>
      <c r="APE6" s="6">
        <v>118.795</v>
      </c>
      <c r="APF6" s="6">
        <v>119.295</v>
      </c>
      <c r="APG6" s="6">
        <v>119.47499999999999</v>
      </c>
      <c r="APH6" s="6">
        <v>119.785</v>
      </c>
      <c r="API6" s="6">
        <v>119.78</v>
      </c>
      <c r="APJ6" s="6">
        <v>121.545</v>
      </c>
      <c r="APK6" s="6">
        <v>123.74</v>
      </c>
      <c r="APL6" s="6">
        <v>124.26</v>
      </c>
      <c r="APM6" s="6">
        <v>123.74</v>
      </c>
      <c r="APN6" s="6">
        <v>123.735</v>
      </c>
      <c r="APO6" s="6">
        <v>123.72</v>
      </c>
      <c r="APP6" s="6">
        <v>124.69499999999999</v>
      </c>
      <c r="APQ6" s="6">
        <v>123.9</v>
      </c>
      <c r="APR6" s="6">
        <v>124.69499999999999</v>
      </c>
      <c r="APS6" s="6">
        <v>121.255</v>
      </c>
      <c r="APT6" s="6">
        <v>124.69</v>
      </c>
      <c r="APU6" s="6">
        <v>124.685</v>
      </c>
      <c r="APV6" s="6">
        <v>124.685</v>
      </c>
      <c r="APW6" s="6">
        <v>123.6</v>
      </c>
      <c r="APX6" s="6">
        <v>124.68</v>
      </c>
      <c r="APY6" s="6">
        <v>124.685</v>
      </c>
      <c r="APZ6" s="6">
        <v>127.65</v>
      </c>
      <c r="AQA6" s="6">
        <v>127.645</v>
      </c>
      <c r="AQB6" s="6">
        <v>127.64</v>
      </c>
      <c r="AQC6" s="6">
        <v>125.61499999999999</v>
      </c>
      <c r="AQD6" s="6">
        <v>124.69</v>
      </c>
      <c r="AQE6" s="6">
        <v>124.7</v>
      </c>
      <c r="AQF6" s="6">
        <v>123.36499999999999</v>
      </c>
      <c r="AQG6" s="6">
        <v>122.4</v>
      </c>
      <c r="AQH6" s="6">
        <v>121.735</v>
      </c>
      <c r="AQI6" s="6">
        <v>120.8</v>
      </c>
      <c r="AQJ6" s="6">
        <v>120</v>
      </c>
      <c r="AQK6" s="6">
        <v>120.1</v>
      </c>
      <c r="AQL6" s="6">
        <v>120.2</v>
      </c>
      <c r="AQM6" s="6">
        <v>119.5</v>
      </c>
      <c r="AQN6" s="6">
        <v>123.23</v>
      </c>
      <c r="AQO6" s="6">
        <v>123.125</v>
      </c>
      <c r="AQP6" s="6">
        <v>123.105</v>
      </c>
      <c r="AQQ6" s="6">
        <v>121.735</v>
      </c>
      <c r="AQR6" s="6">
        <v>123.18</v>
      </c>
      <c r="AQS6" s="6">
        <v>123.215</v>
      </c>
      <c r="AQT6" s="6">
        <v>123.255</v>
      </c>
      <c r="AQU6" s="6">
        <v>122.1</v>
      </c>
      <c r="AQV6" s="6">
        <v>124.7</v>
      </c>
      <c r="AQW6" s="6">
        <v>124.7</v>
      </c>
      <c r="AQX6" s="6">
        <v>124.69499999999999</v>
      </c>
      <c r="AQY6" s="6">
        <v>121.13</v>
      </c>
      <c r="AQZ6" s="6">
        <v>119.76</v>
      </c>
      <c r="ARA6" s="6">
        <v>122.965</v>
      </c>
      <c r="ARB6" s="6">
        <v>119.77</v>
      </c>
      <c r="ARC6" s="6">
        <v>121.44499999999999</v>
      </c>
      <c r="ARD6" s="6">
        <v>119.77</v>
      </c>
      <c r="ARE6" s="6">
        <v>119.76</v>
      </c>
      <c r="ARF6" s="6">
        <v>119.77</v>
      </c>
      <c r="ARG6" s="6">
        <v>120.755</v>
      </c>
      <c r="ARH6" s="6">
        <v>121.88500000000001</v>
      </c>
      <c r="ARI6" s="6">
        <v>122.86</v>
      </c>
      <c r="ARJ6" s="6">
        <v>123.29</v>
      </c>
      <c r="ARK6" s="6">
        <v>123</v>
      </c>
      <c r="ARL6" s="6">
        <v>122.245</v>
      </c>
      <c r="ARM6" s="6">
        <v>123.05500000000001</v>
      </c>
      <c r="ARN6" s="6">
        <v>124.33</v>
      </c>
      <c r="ARO6" s="6">
        <v>120.48</v>
      </c>
      <c r="ARP6" s="6">
        <v>124.72499999999999</v>
      </c>
      <c r="ARQ6" s="6">
        <v>119.77</v>
      </c>
      <c r="ARR6" s="6">
        <v>119.76</v>
      </c>
      <c r="ARS6" s="6">
        <v>123.145</v>
      </c>
      <c r="ART6" s="6">
        <v>122.59</v>
      </c>
      <c r="ARU6" s="6">
        <v>114.82</v>
      </c>
      <c r="ARV6" s="6">
        <v>119.80500000000001</v>
      </c>
      <c r="ARW6" s="6">
        <v>119.77500000000001</v>
      </c>
      <c r="ARX6" s="6">
        <v>117.3</v>
      </c>
      <c r="ARY6" s="6">
        <v>114.85</v>
      </c>
      <c r="ARZ6" s="6">
        <v>129.63499999999999</v>
      </c>
      <c r="ASA6" s="6">
        <v>129.61500000000001</v>
      </c>
      <c r="ASB6" s="6">
        <v>127.325</v>
      </c>
      <c r="ASC6" s="6">
        <v>120.27</v>
      </c>
      <c r="ASD6" s="6">
        <v>123.075</v>
      </c>
      <c r="ASE6" s="6">
        <v>134.29499999999999</v>
      </c>
      <c r="ASF6" s="6">
        <v>131.35</v>
      </c>
      <c r="ASG6" s="6">
        <v>129.30000000000001</v>
      </c>
      <c r="ASH6" s="6">
        <v>130.32</v>
      </c>
      <c r="ASI6" s="6">
        <v>140.82499999999999</v>
      </c>
      <c r="ASJ6" s="6">
        <v>144.435</v>
      </c>
      <c r="ASK6" s="6">
        <v>142.47</v>
      </c>
      <c r="ASL6" s="6">
        <v>134.97999999999999</v>
      </c>
      <c r="ASM6" s="6">
        <v>138.375</v>
      </c>
      <c r="ASN6" s="6">
        <v>138.80000000000001</v>
      </c>
      <c r="ASO6" s="6">
        <v>139.07</v>
      </c>
      <c r="ASP6" s="6">
        <v>140.82</v>
      </c>
      <c r="ASQ6" s="6">
        <v>129.66</v>
      </c>
      <c r="ASR6" s="6">
        <v>134.595</v>
      </c>
      <c r="ASS6" s="6">
        <v>129.655</v>
      </c>
      <c r="AST6" s="6">
        <v>129.66</v>
      </c>
      <c r="ASU6" s="6">
        <v>129.66499999999999</v>
      </c>
      <c r="ASV6" s="6">
        <v>132.51499999999999</v>
      </c>
      <c r="ASW6" s="6">
        <v>131.53</v>
      </c>
      <c r="ASX6" s="6">
        <v>138.52000000000001</v>
      </c>
      <c r="ASY6" s="6">
        <v>130.63999999999999</v>
      </c>
      <c r="ASZ6" s="6">
        <v>129.66999999999999</v>
      </c>
      <c r="ATA6" s="6">
        <v>129.65</v>
      </c>
      <c r="ATB6" s="6">
        <v>129.315</v>
      </c>
      <c r="ATC6" s="6">
        <v>129.655</v>
      </c>
      <c r="ATD6" s="6">
        <v>129.66499999999999</v>
      </c>
      <c r="ATE6" s="6">
        <v>129.66</v>
      </c>
      <c r="ATF6" s="6">
        <v>129.33000000000001</v>
      </c>
      <c r="ATG6" s="6">
        <v>130.01</v>
      </c>
      <c r="ATH6" s="6">
        <v>130.84</v>
      </c>
      <c r="ATI6" s="6">
        <v>128.88999999999999</v>
      </c>
      <c r="ATJ6" s="6">
        <v>136.58000000000001</v>
      </c>
      <c r="ATK6" s="6">
        <v>138.18</v>
      </c>
      <c r="ATL6" s="6">
        <v>140.53</v>
      </c>
      <c r="ATM6" s="6">
        <v>136.58500000000001</v>
      </c>
      <c r="ATN6" s="6">
        <v>134.1</v>
      </c>
      <c r="ATO6" s="6">
        <v>134.63</v>
      </c>
      <c r="ATP6" s="6">
        <v>133.815</v>
      </c>
      <c r="ATQ6" s="6">
        <v>131.67500000000001</v>
      </c>
      <c r="ATR6" s="6">
        <v>131.96</v>
      </c>
      <c r="ATS6" s="6">
        <v>130.09</v>
      </c>
      <c r="ATT6" s="6">
        <v>132.345</v>
      </c>
      <c r="ATU6" s="6">
        <v>132.88999999999999</v>
      </c>
      <c r="ATV6" s="6">
        <v>134.63999999999999</v>
      </c>
      <c r="ATW6" s="6">
        <v>133.53</v>
      </c>
      <c r="ATX6" s="6">
        <v>132.71</v>
      </c>
      <c r="ATY6" s="6">
        <v>134.61500000000001</v>
      </c>
      <c r="ATZ6" s="6">
        <v>129.67500000000001</v>
      </c>
      <c r="AUA6" s="6">
        <v>129.68</v>
      </c>
      <c r="AUB6" s="6">
        <v>129.18</v>
      </c>
      <c r="AUC6" s="6">
        <v>128.55000000000001</v>
      </c>
      <c r="AUD6" s="6">
        <v>127.71</v>
      </c>
      <c r="AUE6" s="6">
        <v>129.03</v>
      </c>
      <c r="AUF6" s="6">
        <v>129.655</v>
      </c>
      <c r="AUG6" s="6">
        <v>129.99</v>
      </c>
      <c r="AUH6" s="6">
        <v>129.66999999999999</v>
      </c>
      <c r="AUI6" s="6">
        <v>129.64500000000001</v>
      </c>
      <c r="AUJ6" s="6">
        <v>129.64500000000001</v>
      </c>
      <c r="AUK6" s="6">
        <v>130.69</v>
      </c>
      <c r="AUL6" s="6">
        <v>129.64500000000001</v>
      </c>
      <c r="AUM6" s="6">
        <v>129.62</v>
      </c>
      <c r="AUN6" s="6">
        <v>129.83500000000001</v>
      </c>
      <c r="AUO6" s="6">
        <v>129.655</v>
      </c>
      <c r="AUP6" s="6">
        <v>129.655</v>
      </c>
      <c r="AUQ6" s="6">
        <v>134.95500000000001</v>
      </c>
      <c r="AUR6" s="6">
        <v>139.16</v>
      </c>
      <c r="AUS6" s="6">
        <v>137.51499999999999</v>
      </c>
      <c r="AUT6" s="6">
        <v>129.625</v>
      </c>
      <c r="AUU6" s="6">
        <v>129.625</v>
      </c>
      <c r="AUV6" s="6">
        <v>140.54</v>
      </c>
      <c r="AUW6" s="6">
        <v>143.23500000000001</v>
      </c>
      <c r="AUX6" s="6">
        <v>139.22999999999999</v>
      </c>
      <c r="AUY6" s="6">
        <v>129.61000000000001</v>
      </c>
      <c r="AUZ6" s="6">
        <v>129.62</v>
      </c>
      <c r="AVA6" s="6">
        <v>129.61000000000001</v>
      </c>
      <c r="AVB6" s="6">
        <v>129.625</v>
      </c>
      <c r="AVC6" s="6">
        <v>129.62</v>
      </c>
      <c r="AVD6" s="6">
        <v>130.785</v>
      </c>
      <c r="AVE6" s="6">
        <v>134.57</v>
      </c>
      <c r="AVF6" s="6">
        <v>136.05000000000001</v>
      </c>
      <c r="AVG6" s="6">
        <v>137.31</v>
      </c>
      <c r="AVH6" s="6">
        <v>138.27000000000001</v>
      </c>
      <c r="AVI6" s="6">
        <v>139.45500000000001</v>
      </c>
      <c r="AVJ6" s="6">
        <v>142.01</v>
      </c>
      <c r="AVK6" s="6">
        <v>137.79</v>
      </c>
      <c r="AVL6" s="6">
        <v>144.58000000000001</v>
      </c>
      <c r="AVM6" s="6">
        <v>149.29</v>
      </c>
      <c r="AVN6" s="6">
        <v>148.91999999999999</v>
      </c>
      <c r="AVO6" s="6">
        <v>149.15</v>
      </c>
      <c r="AVP6" s="6">
        <v>148.18</v>
      </c>
      <c r="AVQ6" s="6">
        <v>149.30500000000001</v>
      </c>
      <c r="AVR6" s="6">
        <v>149.405</v>
      </c>
      <c r="AVS6" s="6">
        <v>149.405</v>
      </c>
      <c r="AVT6" s="6">
        <v>147.995</v>
      </c>
      <c r="AVU6" s="6">
        <v>142.71</v>
      </c>
      <c r="AVV6" s="6">
        <v>148.38</v>
      </c>
      <c r="AVW6" s="6">
        <v>151.36500000000001</v>
      </c>
      <c r="AVX6" s="6">
        <v>151.53</v>
      </c>
      <c r="AVY6" s="6">
        <v>151.38</v>
      </c>
      <c r="AVZ6" s="6">
        <v>153.625</v>
      </c>
      <c r="AWA6" s="6">
        <v>137.10499999999999</v>
      </c>
      <c r="AWB6" s="6">
        <v>136.51</v>
      </c>
      <c r="AWC6" s="6">
        <v>138.03</v>
      </c>
      <c r="AWD6" s="6">
        <v>139.53</v>
      </c>
      <c r="AWE6" s="6">
        <v>137.10499999999999</v>
      </c>
      <c r="AWF6" s="6">
        <v>154.34</v>
      </c>
      <c r="AWG6" s="6">
        <v>154.35</v>
      </c>
      <c r="AWH6" s="6">
        <v>155.83500000000001</v>
      </c>
      <c r="AWI6" s="6">
        <v>156.95500000000001</v>
      </c>
      <c r="AWJ6" s="6">
        <v>152.255</v>
      </c>
      <c r="AWK6" s="6">
        <v>149.47499999999999</v>
      </c>
      <c r="AWL6" s="6">
        <v>146.80500000000001</v>
      </c>
      <c r="AWM6" s="6">
        <v>146.41499999999999</v>
      </c>
      <c r="AWN6" s="6">
        <v>143.47499999999999</v>
      </c>
      <c r="AWO6" s="6">
        <v>143.5</v>
      </c>
      <c r="AWP6" s="6">
        <v>145.535</v>
      </c>
      <c r="AWQ6" s="6">
        <v>150.36500000000001</v>
      </c>
      <c r="AWR6" s="6">
        <v>149.375</v>
      </c>
      <c r="AWS6" s="6">
        <v>149.38999999999999</v>
      </c>
      <c r="AWT6" s="6">
        <v>149.005</v>
      </c>
      <c r="AWU6" s="6">
        <v>153.32499999999999</v>
      </c>
      <c r="AWV6" s="6">
        <v>158.27500000000001</v>
      </c>
      <c r="AWW6" s="6">
        <v>170.48500000000001</v>
      </c>
      <c r="AWX6" s="6">
        <v>175.745</v>
      </c>
      <c r="AWY6" s="6">
        <v>185.52500000000001</v>
      </c>
      <c r="AWZ6" s="6">
        <v>191.26499999999999</v>
      </c>
      <c r="AXA6" s="6">
        <v>194.05500000000001</v>
      </c>
      <c r="AXB6" s="6">
        <v>218.02500000000001</v>
      </c>
      <c r="AXC6" s="6">
        <v>210.245</v>
      </c>
      <c r="AXD6" s="6">
        <v>188.76</v>
      </c>
      <c r="AXE6" s="6">
        <v>191.38</v>
      </c>
      <c r="AXF6" s="6">
        <v>192.26</v>
      </c>
      <c r="AXG6" s="6">
        <v>193.25</v>
      </c>
      <c r="AXH6" s="6">
        <v>193.3</v>
      </c>
      <c r="AXI6" s="6">
        <v>193.4</v>
      </c>
      <c r="AXJ6" s="6">
        <v>193.21</v>
      </c>
      <c r="AXK6" s="6">
        <v>189.22</v>
      </c>
      <c r="AXL6" s="6">
        <v>189.81</v>
      </c>
      <c r="AXM6" s="6">
        <v>189.8</v>
      </c>
      <c r="AXN6" s="6">
        <v>189.61</v>
      </c>
      <c r="AXO6" s="6">
        <v>195.72</v>
      </c>
      <c r="AXP6" s="6">
        <v>199.67500000000001</v>
      </c>
      <c r="AXQ6" s="6">
        <v>197.995</v>
      </c>
      <c r="AXR6" s="6">
        <v>190.91499999999999</v>
      </c>
      <c r="AXS6" s="6">
        <v>197.41499999999999</v>
      </c>
      <c r="AXT6" s="6">
        <v>199.07499999999999</v>
      </c>
      <c r="AXU6" s="6">
        <v>196.41499999999999</v>
      </c>
      <c r="AXV6" s="6">
        <v>188.23</v>
      </c>
      <c r="AXW6" s="6">
        <v>189.04499999999999</v>
      </c>
      <c r="AXX6" s="6">
        <v>198.85499999999999</v>
      </c>
      <c r="AXY6" s="6">
        <v>198.89500000000001</v>
      </c>
      <c r="AXZ6" s="6">
        <v>198.85</v>
      </c>
      <c r="AYA6" s="6">
        <v>195.81</v>
      </c>
      <c r="AYB6" s="6">
        <v>191.89</v>
      </c>
      <c r="AYC6" s="6">
        <v>189.53</v>
      </c>
      <c r="AYD6" s="6">
        <v>190.84</v>
      </c>
      <c r="AYE6" s="6">
        <v>190.59</v>
      </c>
      <c r="AYF6" s="6">
        <v>194.33</v>
      </c>
      <c r="AYG6" s="6">
        <v>194.3</v>
      </c>
      <c r="AYH6" s="6">
        <v>193.72499999999999</v>
      </c>
      <c r="AYI6" s="6">
        <v>193.80500000000001</v>
      </c>
      <c r="AYJ6" s="6">
        <v>186.45500000000001</v>
      </c>
      <c r="AYK6" s="6">
        <v>189.21</v>
      </c>
      <c r="AYL6" s="6">
        <v>183.285</v>
      </c>
      <c r="AYM6" s="6">
        <v>184.05500000000001</v>
      </c>
      <c r="AYN6" s="6">
        <v>179.13499999999999</v>
      </c>
      <c r="AYO6" s="6">
        <v>179.14500000000001</v>
      </c>
      <c r="AYP6" s="6">
        <v>179.29499999999999</v>
      </c>
      <c r="AYQ6" s="6">
        <v>176.345</v>
      </c>
      <c r="AYR6" s="6">
        <v>191.905</v>
      </c>
      <c r="AYS6" s="6">
        <v>185.905</v>
      </c>
      <c r="AYT6" s="6">
        <v>184.755</v>
      </c>
      <c r="AYU6" s="6">
        <v>177.66499999999999</v>
      </c>
      <c r="AYV6" s="6">
        <v>179.2</v>
      </c>
      <c r="AYW6" s="6">
        <v>177.89</v>
      </c>
      <c r="AYX6" s="6">
        <v>177.99</v>
      </c>
      <c r="AYY6" s="6">
        <v>174.935</v>
      </c>
      <c r="AYZ6" s="6">
        <v>174.23</v>
      </c>
      <c r="AZA6" s="6">
        <v>170.42</v>
      </c>
      <c r="AZB6" s="6">
        <v>169.03</v>
      </c>
      <c r="AZC6" s="6">
        <v>169.09</v>
      </c>
      <c r="AZD6" s="6">
        <v>169.19</v>
      </c>
      <c r="AZE6" s="6">
        <v>170.33</v>
      </c>
      <c r="AZF6" s="6">
        <v>169.83</v>
      </c>
      <c r="AZG6" s="6">
        <v>172.06</v>
      </c>
      <c r="AZH6" s="6">
        <v>172.85</v>
      </c>
      <c r="AZI6" s="6">
        <v>177.13</v>
      </c>
      <c r="AZJ6" s="6">
        <v>177.85</v>
      </c>
      <c r="AZK6" s="6">
        <v>175.83</v>
      </c>
      <c r="AZL6" s="6">
        <v>178.06</v>
      </c>
      <c r="AZM6" s="6">
        <v>177.44</v>
      </c>
      <c r="AZN6" s="6">
        <v>164.63499999999999</v>
      </c>
      <c r="AZO6" s="6">
        <v>164.815</v>
      </c>
      <c r="AZP6" s="6">
        <v>163.72999999999999</v>
      </c>
      <c r="AZQ6" s="6">
        <v>164.24</v>
      </c>
      <c r="AZR6" s="6">
        <v>160.83000000000001</v>
      </c>
      <c r="AZS6" s="6">
        <v>160.595</v>
      </c>
      <c r="AZT6" s="6">
        <v>159.36000000000001</v>
      </c>
      <c r="AZU6" s="6">
        <v>159.37</v>
      </c>
      <c r="AZV6" s="6">
        <v>159.69999999999999</v>
      </c>
      <c r="AZW6" s="6">
        <v>159.82499999999999</v>
      </c>
      <c r="AZX6" s="6">
        <v>159.48500000000001</v>
      </c>
      <c r="AZY6" s="6">
        <v>160.04499999999999</v>
      </c>
      <c r="AZZ6" s="6">
        <v>159.33000000000001</v>
      </c>
      <c r="BAA6" s="6">
        <v>159.13</v>
      </c>
      <c r="BAB6" s="6">
        <v>158.26</v>
      </c>
      <c r="BAC6" s="6">
        <v>157.46</v>
      </c>
      <c r="BAD6" s="6">
        <v>155.72999999999999</v>
      </c>
      <c r="BAE6" s="6">
        <v>154.65</v>
      </c>
      <c r="BAF6" s="6">
        <v>154.6</v>
      </c>
      <c r="BAG6" s="6">
        <v>155.61000000000001</v>
      </c>
      <c r="BAH6" s="6">
        <v>152.435</v>
      </c>
      <c r="BAI6" s="6">
        <v>153.35499999999999</v>
      </c>
      <c r="BAJ6" s="6">
        <v>155.69499999999999</v>
      </c>
      <c r="BAK6" s="6">
        <v>149.47499999999999</v>
      </c>
      <c r="BAL6" s="6">
        <v>148.80500000000001</v>
      </c>
      <c r="BAM6" s="6">
        <v>151.44999999999999</v>
      </c>
      <c r="BAN6" s="6">
        <v>150.995</v>
      </c>
      <c r="BAO6" s="6">
        <v>166.67500000000001</v>
      </c>
      <c r="BAP6" s="6">
        <v>151.465</v>
      </c>
      <c r="BAQ6" s="6">
        <v>151.345</v>
      </c>
      <c r="BAR6" s="6">
        <v>149.70500000000001</v>
      </c>
      <c r="BAS6" s="6">
        <v>150.815</v>
      </c>
      <c r="BAT6" s="6">
        <v>157.52500000000001</v>
      </c>
      <c r="BAU6" s="6">
        <v>151.47999999999999</v>
      </c>
      <c r="BAV6" s="6">
        <v>151.17500000000001</v>
      </c>
      <c r="BAW6" s="6">
        <v>151.465</v>
      </c>
      <c r="BAX6" s="6">
        <v>151.47499999999999</v>
      </c>
      <c r="BAY6" s="6">
        <v>151.41499999999999</v>
      </c>
      <c r="BAZ6" s="6">
        <v>150.755</v>
      </c>
      <c r="BBA6" s="6">
        <v>162.31</v>
      </c>
      <c r="BBB6" s="6">
        <v>162.095</v>
      </c>
      <c r="BBC6" s="6">
        <v>164.44</v>
      </c>
      <c r="BBD6" s="6">
        <v>163.74</v>
      </c>
      <c r="BBE6" s="6">
        <v>164.27</v>
      </c>
      <c r="BBF6" s="6">
        <v>163.595</v>
      </c>
      <c r="BBG6" s="6">
        <v>164.01499999999999</v>
      </c>
      <c r="BBH6" s="6">
        <v>163.375</v>
      </c>
      <c r="BBI6" s="6">
        <v>162.97</v>
      </c>
      <c r="BBJ6" s="6">
        <v>164.285</v>
      </c>
      <c r="BBK6" s="6">
        <v>164.57</v>
      </c>
      <c r="BBL6" s="6">
        <v>164.31</v>
      </c>
      <c r="BBM6" s="6">
        <v>169.215</v>
      </c>
      <c r="BBN6" s="6">
        <v>168.75</v>
      </c>
      <c r="BBO6" s="6">
        <v>171.63</v>
      </c>
      <c r="BBP6" s="6">
        <v>169.27500000000001</v>
      </c>
      <c r="BBQ6" s="6">
        <v>170.345</v>
      </c>
      <c r="BBR6" s="6">
        <v>169.27500000000001</v>
      </c>
      <c r="BBS6" s="6">
        <v>173.22</v>
      </c>
      <c r="BBT6" s="6">
        <v>169.27500000000001</v>
      </c>
      <c r="BBU6" s="6">
        <v>172.47499999999999</v>
      </c>
      <c r="BBV6" s="6">
        <v>173.11500000000001</v>
      </c>
      <c r="BBW6" s="6">
        <v>169.245</v>
      </c>
      <c r="BBX6" s="6">
        <v>174.20500000000001</v>
      </c>
      <c r="BBY6" s="6">
        <v>177.625</v>
      </c>
      <c r="BBZ6" s="6">
        <v>180.845</v>
      </c>
      <c r="BCA6" s="6">
        <v>182.965</v>
      </c>
      <c r="BCB6" s="6">
        <v>180.02500000000001</v>
      </c>
      <c r="BCC6" s="6">
        <v>176.935</v>
      </c>
      <c r="BCD6" s="6">
        <v>175.72499999999999</v>
      </c>
      <c r="BCE6" s="6">
        <v>174.255</v>
      </c>
      <c r="BCF6" s="6">
        <v>171.41499999999999</v>
      </c>
      <c r="BCG6" s="6">
        <v>171.85499999999999</v>
      </c>
      <c r="BCH6" s="6">
        <v>174.13</v>
      </c>
      <c r="BCI6" s="6">
        <v>174.12</v>
      </c>
      <c r="BCJ6" s="6">
        <v>181.66499999999999</v>
      </c>
      <c r="BCK6" s="6">
        <v>183.42500000000001</v>
      </c>
      <c r="BCL6" s="6">
        <v>177.74</v>
      </c>
      <c r="BCM6" s="6">
        <v>174.185</v>
      </c>
      <c r="BCN6" s="6">
        <v>183.9</v>
      </c>
      <c r="BCO6" s="6">
        <v>190.75</v>
      </c>
      <c r="BCP6" s="6">
        <v>196.23</v>
      </c>
      <c r="BCQ6" s="6">
        <v>197.18</v>
      </c>
      <c r="BCR6" s="6">
        <v>192.39</v>
      </c>
      <c r="BCS6" s="6">
        <v>187.33</v>
      </c>
      <c r="BCT6" s="6">
        <v>182.58</v>
      </c>
      <c r="BCU6" s="6">
        <v>173.22499999999999</v>
      </c>
      <c r="BCV6" s="6">
        <v>181.095</v>
      </c>
      <c r="BCW6" s="6">
        <v>169.30500000000001</v>
      </c>
      <c r="BCX6" s="6">
        <v>169.55500000000001</v>
      </c>
      <c r="BCY6" s="6">
        <v>169.28</v>
      </c>
      <c r="BCZ6" s="6">
        <v>172.565</v>
      </c>
      <c r="BDA6" s="6">
        <v>169.22</v>
      </c>
      <c r="BDB6" s="6">
        <v>169.96</v>
      </c>
      <c r="BDC6" s="6">
        <v>172.27</v>
      </c>
      <c r="BDD6" s="6">
        <v>174.15</v>
      </c>
      <c r="BDE6" s="6">
        <v>173.36</v>
      </c>
      <c r="BDF6" s="6">
        <v>170.74</v>
      </c>
      <c r="BDG6" s="6">
        <v>169.26499999999999</v>
      </c>
      <c r="BDH6" s="6">
        <v>169.30500000000001</v>
      </c>
      <c r="BDI6" s="6">
        <v>170.70500000000001</v>
      </c>
      <c r="BDJ6" s="6">
        <v>173.92500000000001</v>
      </c>
      <c r="BDK6" s="6">
        <v>169.24</v>
      </c>
      <c r="BDL6" s="6">
        <v>170.6</v>
      </c>
      <c r="BDM6" s="6">
        <v>173.48</v>
      </c>
      <c r="BDN6" s="6">
        <v>165.44</v>
      </c>
      <c r="BDO6" s="6">
        <v>166.14</v>
      </c>
      <c r="BDP6" s="6">
        <v>168.73</v>
      </c>
      <c r="BDQ6" s="6">
        <v>169.93</v>
      </c>
      <c r="BDR6" s="6">
        <v>170.64</v>
      </c>
      <c r="BDS6" s="6">
        <v>171.17</v>
      </c>
      <c r="BDT6" s="6">
        <v>171.36</v>
      </c>
      <c r="BDU6" s="6">
        <v>176.25</v>
      </c>
      <c r="BDV6" s="6">
        <v>181.46</v>
      </c>
      <c r="BDW6" s="6">
        <v>185.53</v>
      </c>
      <c r="BDX6" s="6">
        <v>181.2</v>
      </c>
      <c r="BDY6" s="6">
        <v>178.56</v>
      </c>
      <c r="BDZ6" s="6">
        <v>176.95</v>
      </c>
      <c r="BEA6" s="6">
        <v>172.31</v>
      </c>
      <c r="BEB6" s="6">
        <v>171.75</v>
      </c>
      <c r="BEC6" s="6">
        <v>174.84</v>
      </c>
      <c r="BED6" s="6">
        <v>178.7</v>
      </c>
      <c r="BEE6" s="6">
        <v>174.155</v>
      </c>
      <c r="BEF6" s="6">
        <v>174.185</v>
      </c>
      <c r="BEG6" s="6">
        <v>176.65</v>
      </c>
      <c r="BEH6" s="6">
        <v>179.71</v>
      </c>
      <c r="BEI6" s="6">
        <v>177.25</v>
      </c>
      <c r="BEJ6" s="6">
        <v>176.8</v>
      </c>
      <c r="BEK6" s="6">
        <v>177.75</v>
      </c>
      <c r="BEL6" s="6">
        <v>179.04</v>
      </c>
      <c r="BEM6" s="6">
        <v>178.13</v>
      </c>
      <c r="BEN6" s="6">
        <v>174.94</v>
      </c>
      <c r="BEO6" s="6">
        <v>171.74</v>
      </c>
      <c r="BEP6" s="6">
        <v>168.86</v>
      </c>
      <c r="BEQ6" s="6">
        <v>169.22</v>
      </c>
      <c r="BER6" s="6">
        <v>172.75</v>
      </c>
      <c r="BES6" s="6">
        <v>178.33</v>
      </c>
      <c r="BET6" s="6">
        <v>174.11500000000001</v>
      </c>
      <c r="BEU6" s="6">
        <v>178.69499999999999</v>
      </c>
      <c r="BEV6" s="6">
        <v>177.94499999999999</v>
      </c>
      <c r="BEW6" s="6">
        <v>183.095</v>
      </c>
      <c r="BEX6" s="6">
        <v>186.11500000000001</v>
      </c>
      <c r="BEY6" s="6">
        <v>179.375</v>
      </c>
      <c r="BEZ6" s="6">
        <v>177.69499999999999</v>
      </c>
      <c r="BFA6" s="6">
        <v>176.88499999999999</v>
      </c>
      <c r="BFB6" s="6">
        <v>171.64500000000001</v>
      </c>
      <c r="BFC6" s="6">
        <v>169.16499999999999</v>
      </c>
      <c r="BFD6" s="6">
        <v>166.82499999999999</v>
      </c>
      <c r="BFE6" s="6">
        <v>165.61500000000001</v>
      </c>
      <c r="BFF6" s="6">
        <v>163.44499999999999</v>
      </c>
      <c r="BFG6" s="6">
        <v>163.255</v>
      </c>
      <c r="BFH6" s="6">
        <v>165.995</v>
      </c>
      <c r="BFI6" s="6">
        <v>167.44499999999999</v>
      </c>
      <c r="BFJ6" s="6">
        <v>164.005</v>
      </c>
      <c r="BFK6" s="6">
        <v>160.64500000000001</v>
      </c>
      <c r="BFL6" s="6">
        <v>160.535</v>
      </c>
      <c r="BFM6" s="6">
        <v>155.125</v>
      </c>
      <c r="BFN6" s="6">
        <v>156.51499999999999</v>
      </c>
      <c r="BFO6" s="6">
        <v>153.315</v>
      </c>
      <c r="BFP6" s="6">
        <v>163.64500000000001</v>
      </c>
      <c r="BFQ6" s="6">
        <v>164.86500000000001</v>
      </c>
      <c r="BFR6" s="6">
        <v>166.26</v>
      </c>
      <c r="BFS6" s="6">
        <v>164.14</v>
      </c>
      <c r="BFT6" s="6">
        <v>166.46</v>
      </c>
      <c r="BFU6" s="6">
        <v>171.715</v>
      </c>
      <c r="BFV6" s="6">
        <v>169.26</v>
      </c>
      <c r="BFW6" s="6">
        <v>165.85</v>
      </c>
      <c r="BFX6" s="6">
        <v>167.28</v>
      </c>
      <c r="BFY6" s="6">
        <v>168.92</v>
      </c>
      <c r="BFZ6" s="6">
        <v>171.41</v>
      </c>
      <c r="BGA6" s="6">
        <v>176.71</v>
      </c>
      <c r="BGB6" s="6">
        <v>169.24</v>
      </c>
      <c r="BGC6" s="6">
        <v>169.25</v>
      </c>
      <c r="BGD6" s="6">
        <v>171.63</v>
      </c>
      <c r="BGE6" s="6">
        <v>174.01</v>
      </c>
      <c r="BGF6" s="6">
        <v>173.26</v>
      </c>
      <c r="BGG6" s="6">
        <v>167.3</v>
      </c>
      <c r="BGH6" s="6">
        <v>165.02500000000001</v>
      </c>
      <c r="BGI6" s="6">
        <v>164.02</v>
      </c>
      <c r="BGJ6" s="6">
        <v>163.31</v>
      </c>
      <c r="BGK6" s="6">
        <v>163.98</v>
      </c>
      <c r="BGL6" s="6">
        <v>166.56</v>
      </c>
      <c r="BGM6" s="6">
        <v>167.19499999999999</v>
      </c>
      <c r="BGN6" s="6">
        <v>166.79</v>
      </c>
      <c r="BGO6" s="6">
        <v>168.64500000000001</v>
      </c>
      <c r="BGP6" s="6">
        <v>164.17</v>
      </c>
      <c r="BGQ6" s="6">
        <v>162.78</v>
      </c>
      <c r="BGR6" s="6">
        <v>162.54</v>
      </c>
      <c r="BGS6" s="6">
        <v>165.47</v>
      </c>
      <c r="BGT6" s="6">
        <v>165.57</v>
      </c>
      <c r="BGU6" s="6">
        <v>167.19</v>
      </c>
      <c r="BGV6" s="6">
        <v>169.81</v>
      </c>
      <c r="BGW6" s="6">
        <v>169.89</v>
      </c>
      <c r="BGX6" s="6">
        <v>168.345</v>
      </c>
      <c r="BGY6" s="6">
        <v>173.85499999999999</v>
      </c>
      <c r="BGZ6" s="6">
        <v>172.82499999999999</v>
      </c>
      <c r="BHA6" s="6">
        <v>169.14500000000001</v>
      </c>
      <c r="BHB6" s="6">
        <v>167.13499999999999</v>
      </c>
      <c r="BHC6" s="6">
        <v>165.98500000000001</v>
      </c>
      <c r="BHD6" s="6">
        <v>166.10499999999999</v>
      </c>
      <c r="BHE6" s="6">
        <v>167.185</v>
      </c>
      <c r="BHF6" s="6">
        <v>168.17</v>
      </c>
      <c r="BHG6" s="6">
        <v>167.435</v>
      </c>
      <c r="BHH6" s="6">
        <v>166.96</v>
      </c>
      <c r="BHI6" s="6">
        <v>164.88499999999999</v>
      </c>
      <c r="BHJ6" s="6">
        <v>162.85499999999999</v>
      </c>
      <c r="BHK6" s="6">
        <v>171.345</v>
      </c>
      <c r="BHL6" s="6">
        <v>171.48500000000001</v>
      </c>
      <c r="BHM6" s="6">
        <v>170.73500000000001</v>
      </c>
      <c r="BHN6" s="6">
        <v>170.745</v>
      </c>
      <c r="BHO6" s="6">
        <v>169.23</v>
      </c>
      <c r="BHP6" s="6">
        <v>167.685</v>
      </c>
      <c r="BHQ6" s="6">
        <v>170.97499999999999</v>
      </c>
      <c r="BHR6" s="6">
        <v>169.27</v>
      </c>
      <c r="BHS6" s="6">
        <v>168.53</v>
      </c>
      <c r="BHT6" s="6">
        <v>168.185</v>
      </c>
      <c r="BHU6" s="6">
        <v>169.27</v>
      </c>
      <c r="BHV6" s="6">
        <v>168.43</v>
      </c>
      <c r="BHW6" s="6">
        <v>170.68</v>
      </c>
      <c r="BHX6" s="6">
        <v>177.25</v>
      </c>
      <c r="BHY6" s="6">
        <v>180.2</v>
      </c>
      <c r="BHZ6" s="6">
        <v>174.19</v>
      </c>
      <c r="BIA6" s="6">
        <v>177.32</v>
      </c>
      <c r="BIB6" s="6">
        <v>174.21</v>
      </c>
      <c r="BIC6" s="6">
        <v>170.26</v>
      </c>
      <c r="BID6" s="6">
        <v>167.63</v>
      </c>
      <c r="BIE6" s="6">
        <v>168.285</v>
      </c>
      <c r="BIF6" s="6">
        <v>168.13</v>
      </c>
      <c r="BIG6" s="6">
        <v>164.97</v>
      </c>
      <c r="BIH6" s="6">
        <v>166.51499999999999</v>
      </c>
      <c r="BII6" s="6">
        <v>165.35499999999999</v>
      </c>
      <c r="BIJ6" s="6">
        <v>169.625</v>
      </c>
      <c r="BIK6" s="6">
        <v>169.94499999999999</v>
      </c>
      <c r="BIL6" s="6">
        <v>167.64</v>
      </c>
      <c r="BIM6" s="6">
        <v>172.72</v>
      </c>
      <c r="BIN6" s="6">
        <v>182.48</v>
      </c>
      <c r="BIO6" s="6">
        <v>185.57499999999999</v>
      </c>
      <c r="BIP6" s="6">
        <v>184.53</v>
      </c>
      <c r="BIQ6" s="6">
        <v>187.37</v>
      </c>
      <c r="BIR6" s="6">
        <v>179.14500000000001</v>
      </c>
      <c r="BIS6" s="6">
        <v>175.44</v>
      </c>
      <c r="BIT6" s="6">
        <v>172.61</v>
      </c>
      <c r="BIU6" s="6">
        <v>168.14</v>
      </c>
      <c r="BIV6" s="6">
        <v>165.48500000000001</v>
      </c>
      <c r="BIW6" s="6">
        <v>179.315</v>
      </c>
      <c r="BIX6" s="6">
        <v>174.21</v>
      </c>
      <c r="BIY6" s="6">
        <v>172.935</v>
      </c>
      <c r="BIZ6" s="6">
        <v>174.07</v>
      </c>
      <c r="BJA6" s="6">
        <v>176.20500000000001</v>
      </c>
      <c r="BJB6" s="6">
        <v>174.23500000000001</v>
      </c>
      <c r="BJC6" s="6">
        <v>171.47</v>
      </c>
      <c r="BJD6" s="6">
        <v>166.66</v>
      </c>
      <c r="BJE6" s="6">
        <v>165.32</v>
      </c>
      <c r="BJF6" s="6">
        <v>162.19</v>
      </c>
      <c r="BJG6" s="6">
        <v>164.61</v>
      </c>
      <c r="BJH6" s="6">
        <v>170.29499999999999</v>
      </c>
      <c r="BJI6" s="6">
        <v>170.89500000000001</v>
      </c>
      <c r="BJJ6" s="6">
        <v>169.89500000000001</v>
      </c>
      <c r="BJK6" s="6">
        <v>168.23500000000001</v>
      </c>
      <c r="BJL6" s="6">
        <v>162.995</v>
      </c>
      <c r="BJM6" s="6">
        <v>162.36500000000001</v>
      </c>
      <c r="BJN6" s="6">
        <v>164.32</v>
      </c>
      <c r="BJO6" s="6">
        <v>163.54499999999999</v>
      </c>
      <c r="BJP6" s="6">
        <v>159.11500000000001</v>
      </c>
      <c r="BJQ6" s="6">
        <v>157.41499999999999</v>
      </c>
      <c r="BJR6" s="6">
        <v>161.995</v>
      </c>
      <c r="BJS6" s="6">
        <v>164.2</v>
      </c>
      <c r="BJT6" s="6">
        <v>164.19</v>
      </c>
      <c r="BJU6" s="6">
        <v>165.24</v>
      </c>
      <c r="BJV6" s="6">
        <v>167.59</v>
      </c>
      <c r="BJW6" s="6">
        <v>168.41</v>
      </c>
      <c r="BJX6" s="6">
        <v>164.13499999999999</v>
      </c>
      <c r="BJY6" s="6">
        <v>159.26</v>
      </c>
      <c r="BJZ6" s="6">
        <v>162.54</v>
      </c>
      <c r="BKA6" s="6">
        <v>164.2</v>
      </c>
      <c r="BKB6" s="6">
        <v>164.155</v>
      </c>
      <c r="BKC6" s="6">
        <v>166.65</v>
      </c>
      <c r="BKD6" s="6">
        <v>169.14</v>
      </c>
      <c r="BKE6" s="6">
        <v>169.13</v>
      </c>
      <c r="BKF6" s="6">
        <v>169.11500000000001</v>
      </c>
      <c r="BKG6" s="6">
        <v>164.19</v>
      </c>
      <c r="BKH6" s="6">
        <v>164.19499999999999</v>
      </c>
      <c r="BKI6" s="6">
        <v>162.22999999999999</v>
      </c>
      <c r="BKJ6" s="6">
        <v>162.24</v>
      </c>
      <c r="BKK6" s="6">
        <v>162.07</v>
      </c>
      <c r="BKL6" s="6">
        <v>161.595</v>
      </c>
      <c r="BKM6" s="6">
        <v>159.4</v>
      </c>
      <c r="BKN6" s="6">
        <v>159.47999999999999</v>
      </c>
      <c r="BKO6" s="6">
        <v>158.99</v>
      </c>
      <c r="BKP6" s="6">
        <v>162.56</v>
      </c>
      <c r="BKQ6" s="6">
        <v>161.61500000000001</v>
      </c>
      <c r="BKR6" s="6">
        <v>159.97</v>
      </c>
      <c r="BKS6" s="6">
        <v>157.16</v>
      </c>
      <c r="BKT6" s="6">
        <v>156.4</v>
      </c>
      <c r="BKU6" s="6">
        <v>156.83000000000001</v>
      </c>
      <c r="BKV6" s="6">
        <v>156.88</v>
      </c>
      <c r="BKW6" s="6">
        <v>157.33000000000001</v>
      </c>
      <c r="BKX6" s="6">
        <v>157.315</v>
      </c>
      <c r="BKY6" s="6">
        <v>157.34</v>
      </c>
      <c r="BKZ6" s="6">
        <v>157.32499999999999</v>
      </c>
      <c r="BLA6" s="6">
        <v>157.315</v>
      </c>
      <c r="BLB6" s="6">
        <v>157.32499999999999</v>
      </c>
      <c r="BLC6" s="6">
        <v>157.32499999999999</v>
      </c>
      <c r="BLD6" s="6">
        <v>155.83500000000001</v>
      </c>
      <c r="BLE6" s="6">
        <v>154.36500000000001</v>
      </c>
      <c r="BLF6" s="6">
        <v>154.36500000000001</v>
      </c>
      <c r="BLG6" s="6">
        <v>153.625</v>
      </c>
      <c r="BLH6" s="6">
        <v>155.435</v>
      </c>
      <c r="BLI6" s="6">
        <v>154.375</v>
      </c>
      <c r="BLJ6" s="6">
        <v>154.37</v>
      </c>
      <c r="BLK6" s="6">
        <v>152.405</v>
      </c>
      <c r="BLL6" s="6">
        <v>152.41499999999999</v>
      </c>
      <c r="BLM6" s="6">
        <v>152.41999999999999</v>
      </c>
      <c r="BLN6" s="6">
        <v>152.43</v>
      </c>
      <c r="BLO6" s="6">
        <v>152.41499999999999</v>
      </c>
      <c r="BLP6" s="6">
        <v>152.97</v>
      </c>
      <c r="BLQ6" s="6">
        <v>153.66999999999999</v>
      </c>
      <c r="BLR6" s="6">
        <v>154.54499999999999</v>
      </c>
      <c r="BLS6" s="6">
        <v>149.155</v>
      </c>
      <c r="BLT6" s="6">
        <v>147.69999999999999</v>
      </c>
      <c r="BLU6" s="6">
        <v>146.58000000000001</v>
      </c>
      <c r="BLV6" s="6">
        <v>151.38</v>
      </c>
      <c r="BLW6" s="6">
        <v>151.22999999999999</v>
      </c>
      <c r="BLX6" s="6">
        <v>152.66</v>
      </c>
      <c r="BLY6" s="6">
        <v>154.72</v>
      </c>
      <c r="BLZ6" s="6">
        <v>159.185</v>
      </c>
      <c r="BMA6" s="6">
        <v>164.1</v>
      </c>
      <c r="BMB6" s="6">
        <v>175.87</v>
      </c>
      <c r="BMC6" s="6">
        <v>168.99</v>
      </c>
      <c r="BMD6" s="6">
        <v>167.47</v>
      </c>
      <c r="BME6" s="6">
        <v>163.69499999999999</v>
      </c>
      <c r="BMF6" s="6">
        <v>164.125</v>
      </c>
      <c r="BMG6" s="6">
        <v>155.935</v>
      </c>
      <c r="BMH6" s="6">
        <v>152.1</v>
      </c>
      <c r="BMI6" s="6">
        <v>161.495</v>
      </c>
      <c r="BMJ6" s="6">
        <v>173.41</v>
      </c>
      <c r="BMK6" s="6">
        <v>164.125</v>
      </c>
      <c r="BML6" s="6">
        <v>156.28</v>
      </c>
      <c r="BMM6" s="6">
        <v>155.60499999999999</v>
      </c>
      <c r="BMN6" s="6">
        <v>154.655</v>
      </c>
      <c r="BMO6" s="6">
        <v>154.27500000000001</v>
      </c>
      <c r="BMP6" s="6">
        <v>157.655</v>
      </c>
      <c r="BMQ6" s="6">
        <v>160.76499999999999</v>
      </c>
      <c r="BMR6" s="6">
        <v>154.375</v>
      </c>
      <c r="BMS6" s="6">
        <v>152.61000000000001</v>
      </c>
      <c r="BMT6" s="6">
        <v>149.44999999999999</v>
      </c>
      <c r="BMU6" s="6">
        <v>149.46</v>
      </c>
      <c r="BMV6" s="6">
        <v>146.16999999999999</v>
      </c>
      <c r="BMW6" s="6">
        <v>149.47</v>
      </c>
      <c r="BMX6" s="6">
        <v>148.92500000000001</v>
      </c>
      <c r="BMY6" s="6">
        <v>149.44499999999999</v>
      </c>
      <c r="BMZ6" s="6">
        <v>149.46</v>
      </c>
      <c r="BNA6" s="6">
        <v>149.47</v>
      </c>
      <c r="BNB6" s="6">
        <v>149.46</v>
      </c>
      <c r="BNC6" s="6">
        <v>149.47999999999999</v>
      </c>
      <c r="BND6" s="6">
        <v>150.82</v>
      </c>
      <c r="BNE6" s="6">
        <v>151.44999999999999</v>
      </c>
      <c r="BNF6" s="6">
        <v>150.94</v>
      </c>
      <c r="BNG6" s="6">
        <v>149.78</v>
      </c>
      <c r="BNH6" s="6">
        <v>153.30000000000001</v>
      </c>
      <c r="BNI6" s="6">
        <v>151.94999999999999</v>
      </c>
      <c r="BNJ6" s="6">
        <v>152.46</v>
      </c>
      <c r="BNK6" s="6">
        <v>153.25</v>
      </c>
      <c r="BNL6" s="6">
        <v>151.01</v>
      </c>
      <c r="BNM6" s="6">
        <v>148.21</v>
      </c>
      <c r="BNN6" s="6">
        <v>146.21</v>
      </c>
      <c r="BNO6" s="6">
        <v>145.52000000000001</v>
      </c>
      <c r="BNP6" s="6">
        <v>144.505</v>
      </c>
      <c r="BNQ6" s="6">
        <v>144.5</v>
      </c>
      <c r="BNR6" s="6">
        <v>144.82</v>
      </c>
      <c r="BNS6" s="6">
        <v>144.52500000000001</v>
      </c>
      <c r="BNT6" s="6">
        <v>144.51</v>
      </c>
      <c r="BNU6" s="6">
        <v>145.94</v>
      </c>
      <c r="BNV6" s="6">
        <v>144.49</v>
      </c>
      <c r="BNW6" s="6">
        <v>144.77500000000001</v>
      </c>
      <c r="BNX6" s="6">
        <v>145.28</v>
      </c>
      <c r="BNY6" s="6">
        <v>144.52500000000001</v>
      </c>
      <c r="BNZ6" s="6">
        <v>145.11500000000001</v>
      </c>
      <c r="BOA6" s="6">
        <v>145.36000000000001</v>
      </c>
      <c r="BOB6" s="6">
        <v>138.17500000000001</v>
      </c>
      <c r="BOC6" s="6">
        <v>138</v>
      </c>
      <c r="BOD6" s="6">
        <v>144.39500000000001</v>
      </c>
      <c r="BOE6" s="6">
        <v>144.4</v>
      </c>
      <c r="BOF6" s="6">
        <v>142.44499999999999</v>
      </c>
      <c r="BOG6" s="6">
        <v>142.405</v>
      </c>
      <c r="BOH6" s="6">
        <v>141.51</v>
      </c>
      <c r="BOI6" s="6">
        <v>139.51499999999999</v>
      </c>
      <c r="BOJ6" s="6">
        <v>134.58500000000001</v>
      </c>
      <c r="BOK6" s="6">
        <v>134.58500000000001</v>
      </c>
      <c r="BOL6" s="6">
        <v>135.08500000000001</v>
      </c>
      <c r="BOM6" s="6">
        <v>137.89500000000001</v>
      </c>
      <c r="BON6" s="6">
        <v>134.58500000000001</v>
      </c>
      <c r="BOO6" s="6">
        <v>134.495</v>
      </c>
      <c r="BOP6" s="6">
        <v>137.55000000000001</v>
      </c>
      <c r="BOQ6" s="6">
        <v>138.52500000000001</v>
      </c>
      <c r="BOR6" s="6">
        <v>136.88499999999999</v>
      </c>
      <c r="BOS6" s="6">
        <v>142.77500000000001</v>
      </c>
      <c r="BOT6" s="6">
        <v>139.535</v>
      </c>
      <c r="BOU6" s="6">
        <v>134.505</v>
      </c>
      <c r="BOV6" s="6">
        <v>134.875</v>
      </c>
      <c r="BOW6" s="6">
        <v>139.41499999999999</v>
      </c>
      <c r="BOX6" s="6">
        <v>134.51499999999999</v>
      </c>
      <c r="BOY6" s="6">
        <v>134.47499999999999</v>
      </c>
      <c r="BOZ6" s="6">
        <v>134.245</v>
      </c>
      <c r="BPA6" s="6">
        <v>135.25</v>
      </c>
      <c r="BPB6" s="6">
        <v>133.99</v>
      </c>
      <c r="BPC6" s="6">
        <v>135.29</v>
      </c>
      <c r="BPD6" s="6">
        <v>133.41999999999999</v>
      </c>
      <c r="BPE6" s="6">
        <v>133.51</v>
      </c>
      <c r="BPF6" s="6">
        <v>134.30000000000001</v>
      </c>
      <c r="BPG6" s="6">
        <v>134.61000000000001</v>
      </c>
      <c r="BPH6" s="6">
        <v>135.35</v>
      </c>
      <c r="BPI6" s="6">
        <v>136.41</v>
      </c>
      <c r="BPJ6" s="6">
        <v>135.88999999999999</v>
      </c>
      <c r="BPK6" s="6">
        <v>139.38</v>
      </c>
      <c r="BPL6" s="6">
        <v>139.66999999999999</v>
      </c>
      <c r="BPM6" s="6">
        <v>135.19</v>
      </c>
      <c r="BPN6" s="6">
        <v>133.57</v>
      </c>
      <c r="BPO6" s="6">
        <v>132.88</v>
      </c>
      <c r="BPP6" s="6">
        <v>133.6</v>
      </c>
      <c r="BPQ6" s="6">
        <v>132.79</v>
      </c>
      <c r="BPR6" s="6">
        <v>132.4</v>
      </c>
      <c r="BPS6" s="6">
        <v>134.49</v>
      </c>
      <c r="BPT6" s="6">
        <v>134.49</v>
      </c>
      <c r="BPU6" s="6">
        <v>134.61000000000001</v>
      </c>
      <c r="BPV6" s="6">
        <v>136.9</v>
      </c>
      <c r="BPW6" s="6">
        <v>138.41</v>
      </c>
      <c r="BPX6" s="6">
        <v>139.55000000000001</v>
      </c>
      <c r="BPY6" s="6">
        <v>139.93</v>
      </c>
      <c r="BPZ6" s="6">
        <v>140.02000000000001</v>
      </c>
      <c r="BQA6" s="6">
        <v>137.1</v>
      </c>
      <c r="BQB6" s="6">
        <v>134.76</v>
      </c>
      <c r="BQC6" s="6">
        <v>137.71</v>
      </c>
      <c r="BQD6" s="6">
        <v>141.69999999999999</v>
      </c>
      <c r="BQE6" s="6">
        <v>144.25</v>
      </c>
      <c r="BQF6" s="6">
        <v>152.83000000000001</v>
      </c>
      <c r="BQG6" s="6">
        <v>145.31</v>
      </c>
      <c r="BQH6" s="6">
        <v>145.58000000000001</v>
      </c>
      <c r="BQI6" s="6">
        <v>146.38999999999999</v>
      </c>
      <c r="BQJ6" s="6">
        <v>147.18</v>
      </c>
      <c r="BQK6" s="6">
        <v>145.29</v>
      </c>
      <c r="BQL6" s="6">
        <v>143.86000000000001</v>
      </c>
      <c r="BQM6" s="6">
        <v>147.41</v>
      </c>
      <c r="BQN6" s="6">
        <v>147.54</v>
      </c>
      <c r="BQO6" s="6">
        <v>148.65</v>
      </c>
      <c r="BQP6" s="6">
        <v>148.38999999999999</v>
      </c>
      <c r="BQQ6" s="6">
        <v>147.62</v>
      </c>
      <c r="BQR6" s="6">
        <v>148.75</v>
      </c>
      <c r="BQS6" s="6">
        <v>150.12</v>
      </c>
      <c r="BQT6" s="6">
        <v>150.38999999999999</v>
      </c>
      <c r="BQU6" s="6">
        <v>154.47999999999999</v>
      </c>
      <c r="BQV6" s="6">
        <v>155.16999999999999</v>
      </c>
      <c r="BQW6" s="6">
        <v>153.22</v>
      </c>
      <c r="BQX6" s="6">
        <v>155.16499999999999</v>
      </c>
      <c r="BQY6" s="6">
        <v>155.67500000000001</v>
      </c>
      <c r="BQZ6" s="6">
        <v>154.97499999999999</v>
      </c>
      <c r="BRA6" s="6">
        <v>154.07499999999999</v>
      </c>
      <c r="BRB6" s="6">
        <v>154.19</v>
      </c>
      <c r="BRC6" s="6">
        <v>153.83500000000001</v>
      </c>
      <c r="BRD6" s="6">
        <v>153.21</v>
      </c>
      <c r="BRE6" s="6">
        <v>153.22</v>
      </c>
      <c r="BRF6" s="6">
        <v>152.57</v>
      </c>
      <c r="BRG6" s="6">
        <v>151.57499999999999</v>
      </c>
      <c r="BRH6" s="6">
        <v>151.47999999999999</v>
      </c>
      <c r="BRI6" s="6">
        <v>147.13</v>
      </c>
      <c r="BRJ6" s="6">
        <v>145.44</v>
      </c>
      <c r="BRK6" s="6">
        <v>147.97</v>
      </c>
      <c r="BRL6" s="6">
        <v>147.33000000000001</v>
      </c>
      <c r="BRM6" s="6">
        <v>147.505</v>
      </c>
      <c r="BRN6" s="6">
        <v>151.30000000000001</v>
      </c>
      <c r="BRO6" s="6">
        <v>151.59</v>
      </c>
      <c r="BRP6" s="6">
        <v>144.38999999999999</v>
      </c>
      <c r="BRQ6" s="6">
        <v>137.01</v>
      </c>
      <c r="BRR6" s="6">
        <v>132.875</v>
      </c>
      <c r="BRS6" s="6">
        <v>130.965</v>
      </c>
      <c r="BRT6" s="6">
        <v>124.705</v>
      </c>
      <c r="BRU6" s="6">
        <v>122.735</v>
      </c>
      <c r="BRV6" s="6">
        <v>125.875</v>
      </c>
      <c r="BRW6" s="6">
        <v>122.735</v>
      </c>
      <c r="BRX6" s="6">
        <v>122.05500000000001</v>
      </c>
      <c r="BRY6" s="6">
        <v>122.57</v>
      </c>
      <c r="BRZ6" s="6">
        <v>119.78</v>
      </c>
      <c r="BSA6" s="6">
        <v>119.78</v>
      </c>
      <c r="BSB6" s="6">
        <v>119.63500000000001</v>
      </c>
      <c r="BSC6" s="6">
        <v>118.91500000000001</v>
      </c>
      <c r="BSD6" s="6">
        <v>119.07</v>
      </c>
      <c r="BSE6" s="6">
        <v>119.755</v>
      </c>
      <c r="BSF6" s="6">
        <v>119.755</v>
      </c>
      <c r="BSG6" s="6">
        <v>119.605</v>
      </c>
      <c r="BSH6" s="6">
        <v>118.715</v>
      </c>
      <c r="BSI6" s="6">
        <v>125.93</v>
      </c>
      <c r="BSJ6" s="6">
        <v>123.89</v>
      </c>
      <c r="BSK6" s="6">
        <v>122.98</v>
      </c>
      <c r="BSL6" s="6">
        <v>121.86</v>
      </c>
      <c r="BSM6" s="6">
        <v>120.17</v>
      </c>
      <c r="BSN6" s="6">
        <v>117.98</v>
      </c>
      <c r="BSO6" s="6">
        <v>118.77</v>
      </c>
      <c r="BSP6" s="6">
        <v>119.83</v>
      </c>
      <c r="BSQ6" s="6">
        <v>119.33499999999999</v>
      </c>
      <c r="BSR6" s="6">
        <v>118.11</v>
      </c>
      <c r="BSS6" s="6">
        <v>115.52500000000001</v>
      </c>
      <c r="BST6" s="6">
        <v>114.94499999999999</v>
      </c>
      <c r="BSU6" s="6">
        <v>115.655</v>
      </c>
      <c r="BSV6" s="6">
        <v>116.83</v>
      </c>
      <c r="BSW6" s="6">
        <v>117.655</v>
      </c>
      <c r="BSX6" s="6">
        <v>116.97499999999999</v>
      </c>
      <c r="BSY6" s="6">
        <v>115.705</v>
      </c>
      <c r="BSZ6" s="6">
        <v>114.815</v>
      </c>
      <c r="BTA6" s="6">
        <v>112.88500000000001</v>
      </c>
      <c r="BTB6" s="6">
        <v>114.21</v>
      </c>
      <c r="BTC6" s="6">
        <v>113.83</v>
      </c>
      <c r="BTD6" s="6">
        <v>115.65</v>
      </c>
      <c r="BTE6" s="6">
        <v>114.11</v>
      </c>
      <c r="BTF6" s="6">
        <v>113.73</v>
      </c>
      <c r="BTG6" s="6">
        <v>113.39</v>
      </c>
      <c r="BTH6" s="6">
        <v>114.27</v>
      </c>
      <c r="BTI6" s="6">
        <v>113.49</v>
      </c>
      <c r="BTJ6" s="6">
        <v>114.6</v>
      </c>
      <c r="BTK6" s="6">
        <v>116.98</v>
      </c>
      <c r="BTL6" s="6">
        <v>114.37</v>
      </c>
      <c r="BTM6" s="6">
        <v>114.14</v>
      </c>
      <c r="BTN6" s="6">
        <v>113.92</v>
      </c>
      <c r="BTO6" s="6">
        <v>113.56</v>
      </c>
      <c r="BTP6" s="6">
        <v>111.93</v>
      </c>
      <c r="BTQ6" s="6">
        <v>110.01</v>
      </c>
      <c r="BTR6" s="6">
        <v>114.09</v>
      </c>
      <c r="BTS6" s="6">
        <v>114.96</v>
      </c>
      <c r="BTT6" s="6">
        <v>114.845</v>
      </c>
      <c r="BTU6" s="6">
        <v>115.825</v>
      </c>
      <c r="BTV6" s="6">
        <v>114.79</v>
      </c>
      <c r="BTW6" s="6">
        <v>114.97499999999999</v>
      </c>
      <c r="BTX6" s="6">
        <v>114.79</v>
      </c>
      <c r="BTY6" s="6">
        <v>115.255</v>
      </c>
      <c r="BTZ6" s="6">
        <v>114.785</v>
      </c>
      <c r="BUA6" s="6">
        <v>114.785</v>
      </c>
      <c r="BUB6" s="6">
        <v>113.55500000000001</v>
      </c>
      <c r="BUC6" s="6">
        <v>114.11499999999999</v>
      </c>
      <c r="BUD6" s="6">
        <v>114.77500000000001</v>
      </c>
      <c r="BUE6" s="6">
        <v>114.77500000000001</v>
      </c>
      <c r="BUF6" s="6">
        <v>114.77500000000001</v>
      </c>
      <c r="BUG6" s="6">
        <v>114.77500000000001</v>
      </c>
      <c r="BUH6" s="6">
        <v>114.77500000000001</v>
      </c>
      <c r="BUI6" s="6">
        <v>115.19</v>
      </c>
      <c r="BUJ6" s="6">
        <v>114.78</v>
      </c>
      <c r="BUK6" s="6">
        <v>114.79</v>
      </c>
      <c r="BUL6" s="6">
        <v>115.15</v>
      </c>
      <c r="BUM6" s="6">
        <v>114.78</v>
      </c>
      <c r="BUN6" s="6">
        <v>114.785</v>
      </c>
      <c r="BUO6" s="6">
        <v>114.78</v>
      </c>
      <c r="BUP6" s="6">
        <v>114.78</v>
      </c>
      <c r="BUQ6" s="6">
        <v>112.76</v>
      </c>
      <c r="BUR6" s="6">
        <v>111.9</v>
      </c>
      <c r="BUS6" s="6">
        <v>111.855</v>
      </c>
      <c r="BUT6" s="6">
        <v>111.825</v>
      </c>
      <c r="BUU6" s="6">
        <v>111.825</v>
      </c>
      <c r="BUV6" s="6">
        <v>115.185</v>
      </c>
      <c r="BUW6" s="6">
        <v>111.05</v>
      </c>
      <c r="BUX6" s="6">
        <v>109.855</v>
      </c>
      <c r="BUY6" s="6">
        <v>109.855</v>
      </c>
      <c r="BUZ6" s="6">
        <v>109.855</v>
      </c>
      <c r="BVA6" s="6">
        <v>109.855</v>
      </c>
      <c r="BVB6" s="6">
        <v>109.83499999999999</v>
      </c>
      <c r="BVC6" s="6">
        <v>109.72</v>
      </c>
      <c r="BVD6" s="6">
        <v>109.74</v>
      </c>
      <c r="BVE6" s="6">
        <v>109.855</v>
      </c>
      <c r="BVF6" s="6">
        <v>109.86</v>
      </c>
      <c r="BVG6" s="6">
        <v>109.7</v>
      </c>
      <c r="BVH6" s="6">
        <v>109.86</v>
      </c>
      <c r="BVI6" s="6">
        <v>107.34</v>
      </c>
      <c r="BVJ6" s="6">
        <v>110.96</v>
      </c>
      <c r="BVK6" s="6">
        <v>112.52500000000001</v>
      </c>
      <c r="BVL6" s="6">
        <v>111.045</v>
      </c>
      <c r="BVM6" s="6">
        <v>110.91</v>
      </c>
      <c r="BVN6" s="6">
        <v>112.075</v>
      </c>
      <c r="BVO6" s="6">
        <v>110.38500000000001</v>
      </c>
      <c r="BVP6" s="6">
        <v>110.30500000000001</v>
      </c>
      <c r="BVQ6" s="6">
        <v>111.46</v>
      </c>
      <c r="BVR6" s="6">
        <v>112.83499999999999</v>
      </c>
      <c r="BVS6" s="6">
        <v>112.83499999999999</v>
      </c>
      <c r="BVT6" s="6">
        <v>109.73</v>
      </c>
      <c r="BVU6" s="6">
        <v>112.83499999999999</v>
      </c>
      <c r="BVV6" s="6">
        <v>112.83</v>
      </c>
      <c r="BVW6" s="6">
        <v>109.88</v>
      </c>
      <c r="BVX6" s="6">
        <v>108.72499999999999</v>
      </c>
      <c r="BVY6" s="6">
        <v>109.825</v>
      </c>
      <c r="BVZ6" s="6">
        <v>108.7</v>
      </c>
      <c r="BWA6" s="6">
        <v>107.77</v>
      </c>
      <c r="BWB6" s="6">
        <v>110.5</v>
      </c>
      <c r="BWC6" s="6">
        <v>112.97499999999999</v>
      </c>
      <c r="BWD6" s="6">
        <v>109.38</v>
      </c>
      <c r="BWE6" s="6">
        <v>110.86499999999999</v>
      </c>
      <c r="BWF6" s="6">
        <v>110.19499999999999</v>
      </c>
      <c r="BWG6" s="6">
        <v>112.4</v>
      </c>
      <c r="BWH6" s="6">
        <v>112.145</v>
      </c>
      <c r="BWI6" s="6">
        <v>112.66</v>
      </c>
      <c r="BWJ6" s="6">
        <v>112.52</v>
      </c>
      <c r="BWK6" s="6">
        <v>112.83499999999999</v>
      </c>
      <c r="BWL6" s="6">
        <v>111.02</v>
      </c>
      <c r="BWM6" s="6">
        <v>112.83499999999999</v>
      </c>
      <c r="BWN6" s="6">
        <v>112.83499999999999</v>
      </c>
      <c r="BWO6" s="6">
        <v>112.185</v>
      </c>
      <c r="BWP6" s="6">
        <v>109.94</v>
      </c>
      <c r="BWQ6" s="6">
        <v>112.83499999999999</v>
      </c>
      <c r="BWR6" s="6">
        <v>112.83499999999999</v>
      </c>
      <c r="BWS6" s="6">
        <v>112.83499999999999</v>
      </c>
      <c r="BWT6" s="6">
        <v>111.145</v>
      </c>
      <c r="BWU6" s="6">
        <v>109.985</v>
      </c>
      <c r="BWV6" s="6">
        <v>112.83499999999999</v>
      </c>
      <c r="BWW6" s="6">
        <v>111.98</v>
      </c>
      <c r="BWX6" s="6">
        <v>110.985</v>
      </c>
      <c r="BWY6" s="6">
        <v>110.84</v>
      </c>
      <c r="BWZ6" s="6">
        <v>110.87</v>
      </c>
      <c r="BXA6" s="6">
        <v>110.285</v>
      </c>
      <c r="BXB6" s="6">
        <v>109.355</v>
      </c>
      <c r="BXC6" s="6">
        <v>108.125</v>
      </c>
      <c r="BXD6" s="6">
        <v>108.685</v>
      </c>
      <c r="BXE6" s="6">
        <v>108.97499999999999</v>
      </c>
      <c r="BXF6" s="6">
        <v>108.28</v>
      </c>
      <c r="BXG6" s="6">
        <v>107.17</v>
      </c>
      <c r="BXH6" s="6">
        <v>107.285</v>
      </c>
      <c r="BXI6" s="6">
        <v>107.78</v>
      </c>
      <c r="BXJ6" s="6">
        <v>110.35</v>
      </c>
      <c r="BXK6" s="6">
        <v>110.86499999999999</v>
      </c>
      <c r="BXL6" s="6">
        <v>110.66500000000001</v>
      </c>
      <c r="BXM6" s="6">
        <v>109.88</v>
      </c>
      <c r="BXN6" s="6">
        <v>109.875</v>
      </c>
      <c r="BXO6" s="6">
        <v>107.91</v>
      </c>
      <c r="BXP6" s="6">
        <v>109.875</v>
      </c>
      <c r="BXQ6" s="6">
        <v>109.88500000000001</v>
      </c>
      <c r="BXR6" s="6">
        <v>109.88500000000001</v>
      </c>
      <c r="BXS6" s="6">
        <v>109.88500000000001</v>
      </c>
      <c r="BXT6" s="6">
        <v>109.88</v>
      </c>
      <c r="BXU6" s="6">
        <v>108.22499999999999</v>
      </c>
      <c r="BXV6" s="6">
        <v>104.94499999999999</v>
      </c>
      <c r="BXW6" s="6">
        <v>104.94499999999999</v>
      </c>
      <c r="BXX6" s="6">
        <v>106.45</v>
      </c>
      <c r="BXY6" s="6">
        <v>104.205</v>
      </c>
      <c r="BXZ6" s="6">
        <v>103.965</v>
      </c>
      <c r="BYA6" s="6">
        <v>100.99</v>
      </c>
      <c r="BYB6" s="6">
        <v>100.99</v>
      </c>
      <c r="BYC6" s="6">
        <v>100.72499999999999</v>
      </c>
      <c r="BYD6" s="6">
        <v>101.175</v>
      </c>
      <c r="BYE6" s="6">
        <v>100.05</v>
      </c>
      <c r="BYF6" s="6">
        <v>100</v>
      </c>
      <c r="BYG6" s="6">
        <v>100.045</v>
      </c>
      <c r="BYH6" s="6">
        <v>97.734999999999999</v>
      </c>
      <c r="BYI6" s="6">
        <v>99.905000000000001</v>
      </c>
      <c r="BYJ6" s="6">
        <v>100.065</v>
      </c>
      <c r="BYK6" s="6">
        <v>100</v>
      </c>
      <c r="BYL6" s="6">
        <v>100</v>
      </c>
      <c r="BYM6" s="6">
        <v>99.885000000000005</v>
      </c>
      <c r="BYN6" s="6">
        <v>100</v>
      </c>
      <c r="BYO6" s="6">
        <v>100</v>
      </c>
      <c r="BYP6" s="6">
        <v>100</v>
      </c>
      <c r="BYQ6" s="6">
        <v>100</v>
      </c>
      <c r="BYR6" s="6">
        <v>100</v>
      </c>
      <c r="BYS6" s="6">
        <v>100</v>
      </c>
      <c r="BYT6" s="6">
        <v>105.07</v>
      </c>
      <c r="BYU6" s="6">
        <v>105.005</v>
      </c>
      <c r="BYV6" s="6">
        <v>100.015</v>
      </c>
      <c r="BYW6" s="6">
        <v>100</v>
      </c>
      <c r="BYX6" s="6">
        <v>100</v>
      </c>
      <c r="BYY6" s="6">
        <v>101.485</v>
      </c>
      <c r="BYZ6" s="6">
        <v>100</v>
      </c>
      <c r="BZA6" s="6">
        <v>100</v>
      </c>
      <c r="BZB6" s="6">
        <v>100</v>
      </c>
      <c r="BZC6" s="6">
        <v>97.53</v>
      </c>
      <c r="BZD6" s="6">
        <v>95.405000000000001</v>
      </c>
      <c r="BZE6" s="6">
        <v>94.18</v>
      </c>
      <c r="BZF6" s="6">
        <v>94.155000000000001</v>
      </c>
      <c r="BZG6" s="6">
        <v>96.045000000000002</v>
      </c>
      <c r="BZH6" s="6">
        <v>96.05</v>
      </c>
      <c r="BZI6" s="6">
        <v>98.21</v>
      </c>
      <c r="BZJ6" s="6">
        <v>99.015000000000001</v>
      </c>
      <c r="BZK6" s="6">
        <v>102.955</v>
      </c>
      <c r="BZL6" s="6">
        <v>100.02</v>
      </c>
      <c r="BZM6" s="6">
        <v>100</v>
      </c>
      <c r="BZN6" s="6">
        <v>98.045000000000002</v>
      </c>
      <c r="BZO6" s="6">
        <v>98.025000000000006</v>
      </c>
      <c r="BZP6" s="6">
        <v>98.025000000000006</v>
      </c>
      <c r="BZQ6" s="6">
        <v>98.025000000000006</v>
      </c>
      <c r="BZR6" s="6">
        <v>98.025000000000006</v>
      </c>
      <c r="BZS6" s="6">
        <v>98.025000000000006</v>
      </c>
      <c r="BZT6" s="6">
        <v>99.015000000000001</v>
      </c>
      <c r="BZU6" s="6">
        <v>100.015</v>
      </c>
      <c r="BZV6" s="6">
        <v>100</v>
      </c>
      <c r="BZW6" s="6">
        <v>100</v>
      </c>
      <c r="BZX6" s="6">
        <v>98.034999999999997</v>
      </c>
      <c r="BZY6" s="6">
        <v>98.025000000000006</v>
      </c>
      <c r="BZZ6" s="6">
        <v>98.025000000000006</v>
      </c>
      <c r="CAA6" s="6">
        <v>98.025000000000006</v>
      </c>
      <c r="CAB6" s="6">
        <v>99.97</v>
      </c>
      <c r="CAC6" s="6">
        <v>100.97499999999999</v>
      </c>
      <c r="CAD6" s="6">
        <v>100.19499999999999</v>
      </c>
      <c r="CAE6" s="6">
        <v>100.985</v>
      </c>
      <c r="CAF6" s="6">
        <v>100.985</v>
      </c>
      <c r="CAG6" s="6">
        <v>98.034999999999997</v>
      </c>
      <c r="CAH6" s="6">
        <v>98.025000000000006</v>
      </c>
      <c r="CAI6" s="6">
        <v>98.025000000000006</v>
      </c>
      <c r="CAJ6" s="6">
        <v>96.93</v>
      </c>
      <c r="CAK6" s="6">
        <v>96.465000000000003</v>
      </c>
      <c r="CAL6" s="6">
        <v>96.46</v>
      </c>
      <c r="CAM6" s="6">
        <v>92.7</v>
      </c>
      <c r="CAN6" s="6">
        <v>96.465000000000003</v>
      </c>
      <c r="CAO6" s="6">
        <v>96.045000000000002</v>
      </c>
      <c r="CAP6" s="6">
        <v>94.484999999999999</v>
      </c>
      <c r="CAQ6" s="6">
        <v>93.754999999999995</v>
      </c>
      <c r="CAR6" s="6">
        <v>92.234999999999999</v>
      </c>
      <c r="CAS6" s="6">
        <v>92.694999999999993</v>
      </c>
      <c r="CAT6" s="6">
        <v>92.415000000000006</v>
      </c>
      <c r="CAU6" s="6">
        <v>91.724999999999994</v>
      </c>
      <c r="CAV6" s="6">
        <v>91.265000000000001</v>
      </c>
      <c r="CAW6" s="6">
        <v>91.694999999999993</v>
      </c>
      <c r="CAX6" s="6">
        <v>92.155000000000001</v>
      </c>
      <c r="CAY6" s="6">
        <v>91.864999999999995</v>
      </c>
      <c r="CAZ6" s="6">
        <v>101.19499999999999</v>
      </c>
      <c r="CBA6" s="6">
        <v>97.795000000000002</v>
      </c>
      <c r="CBB6" s="6">
        <v>97.325000000000003</v>
      </c>
      <c r="CBC6" s="6">
        <v>97.805000000000007</v>
      </c>
      <c r="CBD6" s="6">
        <v>98.284999999999997</v>
      </c>
      <c r="CBE6" s="6">
        <v>98.045000000000002</v>
      </c>
      <c r="CBF6" s="6">
        <v>95.855000000000004</v>
      </c>
      <c r="CBG6" s="6">
        <v>94.344999999999999</v>
      </c>
      <c r="CBH6" s="6">
        <v>97.534999999999997</v>
      </c>
      <c r="CBI6" s="6">
        <v>97.534999999999997</v>
      </c>
      <c r="CBJ6" s="6">
        <v>97.534999999999997</v>
      </c>
      <c r="CBK6" s="6">
        <v>97.534999999999997</v>
      </c>
      <c r="CBL6" s="6">
        <v>97.534999999999997</v>
      </c>
      <c r="CBM6" s="6">
        <v>97.534999999999997</v>
      </c>
      <c r="CBN6" s="6">
        <v>96.545000000000002</v>
      </c>
      <c r="CBO6" s="6">
        <v>96.545000000000002</v>
      </c>
      <c r="CBP6" s="6">
        <v>55.945</v>
      </c>
      <c r="CBQ6" s="6">
        <v>55.115000000000002</v>
      </c>
      <c r="CBR6" s="6">
        <v>55</v>
      </c>
      <c r="CBS6" s="6">
        <v>57.335000000000001</v>
      </c>
      <c r="CBT6" s="6">
        <v>56.66</v>
      </c>
      <c r="CBU6" s="6">
        <v>56</v>
      </c>
      <c r="CBV6" s="6">
        <v>58</v>
      </c>
      <c r="CBW6" s="6">
        <v>60</v>
      </c>
      <c r="CBX6" s="6">
        <v>60</v>
      </c>
      <c r="CBY6" s="6">
        <v>60</v>
      </c>
      <c r="CBZ6" s="6">
        <v>65</v>
      </c>
      <c r="CCA6" s="6">
        <v>65</v>
      </c>
      <c r="CCB6" s="6">
        <v>65</v>
      </c>
      <c r="CCC6" s="6">
        <v>64</v>
      </c>
      <c r="CCD6" s="6">
        <v>64</v>
      </c>
      <c r="CCE6" s="6">
        <v>64</v>
      </c>
      <c r="CCF6" s="6">
        <v>64</v>
      </c>
      <c r="CCG6" s="6">
        <v>64</v>
      </c>
      <c r="CCH6" s="6">
        <v>64</v>
      </c>
      <c r="CCI6" s="6">
        <v>64.295000000000002</v>
      </c>
      <c r="CCJ6" s="6">
        <v>64.295000000000002</v>
      </c>
      <c r="CCK6" s="6">
        <v>62.3</v>
      </c>
      <c r="CCL6" s="6">
        <v>62.14</v>
      </c>
      <c r="CCM6" s="6">
        <v>62</v>
      </c>
      <c r="CCN6" s="6">
        <v>62</v>
      </c>
      <c r="CCO6" s="6">
        <v>62</v>
      </c>
      <c r="CCP6" s="6">
        <v>62</v>
      </c>
      <c r="CCQ6" s="6">
        <v>61</v>
      </c>
      <c r="CCR6" s="6">
        <v>61</v>
      </c>
      <c r="CCS6" s="6">
        <v>62</v>
      </c>
      <c r="CCT6" s="6">
        <v>60.31</v>
      </c>
      <c r="CCU6" s="6">
        <v>60.305</v>
      </c>
      <c r="CCV6" s="6">
        <v>60</v>
      </c>
      <c r="CCW6" s="6">
        <v>60</v>
      </c>
      <c r="CCX6" s="6">
        <v>59</v>
      </c>
      <c r="CCY6" s="6">
        <v>59</v>
      </c>
      <c r="CCZ6" s="6">
        <v>57</v>
      </c>
      <c r="CDA6" s="6">
        <v>57</v>
      </c>
      <c r="CDB6" s="6">
        <v>56.5</v>
      </c>
      <c r="CDC6" s="6">
        <v>56</v>
      </c>
      <c r="CDD6" s="6">
        <v>56</v>
      </c>
      <c r="CDE6" s="6">
        <v>55</v>
      </c>
      <c r="CDF6" s="6">
        <v>55</v>
      </c>
      <c r="CDG6" s="6">
        <v>55.5</v>
      </c>
      <c r="CDH6" s="6">
        <v>55.5</v>
      </c>
      <c r="CDI6" s="6">
        <v>55.5</v>
      </c>
      <c r="CDJ6" s="6">
        <v>55</v>
      </c>
      <c r="CDK6" s="6">
        <v>55</v>
      </c>
      <c r="CDL6" s="6">
        <v>55</v>
      </c>
      <c r="CDM6" s="6">
        <v>55</v>
      </c>
      <c r="CDN6" s="6">
        <v>55</v>
      </c>
      <c r="CDO6" s="6">
        <v>56.04</v>
      </c>
      <c r="CDP6" s="6">
        <v>56.69</v>
      </c>
      <c r="CDQ6" s="6">
        <v>56.965000000000003</v>
      </c>
      <c r="CDR6" s="6">
        <v>57.445</v>
      </c>
      <c r="CDS6" s="6">
        <v>58.43</v>
      </c>
      <c r="CDT6" s="6">
        <v>58.39</v>
      </c>
      <c r="CDU6" s="6">
        <v>63.284999999999997</v>
      </c>
      <c r="CDV6" s="6">
        <v>64.084999999999994</v>
      </c>
      <c r="CDW6" s="6">
        <v>63.89</v>
      </c>
      <c r="CDX6" s="6">
        <v>65.31</v>
      </c>
      <c r="CDY6" s="6">
        <v>65.305000000000007</v>
      </c>
      <c r="CDZ6" s="6">
        <v>65.325000000000003</v>
      </c>
      <c r="CEA6" s="6">
        <v>65.180000000000007</v>
      </c>
      <c r="CEB6" s="6">
        <v>65.435000000000002</v>
      </c>
      <c r="CEC6" s="6">
        <v>65.215000000000003</v>
      </c>
      <c r="CED6" s="6">
        <v>64.775000000000006</v>
      </c>
      <c r="CEE6" s="6">
        <v>63.994999999999997</v>
      </c>
      <c r="CEF6" s="6">
        <v>64.569999999999993</v>
      </c>
      <c r="CEG6" s="6">
        <v>66.894999999999996</v>
      </c>
      <c r="CEH6" s="6">
        <v>65.319999999999993</v>
      </c>
      <c r="CEI6" s="6">
        <v>65.209999999999994</v>
      </c>
      <c r="CEJ6" s="6">
        <v>65.040000000000006</v>
      </c>
      <c r="CEK6" s="6">
        <v>64.790000000000006</v>
      </c>
      <c r="CEL6" s="6">
        <v>64.400000000000006</v>
      </c>
      <c r="CEM6" s="6">
        <v>64</v>
      </c>
      <c r="CEN6" s="6">
        <v>63.64</v>
      </c>
      <c r="CEO6" s="6">
        <v>63.52</v>
      </c>
      <c r="CEP6" s="6">
        <v>63.594999999999999</v>
      </c>
      <c r="CEQ6" s="6">
        <v>61.755000000000003</v>
      </c>
      <c r="CER6" s="6">
        <v>61.35</v>
      </c>
      <c r="CES6" s="6">
        <v>61.81</v>
      </c>
      <c r="CET6" s="6">
        <v>61.92</v>
      </c>
      <c r="CEU6" s="6">
        <v>61.79</v>
      </c>
      <c r="CEV6" s="6">
        <v>66.290000000000006</v>
      </c>
      <c r="CEW6" s="6">
        <v>66.84</v>
      </c>
      <c r="CEX6" s="6">
        <v>67.489999999999995</v>
      </c>
      <c r="CEY6" s="6">
        <v>68.8</v>
      </c>
      <c r="CEZ6" s="6">
        <v>69.400000000000006</v>
      </c>
      <c r="CFA6" s="6">
        <v>69.78</v>
      </c>
      <c r="CFB6" s="6">
        <v>71.400000000000006</v>
      </c>
      <c r="CFC6" s="6">
        <v>72.34</v>
      </c>
      <c r="CFD6" s="6">
        <v>71.67</v>
      </c>
      <c r="CFE6" s="6">
        <v>70.180000000000007</v>
      </c>
      <c r="CFF6" s="6">
        <v>70.53</v>
      </c>
      <c r="CFG6" s="6">
        <v>71.62</v>
      </c>
      <c r="CFH6" s="6">
        <v>72.48</v>
      </c>
      <c r="CFI6" s="6">
        <v>73.239999999999995</v>
      </c>
      <c r="CFJ6" s="6">
        <v>74.64</v>
      </c>
      <c r="CFK6" s="6">
        <v>70.010000000000005</v>
      </c>
      <c r="CFL6" s="6">
        <v>69.38</v>
      </c>
      <c r="CFM6" s="6">
        <v>69.7</v>
      </c>
      <c r="CFN6" s="6">
        <v>69.84</v>
      </c>
      <c r="CFO6" s="6">
        <v>70.31</v>
      </c>
      <c r="CFP6" s="6">
        <v>74.83</v>
      </c>
      <c r="CFQ6" s="6">
        <v>74.819999999999993</v>
      </c>
      <c r="CFR6" s="6">
        <v>77.489999999999995</v>
      </c>
      <c r="CFS6" s="6">
        <v>77.150000000000006</v>
      </c>
      <c r="CFT6" s="6">
        <v>78.16</v>
      </c>
      <c r="CFU6" s="6">
        <v>78.150000000000006</v>
      </c>
      <c r="CFV6" s="6">
        <v>78.150000000000006</v>
      </c>
      <c r="CFW6" s="6">
        <v>78.16</v>
      </c>
      <c r="CFX6" s="6">
        <v>78.150000000000006</v>
      </c>
      <c r="CFY6" s="6">
        <v>77.489999999999995</v>
      </c>
      <c r="CFZ6" s="6">
        <v>77.489999999999995</v>
      </c>
      <c r="CGA6" s="6">
        <v>77.489999999999995</v>
      </c>
      <c r="CGB6" s="6">
        <v>77.489999999999995</v>
      </c>
      <c r="CGC6" s="6">
        <v>77.489999999999995</v>
      </c>
      <c r="CGD6" s="6">
        <v>77.489999999999995</v>
      </c>
      <c r="CGE6" s="6">
        <v>79.424999999999997</v>
      </c>
      <c r="CGF6" s="6">
        <v>77.5</v>
      </c>
      <c r="CGG6" s="6">
        <v>77.36</v>
      </c>
      <c r="CGH6" s="6">
        <v>78.47</v>
      </c>
      <c r="CGI6" s="6">
        <v>73.78</v>
      </c>
      <c r="CGJ6" s="6">
        <v>74.290000000000006</v>
      </c>
      <c r="CGK6" s="6">
        <v>74.680000000000007</v>
      </c>
      <c r="CGL6" s="6">
        <v>74.569999999999993</v>
      </c>
      <c r="CGM6" s="6">
        <v>74.510000000000005</v>
      </c>
      <c r="CGN6" s="6">
        <v>79.84</v>
      </c>
      <c r="CGO6" s="6">
        <v>79.52</v>
      </c>
      <c r="CGP6" s="6">
        <v>78.14</v>
      </c>
      <c r="CGQ6" s="6">
        <v>78.72</v>
      </c>
      <c r="CGR6" s="6">
        <v>78.63</v>
      </c>
      <c r="CGS6" s="6">
        <v>78.040000000000006</v>
      </c>
      <c r="CGT6" s="6">
        <v>75.45</v>
      </c>
      <c r="CGU6" s="6">
        <v>74.28</v>
      </c>
      <c r="CGV6" s="6">
        <v>74.349999999999994</v>
      </c>
      <c r="CGW6" s="6">
        <v>74.040000000000006</v>
      </c>
      <c r="CGX6" s="6">
        <v>73.73</v>
      </c>
      <c r="CGY6" s="6">
        <v>73.77</v>
      </c>
      <c r="CGZ6" s="6">
        <v>73.400000000000006</v>
      </c>
      <c r="CHA6" s="6">
        <v>75.344999999999999</v>
      </c>
      <c r="CHB6" s="6">
        <v>75.545000000000002</v>
      </c>
      <c r="CHC6" s="6">
        <v>75.135000000000005</v>
      </c>
      <c r="CHD6" s="6">
        <v>74.995000000000005</v>
      </c>
      <c r="CHE6" s="6">
        <v>73.954999999999998</v>
      </c>
      <c r="CHF6" s="6">
        <v>76.084999999999994</v>
      </c>
      <c r="CHG6" s="6">
        <v>74.754999999999995</v>
      </c>
      <c r="CHH6" s="6">
        <v>73.754999999999995</v>
      </c>
      <c r="CHI6" s="6">
        <v>73.655000000000001</v>
      </c>
      <c r="CHJ6" s="6">
        <v>75.495000000000005</v>
      </c>
      <c r="CHK6" s="6">
        <v>75.81</v>
      </c>
      <c r="CHL6" s="6">
        <v>76.224999999999994</v>
      </c>
      <c r="CHM6" s="6">
        <v>76.174999999999997</v>
      </c>
      <c r="CHN6" s="6">
        <v>75.900000000000006</v>
      </c>
      <c r="CHO6" s="6">
        <v>75.415000000000006</v>
      </c>
      <c r="CHP6" s="6">
        <v>75.180000000000007</v>
      </c>
      <c r="CHQ6" s="6">
        <v>75.605000000000004</v>
      </c>
      <c r="CHR6" s="6">
        <v>77.224999999999994</v>
      </c>
      <c r="CHS6" s="6">
        <v>78.125</v>
      </c>
      <c r="CHT6" s="6">
        <v>78.064999999999998</v>
      </c>
      <c r="CHU6" s="6">
        <v>78.284999999999997</v>
      </c>
      <c r="CHV6" s="6">
        <v>78.204999999999998</v>
      </c>
      <c r="CHW6" s="6">
        <v>78.415000000000006</v>
      </c>
      <c r="CHX6" s="6">
        <v>78.545000000000002</v>
      </c>
      <c r="CHY6" s="6">
        <v>78.284999999999997</v>
      </c>
      <c r="CHZ6" s="6">
        <v>78.144999999999996</v>
      </c>
      <c r="CIA6" s="6">
        <v>78.314999999999998</v>
      </c>
      <c r="CIB6" s="6">
        <v>78.284999999999997</v>
      </c>
      <c r="CIC6" s="6">
        <v>77.885000000000005</v>
      </c>
      <c r="CID6" s="6">
        <v>77.484999999999999</v>
      </c>
      <c r="CIE6" s="6">
        <v>77.435000000000002</v>
      </c>
      <c r="CIF6" s="6">
        <v>77.855000000000004</v>
      </c>
      <c r="CIG6" s="6">
        <v>79.004999999999995</v>
      </c>
      <c r="CIH6" s="6">
        <v>79.004999999999995</v>
      </c>
      <c r="CII6" s="6">
        <v>79.004999999999995</v>
      </c>
      <c r="CIJ6" s="6">
        <v>79.004999999999995</v>
      </c>
      <c r="CIK6" s="6">
        <v>79.004999999999995</v>
      </c>
      <c r="CIL6" s="6">
        <v>79.504999999999995</v>
      </c>
      <c r="CIM6" s="6">
        <v>82</v>
      </c>
      <c r="CIN6" s="6">
        <v>79.504999999999995</v>
      </c>
      <c r="CIO6" s="6">
        <v>79</v>
      </c>
      <c r="CIP6" s="6">
        <v>79</v>
      </c>
      <c r="CIQ6" s="6">
        <v>79</v>
      </c>
      <c r="CIR6" s="6">
        <v>79</v>
      </c>
      <c r="CIS6" s="6">
        <v>79</v>
      </c>
      <c r="CIT6" s="6">
        <v>79</v>
      </c>
      <c r="CIU6" s="6">
        <v>79.954999999999998</v>
      </c>
      <c r="CIV6" s="6">
        <v>79.004999999999995</v>
      </c>
      <c r="CIW6" s="6">
        <v>81.5</v>
      </c>
      <c r="CIX6" s="6">
        <v>79.474999999999994</v>
      </c>
      <c r="CIY6" s="6">
        <v>79.14</v>
      </c>
      <c r="CIZ6" s="6">
        <v>79.144999999999996</v>
      </c>
      <c r="CJA6" s="6">
        <v>78.81</v>
      </c>
      <c r="CJB6" s="6">
        <v>78.814999999999998</v>
      </c>
      <c r="CJC6" s="6">
        <v>78.81</v>
      </c>
      <c r="CJD6" s="6">
        <v>80.5</v>
      </c>
      <c r="CJE6" s="6">
        <v>78.805000000000007</v>
      </c>
      <c r="CJF6" s="6">
        <v>78.795000000000002</v>
      </c>
      <c r="CJG6" s="6">
        <v>78.805000000000007</v>
      </c>
      <c r="CJH6" s="6">
        <v>78.805000000000007</v>
      </c>
      <c r="CJI6" s="6">
        <v>78.81</v>
      </c>
      <c r="CJJ6" s="6">
        <v>78.805000000000007</v>
      </c>
      <c r="CJK6" s="6">
        <v>79.150000000000006</v>
      </c>
      <c r="CJL6" s="6">
        <v>79.805000000000007</v>
      </c>
      <c r="CJM6" s="6">
        <v>79.144999999999996</v>
      </c>
      <c r="CJN6" s="6">
        <v>78.805000000000007</v>
      </c>
      <c r="CJO6" s="6">
        <v>78.814999999999998</v>
      </c>
      <c r="CJP6" s="6">
        <v>78.814999999999998</v>
      </c>
      <c r="CJQ6" s="6">
        <v>78.814999999999998</v>
      </c>
      <c r="CJR6" s="6">
        <v>78.814999999999998</v>
      </c>
      <c r="CJS6" s="6">
        <v>78.825000000000003</v>
      </c>
      <c r="CJT6" s="6">
        <v>80.5</v>
      </c>
      <c r="CJU6" s="6">
        <v>80.5</v>
      </c>
      <c r="CJV6" s="6">
        <v>81</v>
      </c>
      <c r="CJW6" s="6">
        <v>81</v>
      </c>
      <c r="CJX6" s="6">
        <v>81</v>
      </c>
      <c r="CJY6" s="6">
        <v>81</v>
      </c>
      <c r="CJZ6" s="6">
        <v>80</v>
      </c>
      <c r="CKA6" s="6">
        <v>81</v>
      </c>
      <c r="CKB6" s="6">
        <v>79.474999999999994</v>
      </c>
      <c r="CKC6" s="6">
        <v>79.474999999999994</v>
      </c>
      <c r="CKD6" s="6">
        <v>79.474999999999994</v>
      </c>
      <c r="CKE6" s="6">
        <v>79.474999999999994</v>
      </c>
      <c r="CKF6" s="6">
        <v>79.484999999999999</v>
      </c>
      <c r="CKG6" s="6">
        <v>78.474999999999994</v>
      </c>
      <c r="CKH6" s="6">
        <v>78.474999999999994</v>
      </c>
      <c r="CKI6" s="6">
        <v>78.474999999999994</v>
      </c>
      <c r="CKJ6" s="6">
        <v>78.474999999999994</v>
      </c>
      <c r="CKK6" s="6">
        <v>79.144999999999996</v>
      </c>
      <c r="CKL6" s="6">
        <v>79.144999999999996</v>
      </c>
      <c r="CKM6" s="6">
        <v>79.144999999999996</v>
      </c>
      <c r="CKN6" s="6">
        <v>79.135000000000005</v>
      </c>
      <c r="CKO6" s="6">
        <v>78.474999999999994</v>
      </c>
      <c r="CKP6" s="6">
        <v>79.144999999999996</v>
      </c>
      <c r="CKQ6" s="6">
        <v>79.47</v>
      </c>
      <c r="CKR6" s="6">
        <v>79.474999999999994</v>
      </c>
      <c r="CKS6" s="6">
        <v>79.805000000000007</v>
      </c>
      <c r="CKT6" s="6">
        <v>80.144999999999996</v>
      </c>
      <c r="CKU6" s="6">
        <v>80.135000000000005</v>
      </c>
      <c r="CKV6" s="6">
        <v>80.135000000000005</v>
      </c>
      <c r="CKW6" s="6">
        <v>80.135000000000005</v>
      </c>
      <c r="CKX6" s="6">
        <v>80.135000000000005</v>
      </c>
      <c r="CKY6" s="6">
        <v>80.155000000000001</v>
      </c>
      <c r="CKZ6" s="6">
        <v>80.144999999999996</v>
      </c>
      <c r="CLA6" s="6">
        <v>80.144999999999996</v>
      </c>
      <c r="CLB6" s="6">
        <v>80.135000000000005</v>
      </c>
      <c r="CLC6" s="6">
        <v>80.13</v>
      </c>
      <c r="CLD6" s="6">
        <v>80.135000000000005</v>
      </c>
      <c r="CLE6" s="6">
        <v>80.135000000000005</v>
      </c>
      <c r="CLF6" s="6">
        <v>80.135000000000005</v>
      </c>
      <c r="CLG6" s="6">
        <v>80.135000000000005</v>
      </c>
      <c r="CLH6" s="6">
        <v>80.125</v>
      </c>
      <c r="CLI6" s="6">
        <v>80.12</v>
      </c>
      <c r="CLJ6" s="6">
        <v>80.125</v>
      </c>
      <c r="CLK6" s="6">
        <v>80.125</v>
      </c>
      <c r="CLL6" s="6">
        <v>79.665000000000006</v>
      </c>
      <c r="CLM6" s="6">
        <v>80.125</v>
      </c>
      <c r="CLN6" s="6">
        <v>78.465000000000003</v>
      </c>
      <c r="CLO6" s="6">
        <v>78.454999999999998</v>
      </c>
      <c r="CLP6" s="6">
        <v>78.444999999999993</v>
      </c>
      <c r="CLQ6" s="6">
        <v>76.814999999999998</v>
      </c>
      <c r="CLR6" s="6">
        <v>78.444999999999993</v>
      </c>
      <c r="CLS6" s="6">
        <v>79.135000000000005</v>
      </c>
      <c r="CLT6" s="6">
        <v>79.435000000000002</v>
      </c>
      <c r="CLU6" s="6">
        <v>77.674999999999997</v>
      </c>
      <c r="CLV6" s="6">
        <v>78.155000000000001</v>
      </c>
      <c r="CLW6" s="6">
        <v>78.165000000000006</v>
      </c>
      <c r="CLX6" s="6">
        <v>78.165000000000006</v>
      </c>
      <c r="CLY6" s="6">
        <v>78.17</v>
      </c>
      <c r="CLZ6" s="6">
        <v>78.165000000000006</v>
      </c>
      <c r="CMA6" s="6">
        <v>79.44</v>
      </c>
      <c r="CMB6" s="6">
        <v>78.775000000000006</v>
      </c>
      <c r="CMC6" s="6">
        <v>79.44</v>
      </c>
      <c r="CMD6" s="6">
        <v>79.105000000000004</v>
      </c>
      <c r="CME6" s="6">
        <v>79.105000000000004</v>
      </c>
      <c r="CMF6" s="6">
        <v>79.114999999999995</v>
      </c>
      <c r="CMG6" s="6">
        <v>79.105000000000004</v>
      </c>
      <c r="CMH6" s="6">
        <v>79.114999999999995</v>
      </c>
      <c r="CMI6" s="6">
        <v>79.099999999999994</v>
      </c>
      <c r="CMJ6" s="6">
        <v>79.105000000000004</v>
      </c>
      <c r="CMK6" s="6">
        <v>79.11</v>
      </c>
      <c r="CML6" s="6">
        <v>79.105000000000004</v>
      </c>
      <c r="CMM6" s="6">
        <v>79.11</v>
      </c>
      <c r="CMN6" s="6">
        <v>79.094999999999999</v>
      </c>
      <c r="CMO6" s="6">
        <v>79.099999999999994</v>
      </c>
      <c r="CMP6" s="6">
        <v>79.105000000000004</v>
      </c>
      <c r="CMQ6" s="6">
        <v>79.105000000000004</v>
      </c>
      <c r="CMR6" s="6">
        <v>79.5</v>
      </c>
      <c r="CMS6" s="6">
        <v>79.5</v>
      </c>
      <c r="CMT6" s="6">
        <v>79.5</v>
      </c>
      <c r="CMU6" s="6">
        <v>79.5</v>
      </c>
      <c r="CMV6" s="6">
        <v>79.5</v>
      </c>
      <c r="CMW6" s="6">
        <v>79.5</v>
      </c>
      <c r="CMX6" s="6">
        <v>78.5</v>
      </c>
      <c r="CMY6" s="6">
        <v>78.5</v>
      </c>
      <c r="CMZ6" s="6">
        <v>78.5</v>
      </c>
      <c r="CNA6" s="6">
        <v>78.5</v>
      </c>
      <c r="CNB6" s="6">
        <v>78.5</v>
      </c>
      <c r="CNC6" s="6">
        <v>78</v>
      </c>
      <c r="CND6" s="6">
        <v>78</v>
      </c>
      <c r="CNE6" s="6">
        <v>78</v>
      </c>
      <c r="CNF6" s="6">
        <v>78</v>
      </c>
      <c r="CNG6" s="6">
        <v>78</v>
      </c>
      <c r="CNH6" s="6">
        <v>80</v>
      </c>
      <c r="CNI6" s="6">
        <v>78</v>
      </c>
      <c r="CNJ6" s="6">
        <v>78</v>
      </c>
      <c r="CNK6" s="6">
        <v>77.5</v>
      </c>
      <c r="CNL6" s="6">
        <v>77.5</v>
      </c>
      <c r="CNM6" s="6">
        <v>77.5</v>
      </c>
      <c r="CNN6" s="6">
        <v>77.5</v>
      </c>
      <c r="CNO6" s="6">
        <v>77.5</v>
      </c>
      <c r="CNP6" s="6">
        <v>77.5</v>
      </c>
      <c r="CNQ6" s="6">
        <v>77.5</v>
      </c>
      <c r="CNR6" s="6">
        <v>77.5</v>
      </c>
      <c r="CNS6" s="6">
        <v>75</v>
      </c>
      <c r="CNT6" s="6">
        <v>82.9</v>
      </c>
      <c r="CNU6" s="6">
        <v>80</v>
      </c>
      <c r="CNV6" s="6">
        <v>78</v>
      </c>
      <c r="CNW6" s="6">
        <v>79</v>
      </c>
      <c r="CNX6" s="6">
        <v>79</v>
      </c>
      <c r="CNY6" s="6">
        <v>79</v>
      </c>
      <c r="CNZ6" s="75"/>
      <c r="COA6" s="75"/>
      <c r="COB6" s="75"/>
      <c r="COC6" s="75"/>
      <c r="COD6" s="75"/>
      <c r="COE6" s="75"/>
      <c r="COF6" s="75"/>
      <c r="COG6" s="75"/>
      <c r="COH6" s="75"/>
      <c r="COI6" s="75"/>
      <c r="COJ6" s="75"/>
      <c r="COK6" s="75"/>
      <c r="COL6" s="75"/>
      <c r="COM6" s="75"/>
      <c r="CON6" s="75"/>
      <c r="COO6" s="75"/>
      <c r="COP6" s="75"/>
      <c r="COQ6" s="75"/>
      <c r="COR6" s="75"/>
      <c r="COS6" s="75"/>
      <c r="COT6" s="75"/>
      <c r="COU6" s="75"/>
      <c r="COV6" s="75"/>
      <c r="COW6" s="75"/>
      <c r="COX6" s="75"/>
      <c r="COY6" s="75"/>
      <c r="COZ6" s="75"/>
      <c r="CPA6" s="75"/>
      <c r="CPB6" s="75"/>
      <c r="CPC6" s="75"/>
      <c r="CPD6" s="75"/>
      <c r="CPE6" s="75"/>
      <c r="CPF6" s="75"/>
      <c r="CPG6" s="75"/>
      <c r="CPH6" s="75"/>
      <c r="CPI6" s="75"/>
      <c r="CPJ6" s="75"/>
      <c r="CPK6" s="75"/>
      <c r="CPL6" s="75"/>
      <c r="CPM6" s="75"/>
      <c r="CPN6" s="75"/>
      <c r="CPO6" s="75"/>
      <c r="CPP6" s="75"/>
      <c r="CPQ6" s="75"/>
      <c r="CPR6" s="75"/>
      <c r="CPS6" s="75"/>
      <c r="CPT6" s="75"/>
      <c r="CPU6" s="75"/>
      <c r="CPV6" s="75"/>
      <c r="CPW6" s="75"/>
      <c r="CPX6" s="75"/>
      <c r="CPY6" s="75"/>
      <c r="CPZ6" s="75"/>
      <c r="CQA6" s="75"/>
      <c r="CQB6" s="75"/>
      <c r="CQC6" s="75"/>
      <c r="CQD6" s="75"/>
      <c r="CQE6" s="75"/>
      <c r="CQF6" s="75"/>
      <c r="CQG6" s="75"/>
      <c r="CQH6" s="75"/>
      <c r="CQI6" s="75"/>
      <c r="CQJ6" s="75"/>
      <c r="CQK6" s="75"/>
      <c r="CQL6" s="75"/>
      <c r="CQM6" s="75"/>
      <c r="CQN6" s="75"/>
      <c r="CQO6" s="75"/>
      <c r="CQP6" s="75"/>
      <c r="CQQ6" s="75"/>
      <c r="CQR6" s="75"/>
      <c r="CQS6" s="75"/>
      <c r="CQT6" s="75"/>
      <c r="CQU6" s="75"/>
      <c r="CQV6" s="75"/>
      <c r="CQW6" s="75"/>
      <c r="CQX6" s="75"/>
      <c r="CQY6" s="75"/>
      <c r="CQZ6" s="75"/>
      <c r="CRA6" s="75"/>
      <c r="CRB6" s="75"/>
      <c r="CRC6" s="75"/>
      <c r="CRD6" s="75"/>
      <c r="CRE6" s="75"/>
      <c r="CRF6" s="75"/>
      <c r="CRG6" s="75"/>
      <c r="CRH6" s="75"/>
      <c r="CRI6" s="75"/>
      <c r="CRJ6" s="75"/>
      <c r="CRK6" s="75"/>
      <c r="CRL6" s="75"/>
      <c r="CRM6" s="75"/>
      <c r="CRN6" s="75"/>
      <c r="CRO6" s="75"/>
      <c r="CRP6" s="75"/>
      <c r="CRQ6" s="75"/>
      <c r="CRR6" s="75"/>
      <c r="CRS6" s="75"/>
      <c r="CRT6" s="75"/>
      <c r="CRU6" s="75"/>
      <c r="CRV6" s="75"/>
      <c r="CRW6" s="75"/>
      <c r="CRX6" s="75"/>
      <c r="CRY6" s="75"/>
      <c r="CRZ6" s="75"/>
      <c r="CSA6" s="75"/>
      <c r="CSB6" s="75"/>
      <c r="CSC6" s="75"/>
      <c r="CSD6" s="75"/>
      <c r="CSE6" s="75"/>
      <c r="CSF6" s="75"/>
      <c r="CSG6" s="75"/>
      <c r="CSH6" s="75"/>
      <c r="CSI6" s="75"/>
      <c r="CSJ6" s="75"/>
      <c r="CSK6" s="75"/>
      <c r="CSL6" s="75"/>
      <c r="CSM6" s="75"/>
      <c r="CSN6" s="75"/>
      <c r="CSO6" s="75"/>
      <c r="CSP6" s="75"/>
      <c r="CSQ6" s="75"/>
      <c r="CSR6" s="75"/>
      <c r="CSS6" s="75"/>
      <c r="CST6" s="75"/>
      <c r="CSU6" s="75"/>
      <c r="CSV6" s="75"/>
      <c r="CSW6" s="75"/>
      <c r="CSX6" s="75"/>
      <c r="CSY6" s="75"/>
      <c r="CSZ6" s="75"/>
      <c r="CTA6" s="75"/>
      <c r="CTB6" s="75"/>
      <c r="CTC6" s="75"/>
      <c r="CTD6" s="75"/>
      <c r="CTE6" s="75"/>
      <c r="CTF6" s="75"/>
      <c r="CTG6" s="75"/>
      <c r="CTH6" s="75"/>
      <c r="CTI6" s="75"/>
      <c r="CTJ6" s="75"/>
      <c r="CTK6" s="75"/>
      <c r="CTL6" s="75"/>
      <c r="CTM6" s="75"/>
      <c r="CTN6" s="75"/>
      <c r="CTO6" s="75"/>
      <c r="CTP6" s="75"/>
      <c r="CTQ6" s="75"/>
      <c r="CTR6" s="75"/>
      <c r="CTS6" s="75"/>
      <c r="CTT6" s="75"/>
      <c r="CTU6" s="75"/>
      <c r="CTV6" s="75"/>
      <c r="CTW6" s="75"/>
      <c r="CTX6" s="75"/>
      <c r="CTY6" s="75"/>
      <c r="CTZ6" s="75"/>
      <c r="CUA6" s="75"/>
      <c r="CUB6" s="75"/>
      <c r="CUC6" s="75"/>
      <c r="CUD6" s="75"/>
      <c r="CUE6" s="75"/>
      <c r="CUF6" s="75"/>
      <c r="CUG6" s="75"/>
      <c r="CUH6" s="75"/>
      <c r="CUI6" s="75"/>
      <c r="CUJ6" s="75"/>
      <c r="CUK6" s="75"/>
      <c r="CUL6" s="75"/>
      <c r="CUM6" s="75"/>
      <c r="CUN6" s="75"/>
      <c r="CUO6" s="75"/>
      <c r="CUP6" s="75"/>
      <c r="CUQ6" s="75"/>
      <c r="CUR6" s="75"/>
      <c r="CUS6" s="75"/>
      <c r="CUT6" s="75"/>
      <c r="CUU6" s="75"/>
      <c r="CUV6" s="75"/>
      <c r="CUW6" s="75"/>
      <c r="CUX6" s="75"/>
      <c r="CUY6" s="75"/>
      <c r="CUZ6" s="75"/>
      <c r="CVA6" s="75"/>
      <c r="CVB6" s="75"/>
      <c r="CVC6" s="75"/>
      <c r="CVD6" s="75"/>
      <c r="CVE6" s="75"/>
      <c r="CVF6" s="75"/>
      <c r="CVG6" s="75"/>
      <c r="CVH6" s="75"/>
      <c r="CVI6" s="75"/>
      <c r="CVJ6" s="75"/>
      <c r="CVK6" s="75"/>
      <c r="CVL6" s="75"/>
      <c r="CVM6" s="75"/>
      <c r="CVN6" s="75"/>
      <c r="CVO6" s="75"/>
      <c r="CVP6" s="75"/>
      <c r="CVQ6" s="75"/>
      <c r="CVR6" s="75"/>
      <c r="CVS6" s="75"/>
      <c r="CVT6" s="75"/>
      <c r="CVU6" s="75"/>
      <c r="CVV6" s="75"/>
      <c r="CVW6" s="75"/>
      <c r="CVX6" s="75"/>
      <c r="CVY6" s="75"/>
      <c r="CVZ6" s="75"/>
      <c r="CWA6" s="75"/>
      <c r="CWB6" s="75"/>
      <c r="CWC6" s="75"/>
      <c r="CWD6" s="75"/>
      <c r="CWE6" s="75"/>
      <c r="CWF6" s="75"/>
      <c r="CWG6" s="75"/>
      <c r="CWH6" s="75"/>
      <c r="CWI6" s="75"/>
      <c r="CWJ6" s="75"/>
      <c r="CWK6" s="75"/>
      <c r="CWL6" s="75"/>
      <c r="CWM6" s="75"/>
      <c r="CWN6" s="75"/>
      <c r="CWO6" s="75"/>
      <c r="CWP6" s="75"/>
      <c r="CWQ6" s="75"/>
      <c r="CWR6" s="75"/>
      <c r="CWS6" s="75"/>
      <c r="CWT6" s="75"/>
      <c r="CWU6" s="75"/>
      <c r="CWV6" s="75"/>
      <c r="CWW6" s="75"/>
      <c r="CWX6" s="75"/>
      <c r="CWY6" s="75"/>
      <c r="CWZ6" s="75"/>
      <c r="CXA6" s="75"/>
      <c r="CXB6" s="75"/>
      <c r="CXC6" s="75"/>
      <c r="CXD6" s="75"/>
      <c r="CXE6" s="75"/>
      <c r="CXF6" s="75"/>
      <c r="CXG6" s="75"/>
      <c r="CXH6" s="75"/>
      <c r="CXI6" s="75"/>
      <c r="CXJ6" s="75"/>
      <c r="CXK6" s="75"/>
      <c r="CXL6" s="75"/>
      <c r="CXM6" s="75"/>
      <c r="CXN6" s="75"/>
      <c r="CXO6" s="75"/>
      <c r="CXP6" s="75"/>
      <c r="CXQ6" s="75"/>
      <c r="CXR6" s="75"/>
      <c r="CXS6" s="75"/>
      <c r="CXT6" s="75"/>
      <c r="CXU6" s="75"/>
      <c r="CXV6" s="75"/>
      <c r="CXW6" s="75"/>
      <c r="CXX6" s="75"/>
      <c r="CXY6" s="75"/>
      <c r="CXZ6" s="75"/>
      <c r="CYA6" s="75"/>
      <c r="CYB6" s="75"/>
      <c r="CYC6" s="75"/>
      <c r="CYD6" s="75"/>
      <c r="CYE6" s="75"/>
      <c r="CYF6" s="75"/>
      <c r="CYG6" s="75"/>
      <c r="CYH6" s="75"/>
      <c r="CYI6" s="75"/>
      <c r="CYJ6" s="75"/>
      <c r="CYK6" s="75"/>
      <c r="CYL6" s="75"/>
      <c r="CYM6" s="75"/>
      <c r="CYN6" s="75"/>
      <c r="CYO6" s="75"/>
      <c r="CYP6" s="75"/>
      <c r="CYQ6" s="75"/>
      <c r="CYR6" s="75"/>
      <c r="CYS6" s="75"/>
      <c r="CYT6" s="75"/>
      <c r="CYU6" s="75"/>
      <c r="CYV6" s="75"/>
      <c r="CYW6" s="75"/>
      <c r="CYX6" s="75"/>
      <c r="CYY6" s="75"/>
      <c r="CYZ6" s="75"/>
      <c r="CZA6" s="75"/>
      <c r="CZB6" s="75"/>
      <c r="CZC6" s="75"/>
      <c r="CZD6" s="75"/>
      <c r="CZE6" s="75"/>
      <c r="CZF6" s="75"/>
      <c r="CZG6" s="75"/>
      <c r="CZH6" s="75"/>
      <c r="CZI6" s="75"/>
      <c r="CZJ6" s="75"/>
      <c r="CZK6" s="75"/>
      <c r="CZL6" s="75"/>
      <c r="CZM6" s="75"/>
      <c r="CZN6" s="75"/>
      <c r="CZO6" s="75"/>
      <c r="CZP6" s="75"/>
      <c r="CZQ6" s="75"/>
      <c r="CZR6" s="75"/>
      <c r="CZS6" s="75"/>
      <c r="CZT6" s="75"/>
      <c r="CZU6" s="75"/>
      <c r="CZV6" s="75"/>
      <c r="CZW6" s="75"/>
      <c r="CZX6" s="75"/>
      <c r="CZY6" s="75"/>
      <c r="CZZ6" s="75"/>
      <c r="DAA6" s="75"/>
      <c r="DAB6" s="75"/>
      <c r="DAC6" s="75"/>
      <c r="DAD6" s="75"/>
      <c r="DAE6" s="75"/>
      <c r="DAF6" s="75"/>
      <c r="DAG6" s="75"/>
      <c r="DAH6" s="75"/>
      <c r="DAI6" s="75"/>
      <c r="DAJ6" s="75"/>
      <c r="DAK6" s="75"/>
      <c r="DAL6" s="75"/>
      <c r="DAM6" s="75"/>
      <c r="DAN6" s="75"/>
      <c r="DAO6" s="75"/>
      <c r="DAP6" s="75"/>
      <c r="DAQ6" s="75"/>
      <c r="DAR6" s="75"/>
      <c r="DAS6" s="75"/>
      <c r="DAT6" s="75"/>
      <c r="DAU6" s="75"/>
      <c r="DAV6" s="75"/>
      <c r="DAW6" s="75"/>
      <c r="DAX6" s="75"/>
      <c r="DAY6" s="75"/>
      <c r="DAZ6" s="75"/>
      <c r="DBA6" s="75"/>
      <c r="DBB6" s="75"/>
      <c r="DBC6" s="75"/>
      <c r="DBD6" s="75"/>
      <c r="DBE6" s="75"/>
      <c r="DBF6" s="75"/>
      <c r="DBG6" s="75"/>
      <c r="DBH6" s="75"/>
      <c r="DBI6" s="75"/>
      <c r="DBJ6" s="75"/>
      <c r="DBK6" s="75"/>
      <c r="DBL6" s="75"/>
      <c r="DBM6" s="75"/>
      <c r="DBN6" s="75"/>
      <c r="DBO6" s="75"/>
      <c r="DBP6" s="75"/>
      <c r="DBQ6" s="75"/>
      <c r="DBR6" s="75"/>
      <c r="DBS6" s="75"/>
      <c r="DBT6" s="75"/>
      <c r="DBU6" s="75"/>
      <c r="DBV6" s="75"/>
      <c r="DBW6" s="75"/>
      <c r="DBX6" s="75"/>
      <c r="DBY6" s="75"/>
      <c r="DBZ6" s="75"/>
      <c r="DCA6" s="75"/>
      <c r="DCB6" s="75"/>
      <c r="DCC6" s="75"/>
      <c r="DCD6" s="75"/>
      <c r="DCE6" s="75"/>
      <c r="DCF6" s="75"/>
      <c r="DCG6" s="75"/>
      <c r="DCH6" s="75"/>
      <c r="DCI6" s="75"/>
      <c r="DCJ6" s="75"/>
      <c r="DCK6" s="75"/>
      <c r="DCL6" s="75"/>
      <c r="DCM6" s="75"/>
      <c r="DCN6" s="75"/>
      <c r="DCO6" s="75"/>
      <c r="DCP6" s="75"/>
      <c r="DCQ6" s="75"/>
      <c r="DCR6" s="75"/>
      <c r="DCS6" s="75"/>
      <c r="DCT6" s="75"/>
      <c r="DCU6" s="75"/>
      <c r="DCV6" s="75"/>
      <c r="DCW6" s="75"/>
      <c r="DCX6" s="75"/>
      <c r="DCY6" s="75"/>
      <c r="DCZ6" s="75"/>
      <c r="DDA6" s="75"/>
      <c r="DDB6" s="75"/>
      <c r="DDC6" s="75"/>
      <c r="DDD6" s="75"/>
      <c r="DDE6" s="75"/>
      <c r="DDF6" s="75"/>
      <c r="DDG6" s="75"/>
      <c r="DDH6" s="75"/>
      <c r="DDI6" s="75"/>
      <c r="DDJ6" s="75"/>
      <c r="DDK6" s="75"/>
      <c r="DDL6" s="75"/>
      <c r="DDM6" s="75"/>
      <c r="DDN6" s="75"/>
      <c r="DDO6" s="75"/>
      <c r="DDP6" s="75"/>
      <c r="DDQ6" s="75"/>
      <c r="DDR6" s="75"/>
      <c r="DDS6" s="75"/>
      <c r="DDT6" s="75"/>
      <c r="DDU6" s="75"/>
      <c r="DDV6" s="75"/>
      <c r="DDW6" s="75"/>
      <c r="DDX6" s="75"/>
      <c r="DDY6" s="75"/>
      <c r="DDZ6" s="75"/>
      <c r="DEA6" s="75"/>
      <c r="DEB6" s="75"/>
      <c r="DEC6" s="75"/>
      <c r="DED6" s="75"/>
      <c r="DEE6" s="75"/>
      <c r="DEF6" s="75"/>
      <c r="DEG6" s="75"/>
      <c r="DEH6" s="75"/>
      <c r="DEI6" s="75"/>
      <c r="DEJ6" s="75"/>
      <c r="DEK6" s="75"/>
      <c r="DEL6" s="75"/>
      <c r="DEM6" s="75"/>
      <c r="DEN6" s="75"/>
      <c r="DEO6" s="75"/>
      <c r="DEP6" s="75"/>
      <c r="DEQ6" s="75"/>
      <c r="DER6" s="75"/>
      <c r="DES6" s="75"/>
      <c r="DET6" s="75"/>
      <c r="DEU6" s="75"/>
      <c r="DEV6" s="75"/>
      <c r="DEW6" s="75"/>
      <c r="DEX6" s="75"/>
      <c r="DEY6" s="75"/>
      <c r="DEZ6" s="75"/>
      <c r="DFA6" s="75"/>
      <c r="DFB6" s="75"/>
      <c r="DFC6" s="75"/>
      <c r="DFD6" s="75"/>
      <c r="DFE6" s="75"/>
      <c r="DFF6" s="75"/>
      <c r="DFG6" s="75"/>
      <c r="DFH6" s="75"/>
      <c r="DFI6" s="75"/>
      <c r="DFJ6" s="75"/>
      <c r="DFK6" s="75"/>
      <c r="DFL6" s="75"/>
      <c r="DFM6" s="75"/>
      <c r="DFN6" s="75"/>
      <c r="DFO6" s="75"/>
      <c r="DFP6" s="75"/>
      <c r="DFQ6" s="75"/>
      <c r="DFR6" s="75"/>
      <c r="DFS6" s="75"/>
      <c r="DFT6" s="75"/>
      <c r="DFU6" s="75"/>
      <c r="DFV6" s="75"/>
      <c r="DFW6" s="75"/>
      <c r="DFX6" s="75"/>
      <c r="DFY6" s="75"/>
      <c r="DFZ6" s="75"/>
      <c r="DGA6" s="75"/>
      <c r="DGB6" s="75"/>
      <c r="DGC6" s="75"/>
      <c r="DGD6" s="75"/>
      <c r="DGE6" s="75"/>
      <c r="DGF6" s="75"/>
      <c r="DGG6" s="75"/>
      <c r="DGH6" s="75"/>
      <c r="DGI6" s="75"/>
      <c r="DGJ6" s="75"/>
      <c r="DGK6" s="75"/>
      <c r="DGL6" s="75"/>
      <c r="DGM6" s="75"/>
      <c r="DGN6" s="75"/>
      <c r="DGO6" s="75"/>
      <c r="DGP6" s="75"/>
      <c r="DGQ6" s="75"/>
      <c r="DGR6" s="75"/>
      <c r="DGS6" s="75"/>
      <c r="DGT6" s="75"/>
      <c r="DGU6" s="75"/>
      <c r="DGV6" s="75"/>
      <c r="DGW6" s="75"/>
      <c r="DGX6" s="75"/>
      <c r="DGY6" s="75"/>
      <c r="DGZ6" s="75"/>
      <c r="DHA6" s="75"/>
      <c r="DHB6" s="75"/>
      <c r="DHC6" s="75"/>
      <c r="DHD6" s="75"/>
      <c r="DHE6" s="75"/>
      <c r="DHF6" s="75"/>
      <c r="DHG6" s="75"/>
      <c r="DHH6" s="75"/>
      <c r="DHI6" s="75"/>
      <c r="DHJ6" s="75"/>
      <c r="DHK6" s="75"/>
      <c r="DHL6" s="75"/>
      <c r="DHM6" s="75"/>
      <c r="DHN6" s="75"/>
      <c r="DHO6" s="75"/>
      <c r="DHP6" s="75"/>
      <c r="DHQ6" s="75"/>
      <c r="DHR6" s="75"/>
      <c r="DHS6" s="75"/>
      <c r="DHT6" s="75"/>
      <c r="DHU6" s="75"/>
      <c r="DHV6" s="75"/>
      <c r="DHW6" s="75"/>
      <c r="DHX6" s="75"/>
      <c r="DHY6" s="75"/>
      <c r="DHZ6" s="75"/>
      <c r="DIA6" s="75"/>
      <c r="DIB6" s="75"/>
      <c r="DIC6" s="75"/>
      <c r="DID6" s="75"/>
      <c r="DIE6" s="75"/>
      <c r="DIF6" s="75"/>
      <c r="DIG6" s="75"/>
      <c r="DIH6" s="75"/>
      <c r="DII6" s="75"/>
      <c r="DIJ6" s="75"/>
      <c r="DIK6" s="75"/>
      <c r="DIL6" s="75"/>
      <c r="DIM6" s="75"/>
      <c r="DIN6" s="75"/>
      <c r="DIO6" s="75"/>
      <c r="DIP6" s="75"/>
      <c r="DIQ6" s="75"/>
      <c r="DIR6" s="75"/>
      <c r="DIS6" s="75"/>
      <c r="DIT6" s="75"/>
      <c r="DIU6" s="75"/>
      <c r="DIV6" s="75"/>
      <c r="DIW6" s="75"/>
      <c r="DIX6" s="75"/>
      <c r="DIY6" s="75"/>
      <c r="DIZ6" s="75"/>
      <c r="DJA6" s="75"/>
      <c r="DJB6" s="75"/>
      <c r="DJC6" s="75"/>
      <c r="DJD6" s="75"/>
      <c r="DJE6" s="75"/>
      <c r="DJF6" s="75"/>
      <c r="DJG6" s="75"/>
      <c r="DJH6" s="75"/>
      <c r="DJI6" s="75"/>
      <c r="DJJ6" s="75"/>
      <c r="DJK6" s="75"/>
      <c r="DJL6" s="75"/>
      <c r="DJM6" s="75"/>
      <c r="DJN6" s="75"/>
      <c r="DJO6" s="75"/>
      <c r="DJP6" s="75"/>
      <c r="DJQ6" s="75"/>
      <c r="DJR6" s="75"/>
      <c r="DJS6" s="75"/>
      <c r="DJT6" s="75"/>
      <c r="DJU6" s="75"/>
      <c r="DJV6" s="75"/>
      <c r="DJW6" s="75"/>
      <c r="DJX6" s="75"/>
      <c r="DJY6" s="75"/>
      <c r="DJZ6" s="75"/>
      <c r="DKA6" s="75"/>
      <c r="DKB6" s="75"/>
      <c r="DKC6" s="75"/>
      <c r="DKD6" s="75"/>
      <c r="DKE6" s="75"/>
      <c r="DKF6" s="75"/>
      <c r="DKG6" s="75"/>
      <c r="DKH6" s="75"/>
      <c r="DKI6" s="75"/>
      <c r="DKJ6" s="75"/>
      <c r="DKK6" s="75"/>
      <c r="DKL6" s="75"/>
      <c r="DKM6" s="75"/>
      <c r="DKN6" s="75"/>
      <c r="DKO6" s="75"/>
      <c r="DKP6" s="75"/>
      <c r="DKQ6" s="75"/>
      <c r="DKR6" s="75"/>
      <c r="DKS6" s="75"/>
      <c r="DKT6" s="75"/>
      <c r="DKU6" s="75"/>
      <c r="DKV6" s="75"/>
      <c r="DKW6" s="75"/>
      <c r="DKX6" s="75"/>
      <c r="DKY6" s="75"/>
      <c r="DKZ6" s="75"/>
      <c r="DLA6" s="75"/>
      <c r="DLB6" s="75"/>
      <c r="DLC6" s="75"/>
      <c r="DLD6" s="75"/>
      <c r="DLE6" s="75"/>
      <c r="DLF6" s="75"/>
      <c r="DLG6" s="75"/>
      <c r="DLH6" s="75"/>
      <c r="DLI6" s="75"/>
      <c r="DLJ6" s="75"/>
      <c r="DLK6" s="75"/>
      <c r="DLL6" s="75"/>
      <c r="DLM6" s="75"/>
      <c r="DLN6" s="75"/>
      <c r="DLO6" s="75"/>
      <c r="DLP6" s="75"/>
      <c r="DLQ6" s="75"/>
      <c r="DLR6" s="75"/>
      <c r="DLS6" s="75"/>
      <c r="DLT6" s="75"/>
      <c r="DLU6" s="75"/>
      <c r="DLV6" s="75"/>
      <c r="DLW6" s="75"/>
      <c r="DLX6" s="75"/>
      <c r="DLY6" s="75"/>
      <c r="DLZ6" s="75"/>
      <c r="DMA6" s="75"/>
      <c r="DMB6" s="75"/>
      <c r="DMC6" s="75"/>
      <c r="DMD6" s="75"/>
      <c r="DME6" s="75"/>
      <c r="DMF6" s="75"/>
      <c r="DMG6" s="75"/>
      <c r="DMH6" s="75"/>
      <c r="DMI6" s="75"/>
      <c r="DMJ6" s="75"/>
      <c r="DMK6" s="75"/>
      <c r="DML6" s="75"/>
      <c r="DMM6" s="75"/>
      <c r="DMN6" s="75"/>
      <c r="DMO6" s="75"/>
      <c r="DMP6" s="75"/>
      <c r="DMQ6" s="75"/>
      <c r="DMR6" s="75"/>
      <c r="DMS6" s="75"/>
      <c r="DMT6" s="75"/>
      <c r="DMU6" s="75"/>
      <c r="DMV6" s="75"/>
      <c r="DMW6" s="75"/>
      <c r="DMX6" s="75"/>
      <c r="DMY6" s="75"/>
      <c r="DMZ6" s="75"/>
      <c r="DNA6" s="75"/>
      <c r="DNB6" s="75"/>
      <c r="DNC6" s="75"/>
      <c r="DND6" s="75"/>
      <c r="DNE6" s="75"/>
      <c r="DNF6" s="75"/>
      <c r="DNG6" s="75"/>
      <c r="DNH6" s="75"/>
      <c r="DNI6" s="75"/>
      <c r="DNJ6" s="75"/>
      <c r="DNK6" s="75"/>
      <c r="DNL6" s="75"/>
      <c r="DNM6" s="75"/>
      <c r="DNN6" s="75"/>
      <c r="DNO6" s="75"/>
      <c r="DNP6" s="75"/>
      <c r="DNQ6" s="75"/>
      <c r="DNR6" s="75"/>
      <c r="DNS6" s="75"/>
      <c r="DNT6" s="75"/>
      <c r="DNU6" s="75"/>
      <c r="DNV6" s="75"/>
      <c r="DNW6" s="75"/>
      <c r="DNX6" s="75"/>
      <c r="DNY6" s="75"/>
      <c r="DNZ6" s="75"/>
      <c r="DOA6" s="75"/>
      <c r="DOB6" s="75"/>
      <c r="DOC6" s="75"/>
      <c r="DOD6" s="75"/>
      <c r="DOE6" s="75"/>
      <c r="DOF6" s="75"/>
      <c r="DOG6" s="75"/>
      <c r="DOH6" s="75"/>
      <c r="DOI6" s="75"/>
      <c r="DOJ6" s="75"/>
      <c r="DOK6" s="75"/>
      <c r="DOL6" s="75"/>
      <c r="DOM6" s="75"/>
      <c r="DON6" s="75"/>
      <c r="DOO6" s="75"/>
      <c r="DOP6" s="75"/>
      <c r="DOQ6" s="75"/>
      <c r="DOR6" s="75"/>
      <c r="DOS6" s="75"/>
      <c r="DOT6" s="75"/>
      <c r="DOU6" s="75"/>
      <c r="DOV6" s="75"/>
      <c r="DOW6" s="75"/>
      <c r="DOX6" s="75"/>
      <c r="DOY6" s="75"/>
      <c r="DOZ6" s="75"/>
      <c r="DPA6" s="75"/>
      <c r="DPB6" s="75"/>
      <c r="DPC6" s="75"/>
      <c r="DPD6" s="75"/>
      <c r="DPE6" s="75"/>
      <c r="DPF6" s="75"/>
      <c r="DPG6" s="75"/>
      <c r="DPH6" s="75"/>
      <c r="DPI6" s="75"/>
      <c r="DPJ6" s="75"/>
      <c r="DPK6" s="75"/>
      <c r="DPL6" s="75"/>
      <c r="DPM6" s="75"/>
      <c r="DPN6" s="75"/>
      <c r="DPO6" s="75"/>
      <c r="DPP6" s="75"/>
      <c r="DPQ6" s="75"/>
      <c r="DPR6" s="75"/>
      <c r="DPS6" s="75"/>
      <c r="DPT6" s="75"/>
      <c r="DPU6" s="75"/>
      <c r="DPV6" s="75"/>
      <c r="DPW6" s="75"/>
      <c r="DPX6" s="75"/>
      <c r="DPY6" s="75"/>
      <c r="DPZ6" s="75"/>
      <c r="DQA6" s="75"/>
      <c r="DQB6" s="75"/>
      <c r="DQC6" s="75"/>
      <c r="DQD6" s="75"/>
      <c r="DQE6" s="75"/>
      <c r="DQF6" s="75"/>
      <c r="DQG6" s="75"/>
      <c r="DQH6" s="75"/>
      <c r="DQI6" s="75"/>
      <c r="DQJ6" s="75"/>
      <c r="DQK6" s="75"/>
      <c r="DQL6" s="75"/>
      <c r="DQM6" s="75"/>
      <c r="DQN6" s="75"/>
      <c r="DQO6" s="75"/>
      <c r="DQP6" s="75"/>
      <c r="DQQ6" s="75"/>
      <c r="DQR6" s="75"/>
      <c r="DQS6" s="75"/>
      <c r="DQT6" s="75"/>
      <c r="DQU6" s="75"/>
      <c r="DQV6" s="75"/>
      <c r="DQW6" s="75"/>
      <c r="DQX6" s="75"/>
      <c r="DQY6" s="75"/>
      <c r="DQZ6" s="75"/>
      <c r="DRA6" s="75"/>
      <c r="DRB6" s="75"/>
      <c r="DRC6" s="75"/>
      <c r="DRD6" s="75"/>
      <c r="DRE6" s="75"/>
      <c r="DRF6" s="75"/>
      <c r="DRG6" s="75"/>
      <c r="DRH6" s="75"/>
      <c r="DRI6" s="75"/>
      <c r="DRJ6" s="75"/>
      <c r="DRK6" s="75"/>
      <c r="DRL6" s="75"/>
      <c r="DRM6" s="75"/>
      <c r="DRN6" s="75"/>
      <c r="DRO6" s="75"/>
      <c r="DRP6" s="75"/>
      <c r="DRQ6" s="75"/>
      <c r="DRR6" s="75"/>
      <c r="DRS6" s="75"/>
      <c r="DRT6" s="75"/>
      <c r="DRU6" s="75"/>
      <c r="DRV6" s="75"/>
      <c r="DRW6" s="75"/>
      <c r="DRX6" s="75"/>
      <c r="DRY6" s="75"/>
      <c r="DRZ6" s="75"/>
      <c r="DSA6" s="75"/>
      <c r="DSB6" s="75"/>
      <c r="DSC6" s="75"/>
      <c r="DSD6" s="75"/>
      <c r="DSE6" s="75"/>
      <c r="DSF6" s="75"/>
      <c r="DSG6" s="75"/>
      <c r="DSH6" s="75"/>
      <c r="DSI6" s="75"/>
      <c r="DSJ6" s="75"/>
      <c r="DSK6" s="75"/>
      <c r="DSL6" s="75"/>
      <c r="DSM6" s="75"/>
      <c r="DSN6" s="75"/>
      <c r="DSO6" s="75"/>
      <c r="DSP6" s="75"/>
      <c r="DSQ6" s="75"/>
      <c r="DSR6" s="75"/>
      <c r="DSS6" s="75"/>
      <c r="DST6" s="75"/>
      <c r="DSU6" s="75"/>
      <c r="DSV6" s="75"/>
      <c r="DSW6" s="75"/>
      <c r="DSX6" s="75"/>
      <c r="DSY6" s="75"/>
      <c r="DSZ6" s="75"/>
      <c r="DTA6" s="75"/>
      <c r="DTB6" s="75"/>
      <c r="DTC6" s="75"/>
      <c r="DTD6" s="75"/>
      <c r="DTE6" s="75"/>
      <c r="DTF6" s="75"/>
      <c r="DTG6" s="75"/>
      <c r="DTH6" s="75"/>
      <c r="DTI6" s="75"/>
      <c r="DTJ6" s="75"/>
      <c r="DTK6" s="75"/>
      <c r="DTL6" s="75"/>
      <c r="DTM6" s="75"/>
      <c r="DTN6" s="75"/>
      <c r="DTO6" s="75"/>
      <c r="DTP6" s="75"/>
      <c r="DTQ6" s="75"/>
      <c r="DTR6" s="75"/>
      <c r="DTS6" s="75"/>
      <c r="DTT6" s="75"/>
      <c r="DTU6" s="75"/>
      <c r="DTV6" s="75"/>
      <c r="DTW6" s="75"/>
      <c r="DTX6" s="75"/>
      <c r="DTY6" s="75"/>
      <c r="DTZ6" s="75"/>
      <c r="DUA6" s="75"/>
      <c r="DUB6" s="75"/>
      <c r="DUC6" s="75"/>
      <c r="DUD6" s="75"/>
      <c r="DUE6" s="75"/>
      <c r="DUF6" s="75"/>
      <c r="DUG6" s="75"/>
      <c r="DUH6" s="75"/>
      <c r="DUI6" s="75"/>
      <c r="DUJ6" s="75"/>
      <c r="DUK6" s="75"/>
      <c r="DUL6" s="75"/>
      <c r="DUM6" s="75"/>
      <c r="DUN6" s="75"/>
      <c r="DUO6" s="75"/>
      <c r="DUP6" s="75"/>
      <c r="DUQ6" s="75"/>
      <c r="DUR6" s="75"/>
      <c r="DUS6" s="75"/>
      <c r="DUT6" s="75"/>
      <c r="DUU6" s="75"/>
      <c r="DUV6" s="75"/>
      <c r="DUW6" s="75"/>
      <c r="DUX6" s="75"/>
      <c r="DUY6" s="75"/>
      <c r="DUZ6" s="75"/>
      <c r="DVA6" s="75"/>
      <c r="DVB6" s="75"/>
      <c r="DVC6" s="75"/>
      <c r="DVD6" s="75"/>
      <c r="DVE6" s="75"/>
      <c r="DVF6" s="75"/>
      <c r="DVG6" s="75"/>
      <c r="DVH6" s="75"/>
      <c r="DVI6" s="75"/>
      <c r="DVJ6" s="75"/>
      <c r="DVK6" s="75"/>
      <c r="DVL6" s="75"/>
      <c r="DVM6" s="75"/>
      <c r="DVN6" s="75"/>
      <c r="DVO6" s="75"/>
      <c r="DVP6" s="75"/>
      <c r="DVQ6" s="75"/>
      <c r="DVR6" s="75"/>
      <c r="DVS6" s="75"/>
      <c r="DVT6" s="75"/>
      <c r="DVU6" s="75"/>
      <c r="DVV6" s="75"/>
      <c r="DVW6" s="75"/>
      <c r="DVX6" s="75"/>
      <c r="DVY6" s="75"/>
      <c r="DVZ6" s="75"/>
      <c r="DWA6" s="75"/>
      <c r="DWB6" s="75"/>
      <c r="DWC6" s="75"/>
      <c r="DWD6" s="75"/>
      <c r="DWE6" s="75"/>
      <c r="DWF6" s="75"/>
      <c r="DWG6" s="75"/>
      <c r="DWH6" s="75"/>
      <c r="DWI6" s="75"/>
      <c r="DWJ6" s="75"/>
      <c r="DWK6" s="75"/>
      <c r="DWL6" s="75"/>
      <c r="DWM6" s="75"/>
      <c r="DWN6" s="75"/>
      <c r="DWO6" s="75"/>
      <c r="DWP6" s="75"/>
      <c r="DWQ6" s="75"/>
      <c r="DWR6" s="75"/>
      <c r="DWS6" s="75"/>
      <c r="DWT6" s="75"/>
      <c r="DWU6" s="75"/>
      <c r="DWV6" s="75"/>
      <c r="DWW6" s="75"/>
      <c r="DWX6" s="75"/>
      <c r="DWY6" s="75"/>
      <c r="DWZ6" s="75"/>
      <c r="DXA6" s="75"/>
      <c r="DXB6" s="75"/>
      <c r="DXC6" s="75"/>
      <c r="DXD6" s="75"/>
      <c r="DXE6" s="75"/>
      <c r="DXF6" s="75"/>
      <c r="DXG6" s="75"/>
      <c r="DXH6" s="75"/>
      <c r="DXI6" s="75"/>
      <c r="DXJ6" s="75"/>
      <c r="DXK6" s="75"/>
      <c r="DXL6" s="75"/>
      <c r="DXM6" s="75"/>
      <c r="DXN6" s="75"/>
      <c r="DXO6" s="75"/>
      <c r="DXP6" s="75"/>
      <c r="DXQ6" s="75"/>
      <c r="DXR6" s="75"/>
      <c r="DXS6" s="75"/>
      <c r="DXT6" s="75"/>
      <c r="DXU6" s="75"/>
      <c r="DXV6" s="75"/>
      <c r="DXW6" s="75"/>
      <c r="DXX6" s="75"/>
      <c r="DXY6" s="75"/>
      <c r="DXZ6" s="75"/>
      <c r="DYA6" s="75"/>
      <c r="DYB6" s="75"/>
      <c r="DYC6" s="75"/>
      <c r="DYD6" s="75"/>
      <c r="DYE6" s="75"/>
      <c r="DYF6" s="75"/>
      <c r="DYG6" s="75"/>
      <c r="DYH6" s="75"/>
      <c r="DYI6" s="75"/>
      <c r="DYJ6" s="75"/>
      <c r="DYK6" s="75"/>
      <c r="DYL6" s="75"/>
      <c r="DYM6" s="75"/>
      <c r="DYN6" s="75"/>
      <c r="DYO6" s="75"/>
      <c r="DYP6" s="75"/>
      <c r="DYQ6" s="75"/>
      <c r="DYR6" s="75"/>
      <c r="DYS6" s="75"/>
      <c r="DYT6" s="75"/>
      <c r="DYU6" s="75"/>
      <c r="DYV6" s="75"/>
      <c r="DYW6" s="75"/>
      <c r="DYX6" s="75"/>
      <c r="DYY6" s="75"/>
      <c r="DYZ6" s="75"/>
      <c r="DZA6" s="75"/>
      <c r="DZB6" s="75"/>
      <c r="DZC6" s="75"/>
      <c r="DZD6" s="75"/>
      <c r="DZE6" s="75"/>
      <c r="DZF6" s="75"/>
      <c r="DZG6" s="75"/>
      <c r="DZH6" s="75"/>
      <c r="DZI6" s="75"/>
      <c r="DZJ6" s="75"/>
      <c r="DZK6" s="75"/>
      <c r="DZL6" s="75"/>
      <c r="DZM6" s="75"/>
      <c r="DZN6" s="75"/>
      <c r="DZO6" s="75"/>
      <c r="DZP6" s="75"/>
      <c r="DZQ6" s="75"/>
      <c r="DZR6" s="75"/>
      <c r="DZS6" s="75"/>
      <c r="DZT6" s="75"/>
      <c r="DZU6" s="75"/>
      <c r="DZV6" s="75"/>
      <c r="DZW6" s="75"/>
      <c r="DZX6" s="75"/>
      <c r="DZY6" s="75"/>
      <c r="DZZ6" s="75"/>
      <c r="EAA6" s="75"/>
      <c r="EAB6" s="75"/>
      <c r="EAC6" s="75"/>
      <c r="EAD6" s="75"/>
      <c r="EAE6" s="75"/>
      <c r="EAF6" s="75"/>
      <c r="EAG6" s="75"/>
      <c r="EAH6" s="75"/>
      <c r="EAI6" s="75"/>
      <c r="EAJ6" s="75"/>
      <c r="EAK6" s="75"/>
      <c r="EAL6" s="75"/>
      <c r="EAM6" s="75"/>
      <c r="EAN6" s="75"/>
      <c r="EAO6" s="75"/>
      <c r="EAP6" s="75"/>
      <c r="EAQ6" s="75"/>
      <c r="EAR6" s="75"/>
      <c r="EAS6" s="75"/>
      <c r="EAT6" s="75"/>
      <c r="EAU6" s="75"/>
      <c r="EAV6" s="75"/>
      <c r="EAW6" s="75"/>
      <c r="EAX6" s="75"/>
      <c r="EAY6" s="75"/>
      <c r="EAZ6" s="75"/>
      <c r="EBA6" s="75"/>
      <c r="EBB6" s="75"/>
      <c r="EBC6" s="75"/>
      <c r="EBD6" s="75"/>
      <c r="EBE6" s="75"/>
      <c r="EBF6" s="75"/>
      <c r="EBG6" s="75"/>
      <c r="EBH6" s="75"/>
      <c r="EBI6" s="75"/>
      <c r="EBJ6" s="75"/>
      <c r="EBK6" s="75"/>
      <c r="EBL6" s="75"/>
      <c r="EBM6" s="75"/>
      <c r="EBN6" s="75"/>
      <c r="EBO6" s="75"/>
      <c r="EBP6" s="75"/>
      <c r="EBQ6" s="75"/>
      <c r="EBR6" s="75"/>
      <c r="EBS6" s="75"/>
      <c r="EBT6" s="75"/>
      <c r="EBU6" s="75"/>
      <c r="EBV6" s="75"/>
      <c r="EBW6" s="75"/>
      <c r="EBX6" s="75"/>
      <c r="EBY6" s="75"/>
      <c r="EBZ6" s="75"/>
      <c r="ECA6" s="75"/>
      <c r="ECB6" s="75"/>
      <c r="ECC6" s="75"/>
      <c r="ECD6" s="75"/>
      <c r="ECE6" s="75"/>
      <c r="ECF6" s="75"/>
      <c r="ECG6" s="75"/>
      <c r="ECH6" s="75"/>
      <c r="ECI6" s="75"/>
      <c r="ECJ6" s="75"/>
      <c r="ECK6" s="75"/>
      <c r="ECL6" s="75"/>
      <c r="ECM6" s="75"/>
      <c r="ECN6" s="75"/>
      <c r="ECO6" s="75"/>
      <c r="ECP6" s="75"/>
      <c r="ECQ6" s="75"/>
      <c r="ECR6" s="75"/>
      <c r="ECS6" s="75"/>
      <c r="ECT6" s="75"/>
      <c r="ECU6" s="75"/>
      <c r="ECV6" s="75"/>
      <c r="ECW6" s="75"/>
      <c r="ECX6" s="75"/>
      <c r="ECY6" s="75"/>
      <c r="ECZ6" s="75"/>
      <c r="EDA6" s="75"/>
      <c r="EDB6" s="75"/>
      <c r="EDC6" s="75"/>
      <c r="EDD6" s="75"/>
      <c r="EDE6" s="75"/>
      <c r="EDF6" s="75"/>
      <c r="EDG6" s="75"/>
      <c r="EDH6" s="75"/>
      <c r="EDI6" s="75"/>
      <c r="EDJ6" s="75"/>
      <c r="EDK6" s="75"/>
      <c r="EDL6" s="75"/>
      <c r="EDM6" s="75"/>
      <c r="EDN6" s="75"/>
      <c r="EDO6" s="75"/>
      <c r="EDP6" s="75"/>
      <c r="EDQ6" s="75"/>
      <c r="EDR6" s="75"/>
      <c r="EDS6" s="75"/>
      <c r="EDT6" s="75"/>
      <c r="EDU6" s="75"/>
      <c r="EDV6" s="75"/>
      <c r="EDW6" s="75"/>
      <c r="EDX6" s="75"/>
      <c r="EDY6" s="75"/>
      <c r="EDZ6" s="75"/>
      <c r="EEA6" s="75"/>
      <c r="EEB6" s="75"/>
      <c r="EEC6" s="75"/>
      <c r="EED6" s="75"/>
      <c r="EEE6" s="75"/>
      <c r="EEF6" s="75"/>
      <c r="EEG6" s="75"/>
      <c r="EEH6" s="75"/>
      <c r="EEI6" s="75"/>
      <c r="EEJ6" s="75"/>
      <c r="EEK6" s="75"/>
      <c r="EEL6" s="75"/>
      <c r="EEM6" s="75"/>
      <c r="EEN6" s="75"/>
      <c r="EEO6" s="75"/>
      <c r="EEP6" s="75"/>
      <c r="EEQ6" s="75"/>
      <c r="EER6" s="75"/>
      <c r="EES6" s="75"/>
      <c r="EET6" s="75"/>
      <c r="EEU6" s="75"/>
      <c r="EEV6" s="75"/>
      <c r="EEW6" s="75"/>
      <c r="EEX6" s="75"/>
      <c r="EEY6" s="75"/>
      <c r="EEZ6" s="75"/>
      <c r="EFA6" s="75"/>
      <c r="EFB6" s="75"/>
      <c r="EFC6" s="75"/>
      <c r="EFD6" s="75"/>
      <c r="EFE6" s="75"/>
      <c r="EFF6" s="75"/>
      <c r="EFG6" s="75"/>
      <c r="EFH6" s="75"/>
      <c r="EFI6" s="75"/>
      <c r="EFJ6" s="75"/>
      <c r="EFK6" s="75"/>
      <c r="EFL6" s="75"/>
      <c r="EFM6" s="75"/>
      <c r="EFN6" s="75"/>
      <c r="EFO6" s="75"/>
      <c r="EFP6" s="75"/>
      <c r="EFQ6" s="75"/>
      <c r="EFR6" s="75"/>
      <c r="EFS6" s="75"/>
      <c r="EFT6" s="75"/>
      <c r="EFU6" s="75"/>
      <c r="EFV6" s="75"/>
      <c r="EFW6" s="75"/>
      <c r="EFX6" s="75"/>
      <c r="EFY6" s="75"/>
      <c r="EFZ6" s="75"/>
      <c r="EGA6" s="75"/>
      <c r="EGB6" s="75"/>
      <c r="EGC6" s="75"/>
      <c r="EGD6" s="75"/>
      <c r="EGE6" s="75"/>
      <c r="EGF6" s="75"/>
      <c r="EGG6" s="75"/>
      <c r="EGH6" s="75"/>
      <c r="EGI6" s="75"/>
      <c r="EGJ6" s="75"/>
      <c r="EGK6" s="75"/>
      <c r="EGL6" s="75"/>
      <c r="EGM6" s="75"/>
      <c r="EGN6" s="75"/>
      <c r="EGO6" s="75"/>
      <c r="EGP6" s="75"/>
      <c r="EGQ6" s="75"/>
      <c r="EGR6" s="75"/>
      <c r="EGS6" s="75"/>
      <c r="EGT6" s="75"/>
      <c r="EGU6" s="75"/>
      <c r="EGV6" s="75"/>
      <c r="EGW6" s="75"/>
      <c r="EGX6" s="75"/>
      <c r="EGY6" s="75"/>
      <c r="EGZ6" s="75"/>
      <c r="EHA6" s="75"/>
      <c r="EHB6" s="75"/>
      <c r="EHC6" s="75"/>
      <c r="EHD6" s="75"/>
      <c r="EHE6" s="75"/>
      <c r="EHF6" s="75"/>
      <c r="EHG6" s="75"/>
      <c r="EHH6" s="75"/>
      <c r="EHI6" s="75"/>
      <c r="EHJ6" s="75"/>
      <c r="EHK6" s="75"/>
      <c r="EHL6" s="75"/>
      <c r="EHM6" s="75"/>
      <c r="EHN6" s="75"/>
      <c r="EHO6" s="75"/>
      <c r="EHP6" s="75"/>
      <c r="EHQ6" s="75"/>
      <c r="EHR6" s="75"/>
      <c r="EHS6" s="75"/>
      <c r="EHT6" s="75"/>
      <c r="EHU6" s="75"/>
      <c r="EHV6" s="75"/>
      <c r="EHW6" s="75"/>
      <c r="EHX6" s="75"/>
      <c r="EHY6" s="75"/>
      <c r="EHZ6" s="75"/>
      <c r="EIA6" s="75"/>
      <c r="EIB6" s="75"/>
      <c r="EIC6" s="75"/>
      <c r="EID6" s="75"/>
      <c r="EIE6" s="75"/>
      <c r="EIF6" s="75"/>
      <c r="EIG6" s="75"/>
      <c r="EIH6" s="75"/>
      <c r="EII6" s="75"/>
      <c r="EIJ6" s="75"/>
      <c r="EIK6" s="75"/>
      <c r="EIL6" s="75"/>
      <c r="EIM6" s="75"/>
      <c r="EIN6" s="75"/>
      <c r="EIO6" s="75"/>
      <c r="EIP6" s="75"/>
      <c r="EIQ6" s="75"/>
      <c r="EIR6" s="75"/>
      <c r="EIS6" s="75"/>
      <c r="EIT6" s="75"/>
      <c r="EIU6" s="75"/>
      <c r="EIV6" s="75"/>
      <c r="EIW6" s="75"/>
      <c r="EIX6" s="75"/>
      <c r="EIY6" s="75"/>
      <c r="EIZ6" s="75"/>
      <c r="EJA6" s="75"/>
      <c r="EJB6" s="75"/>
      <c r="EJC6" s="75"/>
      <c r="EJD6" s="75"/>
      <c r="EJE6" s="75"/>
      <c r="EJF6" s="75"/>
      <c r="EJG6" s="75"/>
      <c r="EJH6" s="75"/>
      <c r="EJI6" s="75"/>
      <c r="EJJ6" s="75"/>
      <c r="EJK6" s="75"/>
      <c r="EJL6" s="75"/>
      <c r="EJM6" s="75"/>
      <c r="EJN6" s="75"/>
      <c r="EJO6" s="75"/>
      <c r="EJP6" s="75"/>
      <c r="EJQ6" s="75"/>
      <c r="EJR6" s="75"/>
      <c r="EJS6" s="75"/>
      <c r="EJT6" s="75"/>
      <c r="EJU6" s="75"/>
      <c r="EJV6" s="75"/>
      <c r="EJW6" s="75"/>
      <c r="EJX6" s="75"/>
      <c r="EJY6" s="75"/>
      <c r="EJZ6" s="75"/>
      <c r="EKA6" s="75"/>
      <c r="EKB6" s="75"/>
      <c r="EKC6" s="75"/>
      <c r="EKD6" s="75"/>
      <c r="EKE6" s="75"/>
      <c r="EKF6" s="75"/>
      <c r="EKG6" s="75"/>
      <c r="EKH6" s="75"/>
      <c r="EKI6" s="75"/>
      <c r="EKJ6" s="75"/>
      <c r="EKK6" s="75"/>
      <c r="EKL6" s="75"/>
      <c r="EKM6" s="75"/>
      <c r="EKN6" s="75"/>
      <c r="EKO6" s="75"/>
      <c r="EKP6" s="75"/>
      <c r="EKQ6" s="75"/>
      <c r="EKR6" s="75"/>
      <c r="EKS6" s="75"/>
      <c r="EKT6" s="75"/>
      <c r="EKU6" s="75"/>
      <c r="EKV6" s="75"/>
      <c r="EKW6" s="75"/>
      <c r="EKX6" s="75"/>
      <c r="EKY6" s="75"/>
      <c r="EKZ6" s="75"/>
      <c r="ELA6" s="75"/>
      <c r="ELB6" s="75"/>
      <c r="ELC6" s="75"/>
      <c r="ELD6" s="75"/>
      <c r="ELE6" s="75"/>
      <c r="ELF6" s="75"/>
      <c r="ELG6" s="75"/>
      <c r="ELH6" s="75"/>
      <c r="ELI6" s="75"/>
      <c r="ELJ6" s="75"/>
      <c r="ELK6" s="75"/>
      <c r="ELL6" s="75"/>
      <c r="ELM6" s="75"/>
      <c r="ELN6" s="75"/>
      <c r="ELO6" s="75"/>
      <c r="ELP6" s="75"/>
      <c r="ELQ6" s="75"/>
      <c r="ELR6" s="75"/>
      <c r="ELS6" s="75"/>
      <c r="ELT6" s="75"/>
      <c r="ELU6" s="75"/>
      <c r="ELV6" s="75"/>
      <c r="ELW6" s="75"/>
      <c r="ELX6" s="75"/>
      <c r="ELY6" s="75"/>
      <c r="ELZ6" s="75"/>
      <c r="EMA6" s="75"/>
      <c r="EMB6" s="75"/>
      <c r="EMC6" s="75"/>
      <c r="EMD6" s="75"/>
      <c r="EME6" s="75"/>
      <c r="EMF6" s="75"/>
      <c r="EMG6" s="75"/>
      <c r="EMH6" s="75"/>
      <c r="EMI6" s="75"/>
      <c r="EMJ6" s="75"/>
      <c r="EMK6" s="75"/>
      <c r="EML6" s="75"/>
      <c r="EMM6" s="75"/>
      <c r="EMN6" s="75"/>
      <c r="EMO6" s="75"/>
      <c r="EMP6" s="75"/>
      <c r="EMQ6" s="75"/>
      <c r="EMR6" s="75"/>
      <c r="EMS6" s="75"/>
      <c r="EMT6" s="75"/>
      <c r="EMU6" s="75"/>
      <c r="EMV6" s="75"/>
      <c r="EMW6" s="75"/>
      <c r="EMX6" s="75"/>
      <c r="EMY6" s="75"/>
      <c r="EMZ6" s="75"/>
      <c r="ENA6" s="75"/>
      <c r="ENB6" s="75"/>
      <c r="ENC6" s="75"/>
      <c r="END6" s="75"/>
      <c r="ENE6" s="75"/>
      <c r="ENF6" s="75"/>
      <c r="ENG6" s="75"/>
      <c r="ENH6" s="75"/>
      <c r="ENI6" s="75"/>
      <c r="ENJ6" s="75"/>
      <c r="ENK6" s="75"/>
      <c r="ENL6" s="75"/>
      <c r="ENM6" s="75"/>
      <c r="ENN6" s="75"/>
      <c r="ENO6" s="75"/>
      <c r="ENP6" s="75"/>
      <c r="ENQ6" s="75"/>
      <c r="ENR6" s="75"/>
      <c r="ENS6" s="75"/>
      <c r="ENT6" s="75"/>
      <c r="ENU6" s="75"/>
      <c r="ENV6" s="75"/>
      <c r="ENW6" s="75"/>
      <c r="ENX6" s="75"/>
      <c r="ENY6" s="75"/>
      <c r="ENZ6" s="75"/>
      <c r="EOA6" s="75"/>
      <c r="EOB6" s="75"/>
      <c r="EOC6" s="75"/>
      <c r="EOD6" s="75"/>
      <c r="EOE6" s="75"/>
      <c r="EOF6" s="75"/>
      <c r="EOG6" s="75"/>
      <c r="EOH6" s="75"/>
      <c r="EOI6" s="75"/>
      <c r="EOJ6" s="75"/>
      <c r="EOK6" s="75"/>
      <c r="EOL6" s="75"/>
      <c r="EOM6" s="75"/>
      <c r="EON6" s="75"/>
      <c r="EOO6" s="75"/>
      <c r="EOP6" s="75"/>
      <c r="EOQ6" s="75"/>
      <c r="EOR6" s="75"/>
      <c r="EOS6" s="75"/>
      <c r="EOT6" s="75"/>
      <c r="EOU6" s="75"/>
      <c r="EOV6" s="75"/>
      <c r="EOW6" s="75"/>
      <c r="EOX6" s="75"/>
      <c r="EOY6" s="75"/>
      <c r="EOZ6" s="75"/>
      <c r="EPA6" s="75"/>
      <c r="EPB6" s="75"/>
      <c r="EPC6" s="75"/>
      <c r="EPD6" s="75"/>
      <c r="EPE6" s="75"/>
      <c r="EPF6" s="75"/>
      <c r="EPG6" s="75"/>
      <c r="EPH6" s="75"/>
      <c r="EPI6" s="75"/>
      <c r="EPJ6" s="75"/>
      <c r="EPK6" s="75"/>
      <c r="EPL6" s="75"/>
      <c r="EPM6" s="75"/>
      <c r="EPN6" s="75"/>
      <c r="EPO6" s="75"/>
      <c r="EPP6" s="75"/>
      <c r="EPQ6" s="75"/>
      <c r="EPR6" s="75"/>
      <c r="EPS6" s="75"/>
      <c r="EPT6" s="75"/>
      <c r="EPU6" s="75"/>
      <c r="EPV6" s="75"/>
      <c r="EPW6" s="75"/>
      <c r="EPX6" s="75"/>
      <c r="EPY6" s="75"/>
      <c r="EPZ6" s="75"/>
      <c r="EQA6" s="75"/>
      <c r="EQB6" s="75"/>
      <c r="EQC6" s="75"/>
      <c r="EQD6" s="75"/>
      <c r="EQE6" s="75"/>
      <c r="EQF6" s="75"/>
      <c r="EQG6" s="75"/>
      <c r="EQH6" s="75"/>
      <c r="EQI6" s="75"/>
      <c r="EQJ6" s="75"/>
      <c r="EQK6" s="75"/>
      <c r="EQL6" s="75"/>
      <c r="EQM6" s="75"/>
      <c r="EQN6" s="75"/>
      <c r="EQO6" s="75"/>
      <c r="EQP6" s="75"/>
      <c r="EQQ6" s="75"/>
      <c r="EQR6" s="75"/>
      <c r="EQS6" s="75"/>
      <c r="EQT6" s="75"/>
      <c r="EQU6" s="75"/>
      <c r="EQV6" s="75"/>
      <c r="EQW6" s="75"/>
      <c r="EQX6" s="75"/>
      <c r="EQY6" s="75"/>
      <c r="EQZ6" s="75"/>
      <c r="ERA6" s="75"/>
      <c r="ERB6" s="75"/>
      <c r="ERC6" s="75"/>
      <c r="ERD6" s="75"/>
      <c r="ERE6" s="75"/>
      <c r="ERF6" s="75"/>
      <c r="ERG6" s="75"/>
      <c r="ERH6" s="75"/>
      <c r="ERI6" s="75"/>
      <c r="ERJ6" s="75"/>
      <c r="ERK6" s="75"/>
      <c r="ERL6" s="75"/>
      <c r="ERM6" s="75"/>
      <c r="ERN6" s="75"/>
      <c r="ERO6" s="75"/>
      <c r="ERP6" s="75"/>
      <c r="ERQ6" s="75"/>
      <c r="ERR6" s="75"/>
      <c r="ERS6" s="75"/>
      <c r="ERT6" s="75"/>
      <c r="ERU6" s="75"/>
      <c r="ERV6" s="75"/>
      <c r="ERW6" s="75"/>
      <c r="ERX6" s="75"/>
      <c r="ERY6" s="75"/>
      <c r="ERZ6" s="75"/>
      <c r="ESA6" s="75"/>
      <c r="ESB6" s="75"/>
      <c r="ESC6" s="75"/>
      <c r="ESD6" s="75"/>
      <c r="ESE6" s="75"/>
      <c r="ESF6" s="75"/>
      <c r="ESG6" s="75"/>
      <c r="ESH6" s="75"/>
      <c r="ESI6" s="75"/>
      <c r="ESJ6" s="75"/>
      <c r="ESK6" s="75"/>
      <c r="ESL6" s="75"/>
      <c r="ESM6" s="75"/>
      <c r="ESN6" s="75"/>
      <c r="ESO6" s="75"/>
      <c r="ESP6" s="75"/>
      <c r="ESQ6" s="75"/>
      <c r="ESR6" s="75"/>
      <c r="ESS6" s="75"/>
      <c r="EST6" s="75"/>
      <c r="ESU6" s="75"/>
      <c r="ESV6" s="75"/>
      <c r="ESW6" s="75"/>
      <c r="ESX6" s="75"/>
      <c r="ESY6" s="75"/>
      <c r="ESZ6" s="75"/>
      <c r="ETA6" s="75"/>
      <c r="ETB6" s="75"/>
      <c r="ETC6" s="75"/>
      <c r="ETD6" s="75"/>
      <c r="ETE6" s="75"/>
      <c r="ETF6" s="75"/>
      <c r="ETG6" s="75"/>
      <c r="ETH6" s="75"/>
      <c r="ETI6" s="75"/>
      <c r="ETJ6" s="75"/>
      <c r="ETK6" s="75"/>
      <c r="ETL6" s="75"/>
      <c r="ETM6" s="75"/>
      <c r="ETN6" s="75"/>
      <c r="ETO6" s="75"/>
      <c r="ETP6" s="75"/>
      <c r="ETQ6" s="75"/>
      <c r="ETR6" s="75"/>
      <c r="ETS6" s="75"/>
      <c r="ETT6" s="75"/>
      <c r="ETU6" s="75"/>
      <c r="ETV6" s="75"/>
      <c r="ETW6" s="75"/>
      <c r="ETX6" s="75"/>
      <c r="ETY6" s="75"/>
      <c r="ETZ6" s="75"/>
      <c r="EUA6" s="75"/>
      <c r="EUB6" s="75"/>
      <c r="EUC6" s="75"/>
      <c r="EUD6" s="75"/>
      <c r="EUE6" s="75"/>
      <c r="EUF6" s="75"/>
      <c r="EUG6" s="75"/>
      <c r="EUH6" s="75"/>
      <c r="EUI6" s="75"/>
      <c r="EUJ6" s="75"/>
      <c r="EUK6" s="75"/>
      <c r="EUL6" s="75"/>
      <c r="EUM6" s="75"/>
      <c r="EUN6" s="75"/>
      <c r="EUO6" s="75"/>
      <c r="EUP6" s="75"/>
      <c r="EUQ6" s="75"/>
      <c r="EUR6" s="75"/>
      <c r="EUS6" s="75"/>
      <c r="EUT6" s="75"/>
      <c r="EUU6" s="75"/>
      <c r="EUV6" s="75"/>
      <c r="EUW6" s="75"/>
      <c r="EUX6" s="75"/>
      <c r="EUY6" s="75"/>
      <c r="EUZ6" s="75"/>
      <c r="EVA6" s="75"/>
      <c r="EVB6" s="75"/>
      <c r="EVC6" s="75"/>
      <c r="EVD6" s="75"/>
      <c r="EVE6" s="75"/>
      <c r="EVF6" s="75"/>
      <c r="EVG6" s="75"/>
      <c r="EVH6" s="75"/>
      <c r="EVI6" s="75"/>
      <c r="EVJ6" s="75"/>
      <c r="EVK6" s="75"/>
      <c r="EVL6" s="75"/>
      <c r="EVM6" s="75"/>
      <c r="EVN6" s="75"/>
      <c r="EVO6" s="75"/>
      <c r="EVP6" s="75"/>
      <c r="EVQ6" s="75"/>
      <c r="EVR6" s="75"/>
      <c r="EVS6" s="75"/>
      <c r="EVT6" s="75"/>
      <c r="EVU6" s="75"/>
      <c r="EVV6" s="75"/>
      <c r="EVW6" s="75"/>
      <c r="EVX6" s="75"/>
      <c r="EVY6" s="75"/>
      <c r="EVZ6" s="75"/>
      <c r="EWA6" s="75"/>
      <c r="EWB6" s="75"/>
      <c r="EWC6" s="75"/>
      <c r="EWD6" s="75"/>
      <c r="EWE6" s="75"/>
      <c r="EWF6" s="75"/>
      <c r="EWG6" s="75"/>
      <c r="EWH6" s="75"/>
      <c r="EWI6" s="75"/>
      <c r="EWJ6" s="75"/>
      <c r="EWK6" s="75"/>
      <c r="EWL6" s="75"/>
      <c r="EWM6" s="75"/>
      <c r="EWN6" s="75"/>
      <c r="EWO6" s="75"/>
      <c r="EWP6" s="75"/>
      <c r="EWQ6" s="75"/>
      <c r="EWR6" s="75"/>
      <c r="EWS6" s="75"/>
      <c r="EWT6" s="75"/>
      <c r="EWU6" s="75"/>
      <c r="EWV6" s="75"/>
      <c r="EWW6" s="75"/>
      <c r="EWX6" s="75"/>
      <c r="EWY6" s="75"/>
      <c r="EWZ6" s="75"/>
      <c r="EXA6" s="75"/>
      <c r="EXB6" s="75"/>
      <c r="EXC6" s="75"/>
      <c r="EXD6" s="75"/>
      <c r="EXE6" s="75"/>
      <c r="EXF6" s="75"/>
      <c r="EXG6" s="75"/>
      <c r="EXH6" s="75"/>
      <c r="EXI6" s="75"/>
      <c r="EXJ6" s="75"/>
      <c r="EXK6" s="75"/>
      <c r="EXL6" s="75"/>
      <c r="EXM6" s="75"/>
      <c r="EXN6" s="75"/>
      <c r="EXO6" s="75"/>
      <c r="EXP6" s="75"/>
      <c r="EXQ6" s="75"/>
      <c r="EXR6" s="75"/>
      <c r="EXS6" s="75"/>
      <c r="EXT6" s="75"/>
      <c r="EXU6" s="75"/>
      <c r="EXV6" s="75"/>
      <c r="EXW6" s="75"/>
      <c r="EXX6" s="75"/>
      <c r="EXY6" s="75"/>
      <c r="EXZ6" s="75"/>
      <c r="EYA6" s="75"/>
      <c r="EYB6" s="75"/>
      <c r="EYC6" s="75"/>
      <c r="EYD6" s="75"/>
      <c r="EYE6" s="75"/>
      <c r="EYF6" s="75"/>
      <c r="EYG6" s="75"/>
      <c r="EYH6" s="75"/>
      <c r="EYI6" s="75"/>
      <c r="EYJ6" s="75"/>
      <c r="EYK6" s="75"/>
      <c r="EYL6" s="75"/>
      <c r="EYM6" s="75"/>
      <c r="EYN6" s="75"/>
      <c r="EYO6" s="75"/>
      <c r="EYP6" s="75"/>
      <c r="EYQ6" s="75"/>
      <c r="EYR6" s="75"/>
      <c r="EYS6" s="75"/>
      <c r="EYT6" s="75"/>
      <c r="EYU6" s="75"/>
      <c r="EYV6" s="75"/>
      <c r="EYW6" s="75"/>
      <c r="EYX6" s="75"/>
      <c r="EYY6" s="75"/>
      <c r="EYZ6" s="75"/>
      <c r="EZA6" s="75"/>
      <c r="EZB6" s="75"/>
      <c r="EZC6" s="75"/>
      <c r="EZD6" s="75"/>
      <c r="EZE6" s="75"/>
      <c r="EZF6" s="75"/>
      <c r="EZG6" s="75"/>
      <c r="EZH6" s="75"/>
      <c r="EZI6" s="75"/>
      <c r="EZJ6" s="75"/>
      <c r="EZK6" s="75"/>
      <c r="EZL6" s="75"/>
      <c r="EZM6" s="75"/>
      <c r="EZN6" s="75"/>
      <c r="EZO6" s="75"/>
      <c r="EZP6" s="75"/>
      <c r="EZQ6" s="75"/>
      <c r="EZR6" s="75"/>
      <c r="EZS6" s="75"/>
      <c r="EZT6" s="75"/>
      <c r="EZU6" s="75"/>
      <c r="EZV6" s="75"/>
      <c r="EZW6" s="75"/>
      <c r="EZX6" s="75"/>
      <c r="EZY6" s="75"/>
      <c r="EZZ6" s="75"/>
      <c r="FAA6" s="75"/>
      <c r="FAB6" s="75"/>
      <c r="FAC6" s="75"/>
      <c r="FAD6" s="75"/>
      <c r="FAE6" s="75"/>
      <c r="FAF6" s="75"/>
      <c r="FAG6" s="75"/>
      <c r="FAH6" s="75"/>
      <c r="FAI6" s="75"/>
      <c r="FAJ6" s="75"/>
      <c r="FAK6" s="75"/>
      <c r="FAL6" s="75"/>
      <c r="FAM6" s="75"/>
      <c r="FAN6" s="75"/>
      <c r="FAO6" s="75"/>
      <c r="FAP6" s="75"/>
      <c r="FAQ6" s="75"/>
      <c r="FAR6" s="75"/>
      <c r="FAS6" s="75"/>
      <c r="FAT6" s="75"/>
      <c r="FAU6" s="75"/>
      <c r="FAV6" s="75"/>
      <c r="FAW6" s="75"/>
      <c r="FAX6" s="75"/>
      <c r="FAY6" s="75"/>
      <c r="FAZ6" s="75"/>
      <c r="FBA6" s="75"/>
      <c r="FBB6" s="75"/>
      <c r="FBC6" s="75"/>
      <c r="FBD6" s="75"/>
      <c r="FBE6" s="75"/>
      <c r="FBF6" s="75"/>
      <c r="FBG6" s="75"/>
      <c r="FBH6" s="75"/>
      <c r="FBI6" s="75"/>
      <c r="FBJ6" s="75"/>
      <c r="FBK6" s="75"/>
      <c r="FBL6" s="75"/>
      <c r="FBM6" s="75"/>
      <c r="FBN6" s="75"/>
      <c r="FBO6" s="75"/>
      <c r="FBP6" s="75"/>
      <c r="FBQ6" s="75"/>
      <c r="FBR6" s="75"/>
      <c r="FBS6" s="75"/>
      <c r="FBT6" s="75"/>
      <c r="FBU6" s="75"/>
      <c r="FBV6" s="75"/>
      <c r="FBW6" s="75"/>
      <c r="FBX6" s="75"/>
      <c r="FBY6" s="75"/>
      <c r="FBZ6" s="75"/>
      <c r="FCA6" s="75"/>
      <c r="FCB6" s="75"/>
      <c r="FCC6" s="75"/>
      <c r="FCD6" s="75"/>
      <c r="FCE6" s="75"/>
      <c r="FCF6" s="75"/>
      <c r="FCG6" s="75"/>
      <c r="FCH6" s="75"/>
      <c r="FCI6" s="75"/>
      <c r="FCJ6" s="75"/>
      <c r="FCK6" s="75"/>
      <c r="FCL6" s="75"/>
      <c r="FCM6" s="75"/>
      <c r="FCN6" s="75"/>
      <c r="FCO6" s="75"/>
      <c r="FCP6" s="75"/>
      <c r="FCQ6" s="75"/>
      <c r="FCR6" s="75"/>
      <c r="FCS6" s="75"/>
      <c r="FCT6" s="75"/>
      <c r="FCU6" s="75"/>
      <c r="FCV6" s="75"/>
      <c r="FCW6" s="75"/>
      <c r="FCX6" s="75"/>
      <c r="FCY6" s="75"/>
      <c r="FCZ6" s="75"/>
      <c r="FDA6" s="75"/>
      <c r="FDB6" s="75"/>
      <c r="FDC6" s="75"/>
      <c r="FDD6" s="75"/>
      <c r="FDE6" s="75"/>
      <c r="FDF6" s="75"/>
      <c r="FDG6" s="75"/>
      <c r="FDH6" s="75"/>
      <c r="FDI6" s="75"/>
      <c r="FDJ6" s="75"/>
      <c r="FDK6" s="75"/>
      <c r="FDL6" s="75"/>
      <c r="FDM6" s="75"/>
      <c r="FDN6" s="75"/>
      <c r="FDO6" s="75"/>
      <c r="FDP6" s="75"/>
      <c r="FDQ6" s="75"/>
      <c r="FDR6" s="75"/>
      <c r="FDS6" s="75"/>
      <c r="FDT6" s="75"/>
      <c r="FDU6" s="75"/>
      <c r="FDV6" s="75"/>
      <c r="FDW6" s="75"/>
      <c r="FDX6" s="75"/>
      <c r="FDY6" s="75"/>
      <c r="FDZ6" s="75"/>
      <c r="FEA6" s="75"/>
      <c r="FEB6" s="75"/>
      <c r="FEC6" s="75"/>
      <c r="FED6" s="75"/>
      <c r="FEE6" s="75"/>
      <c r="FEF6" s="75"/>
      <c r="FEG6" s="75"/>
      <c r="FEH6" s="75"/>
      <c r="FEI6" s="75"/>
      <c r="FEJ6" s="75"/>
      <c r="FEK6" s="75"/>
      <c r="FEL6" s="75"/>
      <c r="FEM6" s="75"/>
      <c r="FEN6" s="75"/>
      <c r="FEO6" s="75"/>
      <c r="FEP6" s="75"/>
      <c r="FEQ6" s="75"/>
      <c r="FER6" s="75"/>
      <c r="FES6" s="75"/>
      <c r="FET6" s="75"/>
      <c r="FEU6" s="75"/>
      <c r="FEV6" s="75"/>
      <c r="FEW6" s="75"/>
      <c r="FEX6" s="75"/>
      <c r="FEY6" s="75"/>
      <c r="FEZ6" s="75"/>
      <c r="FFA6" s="75"/>
      <c r="FFB6" s="75"/>
      <c r="FFC6" s="75"/>
      <c r="FFD6" s="75"/>
      <c r="FFE6" s="75"/>
      <c r="FFF6" s="75"/>
      <c r="FFG6" s="75"/>
      <c r="FFH6" s="75"/>
      <c r="FFI6" s="75"/>
      <c r="FFJ6" s="75"/>
      <c r="FFK6" s="75"/>
      <c r="FFL6" s="75"/>
      <c r="FFM6" s="75"/>
      <c r="FFN6" s="75"/>
      <c r="FFO6" s="75"/>
      <c r="FFP6" s="75"/>
      <c r="FFQ6" s="75"/>
      <c r="FFR6" s="75"/>
      <c r="FFS6" s="75"/>
      <c r="FFT6" s="75"/>
      <c r="FFU6" s="75"/>
      <c r="FFV6" s="75"/>
      <c r="FFW6" s="75"/>
      <c r="FFX6" s="75"/>
      <c r="FFY6" s="75"/>
      <c r="FFZ6" s="75"/>
      <c r="FGA6" s="75"/>
      <c r="FGB6" s="75"/>
      <c r="FGC6" s="75"/>
      <c r="FGD6" s="75"/>
      <c r="FGE6" s="75"/>
      <c r="FGF6" s="75"/>
      <c r="FGG6" s="75"/>
      <c r="FGH6" s="75"/>
      <c r="FGI6" s="75"/>
      <c r="FGJ6" s="75"/>
      <c r="FGK6" s="75"/>
      <c r="FGL6" s="75"/>
      <c r="FGM6" s="75"/>
      <c r="FGN6" s="75"/>
      <c r="FGO6" s="75"/>
      <c r="FGP6" s="75"/>
      <c r="FGQ6" s="75"/>
      <c r="FGR6" s="75"/>
      <c r="FGS6" s="75"/>
      <c r="FGT6" s="75"/>
      <c r="FGU6" s="75"/>
      <c r="FGV6" s="75"/>
      <c r="FGW6" s="75"/>
      <c r="FGX6" s="75"/>
      <c r="FGY6" s="75"/>
      <c r="FGZ6" s="75"/>
      <c r="FHA6" s="75"/>
      <c r="FHB6" s="75"/>
      <c r="FHC6" s="75"/>
      <c r="FHD6" s="75"/>
      <c r="FHE6" s="75"/>
      <c r="FHF6" s="75"/>
      <c r="FHG6" s="75"/>
      <c r="FHH6" s="75"/>
      <c r="FHI6" s="75"/>
      <c r="FHJ6" s="75"/>
      <c r="FHK6" s="75"/>
      <c r="FHL6" s="75"/>
      <c r="FHM6" s="75"/>
      <c r="FHN6" s="75"/>
      <c r="FHO6" s="75"/>
      <c r="FHP6" s="75"/>
      <c r="FHQ6" s="75"/>
      <c r="FHR6" s="75"/>
      <c r="FHS6" s="75"/>
      <c r="FHT6" s="75"/>
      <c r="FHU6" s="75"/>
      <c r="FHV6" s="75"/>
      <c r="FHW6" s="75"/>
      <c r="FHX6" s="75"/>
      <c r="FHY6" s="75"/>
      <c r="FHZ6" s="75"/>
      <c r="FIA6" s="75"/>
      <c r="FIB6" s="75"/>
      <c r="FIC6" s="75"/>
      <c r="FID6" s="75"/>
      <c r="FIE6" s="75"/>
      <c r="FIF6" s="75"/>
      <c r="FIG6" s="75"/>
      <c r="FIH6" s="75"/>
      <c r="FII6" s="75"/>
      <c r="FIJ6" s="75"/>
      <c r="FIK6" s="75"/>
      <c r="FIL6" s="75"/>
      <c r="FIM6" s="75"/>
      <c r="FIN6" s="75"/>
      <c r="FIO6" s="75"/>
      <c r="FIP6" s="75"/>
      <c r="FIQ6" s="75"/>
      <c r="FIR6" s="75"/>
      <c r="FIS6" s="75"/>
      <c r="FIT6" s="75"/>
      <c r="FIU6" s="75"/>
      <c r="FIV6" s="75"/>
      <c r="FIW6" s="75"/>
      <c r="FIX6" s="75"/>
      <c r="FIY6" s="75"/>
      <c r="FIZ6" s="75"/>
      <c r="FJA6" s="75"/>
      <c r="FJB6" s="75"/>
      <c r="FJC6" s="75"/>
      <c r="FJD6" s="75"/>
      <c r="FJE6" s="75"/>
      <c r="FJF6" s="75"/>
      <c r="FJG6" s="75"/>
      <c r="FJH6" s="75"/>
      <c r="FJI6" s="75"/>
      <c r="FJJ6" s="75"/>
      <c r="FJK6" s="75"/>
      <c r="FJL6" s="75"/>
      <c r="FJM6" s="75"/>
      <c r="FJN6" s="75"/>
      <c r="FJO6" s="75"/>
      <c r="FJP6" s="75"/>
      <c r="FJQ6" s="75"/>
      <c r="FJR6" s="75"/>
      <c r="FJS6" s="75"/>
      <c r="FJT6" s="75"/>
      <c r="FJU6" s="75"/>
      <c r="FJV6" s="75"/>
      <c r="FJW6" s="75"/>
      <c r="FJX6" s="75"/>
      <c r="FJY6" s="75"/>
      <c r="FJZ6" s="75"/>
      <c r="FKA6" s="75"/>
      <c r="FKB6" s="75"/>
      <c r="FKC6" s="75"/>
      <c r="FKD6" s="75"/>
      <c r="FKE6" s="75"/>
      <c r="FKF6" s="75"/>
      <c r="FKG6" s="75"/>
      <c r="FKH6" s="75"/>
      <c r="FKI6" s="75"/>
      <c r="FKJ6" s="75"/>
      <c r="FKK6" s="75"/>
      <c r="FKL6" s="75"/>
      <c r="FKM6" s="75"/>
      <c r="FKN6" s="75"/>
      <c r="FKO6" s="75"/>
      <c r="FKP6" s="75"/>
      <c r="FKQ6" s="75"/>
      <c r="FKR6" s="75"/>
      <c r="FKS6" s="75"/>
      <c r="FKT6" s="75"/>
      <c r="FKU6" s="75"/>
      <c r="FKV6" s="75"/>
      <c r="FKW6" s="75"/>
      <c r="FKX6" s="75"/>
      <c r="FKY6" s="75"/>
      <c r="FKZ6" s="75"/>
      <c r="FLA6" s="75"/>
      <c r="FLB6" s="75"/>
      <c r="FLC6" s="75"/>
      <c r="FLD6" s="75"/>
      <c r="FLE6" s="75"/>
      <c r="FLF6" s="75"/>
      <c r="FLG6" s="75"/>
      <c r="FLH6" s="75"/>
      <c r="FLI6" s="75"/>
      <c r="FLJ6" s="75"/>
      <c r="FLK6" s="75"/>
      <c r="FLL6" s="75"/>
      <c r="FLM6" s="75"/>
      <c r="FLN6" s="75"/>
      <c r="FLO6" s="75"/>
      <c r="FLP6" s="75"/>
      <c r="FLQ6" s="75"/>
      <c r="FLR6" s="75"/>
      <c r="FLS6" s="75"/>
      <c r="FLT6" s="75"/>
      <c r="FLU6" s="75"/>
      <c r="FLV6" s="75"/>
      <c r="FLW6" s="75"/>
      <c r="FLX6" s="75"/>
      <c r="FLY6" s="75"/>
      <c r="FLZ6" s="75"/>
      <c r="FMA6" s="75"/>
      <c r="FMB6" s="75"/>
      <c r="FMC6" s="75"/>
      <c r="FMD6" s="75"/>
      <c r="FME6" s="75"/>
      <c r="FMF6" s="75"/>
      <c r="FMG6" s="75"/>
      <c r="FMH6" s="75"/>
      <c r="FMI6" s="75"/>
      <c r="FMJ6" s="75"/>
      <c r="FMK6" s="75"/>
      <c r="FML6" s="75"/>
      <c r="FMM6" s="75"/>
      <c r="FMN6" s="75"/>
      <c r="FMO6" s="75"/>
      <c r="FMP6" s="75"/>
      <c r="FMQ6" s="75"/>
      <c r="FMR6" s="75"/>
      <c r="FMS6" s="75"/>
      <c r="FMT6" s="75"/>
      <c r="FMU6" s="75"/>
      <c r="FMV6" s="75"/>
      <c r="FMW6" s="75"/>
      <c r="FMX6" s="75"/>
      <c r="FMY6" s="75"/>
      <c r="FMZ6" s="75"/>
      <c r="FNA6" s="75"/>
      <c r="FNB6" s="75"/>
      <c r="FNC6" s="75"/>
      <c r="FND6" s="75"/>
      <c r="FNE6" s="75"/>
      <c r="FNF6" s="75"/>
      <c r="FNG6" s="75"/>
      <c r="FNH6" s="75"/>
      <c r="FNI6" s="75"/>
    </row>
    <row r="7" spans="1:4429" ht="14.5">
      <c r="B7" s="73" t="s">
        <v>48</v>
      </c>
      <c r="C7" s="73" t="s">
        <v>49</v>
      </c>
      <c r="D7" s="73" t="s">
        <v>50</v>
      </c>
      <c r="E7" s="73" t="s">
        <v>51</v>
      </c>
      <c r="F7" s="75">
        <v>40.049999999999997</v>
      </c>
      <c r="I7" s="6">
        <v>93.2</v>
      </c>
      <c r="J7" s="6">
        <v>93.575000000000003</v>
      </c>
      <c r="K7" s="6">
        <v>85.68</v>
      </c>
      <c r="L7" s="6">
        <v>85.954999999999998</v>
      </c>
      <c r="M7" s="6">
        <v>84.47</v>
      </c>
      <c r="N7" s="6">
        <v>84.25</v>
      </c>
      <c r="O7" s="6">
        <v>84.11</v>
      </c>
      <c r="P7" s="6">
        <v>84.924999999999997</v>
      </c>
      <c r="Q7" s="6">
        <v>85.86</v>
      </c>
      <c r="R7" s="6">
        <v>92.275000000000006</v>
      </c>
      <c r="S7" s="6">
        <v>92.594999999999999</v>
      </c>
      <c r="T7" s="6">
        <v>92.594999999999999</v>
      </c>
      <c r="U7" s="6">
        <v>92.47</v>
      </c>
      <c r="V7" s="6">
        <v>94.57</v>
      </c>
      <c r="W7" s="6">
        <v>94.85</v>
      </c>
      <c r="X7" s="6">
        <v>95.625</v>
      </c>
      <c r="Y7" s="6">
        <v>94.57</v>
      </c>
      <c r="Z7" s="6">
        <v>92.98</v>
      </c>
      <c r="AA7" s="6">
        <v>96.38</v>
      </c>
      <c r="AB7" s="6">
        <v>99.004999999999995</v>
      </c>
      <c r="AC7" s="6">
        <v>95.23</v>
      </c>
      <c r="AD7" s="6">
        <v>96.89</v>
      </c>
      <c r="AE7" s="6">
        <v>94.57</v>
      </c>
      <c r="AF7" s="6">
        <v>95.13</v>
      </c>
      <c r="AG7" s="6">
        <v>102.58499999999999</v>
      </c>
      <c r="AH7" s="6">
        <v>103.94</v>
      </c>
      <c r="AI7" s="6">
        <v>107.39</v>
      </c>
      <c r="AJ7" s="6">
        <v>103.41500000000001</v>
      </c>
      <c r="AK7" s="6">
        <v>96.14</v>
      </c>
      <c r="AL7" s="6">
        <v>96.54</v>
      </c>
      <c r="AM7" s="6">
        <v>99.954999999999998</v>
      </c>
      <c r="AN7" s="6">
        <v>99.89</v>
      </c>
      <c r="AO7" s="6">
        <v>100.36</v>
      </c>
      <c r="AP7" s="6">
        <v>96.084999999999994</v>
      </c>
      <c r="AQ7" s="6">
        <v>94.66</v>
      </c>
      <c r="AR7" s="6">
        <v>93.415000000000006</v>
      </c>
      <c r="AS7" s="6">
        <v>92.754999999999995</v>
      </c>
      <c r="AT7" s="6">
        <v>92.85</v>
      </c>
      <c r="AU7" s="6">
        <v>92.88</v>
      </c>
      <c r="AV7" s="6">
        <v>93.355000000000004</v>
      </c>
      <c r="AW7" s="6">
        <v>90.3</v>
      </c>
      <c r="AX7" s="6">
        <v>88.465000000000003</v>
      </c>
      <c r="AY7" s="6">
        <v>86.995000000000005</v>
      </c>
      <c r="AZ7" s="6">
        <v>82.495000000000005</v>
      </c>
      <c r="BA7" s="6">
        <v>82.525000000000006</v>
      </c>
      <c r="BB7" s="6">
        <v>80.034999999999997</v>
      </c>
      <c r="BC7" s="6">
        <v>76.98</v>
      </c>
      <c r="BD7" s="6">
        <v>74.625</v>
      </c>
      <c r="BE7" s="6">
        <v>69.13</v>
      </c>
      <c r="BF7" s="6">
        <v>68.400000000000006</v>
      </c>
      <c r="BG7" s="6">
        <v>63.585000000000001</v>
      </c>
      <c r="BH7" s="6">
        <v>59.81</v>
      </c>
      <c r="BI7" s="6">
        <v>59.59</v>
      </c>
      <c r="BJ7" s="6">
        <v>56.14</v>
      </c>
      <c r="BK7" s="6">
        <v>59.22</v>
      </c>
      <c r="BL7" s="6">
        <v>61.63</v>
      </c>
      <c r="BM7" s="6">
        <v>66.484999999999999</v>
      </c>
      <c r="BN7" s="6">
        <v>64.814999999999998</v>
      </c>
      <c r="BO7" s="6">
        <v>68.63</v>
      </c>
      <c r="BP7" s="6">
        <v>68.28</v>
      </c>
      <c r="BQ7" s="6">
        <v>67.814999999999998</v>
      </c>
      <c r="BR7" s="6">
        <v>68.31</v>
      </c>
      <c r="BS7" s="6">
        <v>68.814999999999998</v>
      </c>
      <c r="BT7" s="6">
        <v>71.795000000000002</v>
      </c>
      <c r="BU7" s="6">
        <v>70.025000000000006</v>
      </c>
      <c r="BV7" s="6">
        <v>72.2</v>
      </c>
      <c r="BW7" s="6">
        <v>72.900000000000006</v>
      </c>
      <c r="BX7" s="6">
        <v>66.73</v>
      </c>
      <c r="BY7" s="6">
        <v>66.64</v>
      </c>
      <c r="BZ7" s="6">
        <v>71.025000000000006</v>
      </c>
      <c r="CA7" s="6">
        <v>69.59</v>
      </c>
      <c r="CB7" s="6">
        <v>65.73</v>
      </c>
      <c r="CC7" s="6">
        <v>65.275000000000006</v>
      </c>
      <c r="CD7" s="6">
        <v>63.8</v>
      </c>
      <c r="CE7" s="6">
        <v>65.819999999999993</v>
      </c>
      <c r="CF7" s="6">
        <v>66.38</v>
      </c>
      <c r="CG7" s="6">
        <v>72.165000000000006</v>
      </c>
      <c r="CH7" s="6">
        <v>71.39</v>
      </c>
      <c r="CI7" s="6">
        <v>72.805000000000007</v>
      </c>
      <c r="CJ7" s="6">
        <v>78.86</v>
      </c>
      <c r="CK7" s="6">
        <v>76.265000000000001</v>
      </c>
      <c r="CL7" s="6">
        <v>78.344999999999999</v>
      </c>
      <c r="CM7" s="6">
        <v>88.43</v>
      </c>
      <c r="CN7" s="6">
        <v>83.525000000000006</v>
      </c>
      <c r="CO7" s="6">
        <v>76.834999999999994</v>
      </c>
      <c r="CP7" s="6">
        <v>75.545000000000002</v>
      </c>
      <c r="CQ7" s="6">
        <v>76.099999999999994</v>
      </c>
      <c r="CR7" s="6">
        <v>80.95</v>
      </c>
      <c r="CS7" s="6">
        <v>91.935000000000002</v>
      </c>
      <c r="CT7" s="6">
        <v>108.69499999999999</v>
      </c>
      <c r="CU7" s="6">
        <v>112.3</v>
      </c>
      <c r="CV7" s="6">
        <v>83.795000000000002</v>
      </c>
      <c r="CW7" s="6">
        <v>87.03</v>
      </c>
      <c r="CX7" s="6">
        <v>75.47</v>
      </c>
      <c r="CY7" s="6">
        <v>76.290000000000006</v>
      </c>
      <c r="CZ7" s="6">
        <v>83.275000000000006</v>
      </c>
      <c r="DA7" s="6">
        <v>85.944999999999993</v>
      </c>
      <c r="DB7" s="6">
        <v>85.67</v>
      </c>
      <c r="DC7" s="6">
        <v>91.015000000000001</v>
      </c>
      <c r="DD7" s="6">
        <v>99.99</v>
      </c>
      <c r="DE7" s="6">
        <v>102.97</v>
      </c>
      <c r="DF7" s="6">
        <v>98.07</v>
      </c>
      <c r="DG7" s="6">
        <v>106.47499999999999</v>
      </c>
      <c r="DH7" s="6">
        <v>99.85</v>
      </c>
      <c r="DI7" s="6">
        <v>95.055000000000007</v>
      </c>
      <c r="DJ7" s="6">
        <v>94.43</v>
      </c>
      <c r="DK7" s="6">
        <v>93.3</v>
      </c>
      <c r="DL7" s="6">
        <v>97.96</v>
      </c>
      <c r="DM7" s="6">
        <v>97.86</v>
      </c>
      <c r="DN7" s="6">
        <v>102.84</v>
      </c>
      <c r="DO7" s="6">
        <v>119.925</v>
      </c>
      <c r="DP7" s="6">
        <v>124.59</v>
      </c>
      <c r="DQ7" s="6">
        <v>127.535</v>
      </c>
      <c r="DR7" s="6">
        <v>114.22499999999999</v>
      </c>
      <c r="DS7" s="6">
        <v>105.41500000000001</v>
      </c>
      <c r="DT7" s="6">
        <v>104.925</v>
      </c>
      <c r="DU7" s="6">
        <v>99.99</v>
      </c>
      <c r="DV7" s="6">
        <v>99.99</v>
      </c>
      <c r="DW7" s="6">
        <v>100.535</v>
      </c>
      <c r="DX7" s="6">
        <v>98.43</v>
      </c>
      <c r="DY7" s="6">
        <v>95.965000000000003</v>
      </c>
      <c r="DZ7" s="6">
        <v>93.43</v>
      </c>
      <c r="EA7" s="6">
        <v>95.055000000000007</v>
      </c>
      <c r="EB7" s="6">
        <v>99.6</v>
      </c>
      <c r="EC7" s="6">
        <v>102.61499999999999</v>
      </c>
      <c r="ED7" s="6">
        <v>101.96</v>
      </c>
      <c r="EE7" s="6">
        <v>100.38500000000001</v>
      </c>
      <c r="EF7" s="6">
        <v>104.505</v>
      </c>
      <c r="EG7" s="6">
        <v>101.765</v>
      </c>
      <c r="EH7" s="6">
        <v>102.15</v>
      </c>
      <c r="EI7" s="6">
        <v>102.13</v>
      </c>
      <c r="EJ7" s="6">
        <v>101.83</v>
      </c>
      <c r="EK7" s="6">
        <v>99.734999999999999</v>
      </c>
      <c r="EL7" s="6">
        <v>99.99</v>
      </c>
      <c r="EM7" s="6">
        <v>96.534999999999997</v>
      </c>
      <c r="EN7" s="6">
        <v>95.745000000000005</v>
      </c>
      <c r="EO7" s="6">
        <v>95.31</v>
      </c>
      <c r="EP7" s="6">
        <v>93.444999999999993</v>
      </c>
      <c r="EQ7" s="6">
        <v>92.344999999999999</v>
      </c>
      <c r="ER7" s="6">
        <v>92.71</v>
      </c>
      <c r="ES7" s="6">
        <v>92.694999999999993</v>
      </c>
      <c r="ET7" s="6">
        <v>97.215000000000003</v>
      </c>
      <c r="EU7" s="6">
        <v>96.864999999999995</v>
      </c>
      <c r="EV7" s="6">
        <v>95.8</v>
      </c>
      <c r="EW7" s="6">
        <v>94.56</v>
      </c>
      <c r="EX7" s="6">
        <v>94.855000000000004</v>
      </c>
      <c r="EY7" s="6">
        <v>92.885000000000005</v>
      </c>
      <c r="EZ7" s="6">
        <v>90.43</v>
      </c>
      <c r="FA7" s="6">
        <v>90.49</v>
      </c>
      <c r="FB7" s="6">
        <v>91.1</v>
      </c>
      <c r="FC7" s="6">
        <v>92.54</v>
      </c>
      <c r="FD7" s="6">
        <v>89.72</v>
      </c>
      <c r="FE7" s="6">
        <v>90.105000000000004</v>
      </c>
      <c r="FF7" s="6">
        <v>89.32</v>
      </c>
      <c r="FG7" s="6">
        <v>87.715000000000003</v>
      </c>
      <c r="FH7" s="6">
        <v>87.58</v>
      </c>
      <c r="FI7" s="6">
        <v>83.49</v>
      </c>
      <c r="FJ7" s="6">
        <v>84.34</v>
      </c>
      <c r="FK7" s="6">
        <v>86.31</v>
      </c>
      <c r="FL7" s="6">
        <v>87.64</v>
      </c>
      <c r="FM7" s="6">
        <v>86.465000000000003</v>
      </c>
      <c r="FN7" s="6">
        <v>86.844999999999999</v>
      </c>
      <c r="FO7" s="6">
        <v>85.784999999999997</v>
      </c>
      <c r="FP7" s="6">
        <v>85.284999999999997</v>
      </c>
      <c r="FQ7" s="6">
        <v>85.04</v>
      </c>
      <c r="FR7" s="6">
        <v>86.56</v>
      </c>
      <c r="FS7" s="6">
        <v>86.855000000000004</v>
      </c>
      <c r="FT7" s="6">
        <v>86.855000000000004</v>
      </c>
      <c r="FU7" s="6">
        <v>92.004999999999995</v>
      </c>
      <c r="FV7" s="6">
        <v>92.194999999999993</v>
      </c>
      <c r="FW7" s="6">
        <v>94.674999999999997</v>
      </c>
      <c r="FX7" s="6">
        <v>94.9</v>
      </c>
      <c r="FY7" s="6">
        <v>97.584999999999994</v>
      </c>
      <c r="FZ7" s="6">
        <v>95.055000000000007</v>
      </c>
      <c r="GA7" s="6">
        <v>94.704999999999998</v>
      </c>
      <c r="GB7" s="6">
        <v>92.924999999999997</v>
      </c>
      <c r="GC7" s="6">
        <v>93.01</v>
      </c>
      <c r="GD7" s="6">
        <v>94.844999999999999</v>
      </c>
      <c r="GE7" s="6">
        <v>96.54</v>
      </c>
      <c r="GF7" s="6">
        <v>95.48</v>
      </c>
      <c r="GG7" s="6">
        <v>95.11</v>
      </c>
      <c r="GH7" s="6">
        <v>93.765000000000001</v>
      </c>
      <c r="GI7" s="6">
        <v>94.564999999999998</v>
      </c>
      <c r="GJ7" s="6">
        <v>94.56</v>
      </c>
      <c r="GK7" s="6">
        <v>94.314999999999998</v>
      </c>
      <c r="GL7" s="6">
        <v>94.454999999999998</v>
      </c>
      <c r="GM7" s="6">
        <v>94.7</v>
      </c>
      <c r="GN7" s="6">
        <v>92.875</v>
      </c>
      <c r="GO7" s="6">
        <v>92.91</v>
      </c>
      <c r="GP7" s="6">
        <v>93.954999999999998</v>
      </c>
      <c r="GQ7" s="6">
        <v>92.59</v>
      </c>
      <c r="GR7" s="6">
        <v>92.915000000000006</v>
      </c>
      <c r="GS7" s="6">
        <v>93.775000000000006</v>
      </c>
      <c r="GT7" s="6">
        <v>93.48</v>
      </c>
      <c r="GU7" s="6">
        <v>93.385000000000005</v>
      </c>
      <c r="GV7" s="6">
        <v>92.2</v>
      </c>
      <c r="GW7" s="6">
        <v>91.69</v>
      </c>
      <c r="GX7" s="6">
        <v>89.885000000000005</v>
      </c>
      <c r="GY7" s="6">
        <v>90.28</v>
      </c>
      <c r="GZ7" s="6">
        <v>89.95</v>
      </c>
      <c r="HA7" s="6">
        <v>89.504999999999995</v>
      </c>
      <c r="HB7" s="6">
        <v>89.66</v>
      </c>
      <c r="HC7" s="6">
        <v>89.465000000000003</v>
      </c>
      <c r="HD7" s="6">
        <v>85.58</v>
      </c>
      <c r="HE7" s="6">
        <v>84.765000000000001</v>
      </c>
      <c r="HF7" s="6">
        <v>83.965000000000003</v>
      </c>
      <c r="HG7" s="6">
        <v>84.67</v>
      </c>
      <c r="HH7" s="6">
        <v>84.674999999999997</v>
      </c>
      <c r="HI7" s="6">
        <v>85.245000000000005</v>
      </c>
      <c r="HJ7" s="6">
        <v>82.69</v>
      </c>
      <c r="HK7" s="6">
        <v>83.89</v>
      </c>
      <c r="HL7" s="6">
        <v>82.87</v>
      </c>
      <c r="HM7" s="6">
        <v>83.26</v>
      </c>
      <c r="HN7" s="6">
        <v>83.045000000000002</v>
      </c>
      <c r="HO7" s="6">
        <v>83.015000000000001</v>
      </c>
      <c r="HP7" s="6">
        <v>82.69</v>
      </c>
      <c r="HQ7" s="6">
        <v>81.694999999999993</v>
      </c>
      <c r="HR7" s="6">
        <v>81.81</v>
      </c>
      <c r="HS7" s="6">
        <v>80.375</v>
      </c>
      <c r="HT7" s="6">
        <v>77.61</v>
      </c>
      <c r="HU7" s="6">
        <v>79.004999999999995</v>
      </c>
      <c r="HV7" s="6">
        <v>82.09</v>
      </c>
      <c r="HW7" s="6">
        <v>82.13</v>
      </c>
      <c r="HX7" s="6">
        <v>82.04</v>
      </c>
      <c r="HY7" s="6">
        <v>82.165000000000006</v>
      </c>
      <c r="HZ7" s="6">
        <v>81.784999999999997</v>
      </c>
      <c r="IA7" s="6">
        <v>82.284999999999997</v>
      </c>
      <c r="IB7" s="6">
        <v>83.18</v>
      </c>
      <c r="IC7" s="6">
        <v>82.92</v>
      </c>
      <c r="ID7" s="6">
        <v>81.27</v>
      </c>
      <c r="IE7" s="6">
        <v>81.954999999999998</v>
      </c>
      <c r="IF7" s="6">
        <v>81.034999999999997</v>
      </c>
      <c r="IG7" s="6">
        <v>87.635000000000005</v>
      </c>
      <c r="IH7" s="6">
        <v>85.575000000000003</v>
      </c>
      <c r="II7" s="6">
        <v>85.965000000000003</v>
      </c>
      <c r="IJ7" s="6">
        <v>88.29</v>
      </c>
      <c r="IK7" s="6">
        <v>92.28</v>
      </c>
      <c r="IL7" s="6">
        <v>102.05500000000001</v>
      </c>
      <c r="IM7" s="6">
        <v>97.51</v>
      </c>
      <c r="IN7" s="6">
        <v>95.665000000000006</v>
      </c>
      <c r="IO7" s="6">
        <v>91.935000000000002</v>
      </c>
      <c r="IP7" s="6">
        <v>91.534999999999997</v>
      </c>
      <c r="IQ7" s="6">
        <v>87.284999999999997</v>
      </c>
      <c r="IR7" s="6">
        <v>88.344999999999999</v>
      </c>
      <c r="IS7" s="6">
        <v>89.694999999999993</v>
      </c>
      <c r="IT7" s="6">
        <v>89.66</v>
      </c>
      <c r="IU7" s="6">
        <v>89.51</v>
      </c>
      <c r="IV7" s="6">
        <v>89.69</v>
      </c>
      <c r="IW7" s="6">
        <v>90.045000000000002</v>
      </c>
      <c r="IX7" s="6">
        <v>90.19</v>
      </c>
      <c r="IY7" s="6">
        <v>90.105000000000004</v>
      </c>
      <c r="IZ7" s="6">
        <v>90.95</v>
      </c>
      <c r="JA7" s="6">
        <v>91.105000000000004</v>
      </c>
      <c r="JB7" s="6">
        <v>90.76</v>
      </c>
      <c r="JC7" s="6">
        <v>92.215000000000003</v>
      </c>
      <c r="JD7" s="6">
        <v>91.11</v>
      </c>
      <c r="JE7" s="6">
        <v>91.1</v>
      </c>
      <c r="JF7" s="6">
        <v>91.4</v>
      </c>
      <c r="JG7" s="6">
        <v>90.6</v>
      </c>
      <c r="JH7" s="6">
        <v>90.6</v>
      </c>
      <c r="JI7" s="6">
        <v>91.08</v>
      </c>
      <c r="JJ7" s="6">
        <v>90.7</v>
      </c>
      <c r="JK7" s="6">
        <v>88.135000000000005</v>
      </c>
      <c r="JL7" s="6">
        <v>87.644999999999996</v>
      </c>
      <c r="JM7" s="6">
        <v>87.644999999999996</v>
      </c>
      <c r="JN7" s="6">
        <v>91.86</v>
      </c>
      <c r="JO7" s="6">
        <v>94.234999999999999</v>
      </c>
      <c r="JP7" s="6">
        <v>93.954999999999998</v>
      </c>
      <c r="JQ7" s="6">
        <v>90.3</v>
      </c>
      <c r="JR7" s="6">
        <v>90.114999999999995</v>
      </c>
      <c r="JS7" s="6">
        <v>90.93</v>
      </c>
      <c r="JT7" s="6">
        <v>90.69</v>
      </c>
      <c r="JU7" s="6">
        <v>89.814999999999998</v>
      </c>
      <c r="JV7" s="6">
        <v>90.504999999999995</v>
      </c>
      <c r="JW7" s="6">
        <v>90.86</v>
      </c>
      <c r="JX7" s="6">
        <v>90.254999999999995</v>
      </c>
      <c r="JY7" s="6">
        <v>87.534999999999997</v>
      </c>
      <c r="JZ7" s="6">
        <v>87.53</v>
      </c>
      <c r="KA7" s="6">
        <v>87.87</v>
      </c>
      <c r="KB7" s="6">
        <v>89.314999999999998</v>
      </c>
      <c r="KC7" s="6">
        <v>91.435000000000002</v>
      </c>
      <c r="KD7" s="6">
        <v>90.94</v>
      </c>
      <c r="KE7" s="6">
        <v>88.814999999999998</v>
      </c>
      <c r="KF7" s="6">
        <v>87.715000000000003</v>
      </c>
      <c r="KG7" s="6">
        <v>87.64</v>
      </c>
      <c r="KH7" s="6">
        <v>86.644999999999996</v>
      </c>
      <c r="KI7" s="6">
        <v>85.734999999999999</v>
      </c>
      <c r="KJ7" s="6">
        <v>86.644999999999996</v>
      </c>
      <c r="KK7" s="6">
        <v>86.875</v>
      </c>
      <c r="KL7" s="6">
        <v>86.924999999999997</v>
      </c>
      <c r="KM7" s="6">
        <v>87.025000000000006</v>
      </c>
      <c r="KN7" s="6">
        <v>86.984999999999999</v>
      </c>
      <c r="KO7" s="6">
        <v>87.745000000000005</v>
      </c>
      <c r="KP7" s="6">
        <v>87.504999999999995</v>
      </c>
      <c r="KQ7" s="6">
        <v>87.635000000000005</v>
      </c>
      <c r="KR7" s="6">
        <v>87.69</v>
      </c>
      <c r="KS7" s="6">
        <v>87.86</v>
      </c>
      <c r="KT7" s="6">
        <v>89.52</v>
      </c>
      <c r="KU7" s="6">
        <v>89.62</v>
      </c>
      <c r="KV7" s="6">
        <v>89.67</v>
      </c>
      <c r="KW7" s="6">
        <v>89.43</v>
      </c>
      <c r="KX7" s="6">
        <v>89.55</v>
      </c>
      <c r="KY7" s="6">
        <v>88.87</v>
      </c>
      <c r="KZ7" s="6">
        <v>89.534999999999997</v>
      </c>
      <c r="LA7" s="6">
        <v>88.305000000000007</v>
      </c>
      <c r="LB7" s="6">
        <v>89.04</v>
      </c>
      <c r="LC7" s="6">
        <v>87.885000000000005</v>
      </c>
      <c r="LD7" s="6">
        <v>87.98</v>
      </c>
      <c r="LE7" s="6">
        <v>88.32</v>
      </c>
      <c r="LF7" s="6">
        <v>87.77</v>
      </c>
      <c r="LG7" s="6">
        <v>87.375</v>
      </c>
      <c r="LH7" s="6">
        <v>86.29</v>
      </c>
      <c r="LI7" s="6">
        <v>87.935000000000002</v>
      </c>
      <c r="LJ7" s="6">
        <v>86.09</v>
      </c>
      <c r="LK7" s="6">
        <v>86.37</v>
      </c>
      <c r="LL7" s="6">
        <v>85.31</v>
      </c>
      <c r="LM7" s="6">
        <v>85.564999999999998</v>
      </c>
      <c r="LN7" s="6">
        <v>82.49</v>
      </c>
      <c r="LO7" s="6">
        <v>82.63</v>
      </c>
      <c r="LP7" s="6">
        <v>82.61</v>
      </c>
      <c r="LQ7" s="6">
        <v>82.444999999999993</v>
      </c>
      <c r="LR7" s="6">
        <v>81.204999999999998</v>
      </c>
      <c r="LS7" s="6">
        <v>81.275000000000006</v>
      </c>
      <c r="LT7" s="6">
        <v>80.995000000000005</v>
      </c>
      <c r="LU7" s="6">
        <v>77.734999999999999</v>
      </c>
      <c r="LV7" s="6">
        <v>77.63</v>
      </c>
      <c r="LW7" s="6">
        <v>77.454999999999998</v>
      </c>
      <c r="LX7" s="6">
        <v>77.73</v>
      </c>
      <c r="LY7" s="6">
        <v>77.48</v>
      </c>
      <c r="LZ7" s="6">
        <v>77.405000000000001</v>
      </c>
      <c r="MA7" s="6">
        <v>76.42</v>
      </c>
      <c r="MB7" s="6">
        <v>77.37</v>
      </c>
      <c r="MC7" s="6">
        <v>77.23</v>
      </c>
      <c r="MD7" s="6">
        <v>76.814999999999998</v>
      </c>
      <c r="ME7" s="6">
        <v>77.385000000000005</v>
      </c>
      <c r="MF7" s="6">
        <v>77.42</v>
      </c>
      <c r="MG7" s="6">
        <v>79.484999999999999</v>
      </c>
      <c r="MH7" s="6">
        <v>79.215000000000003</v>
      </c>
      <c r="MI7" s="6">
        <v>78.14</v>
      </c>
      <c r="MJ7" s="6">
        <v>77.540000000000006</v>
      </c>
      <c r="MK7" s="6">
        <v>77.73</v>
      </c>
      <c r="ML7" s="6">
        <v>77.3</v>
      </c>
      <c r="MM7" s="6">
        <v>78.305000000000007</v>
      </c>
      <c r="MN7" s="6">
        <v>77.930000000000007</v>
      </c>
      <c r="MO7" s="6">
        <v>78.424999999999997</v>
      </c>
      <c r="MP7" s="6">
        <v>75.400000000000006</v>
      </c>
      <c r="MQ7" s="6">
        <v>70.900000000000006</v>
      </c>
      <c r="MR7" s="6">
        <v>77.444999999999993</v>
      </c>
      <c r="MS7" s="6">
        <v>76.790000000000006</v>
      </c>
      <c r="MT7" s="6">
        <v>76.795000000000002</v>
      </c>
      <c r="MU7" s="6">
        <v>77.36</v>
      </c>
      <c r="MV7" s="6">
        <v>77.284999999999997</v>
      </c>
      <c r="MW7" s="6">
        <v>75.510000000000005</v>
      </c>
      <c r="MX7" s="6">
        <v>75.56</v>
      </c>
      <c r="MY7" s="6">
        <v>75.915000000000006</v>
      </c>
      <c r="MZ7" s="6">
        <v>76.22</v>
      </c>
      <c r="NA7" s="6">
        <v>75.525000000000006</v>
      </c>
      <c r="NB7" s="6">
        <v>75.635000000000005</v>
      </c>
      <c r="NC7" s="6">
        <v>75.465000000000003</v>
      </c>
      <c r="ND7" s="6">
        <v>75.465000000000003</v>
      </c>
      <c r="NE7" s="6">
        <v>75.465000000000003</v>
      </c>
      <c r="NF7" s="6">
        <v>77.42</v>
      </c>
      <c r="NG7" s="6">
        <v>76.92</v>
      </c>
      <c r="NH7" s="6">
        <v>76.295000000000002</v>
      </c>
      <c r="NI7" s="6">
        <v>76.454999999999998</v>
      </c>
      <c r="NJ7" s="6">
        <v>76.915000000000006</v>
      </c>
      <c r="NK7" s="6">
        <v>76.900000000000006</v>
      </c>
      <c r="NL7" s="6">
        <v>75.22</v>
      </c>
      <c r="NM7" s="6">
        <v>75.795000000000002</v>
      </c>
      <c r="NN7" s="6">
        <v>75.795000000000002</v>
      </c>
      <c r="NO7" s="6">
        <v>75.885000000000005</v>
      </c>
      <c r="NP7" s="6">
        <v>75.3</v>
      </c>
      <c r="NQ7" s="6">
        <v>74.805000000000007</v>
      </c>
      <c r="NR7" s="6">
        <v>76.41</v>
      </c>
      <c r="NS7" s="6">
        <v>76.790000000000006</v>
      </c>
      <c r="NT7" s="6">
        <v>77.114999999999995</v>
      </c>
      <c r="NU7" s="6">
        <v>76.704999999999998</v>
      </c>
      <c r="NV7" s="6">
        <v>75.89</v>
      </c>
      <c r="NW7" s="6">
        <v>75.66</v>
      </c>
      <c r="NX7" s="6">
        <v>78.819999999999993</v>
      </c>
      <c r="NY7" s="6">
        <v>79.094999999999999</v>
      </c>
      <c r="NZ7" s="6">
        <v>82.385000000000005</v>
      </c>
      <c r="OA7" s="6">
        <v>80.905000000000001</v>
      </c>
      <c r="OB7" s="6">
        <v>80.194999999999993</v>
      </c>
      <c r="OC7" s="6">
        <v>87.97</v>
      </c>
      <c r="OD7" s="6">
        <v>89.33</v>
      </c>
      <c r="OE7" s="6">
        <v>94.74</v>
      </c>
      <c r="OF7" s="6">
        <v>90.59</v>
      </c>
      <c r="OG7" s="6">
        <v>87.864999999999995</v>
      </c>
      <c r="OH7" s="6">
        <v>86.575000000000003</v>
      </c>
      <c r="OI7" s="6">
        <v>84.11</v>
      </c>
      <c r="OJ7" s="6">
        <v>85.605000000000004</v>
      </c>
      <c r="OK7" s="6">
        <v>85.1</v>
      </c>
      <c r="OL7" s="6">
        <v>86.22</v>
      </c>
      <c r="OM7" s="6">
        <v>87.515000000000001</v>
      </c>
      <c r="ON7" s="6">
        <v>87.64</v>
      </c>
      <c r="OO7" s="6">
        <v>93.204999999999998</v>
      </c>
      <c r="OP7" s="6">
        <v>97.704999999999998</v>
      </c>
      <c r="OQ7" s="6">
        <v>95.83</v>
      </c>
      <c r="OR7" s="6">
        <v>94.64</v>
      </c>
      <c r="OS7" s="6">
        <v>94.415000000000006</v>
      </c>
      <c r="OT7" s="6">
        <v>97.82</v>
      </c>
      <c r="OU7" s="6">
        <v>97.52</v>
      </c>
      <c r="OV7" s="6">
        <v>97.31</v>
      </c>
      <c r="OW7" s="6">
        <v>95.74</v>
      </c>
      <c r="OX7" s="6">
        <v>94.765000000000001</v>
      </c>
      <c r="OY7" s="6">
        <v>94.694999999999993</v>
      </c>
      <c r="OZ7" s="6">
        <v>94.04</v>
      </c>
      <c r="PA7" s="6">
        <v>94.48</v>
      </c>
      <c r="PB7" s="6">
        <v>94.215000000000003</v>
      </c>
      <c r="PC7" s="6">
        <v>95.41</v>
      </c>
      <c r="PD7" s="6">
        <v>95.53</v>
      </c>
      <c r="PE7" s="6">
        <v>97.515000000000001</v>
      </c>
      <c r="PF7" s="6">
        <v>99.51</v>
      </c>
      <c r="PG7" s="6">
        <v>100.43</v>
      </c>
      <c r="PH7" s="6">
        <v>111.64</v>
      </c>
      <c r="PI7" s="6">
        <v>117.06</v>
      </c>
      <c r="PJ7" s="6">
        <v>122.68</v>
      </c>
      <c r="PK7" s="6">
        <v>122.25</v>
      </c>
      <c r="PL7" s="6">
        <v>129.71</v>
      </c>
      <c r="PM7" s="6">
        <v>117.48</v>
      </c>
      <c r="PN7" s="6">
        <v>113.485</v>
      </c>
      <c r="PO7" s="6">
        <v>109.935</v>
      </c>
      <c r="PP7" s="6">
        <v>105.155</v>
      </c>
      <c r="PQ7" s="6">
        <v>113.14</v>
      </c>
      <c r="PR7" s="6">
        <v>111.8</v>
      </c>
      <c r="PS7" s="6">
        <v>112.92</v>
      </c>
      <c r="PT7" s="6">
        <v>115.485</v>
      </c>
      <c r="PU7" s="6">
        <v>117.955</v>
      </c>
      <c r="PV7" s="6">
        <v>114.355</v>
      </c>
      <c r="PW7" s="6">
        <v>113.795</v>
      </c>
      <c r="PX7" s="6">
        <v>111.4</v>
      </c>
      <c r="PY7" s="6">
        <v>113.33499999999999</v>
      </c>
      <c r="PZ7" s="6">
        <v>106.7</v>
      </c>
      <c r="QA7" s="6">
        <v>106.69</v>
      </c>
      <c r="QB7" s="6">
        <v>109.685</v>
      </c>
      <c r="QC7" s="6">
        <v>113.905</v>
      </c>
      <c r="QD7" s="6">
        <v>118.62</v>
      </c>
      <c r="QE7" s="6">
        <v>113.515</v>
      </c>
      <c r="QF7" s="6">
        <v>112.815</v>
      </c>
      <c r="QG7" s="6">
        <v>124.815</v>
      </c>
      <c r="QH7" s="6">
        <v>125.67</v>
      </c>
      <c r="QI7" s="6">
        <v>124.995</v>
      </c>
      <c r="QJ7" s="6">
        <v>124.29</v>
      </c>
      <c r="QK7" s="6">
        <v>119.73</v>
      </c>
      <c r="QL7" s="6">
        <v>119.11499999999999</v>
      </c>
      <c r="QM7" s="6">
        <v>124.295</v>
      </c>
      <c r="QN7" s="6">
        <v>124.8</v>
      </c>
      <c r="QO7" s="6">
        <v>126.05</v>
      </c>
      <c r="QP7" s="6">
        <v>151.12</v>
      </c>
      <c r="QQ7" s="6">
        <v>166.785</v>
      </c>
      <c r="QR7" s="6">
        <v>169.89</v>
      </c>
      <c r="QS7" s="6">
        <v>152.005</v>
      </c>
      <c r="QT7" s="6">
        <v>149.535</v>
      </c>
      <c r="QU7" s="6">
        <v>148.19999999999999</v>
      </c>
      <c r="QV7" s="6">
        <v>153.63999999999999</v>
      </c>
      <c r="QW7" s="6">
        <v>161.51499999999999</v>
      </c>
      <c r="QX7" s="6">
        <v>163.745</v>
      </c>
      <c r="QY7" s="6">
        <v>151.66999999999999</v>
      </c>
      <c r="QZ7" s="6">
        <v>144.72499999999999</v>
      </c>
      <c r="RA7" s="6">
        <v>144.72499999999999</v>
      </c>
      <c r="RB7" s="6">
        <v>138.97499999999999</v>
      </c>
      <c r="RC7" s="6">
        <v>129.97999999999999</v>
      </c>
      <c r="RD7" s="6">
        <v>128.52500000000001</v>
      </c>
      <c r="RE7" s="6">
        <v>129.83000000000001</v>
      </c>
      <c r="RF7" s="6">
        <v>128.98500000000001</v>
      </c>
      <c r="RG7" s="6">
        <v>124.705</v>
      </c>
      <c r="RH7" s="6">
        <v>129.83500000000001</v>
      </c>
      <c r="RI7" s="6">
        <v>124.97499999999999</v>
      </c>
      <c r="RJ7" s="6">
        <v>124.86499999999999</v>
      </c>
      <c r="RK7" s="6">
        <v>124.92</v>
      </c>
      <c r="RL7" s="6">
        <v>124.86499999999999</v>
      </c>
      <c r="RM7" s="6">
        <v>124.285</v>
      </c>
      <c r="RN7" s="6">
        <v>126.295</v>
      </c>
      <c r="RO7" s="6">
        <v>110.69</v>
      </c>
      <c r="RP7" s="6">
        <v>109.995</v>
      </c>
      <c r="RQ7" s="6">
        <v>112.58</v>
      </c>
      <c r="RR7" s="6">
        <v>120.76</v>
      </c>
      <c r="RS7" s="6">
        <v>117.12</v>
      </c>
      <c r="RT7" s="6">
        <v>117.30500000000001</v>
      </c>
      <c r="RU7" s="6">
        <v>117.88</v>
      </c>
      <c r="RV7" s="6">
        <v>117.79</v>
      </c>
      <c r="RW7" s="6">
        <v>117.22</v>
      </c>
      <c r="RX7" s="6">
        <v>127.93</v>
      </c>
      <c r="RY7" s="6">
        <v>139.6</v>
      </c>
      <c r="RZ7" s="6">
        <v>147.72999999999999</v>
      </c>
      <c r="SA7" s="6">
        <v>174.38499999999999</v>
      </c>
      <c r="SB7" s="6">
        <v>191.185</v>
      </c>
      <c r="SC7" s="6">
        <v>187.54</v>
      </c>
      <c r="SD7" s="6">
        <v>187.30500000000001</v>
      </c>
      <c r="SE7" s="6">
        <v>175.39</v>
      </c>
      <c r="SF7" s="6">
        <v>179.01</v>
      </c>
      <c r="SG7" s="6">
        <v>180.85499999999999</v>
      </c>
      <c r="SH7" s="6">
        <v>185.255</v>
      </c>
      <c r="SI7" s="6">
        <v>183.905</v>
      </c>
      <c r="SJ7" s="6">
        <v>200.97499999999999</v>
      </c>
      <c r="SK7" s="6">
        <v>189.935</v>
      </c>
      <c r="SL7" s="6">
        <v>188.93</v>
      </c>
      <c r="SM7" s="6">
        <v>174.595</v>
      </c>
      <c r="SN7" s="6">
        <v>172.42</v>
      </c>
      <c r="SO7" s="6">
        <v>164.76499999999999</v>
      </c>
      <c r="SP7" s="6">
        <v>159.15</v>
      </c>
      <c r="SQ7" s="6">
        <v>156.83000000000001</v>
      </c>
      <c r="SR7" s="6">
        <v>153.73500000000001</v>
      </c>
      <c r="SS7" s="6">
        <v>157.935</v>
      </c>
      <c r="ST7" s="6">
        <v>164.92500000000001</v>
      </c>
      <c r="SU7" s="6">
        <v>167.44499999999999</v>
      </c>
      <c r="SV7" s="6">
        <v>166.785</v>
      </c>
      <c r="SW7" s="6">
        <v>174.535</v>
      </c>
      <c r="SX7" s="6">
        <v>174.55</v>
      </c>
      <c r="SY7" s="6">
        <v>174.54</v>
      </c>
      <c r="SZ7" s="6">
        <v>175.36500000000001</v>
      </c>
      <c r="TA7" s="6">
        <v>173.57499999999999</v>
      </c>
      <c r="TB7" s="6">
        <v>173.51</v>
      </c>
      <c r="TC7" s="6">
        <v>173.51</v>
      </c>
      <c r="TD7" s="6">
        <v>173.7</v>
      </c>
      <c r="TE7" s="6">
        <v>173.7</v>
      </c>
      <c r="TF7" s="6">
        <v>173.7</v>
      </c>
      <c r="TG7" s="6">
        <v>173.3</v>
      </c>
      <c r="TH7" s="6">
        <v>172.52500000000001</v>
      </c>
      <c r="TI7" s="6">
        <v>172.27</v>
      </c>
      <c r="TJ7" s="6">
        <v>172.3</v>
      </c>
      <c r="TK7" s="6">
        <v>171.315</v>
      </c>
      <c r="TL7" s="6">
        <v>179.01</v>
      </c>
      <c r="TM7" s="6">
        <v>188.52500000000001</v>
      </c>
      <c r="TN7" s="6">
        <v>186.685</v>
      </c>
      <c r="TO7" s="6">
        <v>190.64500000000001</v>
      </c>
      <c r="TP7" s="6">
        <v>187.60499999999999</v>
      </c>
      <c r="TQ7" s="6">
        <v>184.05500000000001</v>
      </c>
      <c r="TR7" s="6">
        <v>171.42500000000001</v>
      </c>
      <c r="TS7" s="6">
        <v>174.51</v>
      </c>
      <c r="TT7" s="6">
        <v>177.965</v>
      </c>
      <c r="TU7" s="6">
        <v>174.49</v>
      </c>
      <c r="TV7" s="6">
        <v>174.51499999999999</v>
      </c>
      <c r="TW7" s="6">
        <v>161.23500000000001</v>
      </c>
      <c r="TX7" s="6">
        <v>160.72</v>
      </c>
      <c r="TY7" s="6">
        <v>151.935</v>
      </c>
      <c r="TZ7" s="6">
        <v>149.64500000000001</v>
      </c>
      <c r="UA7" s="6">
        <v>148.36500000000001</v>
      </c>
      <c r="UB7" s="6">
        <v>144.55000000000001</v>
      </c>
      <c r="UC7" s="6">
        <v>142.66999999999999</v>
      </c>
      <c r="UD7" s="6">
        <v>144.095</v>
      </c>
      <c r="UE7" s="6">
        <v>142.375</v>
      </c>
      <c r="UF7" s="6">
        <v>139.655</v>
      </c>
      <c r="UG7" s="6">
        <v>139.58500000000001</v>
      </c>
      <c r="UH7" s="6">
        <v>136.495</v>
      </c>
      <c r="UI7" s="6">
        <v>136.73500000000001</v>
      </c>
      <c r="UJ7" s="6">
        <v>136.875</v>
      </c>
      <c r="UK7" s="6">
        <v>136.74</v>
      </c>
      <c r="UL7" s="6">
        <v>137.245</v>
      </c>
      <c r="UM7" s="6">
        <v>139.715</v>
      </c>
      <c r="UN7" s="6">
        <v>137.28</v>
      </c>
      <c r="UO7" s="6">
        <v>137.73500000000001</v>
      </c>
      <c r="UP7" s="6">
        <v>136.745</v>
      </c>
      <c r="UQ7" s="6">
        <v>141.905</v>
      </c>
      <c r="UR7" s="6">
        <v>136.66499999999999</v>
      </c>
      <c r="US7" s="6">
        <v>136.66499999999999</v>
      </c>
      <c r="UT7" s="6">
        <v>133.88</v>
      </c>
      <c r="UU7" s="6">
        <v>132.78</v>
      </c>
      <c r="UV7" s="6">
        <v>130.80000000000001</v>
      </c>
      <c r="UW7" s="6">
        <v>125.95</v>
      </c>
      <c r="UX7" s="6">
        <v>130.22499999999999</v>
      </c>
      <c r="UY7" s="6">
        <v>127.825</v>
      </c>
      <c r="UZ7" s="6">
        <v>126.685</v>
      </c>
      <c r="VA7" s="6">
        <v>121.86499999999999</v>
      </c>
      <c r="VB7" s="6">
        <v>119.32</v>
      </c>
      <c r="VC7" s="6">
        <v>122.49</v>
      </c>
      <c r="VD7" s="6">
        <v>124.61</v>
      </c>
      <c r="VE7" s="6">
        <v>121.87</v>
      </c>
      <c r="VF7" s="6">
        <v>121.86499999999999</v>
      </c>
      <c r="VG7" s="6">
        <v>121.295</v>
      </c>
      <c r="VH7" s="6">
        <v>116.925</v>
      </c>
      <c r="VI7" s="6">
        <v>116.94499999999999</v>
      </c>
      <c r="VJ7" s="6">
        <v>114.91</v>
      </c>
      <c r="VK7" s="6">
        <v>116.13500000000001</v>
      </c>
      <c r="VL7" s="6">
        <v>114.19</v>
      </c>
      <c r="VM7" s="6">
        <v>111.13500000000001</v>
      </c>
      <c r="VN7" s="6">
        <v>113.25</v>
      </c>
      <c r="VO7" s="6">
        <v>111.92</v>
      </c>
      <c r="VP7" s="6">
        <v>115.02500000000001</v>
      </c>
      <c r="VQ7" s="6">
        <v>113.065</v>
      </c>
      <c r="VR7" s="6">
        <v>110.14</v>
      </c>
      <c r="VS7" s="6">
        <v>108.91500000000001</v>
      </c>
      <c r="VT7" s="6">
        <v>109.55</v>
      </c>
      <c r="VU7" s="6">
        <v>112.5</v>
      </c>
      <c r="VV7" s="6">
        <v>113.005</v>
      </c>
      <c r="VW7" s="6">
        <v>108.13</v>
      </c>
      <c r="VX7" s="6">
        <v>110.37</v>
      </c>
      <c r="VY7" s="6">
        <v>113.38500000000001</v>
      </c>
      <c r="VZ7" s="6">
        <v>110.41</v>
      </c>
      <c r="WA7" s="6">
        <v>110.4</v>
      </c>
      <c r="WB7" s="6">
        <v>110.5</v>
      </c>
      <c r="WC7" s="6">
        <v>114.795</v>
      </c>
      <c r="WD7" s="6">
        <v>112.11499999999999</v>
      </c>
      <c r="WE7" s="6">
        <v>109.925</v>
      </c>
      <c r="WF7" s="6">
        <v>110.605</v>
      </c>
      <c r="WG7" s="6">
        <v>111.9</v>
      </c>
      <c r="WH7" s="6">
        <v>110.32</v>
      </c>
      <c r="WI7" s="6">
        <v>111</v>
      </c>
      <c r="WJ7" s="6">
        <v>111.53</v>
      </c>
      <c r="WK7" s="6">
        <v>111.905</v>
      </c>
      <c r="WL7" s="6">
        <v>120.815</v>
      </c>
      <c r="WM7" s="6">
        <v>121.5</v>
      </c>
      <c r="WN7" s="6">
        <v>119.285</v>
      </c>
      <c r="WO7" s="6">
        <v>117.705</v>
      </c>
      <c r="WP7" s="6">
        <v>119.435</v>
      </c>
      <c r="WQ7" s="6">
        <v>119.83499999999999</v>
      </c>
      <c r="WR7" s="6">
        <v>114.88</v>
      </c>
      <c r="WS7" s="6">
        <v>115.87</v>
      </c>
      <c r="WT7" s="6">
        <v>115.405</v>
      </c>
      <c r="WU7" s="6">
        <v>114.91500000000001</v>
      </c>
      <c r="WV7" s="6">
        <v>115.3</v>
      </c>
      <c r="WW7" s="6">
        <v>118.38</v>
      </c>
      <c r="WX7" s="6">
        <v>120.57</v>
      </c>
      <c r="WY7" s="6">
        <v>119.41500000000001</v>
      </c>
      <c r="WZ7" s="6">
        <v>118.04</v>
      </c>
      <c r="XA7" s="6">
        <v>124.47499999999999</v>
      </c>
      <c r="XB7" s="6">
        <v>124.785</v>
      </c>
      <c r="XC7" s="6">
        <v>128.94499999999999</v>
      </c>
      <c r="XD7" s="6">
        <v>131.41999999999999</v>
      </c>
      <c r="XE7" s="6">
        <v>133.745</v>
      </c>
      <c r="XF7" s="6">
        <v>132.36000000000001</v>
      </c>
      <c r="XG7" s="6">
        <v>129.215</v>
      </c>
      <c r="XH7" s="6">
        <v>132.81</v>
      </c>
      <c r="XI7" s="6">
        <v>136.625</v>
      </c>
      <c r="XJ7" s="6">
        <v>138.35</v>
      </c>
      <c r="XK7" s="6">
        <v>134.21</v>
      </c>
      <c r="XL7" s="6">
        <v>134.12</v>
      </c>
      <c r="XM7" s="6">
        <v>141.47499999999999</v>
      </c>
      <c r="XN7" s="6">
        <v>141.935</v>
      </c>
      <c r="XO7" s="6">
        <v>145.62</v>
      </c>
      <c r="XP7" s="6">
        <v>146</v>
      </c>
      <c r="XQ7" s="6">
        <v>145</v>
      </c>
      <c r="XR7" s="6">
        <v>137.80000000000001</v>
      </c>
      <c r="XS7" s="6">
        <v>134.51499999999999</v>
      </c>
      <c r="XT7" s="6">
        <v>134.995</v>
      </c>
      <c r="XU7" s="6">
        <v>130.05000000000001</v>
      </c>
      <c r="XV7" s="6">
        <v>130.77500000000001</v>
      </c>
      <c r="XW7" s="6">
        <v>130.77500000000001</v>
      </c>
      <c r="XX7" s="6">
        <v>130.53</v>
      </c>
      <c r="XY7" s="6">
        <v>131.77000000000001</v>
      </c>
      <c r="XZ7" s="6">
        <v>132.55500000000001</v>
      </c>
      <c r="YA7" s="6">
        <v>129.29</v>
      </c>
      <c r="YB7" s="6">
        <v>131.35</v>
      </c>
      <c r="YC7" s="6">
        <v>131.6</v>
      </c>
      <c r="YD7" s="6">
        <v>133.71</v>
      </c>
      <c r="YE7" s="6">
        <v>134.32</v>
      </c>
      <c r="YF7" s="6">
        <v>135.5</v>
      </c>
      <c r="YG7" s="6">
        <v>135.285</v>
      </c>
      <c r="YH7" s="6">
        <v>136.685</v>
      </c>
      <c r="YI7" s="6">
        <v>131.155</v>
      </c>
      <c r="YJ7" s="6">
        <v>133.065</v>
      </c>
      <c r="YK7" s="6">
        <v>132.47999999999999</v>
      </c>
      <c r="YL7" s="6">
        <v>131.58000000000001</v>
      </c>
      <c r="YM7" s="6">
        <v>132.44499999999999</v>
      </c>
      <c r="YN7" s="6">
        <v>134.38</v>
      </c>
      <c r="YO7" s="6">
        <v>135.02000000000001</v>
      </c>
      <c r="YP7" s="6">
        <v>132.16</v>
      </c>
      <c r="YQ7" s="6">
        <v>132.005</v>
      </c>
      <c r="YR7" s="6">
        <v>132.535</v>
      </c>
      <c r="YS7" s="6">
        <v>130.19999999999999</v>
      </c>
      <c r="YT7" s="6">
        <v>127.73</v>
      </c>
      <c r="YU7" s="6">
        <v>123.155</v>
      </c>
      <c r="YV7" s="6">
        <v>126.12</v>
      </c>
      <c r="YW7" s="6">
        <v>127.11499999999999</v>
      </c>
      <c r="YX7" s="6">
        <v>127.69</v>
      </c>
      <c r="YY7" s="6">
        <v>131.26499999999999</v>
      </c>
      <c r="YZ7" s="6">
        <v>133.465</v>
      </c>
      <c r="ZA7" s="6">
        <v>132.14500000000001</v>
      </c>
      <c r="ZB7" s="6">
        <v>128.41499999999999</v>
      </c>
      <c r="ZC7" s="6">
        <v>123.105</v>
      </c>
      <c r="ZD7" s="6">
        <v>122.13</v>
      </c>
      <c r="ZE7" s="6">
        <v>119.875</v>
      </c>
      <c r="ZF7" s="6">
        <v>119.815</v>
      </c>
      <c r="ZG7" s="6">
        <v>119.015</v>
      </c>
      <c r="ZH7" s="6">
        <v>111.625</v>
      </c>
      <c r="ZI7" s="6">
        <v>109.78</v>
      </c>
      <c r="ZJ7" s="6">
        <v>107.935</v>
      </c>
      <c r="ZK7" s="6">
        <v>110.3</v>
      </c>
      <c r="ZL7" s="6">
        <v>108.86499999999999</v>
      </c>
      <c r="ZM7" s="6">
        <v>111.26</v>
      </c>
      <c r="ZN7" s="6">
        <v>112.795</v>
      </c>
      <c r="ZO7" s="6">
        <v>110.13</v>
      </c>
      <c r="ZP7" s="6">
        <v>112.27</v>
      </c>
      <c r="ZQ7" s="6">
        <v>112.625</v>
      </c>
      <c r="ZR7" s="6">
        <v>111.855</v>
      </c>
      <c r="ZS7" s="6">
        <v>107.25</v>
      </c>
      <c r="ZT7" s="6">
        <v>106.75</v>
      </c>
      <c r="ZU7" s="6">
        <v>109.91</v>
      </c>
      <c r="ZV7" s="6">
        <v>110.41</v>
      </c>
      <c r="ZW7" s="6">
        <v>112.285</v>
      </c>
      <c r="ZX7" s="6">
        <v>112.5</v>
      </c>
      <c r="ZY7" s="6">
        <v>112.25</v>
      </c>
      <c r="ZZ7" s="6">
        <v>111.9</v>
      </c>
      <c r="AAA7" s="6">
        <v>112.735</v>
      </c>
      <c r="AAB7" s="6">
        <v>111.4</v>
      </c>
      <c r="AAC7" s="6">
        <v>110.905</v>
      </c>
      <c r="AAD7" s="6">
        <v>109.655</v>
      </c>
      <c r="AAE7" s="6">
        <v>108.08499999999999</v>
      </c>
      <c r="AAF7" s="6">
        <v>101.375</v>
      </c>
      <c r="AAG7" s="6">
        <v>99.665000000000006</v>
      </c>
      <c r="AAH7" s="6">
        <v>98.51</v>
      </c>
      <c r="AAI7" s="6">
        <v>95.64</v>
      </c>
      <c r="AAJ7" s="6">
        <v>91.194999999999993</v>
      </c>
      <c r="AAK7" s="6">
        <v>92.04</v>
      </c>
      <c r="AAL7" s="6">
        <v>86.64</v>
      </c>
      <c r="AAM7" s="6">
        <v>85.91</v>
      </c>
      <c r="AAN7" s="6">
        <v>85.575000000000003</v>
      </c>
      <c r="AAO7" s="6">
        <v>88.07</v>
      </c>
      <c r="AAP7" s="6">
        <v>89.84</v>
      </c>
      <c r="AAQ7" s="6">
        <v>90.795000000000002</v>
      </c>
      <c r="AAR7" s="6">
        <v>90.064999999999998</v>
      </c>
      <c r="AAS7" s="6">
        <v>90.07</v>
      </c>
      <c r="AAT7" s="6">
        <v>92.49</v>
      </c>
      <c r="AAU7" s="6">
        <v>91.23</v>
      </c>
      <c r="AAV7" s="6">
        <v>90.08</v>
      </c>
      <c r="AAW7" s="6">
        <v>90.08</v>
      </c>
      <c r="AAX7" s="6">
        <v>90.075000000000003</v>
      </c>
      <c r="AAY7" s="6">
        <v>89.305000000000007</v>
      </c>
      <c r="AAZ7" s="6">
        <v>89.504999999999995</v>
      </c>
      <c r="ABA7" s="6">
        <v>86.88</v>
      </c>
      <c r="ABB7" s="6">
        <v>86.5</v>
      </c>
      <c r="ABC7" s="6">
        <v>85.894999999999996</v>
      </c>
      <c r="ABD7" s="6">
        <v>85.215000000000003</v>
      </c>
      <c r="ABE7" s="6">
        <v>83.13</v>
      </c>
      <c r="ABF7" s="6">
        <v>80.61</v>
      </c>
      <c r="ABG7" s="6">
        <v>81.075000000000003</v>
      </c>
      <c r="ABH7" s="6">
        <v>75.674999999999997</v>
      </c>
      <c r="ABI7" s="6">
        <v>75.17</v>
      </c>
      <c r="ABJ7" s="6">
        <v>71.11</v>
      </c>
      <c r="ABK7" s="6">
        <v>74.67</v>
      </c>
      <c r="ABL7" s="6">
        <v>78.22</v>
      </c>
      <c r="ABM7" s="6">
        <v>79.325000000000003</v>
      </c>
      <c r="ABN7" s="6">
        <v>78.84</v>
      </c>
      <c r="ABO7" s="6">
        <v>76.424999999999997</v>
      </c>
      <c r="ABP7" s="6">
        <v>75.19</v>
      </c>
      <c r="ABQ7" s="6">
        <v>76.415000000000006</v>
      </c>
      <c r="ABR7" s="6">
        <v>75.67</v>
      </c>
      <c r="ABS7" s="6">
        <v>75.685000000000002</v>
      </c>
      <c r="ABT7" s="6">
        <v>75.680000000000007</v>
      </c>
      <c r="ABU7" s="6">
        <v>75.614999999999995</v>
      </c>
      <c r="ABV7" s="6">
        <v>72.694999999999993</v>
      </c>
      <c r="ABW7" s="6">
        <v>72.704999999999998</v>
      </c>
      <c r="ABX7" s="6">
        <v>72.694999999999993</v>
      </c>
      <c r="ABY7" s="6">
        <v>65.209999999999994</v>
      </c>
      <c r="ABZ7" s="6">
        <v>67.8</v>
      </c>
      <c r="ACA7" s="6">
        <v>68.099999999999994</v>
      </c>
      <c r="ACB7" s="6">
        <v>65.209999999999994</v>
      </c>
      <c r="ACC7" s="6">
        <v>72.685000000000002</v>
      </c>
      <c r="ACD7" s="6">
        <v>67.61</v>
      </c>
      <c r="ACE7" s="6">
        <v>72.680000000000007</v>
      </c>
      <c r="ACF7" s="6">
        <v>71.444999999999993</v>
      </c>
      <c r="ACG7" s="6">
        <v>72.22</v>
      </c>
      <c r="ACH7" s="6">
        <v>70.564999999999998</v>
      </c>
      <c r="ACI7" s="6">
        <v>77.655000000000001</v>
      </c>
      <c r="ACJ7" s="6">
        <v>72.375</v>
      </c>
      <c r="ACK7" s="6">
        <v>73.36</v>
      </c>
      <c r="ACL7" s="6">
        <v>65.204999999999998</v>
      </c>
      <c r="ACM7" s="6">
        <v>70.584999999999994</v>
      </c>
      <c r="ACN7" s="6">
        <v>67.78</v>
      </c>
      <c r="ACO7" s="6">
        <v>64.864999999999995</v>
      </c>
      <c r="ACP7" s="6">
        <v>64.7</v>
      </c>
      <c r="ACQ7" s="6">
        <v>65.19</v>
      </c>
      <c r="ACR7" s="6">
        <v>66.194999999999993</v>
      </c>
      <c r="ACS7" s="6">
        <v>72.674999999999997</v>
      </c>
      <c r="ACT7" s="6">
        <v>72.674999999999997</v>
      </c>
      <c r="ACU7" s="6">
        <v>65.2</v>
      </c>
      <c r="ACV7" s="6">
        <v>65.2</v>
      </c>
      <c r="ACW7" s="6">
        <v>67.694999999999993</v>
      </c>
      <c r="ACX7" s="6">
        <v>62.585000000000001</v>
      </c>
      <c r="ACY7" s="6">
        <v>67.7</v>
      </c>
      <c r="ACZ7" s="6">
        <v>63.6</v>
      </c>
      <c r="ADA7" s="6">
        <v>66.819999999999993</v>
      </c>
      <c r="ADB7" s="6">
        <v>67.694999999999993</v>
      </c>
      <c r="ADC7" s="6">
        <v>65.22</v>
      </c>
      <c r="ADD7" s="6">
        <v>66.5</v>
      </c>
      <c r="ADE7" s="6">
        <v>66.900000000000006</v>
      </c>
      <c r="ADF7" s="6">
        <v>66.900000000000006</v>
      </c>
      <c r="ADG7" s="6">
        <v>66.900000000000006</v>
      </c>
      <c r="ADH7" s="6">
        <v>67</v>
      </c>
      <c r="ADI7" s="6">
        <v>66.900000000000006</v>
      </c>
      <c r="ADJ7" s="6">
        <v>67.2</v>
      </c>
      <c r="ADK7" s="6">
        <v>67.2</v>
      </c>
      <c r="ADL7" s="6">
        <v>57.244999999999997</v>
      </c>
      <c r="ADM7" s="6">
        <v>56.734999999999999</v>
      </c>
      <c r="ADN7" s="6">
        <v>61.225000000000001</v>
      </c>
      <c r="ADO7" s="6">
        <v>57.734999999999999</v>
      </c>
      <c r="ADP7" s="6">
        <v>57.4</v>
      </c>
      <c r="ADQ7" s="6">
        <v>57.74</v>
      </c>
      <c r="ADR7" s="6">
        <v>57.935000000000002</v>
      </c>
      <c r="ADS7" s="6">
        <v>59.14</v>
      </c>
      <c r="ADT7" s="6">
        <v>54.924999999999997</v>
      </c>
      <c r="ADU7" s="6">
        <v>60.22</v>
      </c>
      <c r="ADV7" s="6">
        <v>62.725000000000001</v>
      </c>
      <c r="ADW7" s="6">
        <v>60.22</v>
      </c>
      <c r="ADX7" s="6">
        <v>60.22</v>
      </c>
      <c r="ADY7" s="6">
        <v>59.9</v>
      </c>
      <c r="ADZ7" s="6">
        <v>60.22</v>
      </c>
      <c r="AEA7" s="6">
        <v>54.72</v>
      </c>
      <c r="AEB7" s="6">
        <v>54.5</v>
      </c>
      <c r="AEC7" s="6">
        <v>53.6</v>
      </c>
      <c r="AED7" s="6">
        <v>53.4</v>
      </c>
      <c r="AEE7" s="6">
        <v>54.1</v>
      </c>
      <c r="AEF7" s="6">
        <v>61.2</v>
      </c>
      <c r="AEG7" s="6">
        <v>59.414999999999999</v>
      </c>
      <c r="AEH7" s="6">
        <v>59.23</v>
      </c>
      <c r="AEI7" s="6">
        <v>60</v>
      </c>
      <c r="AEJ7" s="6">
        <v>53.784999999999997</v>
      </c>
      <c r="AEK7" s="6">
        <v>53.545000000000002</v>
      </c>
      <c r="AEL7" s="6">
        <v>53.585000000000001</v>
      </c>
      <c r="AEM7" s="6">
        <v>55.234999999999999</v>
      </c>
      <c r="AEN7" s="6">
        <v>55.9</v>
      </c>
      <c r="AEO7" s="6">
        <v>55.23</v>
      </c>
      <c r="AEP7" s="6">
        <v>54.8</v>
      </c>
      <c r="AEQ7" s="6">
        <v>54</v>
      </c>
      <c r="AER7" s="6">
        <v>54.1</v>
      </c>
      <c r="AES7" s="6">
        <v>54.1</v>
      </c>
      <c r="AET7" s="6">
        <v>57.145000000000003</v>
      </c>
      <c r="AEU7" s="6">
        <v>50.23</v>
      </c>
      <c r="AEV7" s="6">
        <v>50.8</v>
      </c>
      <c r="AEW7" s="6">
        <v>50.5</v>
      </c>
      <c r="AEX7" s="6">
        <v>61.225000000000001</v>
      </c>
      <c r="AEY7" s="6">
        <v>62.9</v>
      </c>
      <c r="AEZ7" s="6">
        <v>59.23</v>
      </c>
      <c r="AFA7" s="6">
        <v>62.405000000000001</v>
      </c>
      <c r="AFB7" s="6">
        <v>57.494999999999997</v>
      </c>
      <c r="AFC7" s="6">
        <v>55.23</v>
      </c>
      <c r="AFD7" s="6">
        <v>55.48</v>
      </c>
      <c r="AFE7" s="6">
        <v>55.22</v>
      </c>
      <c r="AFF7" s="6">
        <v>55.234999999999999</v>
      </c>
      <c r="AFG7" s="6">
        <v>53.8</v>
      </c>
      <c r="AFH7" s="6">
        <v>52.8</v>
      </c>
      <c r="AFI7" s="6">
        <v>53.5</v>
      </c>
      <c r="AFJ7" s="6">
        <v>55.7</v>
      </c>
      <c r="AFK7" s="6">
        <v>56</v>
      </c>
      <c r="AFL7" s="6">
        <v>56.2</v>
      </c>
      <c r="AFM7" s="6">
        <v>57.4</v>
      </c>
      <c r="AFN7" s="6">
        <v>55.42</v>
      </c>
      <c r="AFO7" s="6">
        <v>58.64</v>
      </c>
      <c r="AFP7" s="6">
        <v>57.37</v>
      </c>
      <c r="AFQ7" s="6">
        <v>57.8</v>
      </c>
      <c r="AFR7" s="6">
        <v>58</v>
      </c>
      <c r="AFS7" s="6">
        <v>58.6</v>
      </c>
      <c r="AFT7" s="6">
        <v>59.3</v>
      </c>
      <c r="AFU7" s="6">
        <v>65.209999999999994</v>
      </c>
      <c r="AFV7" s="6">
        <v>65.400000000000006</v>
      </c>
      <c r="AFW7" s="6">
        <v>65.599999999999994</v>
      </c>
      <c r="AFX7" s="6">
        <v>64.8</v>
      </c>
      <c r="AFY7" s="6">
        <v>65.2</v>
      </c>
      <c r="AFZ7" s="6">
        <v>61.1</v>
      </c>
      <c r="AGA7" s="6">
        <v>60.6</v>
      </c>
      <c r="AGB7" s="6">
        <v>59.6</v>
      </c>
      <c r="AGC7" s="6">
        <v>59.1</v>
      </c>
      <c r="AGD7" s="6">
        <v>58</v>
      </c>
      <c r="AGE7" s="6">
        <v>64.7</v>
      </c>
      <c r="AGF7" s="6">
        <v>64.5</v>
      </c>
      <c r="AGG7" s="6">
        <v>51.895000000000003</v>
      </c>
      <c r="AGH7" s="6">
        <v>53.634999999999998</v>
      </c>
      <c r="AGI7" s="6">
        <v>55.23</v>
      </c>
      <c r="AGJ7" s="6">
        <v>50.23</v>
      </c>
      <c r="AGK7" s="6">
        <v>52.884999999999998</v>
      </c>
      <c r="AGL7" s="6">
        <v>52.3</v>
      </c>
      <c r="AGM7" s="6">
        <v>53.3</v>
      </c>
      <c r="AGN7" s="6">
        <v>53.265000000000001</v>
      </c>
      <c r="AGO7" s="6">
        <v>50.185000000000002</v>
      </c>
      <c r="AGP7" s="6">
        <v>50.195</v>
      </c>
      <c r="AGQ7" s="6">
        <v>54.19</v>
      </c>
      <c r="AGR7" s="6">
        <v>51.704999999999998</v>
      </c>
      <c r="AGS7" s="6">
        <v>53.69</v>
      </c>
      <c r="AGT7" s="6">
        <v>53.2</v>
      </c>
      <c r="AGU7" s="6">
        <v>52.8</v>
      </c>
      <c r="AGV7" s="6">
        <v>52.7</v>
      </c>
      <c r="AGW7" s="6">
        <v>50.174999999999997</v>
      </c>
      <c r="AGX7" s="6">
        <v>50.204999999999998</v>
      </c>
      <c r="AGY7" s="6">
        <v>50.204999999999998</v>
      </c>
      <c r="AGZ7" s="6">
        <v>50.21</v>
      </c>
      <c r="AHA7" s="6">
        <v>50.204999999999998</v>
      </c>
      <c r="AHB7" s="6">
        <v>50.41</v>
      </c>
      <c r="AHC7" s="6">
        <v>50.204999999999998</v>
      </c>
      <c r="AHD7" s="6">
        <v>50.56</v>
      </c>
      <c r="AHE7" s="6">
        <v>50.86</v>
      </c>
      <c r="AHF7" s="6">
        <v>50.86</v>
      </c>
      <c r="AHG7" s="6">
        <v>51.21</v>
      </c>
      <c r="AHH7" s="6">
        <v>50.4</v>
      </c>
      <c r="AHI7" s="6">
        <v>50.195</v>
      </c>
      <c r="AHJ7" s="6">
        <v>51.76</v>
      </c>
      <c r="AHK7" s="6">
        <v>52.1</v>
      </c>
      <c r="AHL7" s="6">
        <v>54.68</v>
      </c>
      <c r="AHM7" s="6">
        <v>51.185000000000002</v>
      </c>
      <c r="AHN7" s="6">
        <v>52.865000000000002</v>
      </c>
      <c r="AHO7" s="6">
        <v>57.195</v>
      </c>
      <c r="AHP7" s="6">
        <v>55.215000000000003</v>
      </c>
      <c r="AHQ7" s="6">
        <v>54.704999999999998</v>
      </c>
      <c r="AHR7" s="6">
        <v>55.2</v>
      </c>
      <c r="AHS7" s="6">
        <v>56.6</v>
      </c>
      <c r="AHT7" s="6">
        <v>56.6</v>
      </c>
      <c r="AHU7" s="6">
        <v>56.9</v>
      </c>
      <c r="AHV7" s="6">
        <v>58.1</v>
      </c>
      <c r="AHW7" s="6">
        <v>57.8</v>
      </c>
      <c r="AHX7" s="6">
        <v>65.7</v>
      </c>
      <c r="AHY7" s="6">
        <v>63.8</v>
      </c>
      <c r="AHZ7" s="6">
        <v>63.7</v>
      </c>
      <c r="AIA7" s="6">
        <v>57.22</v>
      </c>
      <c r="AIB7" s="6">
        <v>58.225000000000001</v>
      </c>
      <c r="AIC7" s="6">
        <v>64.2</v>
      </c>
      <c r="AID7" s="6">
        <v>66.900000000000006</v>
      </c>
      <c r="AIE7" s="6">
        <v>69.099999999999994</v>
      </c>
      <c r="AIF7" s="6">
        <v>69.7</v>
      </c>
      <c r="AIG7" s="6">
        <v>70.180000000000007</v>
      </c>
      <c r="AIH7" s="6">
        <v>61.204999999999998</v>
      </c>
      <c r="AII7" s="6">
        <v>67.7</v>
      </c>
      <c r="AIJ7" s="6">
        <v>67.400000000000006</v>
      </c>
      <c r="AIK7" s="6">
        <v>66.7</v>
      </c>
      <c r="AIL7" s="6">
        <v>65.599999999999994</v>
      </c>
      <c r="AIM7" s="6">
        <v>65.099999999999994</v>
      </c>
      <c r="AIN7" s="6">
        <v>65.099999999999994</v>
      </c>
      <c r="AIO7" s="6">
        <v>65.2</v>
      </c>
      <c r="AIP7" s="6">
        <v>64.099999999999994</v>
      </c>
      <c r="AIQ7" s="6">
        <v>63.3</v>
      </c>
      <c r="AIR7" s="6">
        <v>61.8</v>
      </c>
      <c r="AIS7" s="6">
        <v>66.8</v>
      </c>
      <c r="AIT7" s="6">
        <v>66.599999999999994</v>
      </c>
      <c r="AIU7" s="6">
        <v>66</v>
      </c>
      <c r="AIV7" s="6">
        <v>65.599999999999994</v>
      </c>
      <c r="AIW7" s="6">
        <v>64.099999999999994</v>
      </c>
      <c r="AIX7" s="6">
        <v>63.5</v>
      </c>
      <c r="AIY7" s="6">
        <v>62.9</v>
      </c>
      <c r="AIZ7" s="6">
        <v>62.3</v>
      </c>
      <c r="AJA7" s="6">
        <v>62.9</v>
      </c>
      <c r="AJB7" s="6">
        <v>64.72</v>
      </c>
      <c r="AJC7" s="6">
        <v>64.3</v>
      </c>
      <c r="AJD7" s="6">
        <v>64.099999999999994</v>
      </c>
      <c r="AJE7" s="6">
        <v>64</v>
      </c>
      <c r="AJF7" s="6">
        <v>65.7</v>
      </c>
      <c r="AJG7" s="6">
        <v>64.73</v>
      </c>
      <c r="AJH7" s="6">
        <v>64.3</v>
      </c>
      <c r="AJI7" s="6">
        <v>64.3</v>
      </c>
      <c r="AJJ7" s="6">
        <v>64</v>
      </c>
      <c r="AJK7" s="6">
        <v>64.8</v>
      </c>
      <c r="AJL7" s="6">
        <v>65.2</v>
      </c>
      <c r="AJM7" s="6">
        <v>65</v>
      </c>
      <c r="AJN7" s="6">
        <v>64.900000000000006</v>
      </c>
      <c r="AJO7" s="6">
        <v>64.5</v>
      </c>
      <c r="AJP7" s="6">
        <v>64.599999999999994</v>
      </c>
      <c r="AJQ7" s="6">
        <v>65.400000000000006</v>
      </c>
      <c r="AJR7" s="6">
        <v>65.8</v>
      </c>
      <c r="AJS7" s="6">
        <v>67.5</v>
      </c>
      <c r="AJT7" s="6">
        <v>59.744999999999997</v>
      </c>
      <c r="AJU7" s="6">
        <v>59.5</v>
      </c>
      <c r="AJV7" s="6">
        <v>60.4</v>
      </c>
      <c r="AJW7" s="6">
        <v>59.7</v>
      </c>
      <c r="AJX7" s="6">
        <v>59.7</v>
      </c>
      <c r="AJY7" s="6">
        <v>61.8</v>
      </c>
      <c r="AJZ7" s="6">
        <v>61.23</v>
      </c>
      <c r="AKA7" s="6">
        <v>60.7</v>
      </c>
      <c r="AKB7" s="6">
        <v>63.3</v>
      </c>
      <c r="AKC7" s="6">
        <v>62.2</v>
      </c>
      <c r="AKD7" s="6">
        <v>61.7</v>
      </c>
      <c r="AKE7" s="6">
        <v>61.24</v>
      </c>
      <c r="AKF7" s="6">
        <v>61.23</v>
      </c>
      <c r="AKG7" s="6">
        <v>61.234999999999999</v>
      </c>
      <c r="AKH7" s="6">
        <v>60.6</v>
      </c>
      <c r="AKI7" s="6">
        <v>61.234999999999999</v>
      </c>
      <c r="AKJ7" s="6">
        <v>61.24</v>
      </c>
      <c r="AKK7" s="6">
        <v>59.9</v>
      </c>
      <c r="AKL7" s="6">
        <v>61.93</v>
      </c>
      <c r="AKM7" s="6">
        <v>60.7</v>
      </c>
      <c r="AKN7" s="6">
        <v>60.9</v>
      </c>
      <c r="AKO7" s="6">
        <v>60.3</v>
      </c>
      <c r="AKP7" s="6">
        <v>57.21</v>
      </c>
      <c r="AKQ7" s="6">
        <v>59.8</v>
      </c>
      <c r="AKR7" s="6">
        <v>60</v>
      </c>
      <c r="AKS7" s="6">
        <v>60.8</v>
      </c>
      <c r="AKT7" s="6">
        <v>61</v>
      </c>
      <c r="AKU7" s="6">
        <v>61</v>
      </c>
      <c r="AKV7" s="6">
        <v>61.3</v>
      </c>
      <c r="AKW7" s="6">
        <v>62.4</v>
      </c>
      <c r="AKX7" s="6">
        <v>58.604999999999997</v>
      </c>
      <c r="AKY7" s="6">
        <v>60.26</v>
      </c>
      <c r="AKZ7" s="6">
        <v>60.2</v>
      </c>
      <c r="ALA7" s="6">
        <v>60</v>
      </c>
      <c r="ALB7" s="6">
        <v>61.234999999999999</v>
      </c>
      <c r="ALC7" s="6">
        <v>60.27</v>
      </c>
      <c r="ALD7" s="6">
        <v>60.774999999999999</v>
      </c>
      <c r="ALE7" s="6">
        <v>61.755000000000003</v>
      </c>
      <c r="ALF7" s="6">
        <v>60.27</v>
      </c>
      <c r="ALG7" s="6">
        <v>60.265000000000001</v>
      </c>
      <c r="ALH7" s="6">
        <v>60.765000000000001</v>
      </c>
      <c r="ALI7" s="6">
        <v>59.76</v>
      </c>
      <c r="ALJ7" s="6">
        <v>59.75</v>
      </c>
      <c r="ALK7" s="6">
        <v>58.76</v>
      </c>
      <c r="ALL7" s="6">
        <v>58.77</v>
      </c>
      <c r="ALM7" s="6">
        <v>58.765000000000001</v>
      </c>
      <c r="ALN7" s="6">
        <v>58.765000000000001</v>
      </c>
      <c r="ALO7" s="6">
        <v>59.75</v>
      </c>
      <c r="ALP7" s="6">
        <v>59.76</v>
      </c>
      <c r="ALQ7" s="6">
        <v>59.76</v>
      </c>
      <c r="ALR7" s="6">
        <v>60.21</v>
      </c>
      <c r="ALS7" s="6">
        <v>60.755000000000003</v>
      </c>
      <c r="ALT7" s="6">
        <v>60.755000000000003</v>
      </c>
      <c r="ALU7" s="6">
        <v>60.765000000000001</v>
      </c>
      <c r="ALV7" s="6">
        <v>60.765000000000001</v>
      </c>
      <c r="ALW7" s="6">
        <v>61.755000000000003</v>
      </c>
      <c r="ALX7" s="6">
        <v>60.6</v>
      </c>
      <c r="ALY7" s="6">
        <v>59.64</v>
      </c>
      <c r="ALZ7" s="6">
        <v>60.274999999999999</v>
      </c>
      <c r="AMA7" s="6">
        <v>61.755000000000003</v>
      </c>
      <c r="AMB7" s="6">
        <v>59.244999999999997</v>
      </c>
      <c r="AMC7" s="6">
        <v>61.755000000000003</v>
      </c>
      <c r="AMD7" s="6">
        <v>60.6</v>
      </c>
      <c r="AME7" s="6">
        <v>59.1</v>
      </c>
      <c r="AMF7" s="6">
        <v>58.9</v>
      </c>
      <c r="AMG7" s="6">
        <v>58.9</v>
      </c>
      <c r="AMH7" s="6">
        <v>58.585000000000001</v>
      </c>
      <c r="AMI7" s="6">
        <v>58.09</v>
      </c>
      <c r="AMJ7" s="6">
        <v>57.984999999999999</v>
      </c>
      <c r="AMK7" s="6">
        <v>58.075000000000003</v>
      </c>
      <c r="AML7" s="6">
        <v>57.76</v>
      </c>
      <c r="AMM7" s="6">
        <v>57.9</v>
      </c>
      <c r="AMN7" s="6">
        <v>57.8</v>
      </c>
      <c r="AMO7" s="6">
        <v>61.4</v>
      </c>
      <c r="AMP7" s="6">
        <v>62</v>
      </c>
      <c r="AMQ7" s="6">
        <v>61.1</v>
      </c>
      <c r="AMR7" s="6">
        <v>61.1</v>
      </c>
      <c r="AMS7" s="6">
        <v>60.9</v>
      </c>
      <c r="AMT7" s="6">
        <v>60.7</v>
      </c>
      <c r="AMU7" s="6">
        <v>60.8</v>
      </c>
      <c r="AMV7" s="6">
        <v>55.255000000000003</v>
      </c>
      <c r="AMW7" s="6">
        <v>59.74</v>
      </c>
      <c r="AMX7" s="6">
        <v>59.74</v>
      </c>
      <c r="AMY7" s="6">
        <v>60.1</v>
      </c>
      <c r="AMZ7" s="6">
        <v>59.9</v>
      </c>
      <c r="ANA7" s="6">
        <v>59.5</v>
      </c>
      <c r="ANB7" s="6">
        <v>58.9</v>
      </c>
      <c r="ANC7" s="6">
        <v>58.255000000000003</v>
      </c>
      <c r="AND7" s="6">
        <v>40.255000000000003</v>
      </c>
      <c r="ANE7" s="6">
        <v>40.4</v>
      </c>
      <c r="ANF7" s="6">
        <v>40.6</v>
      </c>
      <c r="ANG7" s="6">
        <v>40.799999999999997</v>
      </c>
      <c r="ANH7" s="6">
        <v>40.9</v>
      </c>
      <c r="ANI7" s="6">
        <v>40.9</v>
      </c>
      <c r="ANJ7" s="6">
        <v>40.5</v>
      </c>
      <c r="ANK7" s="6">
        <v>61.9</v>
      </c>
      <c r="ANL7" s="6">
        <v>61.9</v>
      </c>
      <c r="ANM7" s="6">
        <v>61.9</v>
      </c>
      <c r="ANN7" s="6">
        <v>62.3</v>
      </c>
      <c r="ANO7" s="6">
        <v>58.265000000000001</v>
      </c>
      <c r="ANP7" s="6">
        <v>58.26</v>
      </c>
      <c r="ANQ7" s="6">
        <v>57.9</v>
      </c>
      <c r="ANR7" s="6">
        <v>58.3</v>
      </c>
      <c r="ANS7" s="6">
        <v>55.25</v>
      </c>
      <c r="ANT7" s="6">
        <v>58.255000000000003</v>
      </c>
      <c r="ANU7" s="6">
        <v>58.244999999999997</v>
      </c>
      <c r="ANV7" s="6">
        <v>57.3</v>
      </c>
      <c r="ANW7" s="6">
        <v>58.25</v>
      </c>
      <c r="ANX7" s="6">
        <v>57.005000000000003</v>
      </c>
      <c r="ANY7" s="6">
        <v>58.25</v>
      </c>
      <c r="ANZ7" s="6">
        <v>58.255000000000003</v>
      </c>
      <c r="AOA7" s="6">
        <v>55.75</v>
      </c>
      <c r="AOB7" s="6">
        <v>55.744999999999997</v>
      </c>
      <c r="AOC7" s="6">
        <v>57.4</v>
      </c>
      <c r="AOD7" s="6">
        <v>56.755000000000003</v>
      </c>
      <c r="AOE7" s="6">
        <v>56.825000000000003</v>
      </c>
      <c r="AOF7" s="6">
        <v>57.6</v>
      </c>
      <c r="AOG7" s="6">
        <v>58.5</v>
      </c>
      <c r="AOH7" s="6">
        <v>57.2</v>
      </c>
      <c r="AOI7" s="6">
        <v>62.41</v>
      </c>
      <c r="AOJ7" s="6">
        <v>60.085000000000001</v>
      </c>
      <c r="AOK7" s="6">
        <v>60.25</v>
      </c>
      <c r="AOL7" s="6">
        <v>60.1</v>
      </c>
      <c r="AOM7" s="6">
        <v>59.26</v>
      </c>
      <c r="AON7" s="6">
        <v>59.3</v>
      </c>
      <c r="AOO7" s="6">
        <v>59.5</v>
      </c>
      <c r="AOP7" s="6">
        <v>59.26</v>
      </c>
      <c r="AOQ7" s="6">
        <v>59.8</v>
      </c>
      <c r="AOR7" s="6">
        <v>59.51</v>
      </c>
      <c r="AOS7" s="6">
        <v>59.4</v>
      </c>
      <c r="AOT7" s="6">
        <v>59.75</v>
      </c>
      <c r="AOU7" s="6">
        <v>59.55</v>
      </c>
      <c r="AOV7" s="6">
        <v>59.555</v>
      </c>
      <c r="AOW7" s="6">
        <v>59.914999999999999</v>
      </c>
      <c r="AOX7" s="6">
        <v>58.765000000000001</v>
      </c>
      <c r="AOY7" s="6">
        <v>58.76</v>
      </c>
      <c r="AOZ7" s="6">
        <v>58.76</v>
      </c>
      <c r="APA7" s="6">
        <v>56.75</v>
      </c>
      <c r="APB7" s="6">
        <v>56.76</v>
      </c>
      <c r="APC7" s="6">
        <v>58.76</v>
      </c>
      <c r="APD7" s="6">
        <v>56.76</v>
      </c>
      <c r="APE7" s="6">
        <v>56.76</v>
      </c>
      <c r="APF7" s="6">
        <v>58.42</v>
      </c>
      <c r="APG7" s="6">
        <v>56.76</v>
      </c>
      <c r="APH7" s="6">
        <v>56.765000000000001</v>
      </c>
      <c r="API7" s="6">
        <v>56.77</v>
      </c>
      <c r="APJ7" s="6">
        <v>57.814999999999998</v>
      </c>
      <c r="APK7" s="6">
        <v>57.75</v>
      </c>
      <c r="APL7" s="6">
        <v>57.76</v>
      </c>
      <c r="APM7" s="6">
        <v>57.75</v>
      </c>
      <c r="APN7" s="6">
        <v>57.76</v>
      </c>
      <c r="APO7" s="6">
        <v>56.76</v>
      </c>
      <c r="APP7" s="6">
        <v>57.78</v>
      </c>
      <c r="APQ7" s="6">
        <v>57.795000000000002</v>
      </c>
      <c r="APR7" s="6">
        <v>58.034999999999997</v>
      </c>
      <c r="APS7" s="6">
        <v>57.79</v>
      </c>
      <c r="APT7" s="6">
        <v>57.79</v>
      </c>
      <c r="APU7" s="6">
        <v>57.085000000000001</v>
      </c>
      <c r="APV7" s="6">
        <v>57.79</v>
      </c>
      <c r="APW7" s="6">
        <v>57.78</v>
      </c>
      <c r="APX7" s="6">
        <v>57.79</v>
      </c>
      <c r="APY7" s="6">
        <v>57.79</v>
      </c>
      <c r="APZ7" s="6">
        <v>60.774999999999999</v>
      </c>
      <c r="AQA7" s="6">
        <v>57.795000000000002</v>
      </c>
      <c r="AQB7" s="6">
        <v>60.795000000000002</v>
      </c>
      <c r="AQC7" s="6">
        <v>57.79</v>
      </c>
      <c r="AQD7" s="6">
        <v>57.79</v>
      </c>
      <c r="AQE7" s="6">
        <v>57.78</v>
      </c>
      <c r="AQF7" s="6">
        <v>58</v>
      </c>
      <c r="AQG7" s="6">
        <v>57.8</v>
      </c>
      <c r="AQH7" s="6">
        <v>58.2</v>
      </c>
      <c r="AQI7" s="6">
        <v>57.8</v>
      </c>
      <c r="AQJ7" s="6">
        <v>57.3</v>
      </c>
      <c r="AQK7" s="6">
        <v>58.5</v>
      </c>
      <c r="AQL7" s="6">
        <v>58.8</v>
      </c>
      <c r="AQM7" s="6">
        <v>58.3</v>
      </c>
      <c r="AQN7" s="6">
        <v>57.79</v>
      </c>
      <c r="AQO7" s="6">
        <v>57.78</v>
      </c>
      <c r="AQP7" s="6">
        <v>57.8</v>
      </c>
      <c r="AQQ7" s="6">
        <v>57.4</v>
      </c>
      <c r="AQR7" s="6">
        <v>54.805</v>
      </c>
      <c r="AQS7" s="6">
        <v>54.8</v>
      </c>
      <c r="AQT7" s="6">
        <v>54.755000000000003</v>
      </c>
      <c r="AQU7" s="6">
        <v>54.795000000000002</v>
      </c>
      <c r="AQV7" s="6">
        <v>54.9</v>
      </c>
      <c r="AQW7" s="6">
        <v>54.814999999999998</v>
      </c>
      <c r="AQX7" s="6">
        <v>56.085000000000001</v>
      </c>
      <c r="AQY7" s="6">
        <v>50.8</v>
      </c>
      <c r="AQZ7" s="6">
        <v>50.814999999999998</v>
      </c>
      <c r="ARA7" s="6">
        <v>50.8</v>
      </c>
      <c r="ARB7" s="6">
        <v>50.805</v>
      </c>
      <c r="ARC7" s="6">
        <v>50.8</v>
      </c>
      <c r="ARD7" s="6">
        <v>50.8</v>
      </c>
      <c r="ARE7" s="6">
        <v>50.814999999999998</v>
      </c>
      <c r="ARF7" s="6">
        <v>51.2</v>
      </c>
      <c r="ARG7" s="6">
        <v>50.8</v>
      </c>
      <c r="ARH7" s="6">
        <v>50.8</v>
      </c>
      <c r="ARI7" s="6">
        <v>49.8</v>
      </c>
      <c r="ARJ7" s="6">
        <v>49.825000000000003</v>
      </c>
      <c r="ARK7" s="6">
        <v>49.8</v>
      </c>
      <c r="ARL7" s="6">
        <v>49.825000000000003</v>
      </c>
      <c r="ARM7" s="6">
        <v>49.825000000000003</v>
      </c>
      <c r="ARN7" s="6">
        <v>49.814999999999998</v>
      </c>
      <c r="ARO7" s="6">
        <v>49.825000000000003</v>
      </c>
      <c r="ARP7" s="6">
        <v>49.8</v>
      </c>
      <c r="ARQ7" s="6">
        <v>49.825000000000003</v>
      </c>
      <c r="ARR7" s="6">
        <v>49.86</v>
      </c>
      <c r="ARS7" s="6">
        <v>49.84</v>
      </c>
      <c r="ART7" s="6">
        <v>42.814999999999998</v>
      </c>
      <c r="ARU7" s="6">
        <v>38.875</v>
      </c>
      <c r="ARV7" s="6">
        <v>41.825000000000003</v>
      </c>
      <c r="ARW7" s="6">
        <v>41.814999999999998</v>
      </c>
      <c r="ARX7" s="6">
        <v>41.8</v>
      </c>
      <c r="ARY7" s="6">
        <v>41.805</v>
      </c>
      <c r="ARZ7" s="6">
        <v>45.354999999999997</v>
      </c>
      <c r="ASA7" s="6">
        <v>45.39</v>
      </c>
      <c r="ASB7" s="6">
        <v>42.854999999999997</v>
      </c>
      <c r="ASC7" s="6">
        <v>42.344999999999999</v>
      </c>
      <c r="ASD7" s="6">
        <v>42.9</v>
      </c>
      <c r="ASE7" s="6">
        <v>42.92</v>
      </c>
      <c r="ASF7" s="6">
        <v>42.935000000000002</v>
      </c>
      <c r="ASG7" s="6">
        <v>42.875</v>
      </c>
      <c r="ASH7" s="6">
        <v>43.125</v>
      </c>
      <c r="ASI7" s="6">
        <v>42.814999999999998</v>
      </c>
      <c r="ASJ7" s="6">
        <v>43.015000000000001</v>
      </c>
      <c r="ASK7" s="6">
        <v>42.814999999999998</v>
      </c>
      <c r="ASL7" s="6">
        <v>42.825000000000003</v>
      </c>
      <c r="ASM7" s="6">
        <v>42.795000000000002</v>
      </c>
      <c r="ASN7" s="6">
        <v>42.905000000000001</v>
      </c>
      <c r="ASO7" s="6">
        <v>43.005000000000003</v>
      </c>
      <c r="ASP7" s="6">
        <v>47.02</v>
      </c>
      <c r="ASQ7" s="6">
        <v>42.844999999999999</v>
      </c>
      <c r="ASR7" s="6">
        <v>44.84</v>
      </c>
      <c r="ASS7" s="6">
        <v>42.854999999999997</v>
      </c>
      <c r="AST7" s="6">
        <v>42.844999999999999</v>
      </c>
      <c r="ASU7" s="6">
        <v>42.844999999999999</v>
      </c>
      <c r="ASV7" s="6">
        <v>42.854999999999997</v>
      </c>
      <c r="ASW7" s="6">
        <v>42.695</v>
      </c>
      <c r="ASX7" s="6">
        <v>42.805</v>
      </c>
      <c r="ASY7" s="6">
        <v>43.085000000000001</v>
      </c>
      <c r="ASZ7" s="6">
        <v>42.844999999999999</v>
      </c>
      <c r="ATA7" s="6">
        <v>42.594999999999999</v>
      </c>
      <c r="ATB7" s="6">
        <v>42.6</v>
      </c>
      <c r="ATC7" s="6">
        <v>43.86</v>
      </c>
      <c r="ATD7" s="6">
        <v>43.564999999999998</v>
      </c>
      <c r="ATE7" s="6">
        <v>42.844999999999999</v>
      </c>
      <c r="ATF7" s="6">
        <v>42.835000000000001</v>
      </c>
      <c r="ATG7" s="6">
        <v>42.825000000000003</v>
      </c>
      <c r="ATH7" s="6">
        <v>53.36</v>
      </c>
      <c r="ATI7" s="6">
        <v>53.04</v>
      </c>
      <c r="ATJ7" s="6">
        <v>46.305</v>
      </c>
      <c r="ATK7" s="6">
        <v>48.325000000000003</v>
      </c>
      <c r="ATL7" s="6">
        <v>51.3</v>
      </c>
      <c r="ATM7" s="6">
        <v>46.305</v>
      </c>
      <c r="ATN7" s="6">
        <v>45.994999999999997</v>
      </c>
      <c r="ATO7" s="6">
        <v>45.305</v>
      </c>
      <c r="ATP7" s="6">
        <v>45.305</v>
      </c>
      <c r="ATQ7" s="6">
        <v>45.3</v>
      </c>
      <c r="ATR7" s="6">
        <v>48.31</v>
      </c>
      <c r="ATS7" s="6">
        <v>48.295000000000002</v>
      </c>
      <c r="ATT7" s="6">
        <v>47.66</v>
      </c>
      <c r="ATU7" s="6">
        <v>45.81</v>
      </c>
      <c r="ATV7" s="6">
        <v>45.805</v>
      </c>
      <c r="ATW7" s="6">
        <v>45.83</v>
      </c>
      <c r="ATX7" s="6">
        <v>45.8</v>
      </c>
      <c r="ATY7" s="6">
        <v>43.805</v>
      </c>
      <c r="ATZ7" s="6">
        <v>43.69</v>
      </c>
      <c r="AUA7" s="6">
        <v>43.814999999999998</v>
      </c>
      <c r="AUB7" s="6">
        <v>42.81</v>
      </c>
      <c r="AUC7" s="6">
        <v>42.49</v>
      </c>
      <c r="AUD7" s="6">
        <v>42.79</v>
      </c>
      <c r="AUE7" s="6">
        <v>42.8</v>
      </c>
      <c r="AUF7" s="6">
        <v>43.365000000000002</v>
      </c>
      <c r="AUG7" s="6">
        <v>42.82</v>
      </c>
      <c r="AUH7" s="6">
        <v>42.78</v>
      </c>
      <c r="AUI7" s="6">
        <v>42.83</v>
      </c>
      <c r="AUJ7" s="6">
        <v>42.83</v>
      </c>
      <c r="AUK7" s="6">
        <v>44.23</v>
      </c>
      <c r="AUL7" s="6">
        <v>42.83</v>
      </c>
      <c r="AUM7" s="6">
        <v>42.895000000000003</v>
      </c>
      <c r="AUN7" s="6">
        <v>42.825000000000003</v>
      </c>
      <c r="AUO7" s="6">
        <v>44.704999999999998</v>
      </c>
      <c r="AUP7" s="6">
        <v>42.814999999999998</v>
      </c>
      <c r="AUQ7" s="6">
        <v>45.335000000000001</v>
      </c>
      <c r="AUR7" s="6">
        <v>46.354999999999997</v>
      </c>
      <c r="AUS7" s="6">
        <v>44.8</v>
      </c>
      <c r="AUT7" s="6">
        <v>44.844999999999999</v>
      </c>
      <c r="AUU7" s="6">
        <v>44.844999999999999</v>
      </c>
      <c r="AUV7" s="6">
        <v>44.854999999999997</v>
      </c>
      <c r="AUW7" s="6">
        <v>47.91</v>
      </c>
      <c r="AUX7" s="6">
        <v>47.86</v>
      </c>
      <c r="AUY7" s="6">
        <v>47.875</v>
      </c>
      <c r="AUZ7" s="6">
        <v>46.354999999999997</v>
      </c>
      <c r="AVA7" s="6">
        <v>47.88</v>
      </c>
      <c r="AVB7" s="6">
        <v>47.545000000000002</v>
      </c>
      <c r="AVC7" s="6">
        <v>47.865000000000002</v>
      </c>
      <c r="AVD7" s="6">
        <v>47.774999999999999</v>
      </c>
      <c r="AVE7" s="6">
        <v>46.82</v>
      </c>
      <c r="AVF7" s="6">
        <v>47.87</v>
      </c>
      <c r="AVG7" s="6">
        <v>47.344999999999999</v>
      </c>
      <c r="AVH7" s="6">
        <v>47.87</v>
      </c>
      <c r="AVI7" s="6">
        <v>48.85</v>
      </c>
      <c r="AVJ7" s="6">
        <v>51.895000000000003</v>
      </c>
      <c r="AVK7" s="6">
        <v>49.655000000000001</v>
      </c>
      <c r="AVL7" s="6">
        <v>49.305</v>
      </c>
      <c r="AVM7" s="6">
        <v>49.844999999999999</v>
      </c>
      <c r="AVN7" s="6">
        <v>49.84</v>
      </c>
      <c r="AVO7" s="6">
        <v>49.06</v>
      </c>
      <c r="AVP7" s="6">
        <v>48.835000000000001</v>
      </c>
      <c r="AVQ7" s="6">
        <v>50.835000000000001</v>
      </c>
      <c r="AVR7" s="6">
        <v>50.354999999999997</v>
      </c>
      <c r="AVS7" s="6">
        <v>48.325000000000003</v>
      </c>
      <c r="AVT7" s="6">
        <v>49.155000000000001</v>
      </c>
      <c r="AVU7" s="6">
        <v>48.86</v>
      </c>
      <c r="AVV7" s="6">
        <v>49.88</v>
      </c>
      <c r="AVW7" s="6">
        <v>49.024999999999999</v>
      </c>
      <c r="AVX7" s="6">
        <v>50.84</v>
      </c>
      <c r="AVY7" s="6">
        <v>48.825000000000003</v>
      </c>
      <c r="AVZ7" s="6">
        <v>50.814999999999998</v>
      </c>
      <c r="AWA7" s="6">
        <v>48.825000000000003</v>
      </c>
      <c r="AWB7" s="6">
        <v>48.83</v>
      </c>
      <c r="AWC7" s="6">
        <v>49.835000000000001</v>
      </c>
      <c r="AWD7" s="6">
        <v>49.835000000000001</v>
      </c>
      <c r="AWE7" s="6">
        <v>48.825000000000003</v>
      </c>
      <c r="AWF7" s="6">
        <v>49.83</v>
      </c>
      <c r="AWG7" s="6">
        <v>49.825000000000003</v>
      </c>
      <c r="AWH7" s="6">
        <v>51.03</v>
      </c>
      <c r="AWI7" s="6">
        <v>48.174999999999997</v>
      </c>
      <c r="AWJ7" s="6">
        <v>50.875</v>
      </c>
      <c r="AWK7" s="6">
        <v>48.825000000000003</v>
      </c>
      <c r="AWL7" s="6">
        <v>49.375</v>
      </c>
      <c r="AWM7" s="6">
        <v>49.795000000000002</v>
      </c>
      <c r="AWN7" s="6">
        <v>50.984999999999999</v>
      </c>
      <c r="AWO7" s="6">
        <v>51.005000000000003</v>
      </c>
      <c r="AWP7" s="6">
        <v>50.32</v>
      </c>
      <c r="AWQ7" s="6">
        <v>50.305</v>
      </c>
      <c r="AWR7" s="6">
        <v>49.314999999999998</v>
      </c>
      <c r="AWS7" s="6">
        <v>49.3</v>
      </c>
      <c r="AWT7" s="6">
        <v>49.594999999999999</v>
      </c>
      <c r="AWU7" s="6">
        <v>50.16</v>
      </c>
      <c r="AWV7" s="6">
        <v>49.31</v>
      </c>
      <c r="AWW7" s="6">
        <v>52.78</v>
      </c>
      <c r="AWX7" s="6">
        <v>52.8</v>
      </c>
      <c r="AWY7" s="6">
        <v>56.8</v>
      </c>
      <c r="AWZ7" s="6">
        <v>57.72</v>
      </c>
      <c r="AXA7" s="6">
        <v>59.76</v>
      </c>
      <c r="AXB7" s="6">
        <v>58.88</v>
      </c>
      <c r="AXC7" s="6">
        <v>56.8</v>
      </c>
      <c r="AXD7" s="6">
        <v>56.79</v>
      </c>
      <c r="AXE7" s="6">
        <v>57.15</v>
      </c>
      <c r="AXF7" s="6">
        <v>57.67</v>
      </c>
      <c r="AXG7" s="6">
        <v>58.05</v>
      </c>
      <c r="AXH7" s="6">
        <v>57.95</v>
      </c>
      <c r="AXI7" s="6">
        <v>57.59</v>
      </c>
      <c r="AXJ7" s="6">
        <v>58.21</v>
      </c>
      <c r="AXK7" s="6">
        <v>58.79</v>
      </c>
      <c r="AXL7" s="6">
        <v>51.37</v>
      </c>
      <c r="AXM7" s="6">
        <v>51.4</v>
      </c>
      <c r="AXN7" s="6">
        <v>56.765000000000001</v>
      </c>
      <c r="AXO7" s="6">
        <v>56.765000000000001</v>
      </c>
      <c r="AXP7" s="6">
        <v>55.755000000000003</v>
      </c>
      <c r="AXQ7" s="6">
        <v>55.255000000000003</v>
      </c>
      <c r="AXR7" s="6">
        <v>53.244999999999997</v>
      </c>
      <c r="AXS7" s="6">
        <v>53.255000000000003</v>
      </c>
      <c r="AXT7" s="6">
        <v>52.924999999999997</v>
      </c>
      <c r="AXU7" s="6">
        <v>50.26</v>
      </c>
      <c r="AXV7" s="6">
        <v>50.25</v>
      </c>
      <c r="AXW7" s="6">
        <v>53.255000000000003</v>
      </c>
      <c r="AXX7" s="6">
        <v>53.265000000000001</v>
      </c>
      <c r="AXY7" s="6">
        <v>53.244999999999997</v>
      </c>
      <c r="AXZ7" s="6">
        <v>53.27</v>
      </c>
      <c r="AYA7" s="6">
        <v>53.244999999999997</v>
      </c>
      <c r="AYB7" s="6">
        <v>50.244999999999997</v>
      </c>
      <c r="AYC7" s="6">
        <v>48.244999999999997</v>
      </c>
      <c r="AYD7" s="6">
        <v>48.24</v>
      </c>
      <c r="AYE7" s="6">
        <v>48.25</v>
      </c>
      <c r="AYF7" s="6">
        <v>48.24</v>
      </c>
      <c r="AYG7" s="6">
        <v>49.045000000000002</v>
      </c>
      <c r="AYH7" s="6">
        <v>51.384999999999998</v>
      </c>
      <c r="AYI7" s="6">
        <v>49.82</v>
      </c>
      <c r="AYJ7" s="6">
        <v>48.74</v>
      </c>
      <c r="AYK7" s="6">
        <v>48.475000000000001</v>
      </c>
      <c r="AYL7" s="6">
        <v>48.305</v>
      </c>
      <c r="AYM7" s="6">
        <v>46.47</v>
      </c>
      <c r="AYN7" s="6">
        <v>46.805</v>
      </c>
      <c r="AYO7" s="6">
        <v>48.164999999999999</v>
      </c>
      <c r="AYP7" s="6">
        <v>48.604999999999997</v>
      </c>
      <c r="AYQ7" s="6">
        <v>48.784999999999997</v>
      </c>
      <c r="AYR7" s="6">
        <v>52.31</v>
      </c>
      <c r="AYS7" s="6">
        <v>51.97</v>
      </c>
      <c r="AYT7" s="6">
        <v>49.65</v>
      </c>
      <c r="AYU7" s="6">
        <v>49.125</v>
      </c>
      <c r="AYV7" s="6">
        <v>50.04</v>
      </c>
      <c r="AYW7" s="6">
        <v>48.805</v>
      </c>
      <c r="AYX7" s="6">
        <v>49</v>
      </c>
      <c r="AYY7" s="6">
        <v>47.814999999999998</v>
      </c>
      <c r="AYZ7" s="6">
        <v>47.8</v>
      </c>
      <c r="AZA7" s="6">
        <v>47.825000000000003</v>
      </c>
      <c r="AZB7" s="6">
        <v>47.905000000000001</v>
      </c>
      <c r="AZC7" s="6">
        <v>48.134999999999998</v>
      </c>
      <c r="AZD7" s="6">
        <v>47.835000000000001</v>
      </c>
      <c r="AZE7" s="6">
        <v>47.825000000000003</v>
      </c>
      <c r="AZF7" s="6">
        <v>47.28</v>
      </c>
      <c r="AZG7" s="6">
        <v>47.185000000000002</v>
      </c>
      <c r="AZH7" s="6">
        <v>47.094999999999999</v>
      </c>
      <c r="AZI7" s="6">
        <v>48.33</v>
      </c>
      <c r="AZJ7" s="6">
        <v>47.734999999999999</v>
      </c>
      <c r="AZK7" s="6">
        <v>46.835000000000001</v>
      </c>
      <c r="AZL7" s="6">
        <v>46.505000000000003</v>
      </c>
      <c r="AZM7" s="6">
        <v>47.155000000000001</v>
      </c>
      <c r="AZN7" s="6">
        <v>46.91</v>
      </c>
      <c r="AZO7" s="6">
        <v>48.09</v>
      </c>
      <c r="AZP7" s="6">
        <v>47.79</v>
      </c>
      <c r="AZQ7" s="6">
        <v>49.2</v>
      </c>
      <c r="AZR7" s="6">
        <v>48.575000000000003</v>
      </c>
      <c r="AZS7" s="6">
        <v>47.41</v>
      </c>
      <c r="AZT7" s="6">
        <v>48.71</v>
      </c>
      <c r="AZU7" s="6">
        <v>48.814999999999998</v>
      </c>
      <c r="AZV7" s="6">
        <v>48.854999999999997</v>
      </c>
      <c r="AZW7" s="6">
        <v>48.31</v>
      </c>
      <c r="AZX7" s="6">
        <v>48.784999999999997</v>
      </c>
      <c r="AZY7" s="6">
        <v>48.77</v>
      </c>
      <c r="AZZ7" s="6">
        <v>48.79</v>
      </c>
      <c r="BAA7" s="6">
        <v>48.94</v>
      </c>
      <c r="BAB7" s="6">
        <v>48.76</v>
      </c>
      <c r="BAC7" s="6">
        <v>48.8</v>
      </c>
      <c r="BAD7" s="6">
        <v>48.11</v>
      </c>
      <c r="BAE7" s="6">
        <v>47.174999999999997</v>
      </c>
      <c r="BAF7" s="6">
        <v>47.695</v>
      </c>
      <c r="BAG7" s="6">
        <v>46.78</v>
      </c>
      <c r="BAH7" s="6">
        <v>47.2</v>
      </c>
      <c r="BAI7" s="6">
        <v>47.29</v>
      </c>
      <c r="BAJ7" s="6">
        <v>47.765000000000001</v>
      </c>
      <c r="BAK7" s="6">
        <v>46.784999999999997</v>
      </c>
      <c r="BAL7" s="6">
        <v>47.76</v>
      </c>
      <c r="BAM7" s="6">
        <v>47.79</v>
      </c>
      <c r="BAN7" s="6">
        <v>47.255000000000003</v>
      </c>
      <c r="BAO7" s="6">
        <v>50.3</v>
      </c>
      <c r="BAP7" s="6">
        <v>47.765000000000001</v>
      </c>
      <c r="BAQ7" s="6">
        <v>47.8</v>
      </c>
      <c r="BAR7" s="6">
        <v>48.134999999999998</v>
      </c>
      <c r="BAS7" s="6">
        <v>47.765000000000001</v>
      </c>
      <c r="BAT7" s="6">
        <v>48.51</v>
      </c>
      <c r="BAU7" s="6">
        <v>47.765000000000001</v>
      </c>
      <c r="BAV7" s="6">
        <v>47.8</v>
      </c>
      <c r="BAW7" s="6">
        <v>47.78</v>
      </c>
      <c r="BAX7" s="6">
        <v>47.774999999999999</v>
      </c>
      <c r="BAY7" s="6">
        <v>47.695</v>
      </c>
      <c r="BAZ7" s="6">
        <v>47.375</v>
      </c>
      <c r="BBA7" s="6">
        <v>48.78</v>
      </c>
      <c r="BBB7" s="6">
        <v>48.215000000000003</v>
      </c>
      <c r="BBC7" s="6">
        <v>48.475000000000001</v>
      </c>
      <c r="BBD7" s="6">
        <v>47.774999999999999</v>
      </c>
      <c r="BBE7" s="6">
        <v>47.79</v>
      </c>
      <c r="BBF7" s="6">
        <v>47.78</v>
      </c>
      <c r="BBG7" s="6">
        <v>47.935000000000002</v>
      </c>
      <c r="BBH7" s="6">
        <v>48.244999999999997</v>
      </c>
      <c r="BBI7" s="6">
        <v>48.45</v>
      </c>
      <c r="BBJ7" s="6">
        <v>47.78</v>
      </c>
      <c r="BBK7" s="6">
        <v>47.935000000000002</v>
      </c>
      <c r="BBL7" s="6">
        <v>48.174999999999997</v>
      </c>
      <c r="BBM7" s="6">
        <v>48.365000000000002</v>
      </c>
      <c r="BBN7" s="6">
        <v>48.395000000000003</v>
      </c>
      <c r="BBO7" s="6">
        <v>51.984999999999999</v>
      </c>
      <c r="BBP7" s="6">
        <v>48.01</v>
      </c>
      <c r="BBQ7" s="6">
        <v>47.78</v>
      </c>
      <c r="BBR7" s="6">
        <v>47.57</v>
      </c>
      <c r="BBS7" s="6">
        <v>47.49</v>
      </c>
      <c r="BBT7" s="6">
        <v>47.27</v>
      </c>
      <c r="BBU7" s="6">
        <v>47.3</v>
      </c>
      <c r="BBV7" s="6">
        <v>47.99</v>
      </c>
      <c r="BBW7" s="6">
        <v>48.23</v>
      </c>
      <c r="BBX7" s="6">
        <v>48.32</v>
      </c>
      <c r="BBY7" s="6">
        <v>48.65</v>
      </c>
      <c r="BBZ7" s="6">
        <v>49.63</v>
      </c>
      <c r="BCA7" s="6">
        <v>50.52</v>
      </c>
      <c r="BCB7" s="6">
        <v>50.73</v>
      </c>
      <c r="BCC7" s="6">
        <v>50.59</v>
      </c>
      <c r="BCD7" s="6">
        <v>50.49</v>
      </c>
      <c r="BCE7" s="6">
        <v>50.04</v>
      </c>
      <c r="BCF7" s="6">
        <v>48.28</v>
      </c>
      <c r="BCG7" s="6">
        <v>46.5</v>
      </c>
      <c r="BCH7" s="6">
        <v>48.16</v>
      </c>
      <c r="BCI7" s="6">
        <v>46.774999999999999</v>
      </c>
      <c r="BCJ7" s="6">
        <v>48.87</v>
      </c>
      <c r="BCK7" s="6">
        <v>54.23</v>
      </c>
      <c r="BCL7" s="6">
        <v>48.19</v>
      </c>
      <c r="BCM7" s="6">
        <v>47.755000000000003</v>
      </c>
      <c r="BCN7" s="6">
        <v>46.914999999999999</v>
      </c>
      <c r="BCO7" s="6">
        <v>47.125</v>
      </c>
      <c r="BCP7" s="6">
        <v>48.094999999999999</v>
      </c>
      <c r="BCQ7" s="6">
        <v>47.765000000000001</v>
      </c>
      <c r="BCR7" s="6">
        <v>47.134999999999998</v>
      </c>
      <c r="BCS7" s="6">
        <v>54.125</v>
      </c>
      <c r="BCT7" s="6">
        <v>53.725000000000001</v>
      </c>
      <c r="BCU7" s="6">
        <v>48.685000000000002</v>
      </c>
      <c r="BCV7" s="6">
        <v>49.43</v>
      </c>
      <c r="BCW7" s="6">
        <v>48.414999999999999</v>
      </c>
      <c r="BCX7" s="6">
        <v>49.664999999999999</v>
      </c>
      <c r="BCY7" s="6">
        <v>48.244999999999997</v>
      </c>
      <c r="BCZ7" s="6">
        <v>48.314999999999998</v>
      </c>
      <c r="BDA7" s="6">
        <v>47.8</v>
      </c>
      <c r="BDB7" s="6">
        <v>49.35</v>
      </c>
      <c r="BDC7" s="6">
        <v>47.75</v>
      </c>
      <c r="BDD7" s="6">
        <v>46.25</v>
      </c>
      <c r="BDE7" s="6">
        <v>48.295000000000002</v>
      </c>
      <c r="BDF7" s="6">
        <v>50.295000000000002</v>
      </c>
      <c r="BDG7" s="6">
        <v>49.62</v>
      </c>
      <c r="BDH7" s="6">
        <v>50.94</v>
      </c>
      <c r="BDI7" s="6">
        <v>49.615000000000002</v>
      </c>
      <c r="BDJ7" s="6">
        <v>49.89</v>
      </c>
      <c r="BDK7" s="6">
        <v>48.5</v>
      </c>
      <c r="BDL7" s="6">
        <v>47.744999999999997</v>
      </c>
      <c r="BDM7" s="6">
        <v>48.5</v>
      </c>
      <c r="BDN7" s="6">
        <v>48.25</v>
      </c>
      <c r="BDO7" s="6">
        <v>48.255000000000003</v>
      </c>
      <c r="BDP7" s="6">
        <v>49.034999999999997</v>
      </c>
      <c r="BDQ7" s="6">
        <v>48.615000000000002</v>
      </c>
      <c r="BDR7" s="6">
        <v>48.42</v>
      </c>
      <c r="BDS7" s="6">
        <v>47.765000000000001</v>
      </c>
      <c r="BDT7" s="6">
        <v>48.854999999999997</v>
      </c>
      <c r="BDU7" s="6">
        <v>50.244999999999997</v>
      </c>
      <c r="BDV7" s="6">
        <v>52.075000000000003</v>
      </c>
      <c r="BDW7" s="6">
        <v>49.384999999999998</v>
      </c>
      <c r="BDX7" s="6">
        <v>51.814999999999998</v>
      </c>
      <c r="BDY7" s="6">
        <v>51.145000000000003</v>
      </c>
      <c r="BDZ7" s="6">
        <v>50.395000000000003</v>
      </c>
      <c r="BEA7" s="6">
        <v>47.695</v>
      </c>
      <c r="BEB7" s="6">
        <v>46.395000000000003</v>
      </c>
      <c r="BEC7" s="6">
        <v>50.814999999999998</v>
      </c>
      <c r="BED7" s="6">
        <v>51.155000000000001</v>
      </c>
      <c r="BEE7" s="6">
        <v>48.774999999999999</v>
      </c>
      <c r="BEF7" s="6">
        <v>48.75</v>
      </c>
      <c r="BEG7" s="6">
        <v>48.46</v>
      </c>
      <c r="BEH7" s="6">
        <v>48.39</v>
      </c>
      <c r="BEI7" s="6">
        <v>51.09</v>
      </c>
      <c r="BEJ7" s="6">
        <v>50.26</v>
      </c>
      <c r="BEK7" s="6">
        <v>51.005000000000003</v>
      </c>
      <c r="BEL7" s="6">
        <v>50.14</v>
      </c>
      <c r="BEM7" s="6">
        <v>48.9</v>
      </c>
      <c r="BEN7" s="6">
        <v>48.23</v>
      </c>
      <c r="BEO7" s="6">
        <v>47.77</v>
      </c>
      <c r="BEP7" s="6">
        <v>47.74</v>
      </c>
      <c r="BEQ7" s="6">
        <v>47.81</v>
      </c>
      <c r="BER7" s="6">
        <v>48.83</v>
      </c>
      <c r="BES7" s="6">
        <v>48.77</v>
      </c>
      <c r="BET7" s="6">
        <v>50.784999999999997</v>
      </c>
      <c r="BEU7" s="6">
        <v>51.494999999999997</v>
      </c>
      <c r="BEV7" s="6">
        <v>50.664999999999999</v>
      </c>
      <c r="BEW7" s="6">
        <v>51.765000000000001</v>
      </c>
      <c r="BEX7" s="6">
        <v>52.784999999999997</v>
      </c>
      <c r="BEY7" s="6">
        <v>50.755000000000003</v>
      </c>
      <c r="BEZ7" s="6">
        <v>50.59</v>
      </c>
      <c r="BFA7" s="6">
        <v>51.795000000000002</v>
      </c>
      <c r="BFB7" s="6">
        <v>51.23</v>
      </c>
      <c r="BFC7" s="6">
        <v>49.744999999999997</v>
      </c>
      <c r="BFD7" s="6">
        <v>49.545000000000002</v>
      </c>
      <c r="BFE7" s="6">
        <v>49.28</v>
      </c>
      <c r="BFF7" s="6">
        <v>49.75</v>
      </c>
      <c r="BFG7" s="6">
        <v>49.16</v>
      </c>
      <c r="BFH7" s="6">
        <v>48.5</v>
      </c>
      <c r="BFI7" s="6">
        <v>48.74</v>
      </c>
      <c r="BFJ7" s="6">
        <v>48.695</v>
      </c>
      <c r="BFK7" s="6">
        <v>48.24</v>
      </c>
      <c r="BFL7" s="6">
        <v>49.905000000000001</v>
      </c>
      <c r="BFM7" s="6">
        <v>52.75</v>
      </c>
      <c r="BFN7" s="6">
        <v>47.725000000000001</v>
      </c>
      <c r="BFO7" s="6">
        <v>47.73</v>
      </c>
      <c r="BFP7" s="6">
        <v>46.99</v>
      </c>
      <c r="BFQ7" s="6">
        <v>46.55</v>
      </c>
      <c r="BFR7" s="6">
        <v>46.84</v>
      </c>
      <c r="BFS7" s="6">
        <v>46.58</v>
      </c>
      <c r="BFT7" s="6">
        <v>47.22</v>
      </c>
      <c r="BFU7" s="6">
        <v>51.72</v>
      </c>
      <c r="BFV7" s="6">
        <v>49.72</v>
      </c>
      <c r="BFW7" s="6">
        <v>49.3</v>
      </c>
      <c r="BFX7" s="6">
        <v>48.72</v>
      </c>
      <c r="BFY7" s="6">
        <v>48.46</v>
      </c>
      <c r="BFZ7" s="6">
        <v>48.65</v>
      </c>
      <c r="BGA7" s="6">
        <v>48</v>
      </c>
      <c r="BGB7" s="6">
        <v>50.05</v>
      </c>
      <c r="BGC7" s="6">
        <v>50.7</v>
      </c>
      <c r="BGD7" s="6">
        <v>51.4</v>
      </c>
      <c r="BGE7" s="6">
        <v>51.92</v>
      </c>
      <c r="BGF7" s="6">
        <v>52.1</v>
      </c>
      <c r="BGG7" s="6">
        <v>49.7</v>
      </c>
      <c r="BGH7" s="6">
        <v>49.13</v>
      </c>
      <c r="BGI7" s="6">
        <v>48.35</v>
      </c>
      <c r="BGJ7" s="6">
        <v>48.05</v>
      </c>
      <c r="BGK7" s="6">
        <v>47.94</v>
      </c>
      <c r="BGL7" s="6">
        <v>48.16</v>
      </c>
      <c r="BGM7" s="6">
        <v>48.25</v>
      </c>
      <c r="BGN7" s="6">
        <v>51.73</v>
      </c>
      <c r="BGO7" s="6">
        <v>51.93</v>
      </c>
      <c r="BGP7" s="6">
        <v>51.57</v>
      </c>
      <c r="BGQ7" s="6">
        <v>51.66</v>
      </c>
      <c r="BGR7" s="6">
        <v>51.68</v>
      </c>
      <c r="BGS7" s="6">
        <v>51.79</v>
      </c>
      <c r="BGT7" s="6">
        <v>51.44</v>
      </c>
      <c r="BGU7" s="6">
        <v>51.33</v>
      </c>
      <c r="BGV7" s="6">
        <v>51.98</v>
      </c>
      <c r="BGW7" s="6">
        <v>52.31</v>
      </c>
      <c r="BGX7" s="6">
        <v>48.7</v>
      </c>
      <c r="BGY7" s="6">
        <v>48.87</v>
      </c>
      <c r="BGZ7" s="6">
        <v>49.05</v>
      </c>
      <c r="BHA7" s="6">
        <v>48.94</v>
      </c>
      <c r="BHB7" s="6">
        <v>48.4</v>
      </c>
      <c r="BHC7" s="6">
        <v>47.81</v>
      </c>
      <c r="BHD7" s="6">
        <v>47.76</v>
      </c>
      <c r="BHE7" s="6">
        <v>47.87</v>
      </c>
      <c r="BHF7" s="6">
        <v>47.7</v>
      </c>
      <c r="BHG7" s="6">
        <v>47.3</v>
      </c>
      <c r="BHH7" s="6">
        <v>47.01</v>
      </c>
      <c r="BHI7" s="6">
        <v>47.11</v>
      </c>
      <c r="BHJ7" s="6">
        <v>47.03</v>
      </c>
      <c r="BHK7" s="6">
        <v>46.98</v>
      </c>
      <c r="BHL7" s="6">
        <v>46.84</v>
      </c>
      <c r="BHM7" s="6">
        <v>52.5</v>
      </c>
      <c r="BHN7" s="6">
        <v>52.56</v>
      </c>
      <c r="BHO7" s="6">
        <v>49.73</v>
      </c>
      <c r="BHP7" s="6">
        <v>49.79</v>
      </c>
      <c r="BHQ7" s="6">
        <v>50.91</v>
      </c>
      <c r="BHR7" s="6">
        <v>48.71</v>
      </c>
      <c r="BHS7" s="6">
        <v>48.99</v>
      </c>
      <c r="BHT7" s="6">
        <v>48.384999999999998</v>
      </c>
      <c r="BHU7" s="6">
        <v>48.21</v>
      </c>
      <c r="BHV7" s="6">
        <v>48.534999999999997</v>
      </c>
      <c r="BHW7" s="6">
        <v>50.005000000000003</v>
      </c>
      <c r="BHX7" s="6">
        <v>52.585000000000001</v>
      </c>
      <c r="BHY7" s="6">
        <v>53.384999999999998</v>
      </c>
      <c r="BHZ7" s="6">
        <v>44.734999999999999</v>
      </c>
      <c r="BIA7" s="6">
        <v>45.265000000000001</v>
      </c>
      <c r="BIB7" s="6">
        <v>45.715000000000003</v>
      </c>
      <c r="BIC7" s="6">
        <v>45.055</v>
      </c>
      <c r="BID7" s="6">
        <v>45.26</v>
      </c>
      <c r="BIE7" s="6">
        <v>45.744999999999997</v>
      </c>
      <c r="BIF7" s="6">
        <v>45.57</v>
      </c>
      <c r="BIG7" s="6">
        <v>45.734999999999999</v>
      </c>
      <c r="BIH7" s="6">
        <v>45.475000000000001</v>
      </c>
      <c r="BII7" s="6">
        <v>45.734999999999999</v>
      </c>
      <c r="BIJ7" s="6">
        <v>46.24</v>
      </c>
      <c r="BIK7" s="6">
        <v>46.575000000000003</v>
      </c>
      <c r="BIL7" s="6">
        <v>46.284999999999997</v>
      </c>
      <c r="BIM7" s="6">
        <v>46.305</v>
      </c>
      <c r="BIN7" s="6">
        <v>45.45</v>
      </c>
      <c r="BIO7" s="6">
        <v>46.38</v>
      </c>
      <c r="BIP7" s="6">
        <v>46.13</v>
      </c>
      <c r="BIQ7" s="6">
        <v>47.475000000000001</v>
      </c>
      <c r="BIR7" s="6">
        <v>49.005000000000003</v>
      </c>
      <c r="BIS7" s="6">
        <v>48.465000000000003</v>
      </c>
      <c r="BIT7" s="6">
        <v>48.494999999999997</v>
      </c>
      <c r="BIU7" s="6">
        <v>47.924999999999997</v>
      </c>
      <c r="BIV7" s="6">
        <v>47.695</v>
      </c>
      <c r="BIW7" s="6">
        <v>47.704999999999998</v>
      </c>
      <c r="BIX7" s="6">
        <v>47.744999999999997</v>
      </c>
      <c r="BIY7" s="6">
        <v>47.375</v>
      </c>
      <c r="BIZ7" s="6">
        <v>47.895000000000003</v>
      </c>
      <c r="BJA7" s="6">
        <v>47.744999999999997</v>
      </c>
      <c r="BJB7" s="6">
        <v>47.744999999999997</v>
      </c>
      <c r="BJC7" s="6">
        <v>47.21</v>
      </c>
      <c r="BJD7" s="6">
        <v>48.34</v>
      </c>
      <c r="BJE7" s="6">
        <v>47.994999999999997</v>
      </c>
      <c r="BJF7" s="6">
        <v>45.76</v>
      </c>
      <c r="BJG7" s="6">
        <v>44.72</v>
      </c>
      <c r="BJH7" s="6">
        <v>44.44</v>
      </c>
      <c r="BJI7" s="6">
        <v>45.075000000000003</v>
      </c>
      <c r="BJJ7" s="6">
        <v>44.895000000000003</v>
      </c>
      <c r="BJK7" s="6">
        <v>44.185000000000002</v>
      </c>
      <c r="BJL7" s="6">
        <v>42.685000000000002</v>
      </c>
      <c r="BJM7" s="6">
        <v>40.68</v>
      </c>
      <c r="BJN7" s="6">
        <v>47.44</v>
      </c>
      <c r="BJO7" s="6">
        <v>40.725000000000001</v>
      </c>
      <c r="BJP7" s="6">
        <v>39.9</v>
      </c>
      <c r="BJQ7" s="6">
        <v>38.734999999999999</v>
      </c>
      <c r="BJR7" s="6">
        <v>40.200000000000003</v>
      </c>
      <c r="BJS7" s="6">
        <v>40.774999999999999</v>
      </c>
      <c r="BJT7" s="6">
        <v>42.79</v>
      </c>
      <c r="BJU7" s="6">
        <v>43.04</v>
      </c>
      <c r="BJV7" s="6">
        <v>43.1</v>
      </c>
      <c r="BJW7" s="6">
        <v>43.05</v>
      </c>
      <c r="BJX7" s="6">
        <v>42.82</v>
      </c>
      <c r="BJY7" s="6">
        <v>42.82</v>
      </c>
      <c r="BJZ7" s="6">
        <v>42.81</v>
      </c>
      <c r="BKA7" s="6">
        <v>42.79</v>
      </c>
      <c r="BKB7" s="6">
        <v>42.83</v>
      </c>
      <c r="BKC7" s="6">
        <v>42.8</v>
      </c>
      <c r="BKD7" s="6">
        <v>39.765000000000001</v>
      </c>
      <c r="BKE7" s="6">
        <v>39.774999999999999</v>
      </c>
      <c r="BKF7" s="6">
        <v>39.784999999999997</v>
      </c>
      <c r="BKG7" s="6">
        <v>39.799999999999997</v>
      </c>
      <c r="BKH7" s="6">
        <v>39.79</v>
      </c>
      <c r="BKI7" s="6">
        <v>39.604999999999997</v>
      </c>
      <c r="BKJ7" s="6">
        <v>40.284999999999997</v>
      </c>
      <c r="BKK7" s="6">
        <v>40.795000000000002</v>
      </c>
      <c r="BKL7" s="6">
        <v>40.78</v>
      </c>
      <c r="BKM7" s="6">
        <v>40.774999999999999</v>
      </c>
      <c r="BKN7" s="6">
        <v>40.78</v>
      </c>
      <c r="BKO7" s="6">
        <v>41.515000000000001</v>
      </c>
      <c r="BKP7" s="6">
        <v>40.799999999999997</v>
      </c>
      <c r="BKQ7" s="6">
        <v>40.765000000000001</v>
      </c>
      <c r="BKR7" s="6">
        <v>40.795000000000002</v>
      </c>
      <c r="BKS7" s="6">
        <v>40.200000000000003</v>
      </c>
      <c r="BKT7" s="6">
        <v>40.369999999999997</v>
      </c>
      <c r="BKU7" s="6">
        <v>42.85</v>
      </c>
      <c r="BKV7" s="6">
        <v>43.09</v>
      </c>
      <c r="BKW7" s="6">
        <v>40.78</v>
      </c>
      <c r="BKX7" s="6">
        <v>40.795000000000002</v>
      </c>
      <c r="BKY7" s="6">
        <v>40.770000000000003</v>
      </c>
      <c r="BKZ7" s="6">
        <v>40.784999999999997</v>
      </c>
      <c r="BLA7" s="6">
        <v>40.795000000000002</v>
      </c>
      <c r="BLB7" s="6">
        <v>40.79</v>
      </c>
      <c r="BLC7" s="6">
        <v>40.784999999999997</v>
      </c>
      <c r="BLD7" s="6">
        <v>40.78</v>
      </c>
      <c r="BLE7" s="6">
        <v>40.799999999999997</v>
      </c>
      <c r="BLF7" s="6">
        <v>40.799999999999997</v>
      </c>
      <c r="BLG7" s="6">
        <v>40.909999999999997</v>
      </c>
      <c r="BLH7" s="6">
        <v>40.51</v>
      </c>
      <c r="BLI7" s="6">
        <v>40.805</v>
      </c>
      <c r="BLJ7" s="6">
        <v>40.805</v>
      </c>
      <c r="BLK7" s="6">
        <v>40.799999999999997</v>
      </c>
      <c r="BLL7" s="6">
        <v>40.79</v>
      </c>
      <c r="BLM7" s="6">
        <v>40.79</v>
      </c>
      <c r="BLN7" s="6">
        <v>40.78</v>
      </c>
      <c r="BLO7" s="6">
        <v>40.795000000000002</v>
      </c>
      <c r="BLP7" s="6">
        <v>40.65</v>
      </c>
      <c r="BLQ7" s="6">
        <v>40.97</v>
      </c>
      <c r="BLR7" s="6">
        <v>41.13</v>
      </c>
      <c r="BLS7" s="6">
        <v>37.935000000000002</v>
      </c>
      <c r="BLT7" s="6">
        <v>37.935000000000002</v>
      </c>
      <c r="BLU7" s="6">
        <v>38.115000000000002</v>
      </c>
      <c r="BLV7" s="6">
        <v>37.76</v>
      </c>
      <c r="BLW7" s="6">
        <v>40.840000000000003</v>
      </c>
      <c r="BLX7" s="6">
        <v>41.08</v>
      </c>
      <c r="BLY7" s="6">
        <v>41.62</v>
      </c>
      <c r="BLZ7" s="6">
        <v>41.8</v>
      </c>
      <c r="BMA7" s="6">
        <v>41.79</v>
      </c>
      <c r="BMB7" s="6">
        <v>41.524999999999999</v>
      </c>
      <c r="BMC7" s="6">
        <v>40.774999999999999</v>
      </c>
      <c r="BMD7" s="6">
        <v>40.494999999999997</v>
      </c>
      <c r="BME7" s="6">
        <v>40.765000000000001</v>
      </c>
      <c r="BMF7" s="6">
        <v>40.74</v>
      </c>
      <c r="BMG7" s="6">
        <v>40.75</v>
      </c>
      <c r="BMH7" s="6">
        <v>39.585000000000001</v>
      </c>
      <c r="BMI7" s="6">
        <v>45.454999999999998</v>
      </c>
      <c r="BMJ7" s="6">
        <v>45.945</v>
      </c>
      <c r="BMK7" s="6">
        <v>42.26</v>
      </c>
      <c r="BML7" s="6">
        <v>40.244999999999997</v>
      </c>
      <c r="BMM7" s="6">
        <v>40.07</v>
      </c>
      <c r="BMN7" s="6">
        <v>39.28</v>
      </c>
      <c r="BMO7" s="6">
        <v>38.53</v>
      </c>
      <c r="BMP7" s="6">
        <v>42.375</v>
      </c>
      <c r="BMQ7" s="6">
        <v>44.265000000000001</v>
      </c>
      <c r="BMR7" s="6">
        <v>40.25</v>
      </c>
      <c r="BMS7" s="6">
        <v>40.49</v>
      </c>
      <c r="BMT7" s="6">
        <v>40.25</v>
      </c>
      <c r="BMU7" s="6">
        <v>40.24</v>
      </c>
      <c r="BMV7" s="6">
        <v>40.74</v>
      </c>
      <c r="BMW7" s="6">
        <v>40.234999999999999</v>
      </c>
      <c r="BMX7" s="6">
        <v>40.619999999999997</v>
      </c>
      <c r="BMY7" s="6">
        <v>40.265000000000001</v>
      </c>
      <c r="BMZ7" s="6">
        <v>40.244999999999997</v>
      </c>
      <c r="BNA7" s="6">
        <v>40.234999999999999</v>
      </c>
      <c r="BNB7" s="6">
        <v>40.25</v>
      </c>
      <c r="BNC7" s="6">
        <v>40.225000000000001</v>
      </c>
      <c r="BND7" s="6">
        <v>40.875</v>
      </c>
      <c r="BNE7" s="6">
        <v>41.104999999999997</v>
      </c>
      <c r="BNF7" s="6">
        <v>39.865000000000002</v>
      </c>
      <c r="BNG7" s="6">
        <v>39.515000000000001</v>
      </c>
      <c r="BNH7" s="6">
        <v>41.11</v>
      </c>
      <c r="BNI7" s="6">
        <v>40.82</v>
      </c>
      <c r="BNJ7" s="6">
        <v>40.75</v>
      </c>
      <c r="BNK7" s="6">
        <v>40.64</v>
      </c>
      <c r="BNL7" s="6">
        <v>43.34</v>
      </c>
      <c r="BNM7" s="6">
        <v>39.25</v>
      </c>
      <c r="BNN7" s="6">
        <v>39.450000000000003</v>
      </c>
      <c r="BNO7" s="6">
        <v>38.6</v>
      </c>
      <c r="BNP7" s="6">
        <v>39.270000000000003</v>
      </c>
      <c r="BNQ7" s="6">
        <v>40.284999999999997</v>
      </c>
      <c r="BNR7" s="6">
        <v>40.564999999999998</v>
      </c>
      <c r="BNS7" s="6">
        <v>40.255000000000003</v>
      </c>
      <c r="BNT7" s="6">
        <v>40.265000000000001</v>
      </c>
      <c r="BNU7" s="6">
        <v>39.814999999999998</v>
      </c>
      <c r="BNV7" s="6">
        <v>40.805</v>
      </c>
      <c r="BNW7" s="6">
        <v>40.865000000000002</v>
      </c>
      <c r="BNX7" s="6">
        <v>40.914999999999999</v>
      </c>
      <c r="BNY7" s="6">
        <v>40.994999999999997</v>
      </c>
      <c r="BNZ7" s="6">
        <v>41.164999999999999</v>
      </c>
      <c r="BOA7" s="6">
        <v>41.155000000000001</v>
      </c>
      <c r="BOB7" s="6">
        <v>40.479999999999997</v>
      </c>
      <c r="BOC7" s="6">
        <v>40.29</v>
      </c>
      <c r="BOD7" s="6">
        <v>40.625</v>
      </c>
      <c r="BOE7" s="6">
        <v>40.78</v>
      </c>
      <c r="BOF7" s="6">
        <v>40.770000000000003</v>
      </c>
      <c r="BOG7" s="6">
        <v>40.83</v>
      </c>
      <c r="BOH7" s="6">
        <v>40.534999999999997</v>
      </c>
      <c r="BOI7" s="6">
        <v>40.005000000000003</v>
      </c>
      <c r="BOJ7" s="6">
        <v>36.755000000000003</v>
      </c>
      <c r="BOK7" s="6">
        <v>36.755000000000003</v>
      </c>
      <c r="BOL7" s="6">
        <v>36.75</v>
      </c>
      <c r="BOM7" s="6">
        <v>36.74</v>
      </c>
      <c r="BON7" s="6">
        <v>36.765000000000001</v>
      </c>
      <c r="BOO7" s="6">
        <v>35.825000000000003</v>
      </c>
      <c r="BOP7" s="6">
        <v>40.78</v>
      </c>
      <c r="BOQ7" s="6">
        <v>38.79</v>
      </c>
      <c r="BOR7" s="6">
        <v>37.619999999999997</v>
      </c>
      <c r="BOS7" s="6">
        <v>39.130000000000003</v>
      </c>
      <c r="BOT7" s="6">
        <v>39.020000000000003</v>
      </c>
      <c r="BOU7" s="6">
        <v>42.854999999999997</v>
      </c>
      <c r="BOV7" s="6">
        <v>42.854999999999997</v>
      </c>
      <c r="BOW7" s="6">
        <v>42.825000000000003</v>
      </c>
      <c r="BOX7" s="6">
        <v>43.854999999999997</v>
      </c>
      <c r="BOY7" s="6">
        <v>42.524999999999999</v>
      </c>
      <c r="BOZ7" s="6">
        <v>41.77</v>
      </c>
      <c r="BPA7" s="6">
        <v>41.825000000000003</v>
      </c>
      <c r="BPB7" s="6">
        <v>42.234999999999999</v>
      </c>
      <c r="BPC7" s="6">
        <v>42.6</v>
      </c>
      <c r="BPD7" s="6">
        <v>41.895000000000003</v>
      </c>
      <c r="BPE7" s="6">
        <v>41.884999999999998</v>
      </c>
      <c r="BPF7" s="6">
        <v>41.97</v>
      </c>
      <c r="BPG7" s="6">
        <v>41.534999999999997</v>
      </c>
      <c r="BPH7" s="6">
        <v>41.44</v>
      </c>
      <c r="BPI7" s="6">
        <v>41.564999999999998</v>
      </c>
      <c r="BPJ7" s="6">
        <v>41.604999999999997</v>
      </c>
      <c r="BPK7" s="6">
        <v>41.68</v>
      </c>
      <c r="BPL7" s="6">
        <v>41.63</v>
      </c>
      <c r="BPM7" s="6">
        <v>41.575000000000003</v>
      </c>
      <c r="BPN7" s="6">
        <v>40.354999999999997</v>
      </c>
      <c r="BPO7" s="6">
        <v>40.215000000000003</v>
      </c>
      <c r="BPP7" s="6">
        <v>40.344999999999999</v>
      </c>
      <c r="BPQ7" s="6">
        <v>40.295000000000002</v>
      </c>
      <c r="BPR7" s="6">
        <v>40.185000000000002</v>
      </c>
      <c r="BPS7" s="6">
        <v>40.555</v>
      </c>
      <c r="BPT7" s="6">
        <v>40.454999999999998</v>
      </c>
      <c r="BPU7" s="6">
        <v>39.935000000000002</v>
      </c>
      <c r="BPV7" s="6">
        <v>40.164999999999999</v>
      </c>
      <c r="BPW7" s="6">
        <v>40.255000000000003</v>
      </c>
      <c r="BPX7" s="6">
        <v>40.104999999999997</v>
      </c>
      <c r="BPY7" s="6">
        <v>40.354999999999997</v>
      </c>
      <c r="BPZ7" s="6">
        <v>40.215000000000003</v>
      </c>
      <c r="BQA7" s="6">
        <v>40.064999999999998</v>
      </c>
      <c r="BQB7" s="6">
        <v>39.634999999999998</v>
      </c>
      <c r="BQC7" s="6">
        <v>40.645000000000003</v>
      </c>
      <c r="BQD7" s="6">
        <v>41.664999999999999</v>
      </c>
      <c r="BQE7" s="6">
        <v>43.515000000000001</v>
      </c>
      <c r="BQF7" s="6">
        <v>44.865000000000002</v>
      </c>
      <c r="BQG7" s="6">
        <v>43.604999999999997</v>
      </c>
      <c r="BQH7" s="6">
        <v>43.844999999999999</v>
      </c>
      <c r="BQI7" s="6">
        <v>44.395000000000003</v>
      </c>
      <c r="BQJ7" s="6">
        <v>44.034999999999997</v>
      </c>
      <c r="BQK7" s="6">
        <v>43.825000000000003</v>
      </c>
      <c r="BQL7" s="6">
        <v>43.585000000000001</v>
      </c>
      <c r="BQM7" s="6">
        <v>43.685000000000002</v>
      </c>
      <c r="BQN7" s="6">
        <v>43.954999999999998</v>
      </c>
      <c r="BQO7" s="6">
        <v>44.174999999999997</v>
      </c>
      <c r="BQP7" s="6">
        <v>44.344999999999999</v>
      </c>
      <c r="BQQ7" s="6">
        <v>44.215000000000003</v>
      </c>
      <c r="BQR7" s="6">
        <v>43.784999999999997</v>
      </c>
      <c r="BQS7" s="6">
        <v>43.884999999999998</v>
      </c>
      <c r="BQT7" s="6">
        <v>43.524999999999999</v>
      </c>
      <c r="BQU7" s="6">
        <v>44.204999999999998</v>
      </c>
      <c r="BQV7" s="6">
        <v>44.155000000000001</v>
      </c>
      <c r="BQW7" s="6">
        <v>42.905000000000001</v>
      </c>
      <c r="BQX7" s="6">
        <v>43.034999999999997</v>
      </c>
      <c r="BQY7" s="6">
        <v>43.424999999999997</v>
      </c>
      <c r="BQZ7" s="6">
        <v>42.475000000000001</v>
      </c>
      <c r="BRA7" s="6">
        <v>41.685000000000002</v>
      </c>
      <c r="BRB7" s="6">
        <v>41.615000000000002</v>
      </c>
      <c r="BRC7" s="6">
        <v>42.115000000000002</v>
      </c>
      <c r="BRD7" s="6">
        <v>42.274999999999999</v>
      </c>
      <c r="BRE7" s="6">
        <v>41.945</v>
      </c>
      <c r="BRF7" s="6">
        <v>42.414999999999999</v>
      </c>
      <c r="BRG7" s="6">
        <v>41.994999999999997</v>
      </c>
      <c r="BRH7" s="6">
        <v>41.965000000000003</v>
      </c>
      <c r="BRI7" s="6">
        <v>41.945</v>
      </c>
      <c r="BRJ7" s="6">
        <v>41.905000000000001</v>
      </c>
      <c r="BRK7" s="6">
        <v>42.024999999999999</v>
      </c>
      <c r="BRL7" s="6">
        <v>42.145000000000003</v>
      </c>
      <c r="BRM7" s="6">
        <v>42.284999999999997</v>
      </c>
      <c r="BRN7" s="6">
        <v>42.625</v>
      </c>
      <c r="BRO7" s="6">
        <v>42.475000000000001</v>
      </c>
      <c r="BRP7" s="6">
        <v>42.155000000000001</v>
      </c>
      <c r="BRQ7" s="6">
        <v>41.534999999999997</v>
      </c>
      <c r="BRR7" s="6">
        <v>41.95</v>
      </c>
      <c r="BRS7" s="6">
        <v>42.62</v>
      </c>
      <c r="BRT7" s="6">
        <v>42.71</v>
      </c>
      <c r="BRU7" s="6">
        <v>42.79</v>
      </c>
      <c r="BRV7" s="6">
        <v>40.61</v>
      </c>
      <c r="BRW7" s="6">
        <v>40.53</v>
      </c>
      <c r="BRX7" s="6">
        <v>40.61</v>
      </c>
      <c r="BRY7" s="6">
        <v>40.57</v>
      </c>
      <c r="BRZ7" s="6">
        <v>40.92</v>
      </c>
      <c r="BSA7" s="6">
        <v>38.119999999999997</v>
      </c>
      <c r="BSB7" s="6">
        <v>40.57</v>
      </c>
      <c r="BSC7" s="6">
        <v>40.130000000000003</v>
      </c>
      <c r="BSD7" s="6">
        <v>39.97</v>
      </c>
      <c r="BSE7" s="6">
        <v>39.9</v>
      </c>
      <c r="BSF7" s="6">
        <v>39.5</v>
      </c>
      <c r="BSG7" s="6">
        <v>39.53</v>
      </c>
      <c r="BSH7" s="6">
        <v>40.86</v>
      </c>
      <c r="BSI7" s="6">
        <v>41.39</v>
      </c>
      <c r="BSJ7" s="6">
        <v>39.619999999999997</v>
      </c>
      <c r="BSK7" s="6">
        <v>39.880000000000003</v>
      </c>
      <c r="BSL7" s="6">
        <v>39.520000000000003</v>
      </c>
      <c r="BSM7" s="6">
        <v>39.409999999999997</v>
      </c>
      <c r="BSN7" s="6">
        <v>40.07</v>
      </c>
      <c r="BSO7" s="6">
        <v>40.729999999999997</v>
      </c>
      <c r="BSP7" s="6">
        <v>40.32</v>
      </c>
      <c r="BSQ7" s="6">
        <v>39.81</v>
      </c>
      <c r="BSR7" s="6">
        <v>39.58</v>
      </c>
      <c r="BSS7" s="6">
        <v>39.630000000000003</v>
      </c>
      <c r="BST7" s="6">
        <v>39.25</v>
      </c>
      <c r="BSU7" s="6">
        <v>39.229999999999997</v>
      </c>
      <c r="BSV7" s="6">
        <v>39.11</v>
      </c>
      <c r="BSW7" s="6">
        <v>40.369999999999997</v>
      </c>
      <c r="BSX7" s="6">
        <v>40.770000000000003</v>
      </c>
      <c r="BSY7" s="6">
        <v>38.26</v>
      </c>
      <c r="BSZ7" s="6">
        <v>38.03</v>
      </c>
      <c r="BTA7" s="6">
        <v>37.619999999999997</v>
      </c>
      <c r="BTB7" s="6">
        <v>37.26</v>
      </c>
      <c r="BTC7" s="6">
        <v>36.94</v>
      </c>
      <c r="BTD7" s="6">
        <v>38.049999999999997</v>
      </c>
      <c r="BTE7" s="6">
        <v>37.200000000000003</v>
      </c>
      <c r="BTF7" s="6">
        <v>36.99</v>
      </c>
      <c r="BTG7" s="6">
        <v>39.28</v>
      </c>
      <c r="BTH7" s="6">
        <v>39.85</v>
      </c>
      <c r="BTI7" s="6">
        <v>39.67</v>
      </c>
      <c r="BTJ7" s="6">
        <v>39.729999999999997</v>
      </c>
      <c r="BTK7" s="6">
        <v>40.369999999999997</v>
      </c>
      <c r="BTL7" s="6">
        <v>39.76</v>
      </c>
      <c r="BTM7" s="6">
        <v>39.270000000000003</v>
      </c>
      <c r="BTN7" s="6">
        <v>39.229999999999997</v>
      </c>
      <c r="BTO7" s="6">
        <v>39.549999999999997</v>
      </c>
      <c r="BTP7" s="6">
        <v>38.57</v>
      </c>
      <c r="BTQ7" s="6">
        <v>38.39</v>
      </c>
      <c r="BTR7" s="6">
        <v>39.71</v>
      </c>
      <c r="BTS7" s="6">
        <v>40.32</v>
      </c>
      <c r="BTT7" s="6">
        <v>41.55</v>
      </c>
      <c r="BTU7" s="6">
        <v>41.22</v>
      </c>
      <c r="BTV7" s="6">
        <v>40.53</v>
      </c>
      <c r="BTW7" s="6">
        <v>40.56</v>
      </c>
      <c r="BTX7" s="6">
        <v>41.695</v>
      </c>
      <c r="BTY7" s="6">
        <v>41.32</v>
      </c>
      <c r="BTZ7" s="6">
        <v>41.414999999999999</v>
      </c>
      <c r="BUA7" s="6">
        <v>40.08</v>
      </c>
      <c r="BUB7" s="6">
        <v>40.5</v>
      </c>
      <c r="BUC7" s="6">
        <v>40.5</v>
      </c>
      <c r="BUD7" s="6">
        <v>42.494999999999997</v>
      </c>
      <c r="BUE7" s="6">
        <v>42.494999999999997</v>
      </c>
      <c r="BUF7" s="6">
        <v>42.47</v>
      </c>
      <c r="BUG7" s="6">
        <v>43.23</v>
      </c>
      <c r="BUH7" s="6">
        <v>42.37</v>
      </c>
      <c r="BUI7" s="6">
        <v>42.61</v>
      </c>
      <c r="BUJ7" s="6">
        <v>42.65</v>
      </c>
      <c r="BUK7" s="6">
        <v>42.64</v>
      </c>
      <c r="BUL7" s="6">
        <v>42.67</v>
      </c>
      <c r="BUM7" s="6">
        <v>42.62</v>
      </c>
      <c r="BUN7" s="6">
        <v>42.375</v>
      </c>
      <c r="BUO7" s="6">
        <v>42.475000000000001</v>
      </c>
      <c r="BUP7" s="6">
        <v>42.25</v>
      </c>
      <c r="BUQ7" s="6">
        <v>42.04</v>
      </c>
      <c r="BUR7" s="6">
        <v>41.515000000000001</v>
      </c>
      <c r="BUS7" s="6">
        <v>41.58</v>
      </c>
      <c r="BUT7" s="6">
        <v>41.46</v>
      </c>
      <c r="BUU7" s="6">
        <v>40.284999999999997</v>
      </c>
      <c r="BUV7" s="6">
        <v>40.375</v>
      </c>
      <c r="BUW7" s="6">
        <v>40.234999999999999</v>
      </c>
      <c r="BUX7" s="6">
        <v>40.130000000000003</v>
      </c>
      <c r="BUY7" s="6">
        <v>40.284999999999997</v>
      </c>
      <c r="BUZ7" s="6">
        <v>39.744999999999997</v>
      </c>
      <c r="BVA7" s="6">
        <v>40.26</v>
      </c>
      <c r="BVB7" s="6">
        <v>39.774999999999999</v>
      </c>
      <c r="BVC7" s="6">
        <v>40.325000000000003</v>
      </c>
      <c r="BVD7" s="6">
        <v>40.33</v>
      </c>
      <c r="BVE7" s="6">
        <v>40.17</v>
      </c>
      <c r="BVF7" s="6">
        <v>40.25</v>
      </c>
      <c r="BVG7" s="6">
        <v>40.145000000000003</v>
      </c>
      <c r="BVH7" s="6">
        <v>40.545000000000002</v>
      </c>
      <c r="BVI7" s="6">
        <v>40.270000000000003</v>
      </c>
      <c r="BVJ7" s="6">
        <v>40.314999999999998</v>
      </c>
      <c r="BVK7" s="6">
        <v>40.575000000000003</v>
      </c>
      <c r="BVL7" s="6">
        <v>40.17</v>
      </c>
      <c r="BVM7" s="6">
        <v>39.99</v>
      </c>
      <c r="BVN7" s="6">
        <v>40.21</v>
      </c>
      <c r="BVO7" s="6">
        <v>40.049999999999997</v>
      </c>
      <c r="BVP7" s="6">
        <v>39.884999999999998</v>
      </c>
      <c r="BVQ7" s="6">
        <v>39.82</v>
      </c>
      <c r="BVR7" s="6">
        <v>40.47</v>
      </c>
      <c r="BVS7" s="6">
        <v>39.884999999999998</v>
      </c>
      <c r="BVT7" s="6">
        <v>39.805</v>
      </c>
      <c r="BVU7" s="6">
        <v>40.47</v>
      </c>
      <c r="BVV7" s="6">
        <v>40.479999999999997</v>
      </c>
      <c r="BVW7" s="6">
        <v>40.134999999999998</v>
      </c>
      <c r="BVX7" s="6">
        <v>39.840000000000003</v>
      </c>
      <c r="BVY7" s="6">
        <v>40.134999999999998</v>
      </c>
      <c r="BVZ7" s="6">
        <v>40.159999999999997</v>
      </c>
      <c r="BWA7" s="6">
        <v>40.1</v>
      </c>
      <c r="BWB7" s="6">
        <v>39.89</v>
      </c>
      <c r="BWC7" s="6">
        <v>38.979999999999997</v>
      </c>
      <c r="BWD7" s="6">
        <v>38.06</v>
      </c>
      <c r="BWE7" s="6">
        <v>37.479999999999997</v>
      </c>
      <c r="BWF7" s="6">
        <v>38.06</v>
      </c>
      <c r="BWG7" s="6">
        <v>37.625</v>
      </c>
      <c r="BWH7" s="6">
        <v>37.585000000000001</v>
      </c>
      <c r="BWI7" s="6">
        <v>37.619999999999997</v>
      </c>
      <c r="BWJ7" s="6">
        <v>38.04</v>
      </c>
      <c r="BWK7" s="6">
        <v>37.630000000000003</v>
      </c>
      <c r="BWL7" s="6">
        <v>37.520000000000003</v>
      </c>
      <c r="BWM7" s="6">
        <v>37.58</v>
      </c>
      <c r="BWN7" s="6">
        <v>37.450000000000003</v>
      </c>
      <c r="BWO7" s="6">
        <v>38.215000000000003</v>
      </c>
      <c r="BWP7" s="6">
        <v>38.325000000000003</v>
      </c>
      <c r="BWQ7" s="6">
        <v>37.51</v>
      </c>
      <c r="BWR7" s="6">
        <v>37.51</v>
      </c>
      <c r="BWS7" s="6">
        <v>37.39</v>
      </c>
      <c r="BWT7" s="6">
        <v>36.979999999999997</v>
      </c>
      <c r="BWU7" s="6">
        <v>36.369999999999997</v>
      </c>
      <c r="BWV7" s="6">
        <v>37.340000000000003</v>
      </c>
      <c r="BWW7" s="6">
        <v>37.68</v>
      </c>
      <c r="BWX7" s="6">
        <v>37.6</v>
      </c>
      <c r="BWY7" s="6">
        <v>37.354999999999997</v>
      </c>
      <c r="BWZ7" s="6">
        <v>37.49</v>
      </c>
      <c r="BXA7" s="6">
        <v>36.869999999999997</v>
      </c>
      <c r="BXB7" s="6">
        <v>36.29</v>
      </c>
      <c r="BXC7" s="6">
        <v>36.33</v>
      </c>
      <c r="BXD7" s="6">
        <v>35.895000000000003</v>
      </c>
      <c r="BXE7" s="6">
        <v>35.92</v>
      </c>
      <c r="BXF7" s="6">
        <v>35.83</v>
      </c>
      <c r="BXG7" s="6">
        <v>35.314999999999998</v>
      </c>
      <c r="BXH7" s="6">
        <v>35.43</v>
      </c>
      <c r="BXI7" s="6">
        <v>34.409999999999997</v>
      </c>
      <c r="BXJ7" s="6">
        <v>37.615000000000002</v>
      </c>
      <c r="BXK7" s="6">
        <v>37.57</v>
      </c>
      <c r="BXL7" s="6">
        <v>37.335000000000001</v>
      </c>
      <c r="BXM7" s="6">
        <v>37.33</v>
      </c>
      <c r="BXN7" s="6">
        <v>37.520000000000003</v>
      </c>
      <c r="BXO7" s="6">
        <v>37.47</v>
      </c>
      <c r="BXP7" s="6">
        <v>37.35</v>
      </c>
      <c r="BXQ7" s="6">
        <v>37.409999999999997</v>
      </c>
      <c r="BXR7" s="6">
        <v>37.325000000000003</v>
      </c>
      <c r="BXS7" s="6">
        <v>37.32</v>
      </c>
      <c r="BXT7" s="6">
        <v>37.484999999999999</v>
      </c>
      <c r="BXU7" s="6">
        <v>37.594999999999999</v>
      </c>
      <c r="BXV7" s="6">
        <v>37.615000000000002</v>
      </c>
      <c r="BXW7" s="6">
        <v>37.575000000000003</v>
      </c>
      <c r="BXX7" s="6">
        <v>37.564999999999998</v>
      </c>
      <c r="BXY7" s="6">
        <v>37.56</v>
      </c>
      <c r="BXZ7" s="6">
        <v>37.5</v>
      </c>
      <c r="BYA7" s="6">
        <v>37.409999999999997</v>
      </c>
      <c r="BYB7" s="6">
        <v>37.42</v>
      </c>
      <c r="BYC7" s="6">
        <v>37.094999999999999</v>
      </c>
      <c r="BYD7" s="6">
        <v>37.159999999999997</v>
      </c>
      <c r="BYE7" s="6">
        <v>37.005000000000003</v>
      </c>
      <c r="BYF7" s="6">
        <v>37.53</v>
      </c>
      <c r="BYG7" s="6">
        <v>37.31</v>
      </c>
      <c r="BYH7" s="6">
        <v>37.159999999999997</v>
      </c>
      <c r="BYI7" s="6">
        <v>37.340000000000003</v>
      </c>
      <c r="BYJ7" s="6">
        <v>37.325000000000003</v>
      </c>
      <c r="BYK7" s="6">
        <v>37.305</v>
      </c>
      <c r="BYL7" s="6">
        <v>37.299999999999997</v>
      </c>
      <c r="BYM7" s="6">
        <v>37.25</v>
      </c>
      <c r="BYN7" s="6">
        <v>37.305</v>
      </c>
      <c r="BYO7" s="6">
        <v>37.299999999999997</v>
      </c>
      <c r="BYP7" s="6">
        <v>37.31</v>
      </c>
      <c r="BYQ7" s="6">
        <v>37.31</v>
      </c>
      <c r="BYR7" s="6">
        <v>37.305</v>
      </c>
      <c r="BYS7" s="6">
        <v>37.31</v>
      </c>
      <c r="BYT7" s="6">
        <v>38.725000000000001</v>
      </c>
      <c r="BYU7" s="6">
        <v>40.380000000000003</v>
      </c>
      <c r="BYV7" s="6">
        <v>40.35</v>
      </c>
      <c r="BYW7" s="6">
        <v>40.344999999999999</v>
      </c>
      <c r="BYX7" s="6">
        <v>40.344999999999999</v>
      </c>
      <c r="BYY7" s="6">
        <v>40.340000000000003</v>
      </c>
      <c r="BYZ7" s="6">
        <v>40.35</v>
      </c>
      <c r="BZA7" s="6">
        <v>40.35</v>
      </c>
      <c r="BZB7" s="6">
        <v>40.35</v>
      </c>
      <c r="BZC7" s="6">
        <v>35.505000000000003</v>
      </c>
      <c r="BZD7" s="6">
        <v>35.29</v>
      </c>
      <c r="BZE7" s="6">
        <v>35.299999999999997</v>
      </c>
      <c r="BZF7" s="6">
        <v>35.305</v>
      </c>
      <c r="BZG7" s="6">
        <v>35.305</v>
      </c>
      <c r="BZH7" s="6">
        <v>35.305</v>
      </c>
      <c r="BZI7" s="6">
        <v>35.295000000000002</v>
      </c>
      <c r="BZJ7" s="6">
        <v>35.299999999999997</v>
      </c>
      <c r="BZK7" s="6">
        <v>38.31</v>
      </c>
      <c r="BZL7" s="6">
        <v>38.32</v>
      </c>
      <c r="BZM7" s="6">
        <v>38.32</v>
      </c>
      <c r="BZN7" s="6">
        <v>38.494999999999997</v>
      </c>
      <c r="BZO7" s="6">
        <v>38.619999999999997</v>
      </c>
      <c r="BZP7" s="6">
        <v>35.484999999999999</v>
      </c>
      <c r="BZQ7" s="6">
        <v>33.344999999999999</v>
      </c>
      <c r="BZR7" s="6">
        <v>33.174999999999997</v>
      </c>
      <c r="BZS7" s="6">
        <v>33.344999999999999</v>
      </c>
      <c r="BZT7" s="6">
        <v>33.244999999999997</v>
      </c>
      <c r="BZU7" s="6">
        <v>33.405000000000001</v>
      </c>
      <c r="BZV7" s="6">
        <v>33.450000000000003</v>
      </c>
      <c r="BZW7" s="6">
        <v>37.805</v>
      </c>
      <c r="BZX7" s="6">
        <v>37.51</v>
      </c>
      <c r="BZY7" s="6">
        <v>37.56</v>
      </c>
      <c r="BZZ7" s="6">
        <v>37.32</v>
      </c>
      <c r="CAA7" s="6">
        <v>37.32</v>
      </c>
      <c r="CAB7" s="6">
        <v>37.32</v>
      </c>
      <c r="CAC7" s="6">
        <v>38.15</v>
      </c>
      <c r="CAD7" s="6">
        <v>38.32</v>
      </c>
      <c r="CAE7" s="6">
        <v>38.32</v>
      </c>
      <c r="CAF7" s="6">
        <v>38.33</v>
      </c>
      <c r="CAG7" s="6">
        <v>38.520000000000003</v>
      </c>
      <c r="CAH7" s="6">
        <v>38.33</v>
      </c>
      <c r="CAI7" s="6">
        <v>38.4</v>
      </c>
      <c r="CAJ7" s="6">
        <v>38.17</v>
      </c>
      <c r="CAK7" s="6">
        <v>38.03</v>
      </c>
      <c r="CAL7" s="6">
        <v>37.950000000000003</v>
      </c>
      <c r="CAM7" s="6">
        <v>39.92</v>
      </c>
      <c r="CAN7" s="6">
        <v>39.729999999999997</v>
      </c>
      <c r="CAO7" s="6">
        <v>39.58</v>
      </c>
      <c r="CAP7" s="6">
        <v>38.880000000000003</v>
      </c>
      <c r="CAQ7" s="6">
        <v>37.32</v>
      </c>
      <c r="CAR7" s="6">
        <v>37.32</v>
      </c>
      <c r="CAS7" s="6">
        <v>37.590000000000003</v>
      </c>
      <c r="CAT7" s="6">
        <v>37.090000000000003</v>
      </c>
      <c r="CAU7" s="6">
        <v>37.450000000000003</v>
      </c>
      <c r="CAV7" s="6">
        <v>37.04</v>
      </c>
      <c r="CAW7" s="6">
        <v>36.42</v>
      </c>
      <c r="CAX7" s="6">
        <v>36.450000000000003</v>
      </c>
      <c r="CAY7" s="6">
        <v>36.020000000000003</v>
      </c>
      <c r="CAZ7" s="6">
        <v>34.97</v>
      </c>
      <c r="CBA7" s="6">
        <v>34.57</v>
      </c>
      <c r="CBB7" s="6">
        <v>33.93</v>
      </c>
      <c r="CBC7" s="6">
        <v>34.049999999999997</v>
      </c>
      <c r="CBD7" s="6">
        <v>33.56</v>
      </c>
      <c r="CBE7" s="6">
        <v>33.14</v>
      </c>
      <c r="CBF7" s="6">
        <v>32.78</v>
      </c>
      <c r="CBG7" s="6">
        <v>32.81</v>
      </c>
      <c r="CBH7" s="6">
        <v>35.32</v>
      </c>
      <c r="CBI7" s="6">
        <v>35.32</v>
      </c>
      <c r="CBJ7" s="6">
        <v>35.32</v>
      </c>
      <c r="CBK7" s="6">
        <v>35.32</v>
      </c>
      <c r="CBL7" s="6">
        <v>35.32</v>
      </c>
      <c r="CBM7" s="6">
        <v>35.32</v>
      </c>
      <c r="CBN7" s="6">
        <v>32.405000000000001</v>
      </c>
      <c r="CBO7" s="6">
        <v>36.31</v>
      </c>
      <c r="CBP7" s="6">
        <v>31.065000000000001</v>
      </c>
      <c r="CBQ7" s="6">
        <v>36.31</v>
      </c>
      <c r="CBR7" s="6">
        <v>34</v>
      </c>
      <c r="CBS7" s="6">
        <v>32.74</v>
      </c>
      <c r="CBT7" s="6">
        <v>32.89</v>
      </c>
      <c r="CBU7" s="6">
        <v>31</v>
      </c>
      <c r="CBV7" s="6">
        <v>31</v>
      </c>
      <c r="CBW7" s="6">
        <v>36</v>
      </c>
      <c r="CBX7" s="6">
        <v>36</v>
      </c>
      <c r="CBY7" s="6">
        <v>36</v>
      </c>
      <c r="CBZ7" s="6">
        <v>36</v>
      </c>
      <c r="CCA7" s="6">
        <v>36</v>
      </c>
      <c r="CCB7" s="6">
        <v>36</v>
      </c>
      <c r="CCC7" s="6">
        <v>35</v>
      </c>
      <c r="CCD7" s="6">
        <v>35</v>
      </c>
      <c r="CCE7" s="6">
        <v>35</v>
      </c>
      <c r="CCF7" s="6">
        <v>36</v>
      </c>
      <c r="CCG7" s="6">
        <v>35</v>
      </c>
      <c r="CCH7" s="6">
        <v>35</v>
      </c>
      <c r="CCI7" s="6">
        <v>35.340000000000003</v>
      </c>
      <c r="CCJ7" s="6">
        <v>35.340000000000003</v>
      </c>
      <c r="CCK7" s="6">
        <v>35.340000000000003</v>
      </c>
      <c r="CCL7" s="6">
        <v>35.35</v>
      </c>
      <c r="CCM7" s="6">
        <v>34</v>
      </c>
      <c r="CCN7" s="6">
        <v>34</v>
      </c>
      <c r="CCO7" s="6">
        <v>35</v>
      </c>
      <c r="CCP7" s="6">
        <v>35</v>
      </c>
      <c r="CCQ7" s="6">
        <v>34</v>
      </c>
      <c r="CCR7" s="6">
        <v>34</v>
      </c>
      <c r="CCS7" s="6">
        <v>34</v>
      </c>
      <c r="CCT7" s="6">
        <v>34.340000000000003</v>
      </c>
      <c r="CCU7" s="6">
        <v>34.33</v>
      </c>
      <c r="CCV7" s="6">
        <v>34</v>
      </c>
      <c r="CCW7" s="6">
        <v>34</v>
      </c>
      <c r="CCX7" s="6">
        <v>33</v>
      </c>
      <c r="CCY7" s="6">
        <v>33</v>
      </c>
      <c r="CCZ7" s="6">
        <v>33</v>
      </c>
      <c r="CDA7" s="6">
        <v>33</v>
      </c>
      <c r="CDB7" s="6">
        <v>33</v>
      </c>
      <c r="CDC7" s="6">
        <v>33.5</v>
      </c>
      <c r="CDD7" s="6">
        <v>33</v>
      </c>
      <c r="CDE7" s="6">
        <v>31</v>
      </c>
      <c r="CDF7" s="6">
        <v>31</v>
      </c>
      <c r="CDG7" s="6">
        <v>31.5</v>
      </c>
      <c r="CDH7" s="6">
        <v>31.5</v>
      </c>
      <c r="CDI7" s="6">
        <v>31.5</v>
      </c>
      <c r="CDJ7" s="6">
        <v>30</v>
      </c>
      <c r="CDK7" s="6">
        <v>30</v>
      </c>
      <c r="CDL7" s="6">
        <v>30</v>
      </c>
      <c r="CDM7" s="6">
        <v>30</v>
      </c>
      <c r="CDN7" s="6">
        <v>30</v>
      </c>
      <c r="CDO7" s="6">
        <v>30</v>
      </c>
      <c r="CDP7" s="6">
        <v>30</v>
      </c>
      <c r="CDQ7" s="6">
        <v>30</v>
      </c>
      <c r="CDR7" s="6">
        <v>30</v>
      </c>
      <c r="CDS7" s="6">
        <v>34</v>
      </c>
      <c r="CDT7" s="6">
        <v>32</v>
      </c>
      <c r="CDU7" s="6">
        <v>35.5</v>
      </c>
      <c r="CDV7" s="6">
        <v>36</v>
      </c>
      <c r="CDW7" s="6">
        <v>37</v>
      </c>
      <c r="CDX7" s="6">
        <v>37</v>
      </c>
      <c r="CDY7" s="6">
        <v>37</v>
      </c>
      <c r="CDZ7" s="6">
        <v>37</v>
      </c>
      <c r="CEA7" s="6">
        <v>37</v>
      </c>
      <c r="CEB7" s="6">
        <v>37</v>
      </c>
      <c r="CEC7" s="6">
        <v>37</v>
      </c>
      <c r="CED7" s="6">
        <v>37</v>
      </c>
      <c r="CEE7" s="6">
        <v>37</v>
      </c>
      <c r="CEF7" s="6">
        <v>37</v>
      </c>
      <c r="CEG7" s="6">
        <v>37</v>
      </c>
      <c r="CEH7" s="6">
        <v>37</v>
      </c>
      <c r="CEI7" s="6">
        <v>37</v>
      </c>
      <c r="CEJ7" s="6">
        <v>37</v>
      </c>
      <c r="CEK7" s="6">
        <v>37</v>
      </c>
      <c r="CEL7" s="6">
        <v>37</v>
      </c>
      <c r="CEM7" s="6">
        <v>37</v>
      </c>
      <c r="CEN7" s="6">
        <v>37</v>
      </c>
      <c r="CEO7" s="6">
        <v>37</v>
      </c>
      <c r="CEP7" s="6">
        <v>37</v>
      </c>
      <c r="CEQ7" s="6">
        <v>37</v>
      </c>
      <c r="CER7" s="6">
        <v>37</v>
      </c>
      <c r="CES7" s="6">
        <v>37</v>
      </c>
      <c r="CET7" s="6">
        <v>37</v>
      </c>
      <c r="CEU7" s="6">
        <v>37</v>
      </c>
      <c r="CEV7" s="6">
        <v>37</v>
      </c>
      <c r="CEW7" s="6">
        <v>37</v>
      </c>
      <c r="CEX7" s="6">
        <v>37</v>
      </c>
      <c r="CEY7" s="6">
        <v>37</v>
      </c>
      <c r="CEZ7" s="6">
        <v>37</v>
      </c>
      <c r="CFA7" s="6">
        <v>38</v>
      </c>
      <c r="CFB7" s="6">
        <v>38</v>
      </c>
      <c r="CFC7" s="6">
        <v>38</v>
      </c>
      <c r="CFD7" s="6">
        <v>40</v>
      </c>
      <c r="CFE7" s="6">
        <v>40</v>
      </c>
      <c r="CFF7" s="6">
        <v>40</v>
      </c>
      <c r="CFG7" s="6">
        <v>40</v>
      </c>
      <c r="CFH7" s="6">
        <v>40</v>
      </c>
      <c r="CFI7" s="6">
        <v>41</v>
      </c>
      <c r="CFJ7" s="6">
        <v>41</v>
      </c>
      <c r="CFK7" s="6">
        <v>41</v>
      </c>
      <c r="CFL7" s="6">
        <v>42</v>
      </c>
      <c r="CFM7" s="6">
        <v>42</v>
      </c>
      <c r="CFN7" s="6">
        <v>43</v>
      </c>
      <c r="CFO7" s="6">
        <v>42</v>
      </c>
      <c r="CFP7" s="6">
        <v>43</v>
      </c>
      <c r="CFQ7" s="6">
        <v>43</v>
      </c>
      <c r="CFR7" s="6">
        <v>46</v>
      </c>
      <c r="CFS7" s="6">
        <v>46</v>
      </c>
      <c r="CFT7" s="6">
        <v>46</v>
      </c>
      <c r="CFU7" s="6">
        <v>46</v>
      </c>
      <c r="CFV7" s="6">
        <v>46</v>
      </c>
      <c r="CFW7" s="6">
        <v>46</v>
      </c>
      <c r="CFX7" s="6">
        <v>46</v>
      </c>
      <c r="CFY7" s="6">
        <v>44</v>
      </c>
      <c r="CFZ7" s="6">
        <v>44</v>
      </c>
      <c r="CGA7" s="6">
        <v>44</v>
      </c>
      <c r="CGB7" s="6">
        <v>44</v>
      </c>
      <c r="CGC7" s="6">
        <v>44</v>
      </c>
      <c r="CGD7" s="6">
        <v>44</v>
      </c>
      <c r="CGE7" s="6">
        <v>44.53</v>
      </c>
      <c r="CGF7" s="6">
        <v>44.53</v>
      </c>
      <c r="CGG7" s="6">
        <v>44.35</v>
      </c>
      <c r="CGH7" s="6">
        <v>44.89</v>
      </c>
      <c r="CGI7" s="6">
        <v>44.905000000000001</v>
      </c>
      <c r="CGJ7" s="6">
        <v>45.43</v>
      </c>
      <c r="CGK7" s="6">
        <v>47.11</v>
      </c>
      <c r="CGL7" s="6">
        <v>47.865000000000002</v>
      </c>
      <c r="CGM7" s="6">
        <v>48.19</v>
      </c>
      <c r="CGN7" s="6">
        <v>45.32</v>
      </c>
      <c r="CGO7" s="6">
        <v>45.67</v>
      </c>
      <c r="CGP7" s="6">
        <v>45.13</v>
      </c>
      <c r="CGQ7" s="6">
        <v>44.97</v>
      </c>
      <c r="CGR7" s="6">
        <v>44.74</v>
      </c>
      <c r="CGS7" s="6">
        <v>44.64</v>
      </c>
      <c r="CGT7" s="6">
        <v>44.51</v>
      </c>
      <c r="CGU7" s="6">
        <v>44.45</v>
      </c>
      <c r="CGV7" s="6">
        <v>44.68</v>
      </c>
      <c r="CGW7" s="6">
        <v>45.45</v>
      </c>
      <c r="CGX7" s="6">
        <v>45.47</v>
      </c>
      <c r="CGY7" s="6">
        <v>45.36</v>
      </c>
      <c r="CGZ7" s="6">
        <v>45.18</v>
      </c>
      <c r="CHA7" s="6">
        <v>42.534999999999997</v>
      </c>
      <c r="CHB7" s="6">
        <v>42.54</v>
      </c>
      <c r="CHC7" s="6">
        <v>42.51</v>
      </c>
      <c r="CHD7" s="6">
        <v>42.414999999999999</v>
      </c>
      <c r="CHE7" s="6">
        <v>42.215000000000003</v>
      </c>
      <c r="CHF7" s="6">
        <v>41.994999999999997</v>
      </c>
      <c r="CHG7" s="6">
        <v>41.615000000000002</v>
      </c>
      <c r="CHH7" s="6">
        <v>41.505000000000003</v>
      </c>
      <c r="CHI7" s="6">
        <v>42.545000000000002</v>
      </c>
      <c r="CHJ7" s="6">
        <v>42.305</v>
      </c>
      <c r="CHK7" s="6">
        <v>42.395000000000003</v>
      </c>
      <c r="CHL7" s="6">
        <v>42.765000000000001</v>
      </c>
      <c r="CHM7" s="6">
        <v>42.875</v>
      </c>
      <c r="CHN7" s="6">
        <v>42.774999999999999</v>
      </c>
      <c r="CHO7" s="6">
        <v>42.725000000000001</v>
      </c>
      <c r="CHP7" s="6">
        <v>42.655000000000001</v>
      </c>
      <c r="CHQ7" s="6">
        <v>42.604999999999997</v>
      </c>
      <c r="CHR7" s="6">
        <v>43.064999999999998</v>
      </c>
      <c r="CHS7" s="6">
        <v>43.585000000000001</v>
      </c>
      <c r="CHT7" s="6">
        <v>43.604999999999997</v>
      </c>
      <c r="CHU7" s="6">
        <v>44.015000000000001</v>
      </c>
      <c r="CHV7" s="6">
        <v>44.034999999999997</v>
      </c>
      <c r="CHW7" s="6">
        <v>43.935000000000002</v>
      </c>
      <c r="CHX7" s="6">
        <v>43.795000000000002</v>
      </c>
      <c r="CHY7" s="6">
        <v>43.615000000000002</v>
      </c>
      <c r="CHZ7" s="6">
        <v>43.655000000000001</v>
      </c>
      <c r="CIA7" s="6">
        <v>43.895000000000003</v>
      </c>
      <c r="CIB7" s="6">
        <v>42.835000000000001</v>
      </c>
      <c r="CIC7" s="6">
        <v>42.414999999999999</v>
      </c>
      <c r="CID7" s="6">
        <v>42.295000000000002</v>
      </c>
      <c r="CIE7" s="6">
        <v>40.965000000000003</v>
      </c>
      <c r="CIF7" s="6">
        <v>41.005000000000003</v>
      </c>
      <c r="CIG7" s="6">
        <v>42.5</v>
      </c>
      <c r="CIH7" s="6">
        <v>42.5</v>
      </c>
      <c r="CII7" s="6">
        <v>42.564999999999998</v>
      </c>
      <c r="CIJ7" s="6">
        <v>42.555</v>
      </c>
      <c r="CIK7" s="6">
        <v>42.564999999999998</v>
      </c>
      <c r="CIL7" s="6">
        <v>42.895000000000003</v>
      </c>
      <c r="CIM7" s="6">
        <v>42.295000000000002</v>
      </c>
      <c r="CIN7" s="6">
        <v>40.575000000000003</v>
      </c>
      <c r="CIO7" s="6">
        <v>38.884999999999998</v>
      </c>
      <c r="CIP7" s="6">
        <v>38.575000000000003</v>
      </c>
      <c r="CIQ7" s="6">
        <v>38.564999999999998</v>
      </c>
      <c r="CIR7" s="6">
        <v>38.555</v>
      </c>
      <c r="CIS7" s="6">
        <v>38.564999999999998</v>
      </c>
      <c r="CIT7" s="6">
        <v>38.545000000000002</v>
      </c>
      <c r="CIU7" s="6">
        <v>39.89</v>
      </c>
      <c r="CIV7" s="6">
        <v>38.255000000000003</v>
      </c>
      <c r="CIW7" s="6">
        <v>39.594999999999999</v>
      </c>
      <c r="CIX7" s="6">
        <v>39.594999999999999</v>
      </c>
      <c r="CIY7" s="6">
        <v>39.255000000000003</v>
      </c>
      <c r="CIZ7" s="6">
        <v>39.274999999999999</v>
      </c>
      <c r="CJA7" s="6">
        <v>40.5</v>
      </c>
      <c r="CJB7" s="6">
        <v>40.5</v>
      </c>
      <c r="CJC7" s="6">
        <v>40</v>
      </c>
      <c r="CJD7" s="6">
        <v>40.5</v>
      </c>
      <c r="CJE7" s="6">
        <v>40.5</v>
      </c>
      <c r="CJF7" s="6">
        <v>40.5</v>
      </c>
      <c r="CJG7" s="6">
        <v>40.5</v>
      </c>
      <c r="CJH7" s="6">
        <v>40.5</v>
      </c>
      <c r="CJI7" s="6">
        <v>40.5</v>
      </c>
      <c r="CJJ7" s="6">
        <v>40.5</v>
      </c>
      <c r="CJK7" s="6">
        <v>41</v>
      </c>
      <c r="CJL7" s="6">
        <v>43</v>
      </c>
      <c r="CJM7" s="6">
        <v>41.5</v>
      </c>
      <c r="CJN7" s="6">
        <v>41</v>
      </c>
      <c r="CJO7" s="6">
        <v>40.5</v>
      </c>
      <c r="CJP7" s="6">
        <v>40.5</v>
      </c>
      <c r="CJQ7" s="6">
        <v>40.5</v>
      </c>
      <c r="CJR7" s="6">
        <v>40.5</v>
      </c>
      <c r="CJS7" s="6">
        <v>40.5</v>
      </c>
      <c r="CJT7" s="6">
        <v>40.5</v>
      </c>
      <c r="CJU7" s="6">
        <v>40.5</v>
      </c>
      <c r="CJV7" s="6">
        <v>41</v>
      </c>
      <c r="CJW7" s="6">
        <v>41</v>
      </c>
      <c r="CJX7" s="6">
        <v>41</v>
      </c>
      <c r="CJY7" s="6">
        <v>41</v>
      </c>
      <c r="CJZ7" s="6">
        <v>42</v>
      </c>
      <c r="CKA7" s="6">
        <v>41</v>
      </c>
      <c r="CKB7" s="6">
        <v>41.5</v>
      </c>
      <c r="CKC7" s="6">
        <v>41.5</v>
      </c>
      <c r="CKD7" s="6">
        <v>41.5</v>
      </c>
      <c r="CKE7" s="6">
        <v>41.5</v>
      </c>
      <c r="CKF7" s="6">
        <v>41.5</v>
      </c>
      <c r="CKG7" s="6">
        <v>41.5</v>
      </c>
      <c r="CKH7" s="6">
        <v>41.5</v>
      </c>
      <c r="CKI7" s="6">
        <v>41.5</v>
      </c>
      <c r="CKJ7" s="6">
        <v>42</v>
      </c>
      <c r="CKK7" s="6">
        <v>42.5</v>
      </c>
      <c r="CKL7" s="6">
        <v>42.5</v>
      </c>
      <c r="CKM7" s="6">
        <v>42.5</v>
      </c>
      <c r="CKN7" s="6">
        <v>42.5</v>
      </c>
      <c r="CKO7" s="6">
        <v>42</v>
      </c>
      <c r="CKP7" s="6">
        <v>42</v>
      </c>
      <c r="CKQ7" s="6">
        <v>41.5</v>
      </c>
      <c r="CKR7" s="6">
        <v>41.5</v>
      </c>
      <c r="CKS7" s="6">
        <v>42</v>
      </c>
      <c r="CKT7" s="6">
        <v>42.5</v>
      </c>
      <c r="CKU7" s="6">
        <v>42.5</v>
      </c>
      <c r="CKV7" s="6">
        <v>42.5</v>
      </c>
      <c r="CKW7" s="6">
        <v>42.5</v>
      </c>
      <c r="CKX7" s="6">
        <v>42.5</v>
      </c>
      <c r="CKY7" s="6">
        <v>42.5</v>
      </c>
      <c r="CKZ7" s="6">
        <v>42.5</v>
      </c>
      <c r="CLA7" s="6">
        <v>42.5</v>
      </c>
      <c r="CLB7" s="6">
        <v>42.5</v>
      </c>
      <c r="CLC7" s="6">
        <v>42.5</v>
      </c>
      <c r="CLD7" s="6">
        <v>42.5</v>
      </c>
      <c r="CLE7" s="6">
        <v>42.5</v>
      </c>
      <c r="CLF7" s="6">
        <v>42.5</v>
      </c>
      <c r="CLG7" s="6">
        <v>42.5</v>
      </c>
      <c r="CLH7" s="6">
        <v>42.5</v>
      </c>
      <c r="CLI7" s="6">
        <v>42.5</v>
      </c>
      <c r="CLJ7" s="6">
        <v>42.6</v>
      </c>
      <c r="CLK7" s="6">
        <v>42.674999999999997</v>
      </c>
      <c r="CLL7" s="6">
        <v>42.24</v>
      </c>
      <c r="CLM7" s="6">
        <v>42.59</v>
      </c>
      <c r="CLN7" s="6">
        <v>42.67</v>
      </c>
      <c r="CLO7" s="6">
        <v>42.64</v>
      </c>
      <c r="CLP7" s="6">
        <v>42.62</v>
      </c>
      <c r="CLQ7" s="6">
        <v>42.16</v>
      </c>
      <c r="CLR7" s="6">
        <v>42.6</v>
      </c>
      <c r="CLS7" s="6">
        <v>43.21</v>
      </c>
      <c r="CLT7" s="6">
        <v>42.55</v>
      </c>
      <c r="CLU7" s="6">
        <v>42.1</v>
      </c>
      <c r="CLV7" s="6">
        <v>41.46</v>
      </c>
      <c r="CLW7" s="6">
        <v>41.5</v>
      </c>
      <c r="CLX7" s="6">
        <v>41.48</v>
      </c>
      <c r="CLY7" s="6">
        <v>41.505000000000003</v>
      </c>
      <c r="CLZ7" s="6">
        <v>41.48</v>
      </c>
      <c r="CMA7" s="6">
        <v>41.484999999999999</v>
      </c>
      <c r="CMB7" s="6">
        <v>40.479999999999997</v>
      </c>
      <c r="CMC7" s="6">
        <v>41.475000000000001</v>
      </c>
      <c r="CMD7" s="6">
        <v>40.96</v>
      </c>
      <c r="CME7" s="6">
        <v>40.984999999999999</v>
      </c>
      <c r="CMF7" s="6">
        <v>41.03</v>
      </c>
      <c r="CMG7" s="6">
        <v>40.98</v>
      </c>
      <c r="CMH7" s="6">
        <v>41.01</v>
      </c>
      <c r="CMI7" s="6">
        <v>40.96</v>
      </c>
      <c r="CMJ7" s="6">
        <v>40.99</v>
      </c>
      <c r="CMK7" s="6">
        <v>40.994999999999997</v>
      </c>
      <c r="CML7" s="6">
        <v>41</v>
      </c>
      <c r="CMM7" s="6">
        <v>41.01</v>
      </c>
      <c r="CMN7" s="6">
        <v>40.94</v>
      </c>
      <c r="CMO7" s="6">
        <v>40.965000000000003</v>
      </c>
      <c r="CMP7" s="6">
        <v>40.99</v>
      </c>
      <c r="CMQ7" s="6">
        <v>40.984999999999999</v>
      </c>
      <c r="CMR7" s="6">
        <v>41</v>
      </c>
      <c r="CMS7" s="6">
        <v>41</v>
      </c>
      <c r="CMT7" s="6">
        <v>41</v>
      </c>
      <c r="CMU7" s="6">
        <v>41</v>
      </c>
      <c r="CMV7" s="6">
        <v>41</v>
      </c>
      <c r="CMW7" s="6">
        <v>41</v>
      </c>
      <c r="CMX7" s="6">
        <v>41</v>
      </c>
      <c r="CMY7" s="6">
        <v>41</v>
      </c>
      <c r="CMZ7" s="6">
        <v>41</v>
      </c>
      <c r="CNA7" s="6">
        <v>41</v>
      </c>
      <c r="CNB7" s="6">
        <v>41</v>
      </c>
      <c r="CNC7" s="6">
        <v>40.5</v>
      </c>
      <c r="CND7" s="6">
        <v>40.5</v>
      </c>
      <c r="CNE7" s="6">
        <v>40.5</v>
      </c>
      <c r="CNF7" s="6">
        <v>40.5</v>
      </c>
      <c r="CNG7" s="6">
        <v>40.5</v>
      </c>
      <c r="CNH7" s="6">
        <v>41</v>
      </c>
      <c r="CNI7" s="6">
        <v>40.5</v>
      </c>
      <c r="CNJ7" s="6">
        <v>40.5</v>
      </c>
      <c r="CNK7" s="6">
        <v>40.5</v>
      </c>
      <c r="CNL7" s="6">
        <v>40.5</v>
      </c>
      <c r="CNM7" s="6">
        <v>40.5</v>
      </c>
      <c r="CNN7" s="6">
        <v>40.5</v>
      </c>
      <c r="CNO7" s="6">
        <v>40.5</v>
      </c>
      <c r="CNP7" s="6">
        <v>40.5</v>
      </c>
      <c r="CNQ7" s="6">
        <v>40.5</v>
      </c>
      <c r="CNR7" s="6">
        <v>40.5</v>
      </c>
      <c r="CNS7" s="6">
        <v>40</v>
      </c>
      <c r="CNT7" s="6">
        <v>44.494999999999997</v>
      </c>
      <c r="CNU7" s="6">
        <v>44.494999999999997</v>
      </c>
      <c r="CNV7" s="6">
        <v>43.84</v>
      </c>
      <c r="CNW7" s="6">
        <v>44.4</v>
      </c>
      <c r="CNX7" s="6">
        <v>44.39</v>
      </c>
      <c r="CNY7" s="6">
        <v>44.39</v>
      </c>
      <c r="CNZ7" s="75"/>
      <c r="COA7" s="75"/>
      <c r="COB7" s="75"/>
      <c r="COC7" s="75"/>
      <c r="COD7" s="75"/>
      <c r="COE7" s="75"/>
      <c r="COF7" s="75"/>
      <c r="COG7" s="75"/>
      <c r="COH7" s="75"/>
      <c r="COI7" s="75"/>
      <c r="COJ7" s="75"/>
      <c r="COK7" s="75"/>
      <c r="COL7" s="75"/>
      <c r="COM7" s="75"/>
      <c r="CON7" s="75"/>
      <c r="COO7" s="75"/>
      <c r="COP7" s="75"/>
      <c r="COQ7" s="75"/>
      <c r="COR7" s="75"/>
      <c r="COS7" s="75"/>
      <c r="COT7" s="75"/>
      <c r="COU7" s="75"/>
      <c r="COV7" s="75"/>
      <c r="COW7" s="75"/>
      <c r="COX7" s="75"/>
      <c r="COY7" s="75"/>
      <c r="COZ7" s="75"/>
      <c r="CPA7" s="75"/>
      <c r="CPB7" s="75"/>
      <c r="CPC7" s="75"/>
      <c r="CPD7" s="75"/>
      <c r="CPE7" s="75"/>
      <c r="CPF7" s="75"/>
      <c r="CPG7" s="75"/>
      <c r="CPH7" s="75"/>
      <c r="CPI7" s="75"/>
      <c r="CPJ7" s="75"/>
      <c r="CPK7" s="75"/>
      <c r="CPL7" s="75"/>
      <c r="CPM7" s="75"/>
      <c r="CPN7" s="75"/>
      <c r="CPO7" s="75"/>
      <c r="CPP7" s="75"/>
      <c r="CPQ7" s="75"/>
      <c r="CPR7" s="75"/>
      <c r="CPS7" s="75"/>
      <c r="CPT7" s="75"/>
      <c r="CPU7" s="75"/>
      <c r="CPV7" s="75"/>
      <c r="CPW7" s="75"/>
      <c r="CPX7" s="75"/>
      <c r="CPY7" s="75"/>
      <c r="CPZ7" s="75"/>
      <c r="CQA7" s="75"/>
      <c r="CQB7" s="75"/>
      <c r="CQC7" s="75"/>
      <c r="CQD7" s="75"/>
      <c r="CQE7" s="75"/>
      <c r="CQF7" s="75"/>
      <c r="CQG7" s="75"/>
      <c r="CQH7" s="75"/>
      <c r="CQI7" s="75"/>
      <c r="CQJ7" s="75"/>
      <c r="CQK7" s="75"/>
      <c r="CQL7" s="75"/>
      <c r="CQM7" s="75"/>
      <c r="CQN7" s="75"/>
      <c r="CQO7" s="75"/>
      <c r="CQP7" s="75"/>
      <c r="CQQ7" s="75"/>
      <c r="CQR7" s="75"/>
      <c r="CQS7" s="75"/>
      <c r="CQT7" s="75"/>
      <c r="CQU7" s="75"/>
      <c r="CQV7" s="75"/>
      <c r="CQW7" s="75"/>
      <c r="CQX7" s="75"/>
      <c r="CQY7" s="75"/>
      <c r="CQZ7" s="75"/>
      <c r="CRA7" s="75"/>
      <c r="CRB7" s="75"/>
      <c r="CRC7" s="75"/>
      <c r="CRD7" s="75"/>
      <c r="CRE7" s="75"/>
      <c r="CRF7" s="75"/>
      <c r="CRG7" s="75"/>
      <c r="CRH7" s="75"/>
      <c r="CRI7" s="75"/>
      <c r="CRJ7" s="75"/>
      <c r="CRK7" s="75"/>
      <c r="CRL7" s="75"/>
      <c r="CRM7" s="75"/>
      <c r="CRN7" s="75"/>
      <c r="CRO7" s="75"/>
      <c r="CRP7" s="75"/>
      <c r="CRQ7" s="75"/>
      <c r="CRR7" s="75"/>
      <c r="CRS7" s="75"/>
      <c r="CRT7" s="75"/>
      <c r="CRU7" s="75"/>
      <c r="CRV7" s="75"/>
      <c r="CRW7" s="75"/>
      <c r="CRX7" s="75"/>
      <c r="CRY7" s="75"/>
      <c r="CRZ7" s="75"/>
      <c r="CSA7" s="75"/>
      <c r="CSB7" s="75"/>
      <c r="CSC7" s="75"/>
      <c r="CSD7" s="75"/>
      <c r="CSE7" s="75"/>
      <c r="CSF7" s="75"/>
      <c r="CSG7" s="75"/>
      <c r="CSH7" s="75"/>
      <c r="CSI7" s="75"/>
      <c r="CSJ7" s="75"/>
      <c r="CSK7" s="75"/>
      <c r="CSL7" s="75"/>
      <c r="CSM7" s="75"/>
      <c r="CSN7" s="75"/>
      <c r="CSO7" s="75"/>
      <c r="CSP7" s="75"/>
      <c r="CSQ7" s="75"/>
      <c r="CSR7" s="75"/>
      <c r="CSS7" s="75"/>
      <c r="CST7" s="75"/>
      <c r="CSU7" s="75"/>
      <c r="CSV7" s="75"/>
      <c r="CSW7" s="75"/>
      <c r="CSX7" s="75"/>
      <c r="CSY7" s="75"/>
      <c r="CSZ7" s="75"/>
      <c r="CTA7" s="75"/>
      <c r="CTB7" s="75"/>
      <c r="CTC7" s="75"/>
      <c r="CTD7" s="75"/>
      <c r="CTE7" s="75"/>
      <c r="CTF7" s="75"/>
      <c r="CTG7" s="75"/>
      <c r="CTH7" s="75"/>
      <c r="CTI7" s="75"/>
      <c r="CTJ7" s="75"/>
      <c r="CTK7" s="75"/>
      <c r="CTL7" s="75"/>
      <c r="CTM7" s="75"/>
      <c r="CTN7" s="75"/>
      <c r="CTO7" s="75"/>
      <c r="CTP7" s="75"/>
      <c r="CTQ7" s="75"/>
      <c r="CTR7" s="75"/>
      <c r="CTS7" s="75"/>
      <c r="CTT7" s="75"/>
      <c r="CTU7" s="75"/>
      <c r="CTV7" s="75"/>
      <c r="CTW7" s="75"/>
      <c r="CTX7" s="75"/>
      <c r="CTY7" s="75"/>
      <c r="CTZ7" s="75"/>
      <c r="CUA7" s="75"/>
      <c r="CUB7" s="75"/>
      <c r="CUC7" s="75"/>
      <c r="CUD7" s="75"/>
      <c r="CUE7" s="75"/>
      <c r="CUF7" s="75"/>
      <c r="CUG7" s="75"/>
      <c r="CUH7" s="75"/>
      <c r="CUI7" s="75"/>
      <c r="CUJ7" s="75"/>
      <c r="CUK7" s="75"/>
      <c r="CUL7" s="75"/>
      <c r="CUM7" s="75"/>
      <c r="CUN7" s="75"/>
      <c r="CUO7" s="75"/>
      <c r="CUP7" s="75"/>
      <c r="CUQ7" s="75"/>
      <c r="CUR7" s="75"/>
      <c r="CUS7" s="75"/>
      <c r="CUT7" s="75"/>
      <c r="CUU7" s="75"/>
      <c r="CUV7" s="75"/>
      <c r="CUW7" s="75"/>
      <c r="CUX7" s="75"/>
      <c r="CUY7" s="75"/>
      <c r="CUZ7" s="75"/>
      <c r="CVA7" s="75"/>
      <c r="CVB7" s="75"/>
      <c r="CVC7" s="75"/>
      <c r="CVD7" s="75"/>
      <c r="CVE7" s="75"/>
      <c r="CVF7" s="75"/>
      <c r="CVG7" s="75"/>
      <c r="CVH7" s="75"/>
      <c r="CVI7" s="75"/>
      <c r="CVJ7" s="75"/>
      <c r="CVK7" s="75"/>
      <c r="CVL7" s="75"/>
      <c r="CVM7" s="75"/>
      <c r="CVN7" s="75"/>
      <c r="CVO7" s="75"/>
      <c r="CVP7" s="75"/>
      <c r="CVQ7" s="75"/>
      <c r="CVR7" s="75"/>
      <c r="CVS7" s="75"/>
      <c r="CVT7" s="75"/>
      <c r="CVU7" s="75"/>
      <c r="CVV7" s="75"/>
      <c r="CVW7" s="75"/>
      <c r="CVX7" s="75"/>
      <c r="CVY7" s="75"/>
      <c r="CVZ7" s="75"/>
      <c r="CWA7" s="75"/>
      <c r="CWB7" s="75"/>
      <c r="CWC7" s="75"/>
      <c r="CWD7" s="75"/>
      <c r="CWE7" s="75"/>
      <c r="CWF7" s="75"/>
      <c r="CWG7" s="75"/>
      <c r="CWH7" s="75"/>
      <c r="CWI7" s="75"/>
      <c r="CWJ7" s="75"/>
      <c r="CWK7" s="75"/>
      <c r="CWL7" s="75"/>
      <c r="CWM7" s="75"/>
      <c r="CWN7" s="75"/>
      <c r="CWO7" s="75"/>
      <c r="CWP7" s="75"/>
      <c r="CWQ7" s="75"/>
      <c r="CWR7" s="75"/>
      <c r="CWS7" s="75"/>
      <c r="CWT7" s="75"/>
      <c r="CWU7" s="75"/>
      <c r="CWV7" s="75"/>
      <c r="CWW7" s="75"/>
      <c r="CWX7" s="75"/>
      <c r="CWY7" s="75"/>
      <c r="CWZ7" s="75"/>
      <c r="CXA7" s="75"/>
      <c r="CXB7" s="75"/>
      <c r="CXC7" s="75"/>
      <c r="CXD7" s="75"/>
      <c r="CXE7" s="75"/>
      <c r="CXF7" s="75"/>
      <c r="CXG7" s="75"/>
      <c r="CXH7" s="75"/>
      <c r="CXI7" s="75"/>
      <c r="CXJ7" s="75"/>
      <c r="CXK7" s="75"/>
      <c r="CXL7" s="75"/>
      <c r="CXM7" s="75"/>
      <c r="CXN7" s="75"/>
      <c r="CXO7" s="75"/>
      <c r="CXP7" s="75"/>
      <c r="CXQ7" s="75"/>
      <c r="CXR7" s="75"/>
      <c r="CXS7" s="75"/>
      <c r="CXT7" s="75"/>
      <c r="CXU7" s="75"/>
      <c r="CXV7" s="75"/>
      <c r="CXW7" s="75"/>
      <c r="CXX7" s="75"/>
      <c r="CXY7" s="75"/>
      <c r="CXZ7" s="75"/>
      <c r="CYA7" s="75"/>
      <c r="CYB7" s="75"/>
      <c r="CYC7" s="75"/>
      <c r="CYD7" s="75"/>
      <c r="CYE7" s="75"/>
      <c r="CYF7" s="75"/>
      <c r="CYG7" s="75"/>
      <c r="CYH7" s="75"/>
      <c r="CYI7" s="75"/>
      <c r="CYJ7" s="75"/>
      <c r="CYK7" s="75"/>
      <c r="CYL7" s="75"/>
      <c r="CYM7" s="75"/>
      <c r="CYN7" s="75"/>
      <c r="CYO7" s="75"/>
      <c r="CYP7" s="75"/>
      <c r="CYQ7" s="75"/>
      <c r="CYR7" s="75"/>
      <c r="CYS7" s="75"/>
      <c r="CYT7" s="75"/>
      <c r="CYU7" s="75"/>
      <c r="CYV7" s="75"/>
      <c r="CYW7" s="75"/>
      <c r="CYX7" s="75"/>
      <c r="CYY7" s="75"/>
      <c r="CYZ7" s="75"/>
      <c r="CZA7" s="75"/>
      <c r="CZB7" s="75"/>
      <c r="CZC7" s="75"/>
      <c r="CZD7" s="75"/>
      <c r="CZE7" s="75"/>
      <c r="CZF7" s="75"/>
      <c r="CZG7" s="75"/>
      <c r="CZH7" s="75"/>
      <c r="CZI7" s="75"/>
      <c r="CZJ7" s="75"/>
      <c r="CZK7" s="75"/>
      <c r="CZL7" s="75"/>
      <c r="CZM7" s="75"/>
      <c r="CZN7" s="75"/>
      <c r="CZO7" s="75"/>
      <c r="CZP7" s="75"/>
      <c r="CZQ7" s="75"/>
      <c r="CZR7" s="75"/>
      <c r="CZS7" s="75"/>
      <c r="CZT7" s="75"/>
      <c r="CZU7" s="75"/>
      <c r="CZV7" s="75"/>
      <c r="CZW7" s="75"/>
      <c r="CZX7" s="75"/>
      <c r="CZY7" s="75"/>
      <c r="CZZ7" s="75"/>
      <c r="DAA7" s="75"/>
      <c r="DAB7" s="75"/>
      <c r="DAC7" s="75"/>
      <c r="DAD7" s="75"/>
      <c r="DAE7" s="75"/>
      <c r="DAF7" s="75"/>
      <c r="DAG7" s="75"/>
      <c r="DAH7" s="75"/>
      <c r="DAI7" s="75"/>
      <c r="DAJ7" s="75"/>
      <c r="DAK7" s="75"/>
      <c r="DAL7" s="75"/>
      <c r="DAM7" s="75"/>
      <c r="DAN7" s="75"/>
      <c r="DAO7" s="75"/>
      <c r="DAP7" s="75"/>
      <c r="DAQ7" s="75"/>
      <c r="DAR7" s="75"/>
      <c r="DAS7" s="75"/>
      <c r="DAT7" s="75"/>
      <c r="DAU7" s="75"/>
      <c r="DAV7" s="75"/>
      <c r="DAW7" s="75"/>
      <c r="DAX7" s="75"/>
      <c r="DAY7" s="75"/>
      <c r="DAZ7" s="75"/>
      <c r="DBA7" s="75"/>
      <c r="DBB7" s="75"/>
      <c r="DBC7" s="75"/>
      <c r="DBD7" s="75"/>
      <c r="DBE7" s="75"/>
      <c r="DBF7" s="75"/>
      <c r="DBG7" s="75"/>
      <c r="DBH7" s="75"/>
      <c r="DBI7" s="75"/>
      <c r="DBJ7" s="75"/>
      <c r="DBK7" s="75"/>
      <c r="DBL7" s="75"/>
      <c r="DBM7" s="75"/>
      <c r="DBN7" s="75"/>
      <c r="DBO7" s="75"/>
      <c r="DBP7" s="75"/>
      <c r="DBQ7" s="75"/>
      <c r="DBR7" s="75"/>
      <c r="DBS7" s="75"/>
      <c r="DBT7" s="75"/>
      <c r="DBU7" s="75"/>
      <c r="DBV7" s="75"/>
      <c r="DBW7" s="75"/>
      <c r="DBX7" s="75"/>
      <c r="DBY7" s="75"/>
      <c r="DBZ7" s="75"/>
      <c r="DCA7" s="75"/>
      <c r="DCB7" s="75"/>
      <c r="DCC7" s="75"/>
      <c r="DCD7" s="75"/>
      <c r="DCE7" s="75"/>
      <c r="DCF7" s="75"/>
      <c r="DCG7" s="75"/>
      <c r="DCH7" s="75"/>
      <c r="DCI7" s="75"/>
      <c r="DCJ7" s="75"/>
      <c r="DCK7" s="75"/>
      <c r="DCL7" s="75"/>
      <c r="DCM7" s="75"/>
      <c r="DCN7" s="75"/>
      <c r="DCO7" s="75"/>
      <c r="DCP7" s="75"/>
      <c r="DCQ7" s="75"/>
      <c r="DCR7" s="75"/>
      <c r="DCS7" s="75"/>
      <c r="DCT7" s="75"/>
      <c r="DCU7" s="75"/>
      <c r="DCV7" s="75"/>
      <c r="DCW7" s="75"/>
      <c r="DCX7" s="75"/>
      <c r="DCY7" s="75"/>
      <c r="DCZ7" s="75"/>
      <c r="DDA7" s="75"/>
      <c r="DDB7" s="75"/>
      <c r="DDC7" s="75"/>
      <c r="DDD7" s="75"/>
      <c r="DDE7" s="75"/>
      <c r="DDF7" s="75"/>
      <c r="DDG7" s="75"/>
      <c r="DDH7" s="75"/>
      <c r="DDI7" s="75"/>
      <c r="DDJ7" s="75"/>
      <c r="DDK7" s="75"/>
      <c r="DDL7" s="75"/>
      <c r="DDM7" s="75"/>
      <c r="DDN7" s="75"/>
      <c r="DDO7" s="75"/>
      <c r="DDP7" s="75"/>
      <c r="DDQ7" s="75"/>
      <c r="DDR7" s="75"/>
      <c r="DDS7" s="75"/>
      <c r="DDT7" s="75"/>
      <c r="DDU7" s="75"/>
      <c r="DDV7" s="75"/>
      <c r="DDW7" s="75"/>
      <c r="DDX7" s="75"/>
      <c r="DDY7" s="75"/>
      <c r="DDZ7" s="75"/>
      <c r="DEA7" s="75"/>
      <c r="DEB7" s="75"/>
      <c r="DEC7" s="75"/>
      <c r="DED7" s="75"/>
      <c r="DEE7" s="75"/>
      <c r="DEF7" s="75"/>
      <c r="DEG7" s="75"/>
      <c r="DEH7" s="75"/>
      <c r="DEI7" s="75"/>
      <c r="DEJ7" s="75"/>
      <c r="DEK7" s="75"/>
      <c r="DEL7" s="75"/>
      <c r="DEM7" s="75"/>
      <c r="DEN7" s="75"/>
      <c r="DEO7" s="75"/>
      <c r="DEP7" s="75"/>
      <c r="DEQ7" s="75"/>
      <c r="DER7" s="75"/>
      <c r="DES7" s="75"/>
      <c r="DET7" s="75"/>
      <c r="DEU7" s="75"/>
      <c r="DEV7" s="75"/>
      <c r="DEW7" s="75"/>
      <c r="DEX7" s="75"/>
      <c r="DEY7" s="75"/>
      <c r="DEZ7" s="75"/>
      <c r="DFA7" s="75"/>
      <c r="DFB7" s="75"/>
      <c r="DFC7" s="75"/>
      <c r="DFD7" s="75"/>
      <c r="DFE7" s="75"/>
      <c r="DFF7" s="75"/>
      <c r="DFG7" s="75"/>
      <c r="DFH7" s="75"/>
      <c r="DFI7" s="75"/>
      <c r="DFJ7" s="75"/>
      <c r="DFK7" s="75"/>
      <c r="DFL7" s="75"/>
      <c r="DFM7" s="75"/>
      <c r="DFN7" s="75"/>
      <c r="DFO7" s="75"/>
      <c r="DFP7" s="75"/>
      <c r="DFQ7" s="75"/>
      <c r="DFR7" s="75"/>
      <c r="DFS7" s="75"/>
      <c r="DFT7" s="75"/>
      <c r="DFU7" s="75"/>
      <c r="DFV7" s="75"/>
      <c r="DFW7" s="75"/>
      <c r="DFX7" s="75"/>
      <c r="DFY7" s="75"/>
      <c r="DFZ7" s="75"/>
      <c r="DGA7" s="75"/>
      <c r="DGB7" s="75"/>
      <c r="DGC7" s="75"/>
      <c r="DGD7" s="75"/>
      <c r="DGE7" s="75"/>
      <c r="DGF7" s="75"/>
      <c r="DGG7" s="75"/>
      <c r="DGH7" s="75"/>
      <c r="DGI7" s="75"/>
      <c r="DGJ7" s="75"/>
      <c r="DGK7" s="75"/>
      <c r="DGL7" s="75"/>
      <c r="DGM7" s="75"/>
      <c r="DGN7" s="75"/>
      <c r="DGO7" s="75"/>
      <c r="DGP7" s="75"/>
      <c r="DGQ7" s="75"/>
      <c r="DGR7" s="75"/>
      <c r="DGS7" s="75"/>
      <c r="DGT7" s="75"/>
      <c r="DGU7" s="75"/>
      <c r="DGV7" s="75"/>
      <c r="DGW7" s="75"/>
      <c r="DGX7" s="75"/>
      <c r="DGY7" s="75"/>
      <c r="DGZ7" s="75"/>
      <c r="DHA7" s="75"/>
      <c r="DHB7" s="75"/>
      <c r="DHC7" s="75"/>
      <c r="DHD7" s="75"/>
      <c r="DHE7" s="75"/>
      <c r="DHF7" s="75"/>
      <c r="DHG7" s="75"/>
      <c r="DHH7" s="75"/>
      <c r="DHI7" s="75"/>
      <c r="DHJ7" s="75"/>
      <c r="DHK7" s="75"/>
      <c r="DHL7" s="75"/>
      <c r="DHM7" s="75"/>
      <c r="DHN7" s="75"/>
      <c r="DHO7" s="75"/>
      <c r="DHP7" s="75"/>
      <c r="DHQ7" s="75"/>
      <c r="DHR7" s="75"/>
      <c r="DHS7" s="75"/>
      <c r="DHT7" s="75"/>
      <c r="DHU7" s="75"/>
      <c r="DHV7" s="75"/>
      <c r="DHW7" s="75"/>
      <c r="DHX7" s="75"/>
      <c r="DHY7" s="75"/>
      <c r="DHZ7" s="75"/>
      <c r="DIA7" s="75"/>
      <c r="DIB7" s="75"/>
      <c r="DIC7" s="75"/>
      <c r="DID7" s="75"/>
      <c r="DIE7" s="75"/>
      <c r="DIF7" s="75"/>
      <c r="DIG7" s="75"/>
      <c r="DIH7" s="75"/>
      <c r="DII7" s="75"/>
      <c r="DIJ7" s="75"/>
      <c r="DIK7" s="75"/>
      <c r="DIL7" s="75"/>
      <c r="DIM7" s="75"/>
      <c r="DIN7" s="75"/>
      <c r="DIO7" s="75"/>
      <c r="DIP7" s="75"/>
      <c r="DIQ7" s="75"/>
      <c r="DIR7" s="75"/>
      <c r="DIS7" s="75"/>
      <c r="DIT7" s="75"/>
      <c r="DIU7" s="75"/>
      <c r="DIV7" s="75"/>
      <c r="DIW7" s="75"/>
      <c r="DIX7" s="75"/>
      <c r="DIY7" s="75"/>
      <c r="DIZ7" s="75"/>
      <c r="DJA7" s="75"/>
      <c r="DJB7" s="75"/>
      <c r="DJC7" s="75"/>
      <c r="DJD7" s="75"/>
      <c r="DJE7" s="75"/>
      <c r="DJF7" s="75"/>
      <c r="DJG7" s="75"/>
      <c r="DJH7" s="75"/>
      <c r="DJI7" s="75"/>
      <c r="DJJ7" s="75"/>
      <c r="DJK7" s="75"/>
      <c r="DJL7" s="75"/>
      <c r="DJM7" s="75"/>
      <c r="DJN7" s="75"/>
      <c r="DJO7" s="75"/>
      <c r="DJP7" s="75"/>
      <c r="DJQ7" s="75"/>
      <c r="DJR7" s="75"/>
      <c r="DJS7" s="75"/>
      <c r="DJT7" s="75"/>
      <c r="DJU7" s="75"/>
      <c r="DJV7" s="75"/>
      <c r="DJW7" s="75"/>
      <c r="DJX7" s="75"/>
      <c r="DJY7" s="75"/>
      <c r="DJZ7" s="75"/>
      <c r="DKA7" s="75"/>
      <c r="DKB7" s="75"/>
      <c r="DKC7" s="75"/>
      <c r="DKD7" s="75"/>
      <c r="DKE7" s="75"/>
      <c r="DKF7" s="75"/>
      <c r="DKG7" s="75"/>
      <c r="DKH7" s="75"/>
      <c r="DKI7" s="75"/>
      <c r="DKJ7" s="75"/>
      <c r="DKK7" s="75"/>
      <c r="DKL7" s="75"/>
      <c r="DKM7" s="75"/>
      <c r="DKN7" s="75"/>
      <c r="DKO7" s="75"/>
      <c r="DKP7" s="75"/>
      <c r="DKQ7" s="75"/>
      <c r="DKR7" s="75"/>
      <c r="DKS7" s="75"/>
      <c r="DKT7" s="75"/>
      <c r="DKU7" s="75"/>
      <c r="DKV7" s="75"/>
      <c r="DKW7" s="75"/>
      <c r="DKX7" s="75"/>
      <c r="DKY7" s="75"/>
      <c r="DKZ7" s="75"/>
      <c r="DLA7" s="75"/>
      <c r="DLB7" s="75"/>
      <c r="DLC7" s="75"/>
      <c r="DLD7" s="75"/>
      <c r="DLE7" s="75"/>
      <c r="DLF7" s="75"/>
      <c r="DLG7" s="75"/>
      <c r="DLH7" s="75"/>
      <c r="DLI7" s="75"/>
      <c r="DLJ7" s="75"/>
      <c r="DLK7" s="75"/>
      <c r="DLL7" s="75"/>
      <c r="DLM7" s="75"/>
      <c r="DLN7" s="75"/>
      <c r="DLO7" s="75"/>
      <c r="DLP7" s="75"/>
      <c r="DLQ7" s="75"/>
      <c r="DLR7" s="75"/>
      <c r="DLS7" s="75"/>
      <c r="DLT7" s="75"/>
      <c r="DLU7" s="75"/>
      <c r="DLV7" s="75"/>
      <c r="DLW7" s="75"/>
      <c r="DLX7" s="75"/>
      <c r="DLY7" s="75"/>
      <c r="DLZ7" s="75"/>
      <c r="DMA7" s="75"/>
      <c r="DMB7" s="75"/>
      <c r="DMC7" s="75"/>
      <c r="DMD7" s="75"/>
      <c r="DME7" s="75"/>
      <c r="DMF7" s="75"/>
      <c r="DMG7" s="75"/>
      <c r="DMH7" s="75"/>
      <c r="DMI7" s="75"/>
      <c r="DMJ7" s="75"/>
      <c r="DMK7" s="75"/>
      <c r="DML7" s="75"/>
      <c r="DMM7" s="75"/>
      <c r="DMN7" s="75"/>
      <c r="DMO7" s="75"/>
      <c r="DMP7" s="75"/>
      <c r="DMQ7" s="75"/>
      <c r="DMR7" s="75"/>
      <c r="DMS7" s="75"/>
      <c r="DMT7" s="75"/>
      <c r="DMU7" s="75"/>
      <c r="DMV7" s="75"/>
      <c r="DMW7" s="75"/>
      <c r="DMX7" s="75"/>
      <c r="DMY7" s="75"/>
      <c r="DMZ7" s="75"/>
      <c r="DNA7" s="75"/>
      <c r="DNB7" s="75"/>
      <c r="DNC7" s="75"/>
      <c r="DND7" s="75"/>
      <c r="DNE7" s="75"/>
      <c r="DNF7" s="75"/>
      <c r="DNG7" s="75"/>
      <c r="DNH7" s="75"/>
      <c r="DNI7" s="75"/>
      <c r="DNJ7" s="75"/>
      <c r="DNK7" s="75"/>
      <c r="DNL7" s="75"/>
      <c r="DNM7" s="75"/>
      <c r="DNN7" s="75"/>
      <c r="DNO7" s="75"/>
      <c r="DNP7" s="75"/>
      <c r="DNQ7" s="75"/>
      <c r="DNR7" s="75"/>
      <c r="DNS7" s="75"/>
      <c r="DNT7" s="75"/>
      <c r="DNU7" s="75"/>
      <c r="DNV7" s="75"/>
      <c r="DNW7" s="75"/>
      <c r="DNX7" s="75"/>
      <c r="DNY7" s="75"/>
      <c r="DNZ7" s="75"/>
      <c r="DOA7" s="75"/>
      <c r="DOB7" s="75"/>
      <c r="DOC7" s="75"/>
      <c r="DOD7" s="75"/>
      <c r="DOE7" s="75"/>
      <c r="DOF7" s="75"/>
      <c r="DOG7" s="75"/>
      <c r="DOH7" s="75"/>
      <c r="DOI7" s="75"/>
      <c r="DOJ7" s="75"/>
      <c r="DOK7" s="75"/>
      <c r="DOL7" s="75"/>
      <c r="DOM7" s="75"/>
      <c r="DON7" s="75"/>
      <c r="DOO7" s="75"/>
      <c r="DOP7" s="75"/>
      <c r="DOQ7" s="75"/>
      <c r="DOR7" s="75"/>
      <c r="DOS7" s="75"/>
      <c r="DOT7" s="75"/>
      <c r="DOU7" s="75"/>
      <c r="DOV7" s="75"/>
      <c r="DOW7" s="75"/>
      <c r="DOX7" s="75"/>
      <c r="DOY7" s="75"/>
      <c r="DOZ7" s="75"/>
      <c r="DPA7" s="75"/>
      <c r="DPB7" s="75"/>
      <c r="DPC7" s="75"/>
      <c r="DPD7" s="75"/>
      <c r="DPE7" s="75"/>
      <c r="DPF7" s="75"/>
      <c r="DPG7" s="75"/>
      <c r="DPH7" s="75"/>
      <c r="DPI7" s="75"/>
      <c r="DPJ7" s="75"/>
      <c r="DPK7" s="75"/>
      <c r="DPL7" s="75"/>
      <c r="DPM7" s="75"/>
      <c r="DPN7" s="75"/>
      <c r="DPO7" s="75"/>
      <c r="DPP7" s="75"/>
      <c r="DPQ7" s="75"/>
      <c r="DPR7" s="75"/>
      <c r="DPS7" s="75"/>
      <c r="DPT7" s="75"/>
      <c r="DPU7" s="75"/>
      <c r="DPV7" s="75"/>
      <c r="DPW7" s="75"/>
      <c r="DPX7" s="75"/>
      <c r="DPY7" s="75"/>
      <c r="DPZ7" s="75"/>
      <c r="DQA7" s="75"/>
      <c r="DQB7" s="75"/>
      <c r="DQC7" s="75"/>
      <c r="DQD7" s="75"/>
      <c r="DQE7" s="75"/>
      <c r="DQF7" s="75"/>
      <c r="DQG7" s="75"/>
      <c r="DQH7" s="75"/>
      <c r="DQI7" s="75"/>
      <c r="DQJ7" s="75"/>
      <c r="DQK7" s="75"/>
      <c r="DQL7" s="75"/>
      <c r="DQM7" s="75"/>
      <c r="DQN7" s="75"/>
      <c r="DQO7" s="75"/>
      <c r="DQP7" s="75"/>
      <c r="DQQ7" s="75"/>
      <c r="DQR7" s="75"/>
      <c r="DQS7" s="75"/>
      <c r="DQT7" s="75"/>
      <c r="DQU7" s="75"/>
      <c r="DQV7" s="75"/>
      <c r="DQW7" s="75"/>
      <c r="DQX7" s="75"/>
      <c r="DQY7" s="75"/>
      <c r="DQZ7" s="75"/>
      <c r="DRA7" s="75"/>
      <c r="DRB7" s="75"/>
      <c r="DRC7" s="75"/>
      <c r="DRD7" s="75"/>
      <c r="DRE7" s="75"/>
      <c r="DRF7" s="75"/>
      <c r="DRG7" s="75"/>
      <c r="DRH7" s="75"/>
      <c r="DRI7" s="75"/>
      <c r="DRJ7" s="75"/>
      <c r="DRK7" s="75"/>
      <c r="DRL7" s="75"/>
      <c r="DRM7" s="75"/>
      <c r="DRN7" s="75"/>
      <c r="DRO7" s="75"/>
      <c r="DRP7" s="75"/>
      <c r="DRQ7" s="75"/>
      <c r="DRR7" s="75"/>
      <c r="DRS7" s="75"/>
      <c r="DRT7" s="75"/>
      <c r="DRU7" s="75"/>
      <c r="DRV7" s="75"/>
      <c r="DRW7" s="75"/>
      <c r="DRX7" s="75"/>
      <c r="DRY7" s="75"/>
      <c r="DRZ7" s="75"/>
      <c r="DSA7" s="75"/>
      <c r="DSB7" s="75"/>
      <c r="DSC7" s="75"/>
      <c r="DSD7" s="75"/>
      <c r="DSE7" s="75"/>
      <c r="DSF7" s="75"/>
      <c r="DSG7" s="75"/>
      <c r="DSH7" s="75"/>
      <c r="DSI7" s="75"/>
      <c r="DSJ7" s="75"/>
      <c r="DSK7" s="75"/>
      <c r="DSL7" s="75"/>
      <c r="DSM7" s="75"/>
      <c r="DSN7" s="75"/>
      <c r="DSO7" s="75"/>
      <c r="DSP7" s="75"/>
      <c r="DSQ7" s="75"/>
      <c r="DSR7" s="75"/>
      <c r="DSS7" s="75"/>
      <c r="DST7" s="75"/>
      <c r="DSU7" s="75"/>
      <c r="DSV7" s="75"/>
      <c r="DSW7" s="75"/>
      <c r="DSX7" s="75"/>
      <c r="DSY7" s="75"/>
      <c r="DSZ7" s="75"/>
      <c r="DTA7" s="75"/>
      <c r="DTB7" s="75"/>
      <c r="DTC7" s="75"/>
      <c r="DTD7" s="75"/>
      <c r="DTE7" s="75"/>
      <c r="DTF7" s="75"/>
      <c r="DTG7" s="75"/>
      <c r="DTH7" s="75"/>
      <c r="DTI7" s="75"/>
      <c r="DTJ7" s="75"/>
      <c r="DTK7" s="75"/>
      <c r="DTL7" s="75"/>
      <c r="DTM7" s="75"/>
      <c r="DTN7" s="75"/>
      <c r="DTO7" s="75"/>
      <c r="DTP7" s="75"/>
      <c r="DTQ7" s="75"/>
      <c r="DTR7" s="75"/>
      <c r="DTS7" s="75"/>
      <c r="DTT7" s="75"/>
      <c r="DTU7" s="75"/>
      <c r="DTV7" s="75"/>
      <c r="DTW7" s="75"/>
      <c r="DTX7" s="75"/>
      <c r="DTY7" s="75"/>
      <c r="DTZ7" s="75"/>
      <c r="DUA7" s="75"/>
      <c r="DUB7" s="75"/>
      <c r="DUC7" s="75"/>
      <c r="DUD7" s="75"/>
      <c r="DUE7" s="75"/>
      <c r="DUF7" s="75"/>
      <c r="DUG7" s="75"/>
      <c r="DUH7" s="75"/>
      <c r="DUI7" s="75"/>
      <c r="DUJ7" s="75"/>
      <c r="DUK7" s="75"/>
      <c r="DUL7" s="75"/>
      <c r="DUM7" s="75"/>
      <c r="DUN7" s="75"/>
      <c r="DUO7" s="75"/>
      <c r="DUP7" s="75"/>
      <c r="DUQ7" s="75"/>
      <c r="DUR7" s="75"/>
      <c r="DUS7" s="75"/>
      <c r="DUT7" s="75"/>
      <c r="DUU7" s="75"/>
      <c r="DUV7" s="75"/>
      <c r="DUW7" s="75"/>
      <c r="DUX7" s="75"/>
      <c r="DUY7" s="75"/>
      <c r="DUZ7" s="75"/>
      <c r="DVA7" s="75"/>
      <c r="DVB7" s="75"/>
      <c r="DVC7" s="75"/>
      <c r="DVD7" s="75"/>
      <c r="DVE7" s="75"/>
      <c r="DVF7" s="75"/>
      <c r="DVG7" s="75"/>
      <c r="DVH7" s="75"/>
      <c r="DVI7" s="75"/>
      <c r="DVJ7" s="75"/>
      <c r="DVK7" s="75"/>
      <c r="DVL7" s="75"/>
      <c r="DVM7" s="75"/>
      <c r="DVN7" s="75"/>
      <c r="DVO7" s="75"/>
      <c r="DVP7" s="75"/>
      <c r="DVQ7" s="75"/>
      <c r="DVR7" s="75"/>
      <c r="DVS7" s="75"/>
      <c r="DVT7" s="75"/>
      <c r="DVU7" s="75"/>
      <c r="DVV7" s="75"/>
      <c r="DVW7" s="75"/>
      <c r="DVX7" s="75"/>
      <c r="DVY7" s="75"/>
      <c r="DVZ7" s="75"/>
      <c r="DWA7" s="75"/>
      <c r="DWB7" s="75"/>
      <c r="DWC7" s="75"/>
      <c r="DWD7" s="75"/>
      <c r="DWE7" s="75"/>
      <c r="DWF7" s="75"/>
      <c r="DWG7" s="75"/>
      <c r="DWH7" s="75"/>
      <c r="DWI7" s="75"/>
      <c r="DWJ7" s="75"/>
      <c r="DWK7" s="75"/>
      <c r="DWL7" s="75"/>
      <c r="DWM7" s="75"/>
      <c r="DWN7" s="75"/>
      <c r="DWO7" s="75"/>
      <c r="DWP7" s="75"/>
      <c r="DWQ7" s="75"/>
      <c r="DWR7" s="75"/>
      <c r="DWS7" s="75"/>
      <c r="DWT7" s="75"/>
      <c r="DWU7" s="75"/>
      <c r="DWV7" s="75"/>
      <c r="DWW7" s="75"/>
      <c r="DWX7" s="75"/>
      <c r="DWY7" s="75"/>
      <c r="DWZ7" s="75"/>
      <c r="DXA7" s="75"/>
      <c r="DXB7" s="75"/>
      <c r="DXC7" s="75"/>
      <c r="DXD7" s="75"/>
      <c r="DXE7" s="75"/>
      <c r="DXF7" s="75"/>
      <c r="DXG7" s="75"/>
      <c r="DXH7" s="75"/>
      <c r="DXI7" s="75"/>
      <c r="DXJ7" s="75"/>
      <c r="DXK7" s="75"/>
      <c r="DXL7" s="75"/>
      <c r="DXM7" s="75"/>
      <c r="DXN7" s="75"/>
      <c r="DXO7" s="75"/>
      <c r="DXP7" s="75"/>
      <c r="DXQ7" s="75"/>
      <c r="DXR7" s="75"/>
      <c r="DXS7" s="75"/>
      <c r="DXT7" s="75"/>
      <c r="DXU7" s="75"/>
      <c r="DXV7" s="75"/>
      <c r="DXW7" s="75"/>
      <c r="DXX7" s="75"/>
      <c r="DXY7" s="75"/>
      <c r="DXZ7" s="75"/>
      <c r="DYA7" s="75"/>
      <c r="DYB7" s="75"/>
      <c r="DYC7" s="75"/>
      <c r="DYD7" s="75"/>
      <c r="DYE7" s="75"/>
      <c r="DYF7" s="75"/>
      <c r="DYG7" s="75"/>
      <c r="DYH7" s="75"/>
      <c r="DYI7" s="75"/>
      <c r="DYJ7" s="75"/>
      <c r="DYK7" s="75"/>
      <c r="DYL7" s="75"/>
      <c r="DYM7" s="75"/>
      <c r="DYN7" s="75"/>
      <c r="DYO7" s="75"/>
      <c r="DYP7" s="75"/>
      <c r="DYQ7" s="75"/>
      <c r="DYR7" s="75"/>
      <c r="DYS7" s="75"/>
      <c r="DYT7" s="75"/>
      <c r="DYU7" s="75"/>
      <c r="DYV7" s="75"/>
      <c r="DYW7" s="75"/>
      <c r="DYX7" s="75"/>
      <c r="DYY7" s="75"/>
      <c r="DYZ7" s="75"/>
      <c r="DZA7" s="75"/>
      <c r="DZB7" s="75"/>
      <c r="DZC7" s="75"/>
      <c r="DZD7" s="75"/>
      <c r="DZE7" s="75"/>
      <c r="DZF7" s="75"/>
    </row>
    <row r="8" spans="1:4429" ht="14.5">
      <c r="B8" s="73" t="s">
        <v>12</v>
      </c>
      <c r="C8" s="73" t="s">
        <v>52</v>
      </c>
      <c r="D8" s="73" t="s">
        <v>53</v>
      </c>
      <c r="E8" s="73" t="s">
        <v>54</v>
      </c>
      <c r="F8" s="75">
        <v>161.33000000000001</v>
      </c>
      <c r="I8" s="6">
        <v>227.9</v>
      </c>
      <c r="J8" s="6">
        <v>223.69</v>
      </c>
      <c r="K8" s="6">
        <v>214.69</v>
      </c>
      <c r="L8" s="6">
        <v>215.64500000000001</v>
      </c>
      <c r="M8" s="6">
        <v>207.495</v>
      </c>
      <c r="N8" s="6">
        <v>207.125</v>
      </c>
      <c r="O8" s="6">
        <v>202.67</v>
      </c>
      <c r="P8" s="6">
        <v>205.55500000000001</v>
      </c>
      <c r="Q8" s="6">
        <v>209.45</v>
      </c>
      <c r="R8" s="6">
        <v>217.47499999999999</v>
      </c>
      <c r="S8" s="6">
        <v>218.10499999999999</v>
      </c>
      <c r="T8" s="6">
        <v>218.29499999999999</v>
      </c>
      <c r="U8" s="6">
        <v>213.8</v>
      </c>
      <c r="V8" s="6">
        <v>218.965</v>
      </c>
      <c r="W8" s="6">
        <v>226.11500000000001</v>
      </c>
      <c r="X8" s="6">
        <v>229.67500000000001</v>
      </c>
      <c r="Y8" s="6">
        <v>226.67</v>
      </c>
      <c r="Z8" s="6">
        <v>226.785</v>
      </c>
      <c r="AA8" s="6">
        <v>238.75</v>
      </c>
      <c r="AB8" s="6">
        <v>243.495</v>
      </c>
      <c r="AC8" s="6">
        <v>241.905</v>
      </c>
      <c r="AD8" s="6">
        <v>241.23500000000001</v>
      </c>
      <c r="AE8" s="6">
        <v>236.42500000000001</v>
      </c>
      <c r="AF8" s="6">
        <v>238.23</v>
      </c>
      <c r="AG8" s="6">
        <v>250.72499999999999</v>
      </c>
      <c r="AH8" s="6">
        <v>258.55</v>
      </c>
      <c r="AI8" s="6">
        <v>264.38499999999999</v>
      </c>
      <c r="AJ8" s="6">
        <v>261.92500000000001</v>
      </c>
      <c r="AK8" s="6">
        <v>255.22499999999999</v>
      </c>
      <c r="AL8" s="6">
        <v>246.72499999999999</v>
      </c>
      <c r="AM8" s="6">
        <v>251.93</v>
      </c>
      <c r="AN8" s="6">
        <v>251.73</v>
      </c>
      <c r="AO8" s="6">
        <v>250.84</v>
      </c>
      <c r="AP8" s="6">
        <v>246.09</v>
      </c>
      <c r="AQ8" s="6">
        <v>246.29</v>
      </c>
      <c r="AR8" s="6">
        <v>240.70500000000001</v>
      </c>
      <c r="AS8" s="6">
        <v>235.22</v>
      </c>
      <c r="AT8" s="6">
        <v>236.57</v>
      </c>
      <c r="AU8" s="6">
        <v>243.81</v>
      </c>
      <c r="AV8" s="6">
        <v>244.9</v>
      </c>
      <c r="AW8" s="6">
        <v>231.76499999999999</v>
      </c>
      <c r="AX8" s="6">
        <v>226.51</v>
      </c>
      <c r="AY8" s="6">
        <v>222.8</v>
      </c>
      <c r="AZ8" s="6">
        <v>218.12</v>
      </c>
      <c r="BA8" s="6">
        <v>215.51499999999999</v>
      </c>
      <c r="BB8" s="6">
        <v>208.26499999999999</v>
      </c>
      <c r="BC8" s="6">
        <v>202.82</v>
      </c>
      <c r="BD8" s="6">
        <v>199.38499999999999</v>
      </c>
      <c r="BE8" s="6">
        <v>191.32</v>
      </c>
      <c r="BF8" s="6">
        <v>188.095</v>
      </c>
      <c r="BG8" s="6">
        <v>183.25</v>
      </c>
      <c r="BH8" s="6">
        <v>183.23500000000001</v>
      </c>
      <c r="BI8" s="6">
        <v>184.125</v>
      </c>
      <c r="BJ8" s="6">
        <v>174.9</v>
      </c>
      <c r="BK8" s="6">
        <v>175.16</v>
      </c>
      <c r="BL8" s="6">
        <v>178.91</v>
      </c>
      <c r="BM8" s="6">
        <v>185.03</v>
      </c>
      <c r="BN8" s="6">
        <v>183.09</v>
      </c>
      <c r="BO8" s="6">
        <v>185.58500000000001</v>
      </c>
      <c r="BP8" s="6">
        <v>187.96</v>
      </c>
      <c r="BQ8" s="6">
        <v>187.85</v>
      </c>
      <c r="BR8" s="6">
        <v>187.655</v>
      </c>
      <c r="BS8" s="6">
        <v>189.81</v>
      </c>
      <c r="BT8" s="6">
        <v>192.59</v>
      </c>
      <c r="BU8" s="6">
        <v>185.965</v>
      </c>
      <c r="BV8" s="6">
        <v>186.9</v>
      </c>
      <c r="BW8" s="6">
        <v>184.5</v>
      </c>
      <c r="BX8" s="6">
        <v>183.55</v>
      </c>
      <c r="BY8" s="6">
        <v>189.38</v>
      </c>
      <c r="BZ8" s="6">
        <v>197.995</v>
      </c>
      <c r="CA8" s="6">
        <v>196.95</v>
      </c>
      <c r="CB8" s="6">
        <v>189.13499999999999</v>
      </c>
      <c r="CC8" s="6">
        <v>185.61</v>
      </c>
      <c r="CD8" s="6">
        <v>183.14500000000001</v>
      </c>
      <c r="CE8" s="6">
        <v>187.23</v>
      </c>
      <c r="CF8" s="6">
        <v>188.785</v>
      </c>
      <c r="CG8" s="6">
        <v>197.065</v>
      </c>
      <c r="CH8" s="6">
        <v>194.37</v>
      </c>
      <c r="CI8" s="6">
        <v>200.185</v>
      </c>
      <c r="CJ8" s="6">
        <v>216.58</v>
      </c>
      <c r="CK8" s="6">
        <v>209.44499999999999</v>
      </c>
      <c r="CL8" s="6">
        <v>210.44499999999999</v>
      </c>
      <c r="CM8" s="6">
        <v>226.32</v>
      </c>
      <c r="CN8" s="6">
        <v>223.45</v>
      </c>
      <c r="CO8" s="6">
        <v>206.52</v>
      </c>
      <c r="CP8" s="6">
        <v>205.23500000000001</v>
      </c>
      <c r="CQ8" s="6">
        <v>203.5</v>
      </c>
      <c r="CR8" s="6">
        <v>215.97499999999999</v>
      </c>
      <c r="CS8" s="6">
        <v>231.86</v>
      </c>
      <c r="CT8" s="6">
        <v>290.52999999999997</v>
      </c>
      <c r="CU8" s="6">
        <v>288.8</v>
      </c>
      <c r="CV8" s="6">
        <v>230.14</v>
      </c>
      <c r="CW8" s="6">
        <v>229.23</v>
      </c>
      <c r="CX8" s="6">
        <v>197.57499999999999</v>
      </c>
      <c r="CY8" s="6">
        <v>202.39500000000001</v>
      </c>
      <c r="CZ8" s="6">
        <v>223.22499999999999</v>
      </c>
      <c r="DA8" s="6">
        <v>225.98</v>
      </c>
      <c r="DB8" s="6">
        <v>217.08500000000001</v>
      </c>
      <c r="DC8" s="6">
        <v>229.625</v>
      </c>
      <c r="DD8" s="6">
        <v>249.83</v>
      </c>
      <c r="DE8" s="6">
        <v>242.61</v>
      </c>
      <c r="DF8" s="6">
        <v>232.45</v>
      </c>
      <c r="DG8" s="6">
        <v>258.32499999999999</v>
      </c>
      <c r="DH8" s="6">
        <v>242.41</v>
      </c>
      <c r="DI8" s="6">
        <v>233.43</v>
      </c>
      <c r="DJ8" s="6">
        <v>232.16</v>
      </c>
      <c r="DK8" s="6">
        <v>232.2</v>
      </c>
      <c r="DL8" s="6">
        <v>243.01499999999999</v>
      </c>
      <c r="DM8" s="6">
        <v>252.845</v>
      </c>
      <c r="DN8" s="6">
        <v>271.09500000000003</v>
      </c>
      <c r="DO8" s="6">
        <v>309.38</v>
      </c>
      <c r="DP8" s="6">
        <v>313.94</v>
      </c>
      <c r="DQ8" s="6">
        <v>339.18</v>
      </c>
      <c r="DR8" s="6">
        <v>324.3</v>
      </c>
      <c r="DS8" s="6">
        <v>314.19</v>
      </c>
      <c r="DT8" s="6">
        <v>301.89499999999998</v>
      </c>
      <c r="DU8" s="6">
        <v>299.80500000000001</v>
      </c>
      <c r="DV8" s="6">
        <v>293.18</v>
      </c>
      <c r="DW8" s="6">
        <v>293.19</v>
      </c>
      <c r="DX8" s="6">
        <v>290.21499999999997</v>
      </c>
      <c r="DY8" s="6">
        <v>289.08</v>
      </c>
      <c r="DZ8" s="6">
        <v>280.16500000000002</v>
      </c>
      <c r="EA8" s="6">
        <v>292.8</v>
      </c>
      <c r="EB8" s="6">
        <v>298.58</v>
      </c>
      <c r="EC8" s="6">
        <v>311.54000000000002</v>
      </c>
      <c r="ED8" s="6">
        <v>316.29000000000002</v>
      </c>
      <c r="EE8" s="6">
        <v>316.23</v>
      </c>
      <c r="EF8" s="6">
        <v>326.20499999999998</v>
      </c>
      <c r="EG8" s="6">
        <v>324.59500000000003</v>
      </c>
      <c r="EH8" s="6">
        <v>327.89499999999998</v>
      </c>
      <c r="EI8" s="6">
        <v>325.67</v>
      </c>
      <c r="EJ8" s="6">
        <v>326.87</v>
      </c>
      <c r="EK8" s="6">
        <v>319.85500000000002</v>
      </c>
      <c r="EL8" s="6">
        <v>317.51499999999999</v>
      </c>
      <c r="EM8" s="6">
        <v>312.98</v>
      </c>
      <c r="EN8" s="6">
        <v>308.08</v>
      </c>
      <c r="EO8" s="6">
        <v>308.89</v>
      </c>
      <c r="EP8" s="6">
        <v>300.39499999999998</v>
      </c>
      <c r="EQ8" s="6">
        <v>300.62</v>
      </c>
      <c r="ER8" s="6">
        <v>300.59500000000003</v>
      </c>
      <c r="ES8" s="6">
        <v>300.91000000000003</v>
      </c>
      <c r="ET8" s="6">
        <v>312.60500000000002</v>
      </c>
      <c r="EU8" s="6">
        <v>309.47500000000002</v>
      </c>
      <c r="EV8" s="6">
        <v>301.09500000000003</v>
      </c>
      <c r="EW8" s="6">
        <v>293.93</v>
      </c>
      <c r="EX8" s="6">
        <v>292.7</v>
      </c>
      <c r="EY8" s="6">
        <v>287.54000000000002</v>
      </c>
      <c r="EZ8" s="6">
        <v>277.95499999999998</v>
      </c>
      <c r="FA8" s="6">
        <v>270.47000000000003</v>
      </c>
      <c r="FB8" s="6">
        <v>263.08</v>
      </c>
      <c r="FC8" s="6">
        <v>263.95499999999998</v>
      </c>
      <c r="FD8" s="6">
        <v>260.20499999999998</v>
      </c>
      <c r="FE8" s="6">
        <v>257.66500000000002</v>
      </c>
      <c r="FF8" s="6">
        <v>252.51</v>
      </c>
      <c r="FG8" s="6">
        <v>247.01499999999999</v>
      </c>
      <c r="FH8" s="6">
        <v>241.07499999999999</v>
      </c>
      <c r="FI8" s="6">
        <v>241.85</v>
      </c>
      <c r="FJ8" s="6">
        <v>238.29</v>
      </c>
      <c r="FK8" s="6">
        <v>241.285</v>
      </c>
      <c r="FL8" s="6">
        <v>241.87</v>
      </c>
      <c r="FM8" s="6">
        <v>238.88499999999999</v>
      </c>
      <c r="FN8" s="6">
        <v>241.30500000000001</v>
      </c>
      <c r="FO8" s="6">
        <v>235.96</v>
      </c>
      <c r="FP8" s="6">
        <v>236.505</v>
      </c>
      <c r="FQ8" s="6">
        <v>235.54</v>
      </c>
      <c r="FR8" s="6">
        <v>241.19</v>
      </c>
      <c r="FS8" s="6">
        <v>242.17</v>
      </c>
      <c r="FT8" s="6">
        <v>249.715</v>
      </c>
      <c r="FU8" s="6">
        <v>264.23</v>
      </c>
      <c r="FV8" s="6">
        <v>265.245</v>
      </c>
      <c r="FW8" s="6">
        <v>271.91000000000003</v>
      </c>
      <c r="FX8" s="6">
        <v>273</v>
      </c>
      <c r="FY8" s="6">
        <v>272.44499999999999</v>
      </c>
      <c r="FZ8" s="6">
        <v>260.23</v>
      </c>
      <c r="GA8" s="6">
        <v>257.11</v>
      </c>
      <c r="GB8" s="6">
        <v>252.44</v>
      </c>
      <c r="GC8" s="6">
        <v>254.67500000000001</v>
      </c>
      <c r="GD8" s="6">
        <v>259.15499999999997</v>
      </c>
      <c r="GE8" s="6">
        <v>265.14499999999998</v>
      </c>
      <c r="GF8" s="6">
        <v>258.10000000000002</v>
      </c>
      <c r="GG8" s="6">
        <v>259.42</v>
      </c>
      <c r="GH8" s="6">
        <v>254.3</v>
      </c>
      <c r="GI8" s="6">
        <v>255.55</v>
      </c>
      <c r="GJ8" s="6">
        <v>255.315</v>
      </c>
      <c r="GK8" s="6">
        <v>251.76499999999999</v>
      </c>
      <c r="GL8" s="6">
        <v>247.46</v>
      </c>
      <c r="GM8" s="6">
        <v>247.54499999999999</v>
      </c>
      <c r="GN8" s="6">
        <v>245.245</v>
      </c>
      <c r="GO8" s="6">
        <v>247.79499999999999</v>
      </c>
      <c r="GP8" s="6">
        <v>255.535</v>
      </c>
      <c r="GQ8" s="6">
        <v>255.93</v>
      </c>
      <c r="GR8" s="6">
        <v>255.54499999999999</v>
      </c>
      <c r="GS8" s="6">
        <v>258.72000000000003</v>
      </c>
      <c r="GT8" s="6">
        <v>257.62</v>
      </c>
      <c r="GU8" s="6">
        <v>254.65</v>
      </c>
      <c r="GV8" s="6">
        <v>250</v>
      </c>
      <c r="GW8" s="6">
        <v>242.17</v>
      </c>
      <c r="GX8" s="6">
        <v>235.79</v>
      </c>
      <c r="GY8" s="6">
        <v>231.63</v>
      </c>
      <c r="GZ8" s="6">
        <v>231.63</v>
      </c>
      <c r="HA8" s="6">
        <v>227.55</v>
      </c>
      <c r="HB8" s="6">
        <v>226.83500000000001</v>
      </c>
      <c r="HC8" s="6">
        <v>221.45500000000001</v>
      </c>
      <c r="HD8" s="6">
        <v>206.565</v>
      </c>
      <c r="HE8" s="6">
        <v>212.595</v>
      </c>
      <c r="HF8" s="6">
        <v>216.67500000000001</v>
      </c>
      <c r="HG8" s="6">
        <v>218.07499999999999</v>
      </c>
      <c r="HH8" s="6">
        <v>221.16</v>
      </c>
      <c r="HI8" s="6">
        <v>226.86</v>
      </c>
      <c r="HJ8" s="6">
        <v>217.93</v>
      </c>
      <c r="HK8" s="6">
        <v>221.43</v>
      </c>
      <c r="HL8" s="6">
        <v>220.33500000000001</v>
      </c>
      <c r="HM8" s="6">
        <v>221.69499999999999</v>
      </c>
      <c r="HN8" s="6">
        <v>224.10499999999999</v>
      </c>
      <c r="HO8" s="6">
        <v>222.065</v>
      </c>
      <c r="HP8" s="6">
        <v>220.56</v>
      </c>
      <c r="HQ8" s="6">
        <v>217.07499999999999</v>
      </c>
      <c r="HR8" s="6">
        <v>212.91499999999999</v>
      </c>
      <c r="HS8" s="6">
        <v>206.37</v>
      </c>
      <c r="HT8" s="6">
        <v>200.4</v>
      </c>
      <c r="HU8" s="6">
        <v>203.73</v>
      </c>
      <c r="HV8" s="6">
        <v>212.44</v>
      </c>
      <c r="HW8" s="6">
        <v>217.10499999999999</v>
      </c>
      <c r="HX8" s="6">
        <v>219.70500000000001</v>
      </c>
      <c r="HY8" s="6">
        <v>226.91</v>
      </c>
      <c r="HZ8" s="6">
        <v>220.23</v>
      </c>
      <c r="IA8" s="6">
        <v>225.405</v>
      </c>
      <c r="IB8" s="6">
        <v>225.22499999999999</v>
      </c>
      <c r="IC8" s="6">
        <v>225.9</v>
      </c>
      <c r="ID8" s="6">
        <v>222.12</v>
      </c>
      <c r="IE8" s="6">
        <v>220.89</v>
      </c>
      <c r="IF8" s="6">
        <v>222.13</v>
      </c>
      <c r="IG8" s="6">
        <v>228.83500000000001</v>
      </c>
      <c r="IH8" s="6">
        <v>234.15</v>
      </c>
      <c r="II8" s="6">
        <v>232.69</v>
      </c>
      <c r="IJ8" s="6">
        <v>251.05</v>
      </c>
      <c r="IK8" s="6">
        <v>261.72000000000003</v>
      </c>
      <c r="IL8" s="6">
        <v>271.26</v>
      </c>
      <c r="IM8" s="6">
        <v>256.74</v>
      </c>
      <c r="IN8" s="6">
        <v>251.88</v>
      </c>
      <c r="IO8" s="6">
        <v>244.495</v>
      </c>
      <c r="IP8" s="6">
        <v>247.81</v>
      </c>
      <c r="IQ8" s="6">
        <v>241.41</v>
      </c>
      <c r="IR8" s="6">
        <v>245.715</v>
      </c>
      <c r="IS8" s="6">
        <v>247.23</v>
      </c>
      <c r="IT8" s="6">
        <v>249.81</v>
      </c>
      <c r="IU8" s="6">
        <v>249.11500000000001</v>
      </c>
      <c r="IV8" s="6">
        <v>251.04</v>
      </c>
      <c r="IW8" s="6">
        <v>250.20500000000001</v>
      </c>
      <c r="IX8" s="6">
        <v>249.92500000000001</v>
      </c>
      <c r="IY8" s="6">
        <v>250.27500000000001</v>
      </c>
      <c r="IZ8" s="6">
        <v>253.62</v>
      </c>
      <c r="JA8" s="6">
        <v>257.31</v>
      </c>
      <c r="JB8" s="6">
        <v>257.78500000000003</v>
      </c>
      <c r="JC8" s="6">
        <v>257.935</v>
      </c>
      <c r="JD8" s="6">
        <v>257.94</v>
      </c>
      <c r="JE8" s="6">
        <v>257.89999999999998</v>
      </c>
      <c r="JF8" s="6">
        <v>257.7</v>
      </c>
      <c r="JG8" s="6">
        <v>256.39999999999998</v>
      </c>
      <c r="JH8" s="6">
        <v>257.48</v>
      </c>
      <c r="JI8" s="6">
        <v>256.04000000000002</v>
      </c>
      <c r="JJ8" s="6">
        <v>255.2</v>
      </c>
      <c r="JK8" s="6">
        <v>254.89</v>
      </c>
      <c r="JL8" s="6">
        <v>260.51499999999999</v>
      </c>
      <c r="JM8" s="6">
        <v>264.29500000000002</v>
      </c>
      <c r="JN8" s="6">
        <v>274.05500000000001</v>
      </c>
      <c r="JO8" s="6">
        <v>278.58499999999998</v>
      </c>
      <c r="JP8" s="6">
        <v>288.03500000000003</v>
      </c>
      <c r="JQ8" s="6">
        <v>285.57</v>
      </c>
      <c r="JR8" s="6">
        <v>281.5</v>
      </c>
      <c r="JS8" s="6">
        <v>282.95499999999998</v>
      </c>
      <c r="JT8" s="6">
        <v>283.68</v>
      </c>
      <c r="JU8" s="6">
        <v>281.33</v>
      </c>
      <c r="JV8" s="6">
        <v>284.73</v>
      </c>
      <c r="JW8" s="6">
        <v>291.57</v>
      </c>
      <c r="JX8" s="6">
        <v>285.61500000000001</v>
      </c>
      <c r="JY8" s="6">
        <v>281.83499999999998</v>
      </c>
      <c r="JZ8" s="6">
        <v>282.83499999999998</v>
      </c>
      <c r="KA8" s="6">
        <v>283.97500000000002</v>
      </c>
      <c r="KB8" s="6">
        <v>286.11500000000001</v>
      </c>
      <c r="KC8" s="6">
        <v>290.91500000000002</v>
      </c>
      <c r="KD8" s="6">
        <v>289.16000000000003</v>
      </c>
      <c r="KE8" s="6">
        <v>278.20499999999998</v>
      </c>
      <c r="KF8" s="6">
        <v>282.875</v>
      </c>
      <c r="KG8" s="6">
        <v>285.7</v>
      </c>
      <c r="KH8" s="6">
        <v>264.55500000000001</v>
      </c>
      <c r="KI8" s="6">
        <v>256.875</v>
      </c>
      <c r="KJ8" s="6">
        <v>260.08499999999998</v>
      </c>
      <c r="KK8" s="6">
        <v>264.44499999999999</v>
      </c>
      <c r="KL8" s="6">
        <v>278.17</v>
      </c>
      <c r="KM8" s="6">
        <v>283.17</v>
      </c>
      <c r="KN8" s="6">
        <v>289.75</v>
      </c>
      <c r="KO8" s="6">
        <v>283.8</v>
      </c>
      <c r="KP8" s="6">
        <v>284.25</v>
      </c>
      <c r="KQ8" s="6">
        <v>284.82499999999999</v>
      </c>
      <c r="KR8" s="6">
        <v>281.12</v>
      </c>
      <c r="KS8" s="6">
        <v>281.82</v>
      </c>
      <c r="KT8" s="6">
        <v>288.2</v>
      </c>
      <c r="KU8" s="6">
        <v>289.01</v>
      </c>
      <c r="KV8" s="6">
        <v>290.97500000000002</v>
      </c>
      <c r="KW8" s="6">
        <v>285.19</v>
      </c>
      <c r="KX8" s="6">
        <v>283.98500000000001</v>
      </c>
      <c r="KY8" s="6">
        <v>281.16000000000003</v>
      </c>
      <c r="KZ8" s="6">
        <v>280.52</v>
      </c>
      <c r="LA8" s="6">
        <v>276.89</v>
      </c>
      <c r="LB8" s="6">
        <v>276.19499999999999</v>
      </c>
      <c r="LC8" s="6">
        <v>275.67500000000001</v>
      </c>
      <c r="LD8" s="6">
        <v>274.625</v>
      </c>
      <c r="LE8" s="6">
        <v>274.83</v>
      </c>
      <c r="LF8" s="6">
        <v>279.30500000000001</v>
      </c>
      <c r="LG8" s="6">
        <v>280.54500000000002</v>
      </c>
      <c r="LH8" s="6">
        <v>278.96499999999997</v>
      </c>
      <c r="LI8" s="6">
        <v>276.95</v>
      </c>
      <c r="LJ8" s="6">
        <v>278.97000000000003</v>
      </c>
      <c r="LK8" s="6">
        <v>275.375</v>
      </c>
      <c r="LL8" s="6">
        <v>270.08</v>
      </c>
      <c r="LM8" s="6">
        <v>265.91000000000003</v>
      </c>
      <c r="LN8" s="6">
        <v>258.94499999999999</v>
      </c>
      <c r="LO8" s="6">
        <v>259.84500000000003</v>
      </c>
      <c r="LP8" s="6">
        <v>253.32</v>
      </c>
      <c r="LQ8" s="6">
        <v>248.3</v>
      </c>
      <c r="LR8" s="6">
        <v>245.77</v>
      </c>
      <c r="LS8" s="6">
        <v>246.07</v>
      </c>
      <c r="LT8" s="6">
        <v>242.12</v>
      </c>
      <c r="LU8" s="6">
        <v>236.36</v>
      </c>
      <c r="LV8" s="6">
        <v>220.72</v>
      </c>
      <c r="LW8" s="6">
        <v>219.01499999999999</v>
      </c>
      <c r="LX8" s="6">
        <v>222.36</v>
      </c>
      <c r="LY8" s="6">
        <v>219.93</v>
      </c>
      <c r="LZ8" s="6">
        <v>225.36</v>
      </c>
      <c r="MA8" s="6">
        <v>227.63499999999999</v>
      </c>
      <c r="MB8" s="6">
        <v>230.06</v>
      </c>
      <c r="MC8" s="6">
        <v>235.92</v>
      </c>
      <c r="MD8" s="6">
        <v>236.86</v>
      </c>
      <c r="ME8" s="6">
        <v>243.71</v>
      </c>
      <c r="MF8" s="6">
        <v>242.31</v>
      </c>
      <c r="MG8" s="6">
        <v>255.35499999999999</v>
      </c>
      <c r="MH8" s="6">
        <v>255.035</v>
      </c>
      <c r="MI8" s="6">
        <v>250.95</v>
      </c>
      <c r="MJ8" s="6">
        <v>248.54499999999999</v>
      </c>
      <c r="MK8" s="6">
        <v>248.69</v>
      </c>
      <c r="ML8" s="6">
        <v>249.9</v>
      </c>
      <c r="MM8" s="6">
        <v>251.57499999999999</v>
      </c>
      <c r="MN8" s="6">
        <v>250.56</v>
      </c>
      <c r="MO8" s="6">
        <v>248.41</v>
      </c>
      <c r="MP8" s="6">
        <v>247.1</v>
      </c>
      <c r="MQ8" s="6">
        <v>245.9</v>
      </c>
      <c r="MR8" s="6">
        <v>241.79499999999999</v>
      </c>
      <c r="MS8" s="6">
        <v>240.79</v>
      </c>
      <c r="MT8" s="6">
        <v>244.18</v>
      </c>
      <c r="MU8" s="6">
        <v>244.25</v>
      </c>
      <c r="MV8" s="6">
        <v>249.24</v>
      </c>
      <c r="MW8" s="6">
        <v>246.85499999999999</v>
      </c>
      <c r="MX8" s="6">
        <v>246.51499999999999</v>
      </c>
      <c r="MY8" s="6">
        <v>250.17500000000001</v>
      </c>
      <c r="MZ8" s="6">
        <v>249.28</v>
      </c>
      <c r="NA8" s="6">
        <v>250.34</v>
      </c>
      <c r="NB8" s="6">
        <v>249.31</v>
      </c>
      <c r="NC8" s="6">
        <v>249.095</v>
      </c>
      <c r="ND8" s="6">
        <v>249.23500000000001</v>
      </c>
      <c r="NE8" s="6">
        <v>254.79</v>
      </c>
      <c r="NF8" s="6">
        <v>263.06</v>
      </c>
      <c r="NG8" s="6">
        <v>257.38499999999999</v>
      </c>
      <c r="NH8" s="6">
        <v>258.23500000000001</v>
      </c>
      <c r="NI8" s="6">
        <v>260.02999999999997</v>
      </c>
      <c r="NJ8" s="6">
        <v>258.42</v>
      </c>
      <c r="NK8" s="6">
        <v>258.39999999999998</v>
      </c>
      <c r="NL8" s="6">
        <v>255.1</v>
      </c>
      <c r="NM8" s="6">
        <v>259.72500000000002</v>
      </c>
      <c r="NN8" s="6">
        <v>261.09500000000003</v>
      </c>
      <c r="NO8" s="6">
        <v>258.69</v>
      </c>
      <c r="NP8" s="6">
        <v>257.01</v>
      </c>
      <c r="NQ8" s="6">
        <v>251.88</v>
      </c>
      <c r="NR8" s="6">
        <v>256.94499999999999</v>
      </c>
      <c r="NS8" s="6">
        <v>257.33</v>
      </c>
      <c r="NT8" s="6">
        <v>257.71499999999997</v>
      </c>
      <c r="NU8" s="6">
        <v>265.52499999999998</v>
      </c>
      <c r="NV8" s="6">
        <v>265.41500000000002</v>
      </c>
      <c r="NW8" s="6">
        <v>268.95499999999998</v>
      </c>
      <c r="NX8" s="6">
        <v>281.62</v>
      </c>
      <c r="NY8" s="6">
        <v>280.72500000000002</v>
      </c>
      <c r="NZ8" s="6">
        <v>288.15499999999997</v>
      </c>
      <c r="OA8" s="6">
        <v>279.52999999999997</v>
      </c>
      <c r="OB8" s="6">
        <v>285.04000000000002</v>
      </c>
      <c r="OC8" s="6">
        <v>300.55</v>
      </c>
      <c r="OD8" s="6">
        <v>303.02</v>
      </c>
      <c r="OE8" s="6">
        <v>297.875</v>
      </c>
      <c r="OF8" s="6">
        <v>288.05</v>
      </c>
      <c r="OG8" s="6">
        <v>280.35500000000002</v>
      </c>
      <c r="OH8" s="6">
        <v>273.14</v>
      </c>
      <c r="OI8" s="6">
        <v>273.14499999999998</v>
      </c>
      <c r="OJ8" s="6">
        <v>272.97000000000003</v>
      </c>
      <c r="OK8" s="6">
        <v>273.14999999999998</v>
      </c>
      <c r="OL8" s="6">
        <v>282.97500000000002</v>
      </c>
      <c r="OM8" s="6">
        <v>283.22000000000003</v>
      </c>
      <c r="ON8" s="6">
        <v>287.37</v>
      </c>
      <c r="OO8" s="6">
        <v>307.15499999999997</v>
      </c>
      <c r="OP8" s="6">
        <v>307.55500000000001</v>
      </c>
      <c r="OQ8" s="6">
        <v>305.79000000000002</v>
      </c>
      <c r="OR8" s="6">
        <v>308.745</v>
      </c>
      <c r="OS8" s="6">
        <v>314.61500000000001</v>
      </c>
      <c r="OT8" s="6">
        <v>325.68</v>
      </c>
      <c r="OU8" s="6">
        <v>321.8</v>
      </c>
      <c r="OV8" s="6">
        <v>314.45</v>
      </c>
      <c r="OW8" s="6">
        <v>307.02999999999997</v>
      </c>
      <c r="OX8" s="6">
        <v>303.83499999999998</v>
      </c>
      <c r="OY8" s="6">
        <v>305.99</v>
      </c>
      <c r="OZ8" s="6">
        <v>307.60000000000002</v>
      </c>
      <c r="PA8" s="6">
        <v>304.45499999999998</v>
      </c>
      <c r="PB8" s="6">
        <v>303.685</v>
      </c>
      <c r="PC8" s="6">
        <v>308.26499999999999</v>
      </c>
      <c r="PD8" s="6">
        <v>309.64999999999998</v>
      </c>
      <c r="PE8" s="6">
        <v>316.45499999999998</v>
      </c>
      <c r="PF8" s="6">
        <v>331.03</v>
      </c>
      <c r="PG8" s="6">
        <v>343.97500000000002</v>
      </c>
      <c r="PH8" s="6">
        <v>369.40499999999997</v>
      </c>
      <c r="PI8" s="6">
        <v>385.85500000000002</v>
      </c>
      <c r="PJ8" s="6">
        <v>404.70499999999998</v>
      </c>
      <c r="PK8" s="6">
        <v>405.51</v>
      </c>
      <c r="PL8" s="6">
        <v>424.05500000000001</v>
      </c>
      <c r="PM8" s="6">
        <v>399.86</v>
      </c>
      <c r="PN8" s="6">
        <v>379.01499999999999</v>
      </c>
      <c r="PO8" s="6">
        <v>380.46499999999997</v>
      </c>
      <c r="PP8" s="6">
        <v>368.22500000000002</v>
      </c>
      <c r="PQ8" s="6">
        <v>389.48500000000001</v>
      </c>
      <c r="PR8" s="6">
        <v>392.96</v>
      </c>
      <c r="PS8" s="6">
        <v>395.08499999999998</v>
      </c>
      <c r="PT8" s="6">
        <v>403.505</v>
      </c>
      <c r="PU8" s="6">
        <v>414.62</v>
      </c>
      <c r="PV8" s="6">
        <v>419.80500000000001</v>
      </c>
      <c r="PW8" s="6">
        <v>421.28500000000003</v>
      </c>
      <c r="PX8" s="6">
        <v>420.5</v>
      </c>
      <c r="PY8" s="6">
        <v>417.35500000000002</v>
      </c>
      <c r="PZ8" s="6">
        <v>401.15499999999997</v>
      </c>
      <c r="QA8" s="6">
        <v>404.375</v>
      </c>
      <c r="QB8" s="6">
        <v>410.34</v>
      </c>
      <c r="QC8" s="6">
        <v>422.745</v>
      </c>
      <c r="QD8" s="6">
        <v>424.28500000000003</v>
      </c>
      <c r="QE8" s="6">
        <v>413.34500000000003</v>
      </c>
      <c r="QF8" s="6">
        <v>401.005</v>
      </c>
      <c r="QG8" s="6">
        <v>418.98</v>
      </c>
      <c r="QH8" s="6">
        <v>438.02499999999998</v>
      </c>
      <c r="QI8" s="6">
        <v>438.87</v>
      </c>
      <c r="QJ8" s="6">
        <v>446.17500000000001</v>
      </c>
      <c r="QK8" s="6">
        <v>434.065</v>
      </c>
      <c r="QL8" s="6">
        <v>427.005</v>
      </c>
      <c r="QM8" s="6">
        <v>438.94499999999999</v>
      </c>
      <c r="QN8" s="6">
        <v>440.58</v>
      </c>
      <c r="QO8" s="6">
        <v>456.91</v>
      </c>
      <c r="QP8" s="6">
        <v>486.5</v>
      </c>
      <c r="QQ8" s="6">
        <v>506.51499999999999</v>
      </c>
      <c r="QR8" s="6">
        <v>514.33500000000004</v>
      </c>
      <c r="QS8" s="6">
        <v>479.25</v>
      </c>
      <c r="QT8" s="6">
        <v>486.17500000000001</v>
      </c>
      <c r="QU8" s="6">
        <v>484.91</v>
      </c>
      <c r="QV8" s="6">
        <v>499.9</v>
      </c>
      <c r="QW8" s="6">
        <v>511.16</v>
      </c>
      <c r="QX8" s="6">
        <v>541.625</v>
      </c>
      <c r="QY8" s="6">
        <v>535.06500000000005</v>
      </c>
      <c r="QZ8" s="6">
        <v>515.41499999999996</v>
      </c>
      <c r="RA8" s="6">
        <v>510.28500000000003</v>
      </c>
      <c r="RB8" s="6">
        <v>500.77</v>
      </c>
      <c r="RC8" s="6">
        <v>483.12</v>
      </c>
      <c r="RD8" s="6">
        <v>474.02499999999998</v>
      </c>
      <c r="RE8" s="6">
        <v>476.92500000000001</v>
      </c>
      <c r="RF8" s="6">
        <v>476.82499999999999</v>
      </c>
      <c r="RG8" s="6">
        <v>464.49</v>
      </c>
      <c r="RH8" s="6">
        <v>472.5</v>
      </c>
      <c r="RI8" s="6">
        <v>462.67500000000001</v>
      </c>
      <c r="RJ8" s="6">
        <v>473.87</v>
      </c>
      <c r="RK8" s="6">
        <v>470.73500000000001</v>
      </c>
      <c r="RL8" s="6">
        <v>469.54</v>
      </c>
      <c r="RM8" s="6">
        <v>469.76499999999999</v>
      </c>
      <c r="RN8" s="6">
        <v>472.68</v>
      </c>
      <c r="RO8" s="6">
        <v>429.97</v>
      </c>
      <c r="RP8" s="6">
        <v>428.78</v>
      </c>
      <c r="RQ8" s="6">
        <v>434.82</v>
      </c>
      <c r="RR8" s="6">
        <v>457.51499999999999</v>
      </c>
      <c r="RS8" s="6">
        <v>452.93</v>
      </c>
      <c r="RT8" s="6">
        <v>452.95</v>
      </c>
      <c r="RU8" s="6">
        <v>454.02</v>
      </c>
      <c r="RV8" s="6">
        <v>461.28500000000003</v>
      </c>
      <c r="RW8" s="6">
        <v>462.65499999999997</v>
      </c>
      <c r="RX8" s="6">
        <v>483.15499999999997</v>
      </c>
      <c r="RY8" s="6">
        <v>488.65499999999997</v>
      </c>
      <c r="RZ8" s="6">
        <v>485.54</v>
      </c>
      <c r="SA8" s="6">
        <v>512.76499999999999</v>
      </c>
      <c r="SB8" s="6">
        <v>542.84500000000003</v>
      </c>
      <c r="SC8" s="6">
        <v>535.60500000000002</v>
      </c>
      <c r="SD8" s="6">
        <v>538.97500000000002</v>
      </c>
      <c r="SE8" s="6">
        <v>537.505</v>
      </c>
      <c r="SF8" s="6">
        <v>551.41</v>
      </c>
      <c r="SG8" s="6">
        <v>554.69000000000005</v>
      </c>
      <c r="SH8" s="6">
        <v>567.9</v>
      </c>
      <c r="SI8" s="6">
        <v>561.11</v>
      </c>
      <c r="SJ8" s="6">
        <v>573.43499999999995</v>
      </c>
      <c r="SK8" s="6">
        <v>554.41999999999996</v>
      </c>
      <c r="SL8" s="6">
        <v>555.92499999999995</v>
      </c>
      <c r="SM8" s="6">
        <v>541.30499999999995</v>
      </c>
      <c r="SN8" s="6">
        <v>535.005</v>
      </c>
      <c r="SO8" s="6">
        <v>522.56500000000005</v>
      </c>
      <c r="SP8" s="6">
        <v>498.14499999999998</v>
      </c>
      <c r="SQ8" s="6">
        <v>498.14499999999998</v>
      </c>
      <c r="SR8" s="6">
        <v>505.005</v>
      </c>
      <c r="SS8" s="6">
        <v>519.67999999999995</v>
      </c>
      <c r="ST8" s="6">
        <v>522.15</v>
      </c>
      <c r="SU8" s="6">
        <v>530.05499999999995</v>
      </c>
      <c r="SV8" s="6">
        <v>529.20500000000004</v>
      </c>
      <c r="SW8" s="6">
        <v>542.15</v>
      </c>
      <c r="SX8" s="6">
        <v>540.245</v>
      </c>
      <c r="SY8" s="6">
        <v>538.26</v>
      </c>
      <c r="SZ8" s="6">
        <v>542.23500000000001</v>
      </c>
      <c r="TA8" s="6">
        <v>543.87</v>
      </c>
      <c r="TB8" s="6">
        <v>539.23500000000001</v>
      </c>
      <c r="TC8" s="6">
        <v>542</v>
      </c>
      <c r="TD8" s="6">
        <v>540.29999999999995</v>
      </c>
      <c r="TE8" s="6">
        <v>540.29999999999995</v>
      </c>
      <c r="TF8" s="6">
        <v>540.29999999999995</v>
      </c>
      <c r="TG8" s="6">
        <v>544.20000000000005</v>
      </c>
      <c r="TH8" s="6">
        <v>546.79</v>
      </c>
      <c r="TI8" s="6">
        <v>540.09</v>
      </c>
      <c r="TJ8" s="6">
        <v>540.1</v>
      </c>
      <c r="TK8" s="6">
        <v>543.23500000000001</v>
      </c>
      <c r="TL8" s="6">
        <v>552.27499999999998</v>
      </c>
      <c r="TM8" s="6">
        <v>563.78</v>
      </c>
      <c r="TN8" s="6">
        <v>559.13</v>
      </c>
      <c r="TO8" s="6">
        <v>562</v>
      </c>
      <c r="TP8" s="6">
        <v>554.03</v>
      </c>
      <c r="TQ8" s="6">
        <v>550.05999999999995</v>
      </c>
      <c r="TR8" s="6">
        <v>548.505</v>
      </c>
      <c r="TS8" s="6">
        <v>544.29499999999996</v>
      </c>
      <c r="TT8" s="6">
        <v>547.95500000000004</v>
      </c>
      <c r="TU8" s="6">
        <v>542.14499999999998</v>
      </c>
      <c r="TV8" s="6">
        <v>539.47</v>
      </c>
      <c r="TW8" s="6">
        <v>526.07500000000005</v>
      </c>
      <c r="TX8" s="6">
        <v>528.89499999999998</v>
      </c>
      <c r="TY8" s="6">
        <v>516.76</v>
      </c>
      <c r="TZ8" s="6">
        <v>516.80999999999995</v>
      </c>
      <c r="UA8" s="6">
        <v>510.17</v>
      </c>
      <c r="UB8" s="6">
        <v>489.84</v>
      </c>
      <c r="UC8" s="6">
        <v>485.72500000000002</v>
      </c>
      <c r="UD8" s="6">
        <v>491.01499999999999</v>
      </c>
      <c r="UE8" s="6">
        <v>487.315</v>
      </c>
      <c r="UF8" s="6">
        <v>476.49</v>
      </c>
      <c r="UG8" s="6">
        <v>476.34500000000003</v>
      </c>
      <c r="UH8" s="6">
        <v>461.22</v>
      </c>
      <c r="UI8" s="6">
        <v>460.46</v>
      </c>
      <c r="UJ8" s="6">
        <v>459.21</v>
      </c>
      <c r="UK8" s="6">
        <v>462.495</v>
      </c>
      <c r="UL8" s="6">
        <v>463.60500000000002</v>
      </c>
      <c r="UM8" s="6">
        <v>471.27</v>
      </c>
      <c r="UN8" s="6">
        <v>469.03</v>
      </c>
      <c r="UO8" s="6">
        <v>468.495</v>
      </c>
      <c r="UP8" s="6">
        <v>469.92</v>
      </c>
      <c r="UQ8" s="6">
        <v>473.71499999999997</v>
      </c>
      <c r="UR8" s="6">
        <v>470.18</v>
      </c>
      <c r="US8" s="6">
        <v>470.18</v>
      </c>
      <c r="UT8" s="6">
        <v>455.565</v>
      </c>
      <c r="UU8" s="6">
        <v>453.77</v>
      </c>
      <c r="UV8" s="6">
        <v>447.09500000000003</v>
      </c>
      <c r="UW8" s="6">
        <v>440.82</v>
      </c>
      <c r="UX8" s="6">
        <v>447.02</v>
      </c>
      <c r="UY8" s="6">
        <v>441.29</v>
      </c>
      <c r="UZ8" s="6">
        <v>446.79</v>
      </c>
      <c r="VA8" s="6">
        <v>445.09</v>
      </c>
      <c r="VB8" s="6">
        <v>429.66</v>
      </c>
      <c r="VC8" s="6">
        <v>430.18</v>
      </c>
      <c r="VD8" s="6">
        <v>436.93</v>
      </c>
      <c r="VE8" s="6">
        <v>435.08</v>
      </c>
      <c r="VF8" s="6">
        <v>425.54500000000002</v>
      </c>
      <c r="VG8" s="6">
        <v>422.25</v>
      </c>
      <c r="VH8" s="6">
        <v>412.75</v>
      </c>
      <c r="VI8" s="6">
        <v>399.33499999999998</v>
      </c>
      <c r="VJ8" s="6">
        <v>388.30500000000001</v>
      </c>
      <c r="VK8" s="6">
        <v>391.39</v>
      </c>
      <c r="VL8" s="6">
        <v>388.56</v>
      </c>
      <c r="VM8" s="6">
        <v>385.21499999999997</v>
      </c>
      <c r="VN8" s="6">
        <v>387.54500000000002</v>
      </c>
      <c r="VO8" s="6">
        <v>388.21499999999997</v>
      </c>
      <c r="VP8" s="6">
        <v>397.09</v>
      </c>
      <c r="VQ8" s="6">
        <v>398.42500000000001</v>
      </c>
      <c r="VR8" s="6">
        <v>395.45</v>
      </c>
      <c r="VS8" s="6">
        <v>392.16</v>
      </c>
      <c r="VT8" s="6">
        <v>396.71499999999997</v>
      </c>
      <c r="VU8" s="6">
        <v>403.875</v>
      </c>
      <c r="VV8" s="6">
        <v>402.53</v>
      </c>
      <c r="VW8" s="6">
        <v>403.53500000000003</v>
      </c>
      <c r="VX8" s="6">
        <v>403.02499999999998</v>
      </c>
      <c r="VY8" s="6">
        <v>400.02499999999998</v>
      </c>
      <c r="VZ8" s="6">
        <v>403.57</v>
      </c>
      <c r="WA8" s="6">
        <v>404.6</v>
      </c>
      <c r="WB8" s="6">
        <v>406.3</v>
      </c>
      <c r="WC8" s="6">
        <v>415.97500000000002</v>
      </c>
      <c r="WD8" s="6">
        <v>415.99</v>
      </c>
      <c r="WE8" s="6">
        <v>410.375</v>
      </c>
      <c r="WF8" s="6">
        <v>412.61500000000001</v>
      </c>
      <c r="WG8" s="6">
        <v>416.66</v>
      </c>
      <c r="WH8" s="6">
        <v>415.7</v>
      </c>
      <c r="WI8" s="6">
        <v>421.64</v>
      </c>
      <c r="WJ8" s="6">
        <v>423.52</v>
      </c>
      <c r="WK8" s="6">
        <v>421.05500000000001</v>
      </c>
      <c r="WL8" s="6">
        <v>435.55</v>
      </c>
      <c r="WM8" s="6">
        <v>432.91500000000002</v>
      </c>
      <c r="WN8" s="6">
        <v>435.97</v>
      </c>
      <c r="WO8" s="6">
        <v>432.27</v>
      </c>
      <c r="WP8" s="6">
        <v>432.97</v>
      </c>
      <c r="WQ8" s="6">
        <v>432.91</v>
      </c>
      <c r="WR8" s="6">
        <v>431.36500000000001</v>
      </c>
      <c r="WS8" s="6">
        <v>426.58499999999998</v>
      </c>
      <c r="WT8" s="6">
        <v>425.98</v>
      </c>
      <c r="WU8" s="6">
        <v>427.27499999999998</v>
      </c>
      <c r="WV8" s="6">
        <v>427.9</v>
      </c>
      <c r="WW8" s="6">
        <v>434.30500000000001</v>
      </c>
      <c r="WX8" s="6">
        <v>450.58499999999998</v>
      </c>
      <c r="WY8" s="6">
        <v>454.64</v>
      </c>
      <c r="WZ8" s="6">
        <v>460.76499999999999</v>
      </c>
      <c r="XA8" s="6">
        <v>479.52499999999998</v>
      </c>
      <c r="XB8" s="6">
        <v>484.16500000000002</v>
      </c>
      <c r="XC8" s="6">
        <v>504.85</v>
      </c>
      <c r="XD8" s="6">
        <v>515.42499999999995</v>
      </c>
      <c r="XE8" s="6">
        <v>522.58000000000004</v>
      </c>
      <c r="XF8" s="6">
        <v>515.77</v>
      </c>
      <c r="XG8" s="6">
        <v>511.85500000000002</v>
      </c>
      <c r="XH8" s="6">
        <v>526.36500000000001</v>
      </c>
      <c r="XI8" s="6">
        <v>526.76</v>
      </c>
      <c r="XJ8" s="6">
        <v>529.79</v>
      </c>
      <c r="XK8" s="6">
        <v>528.4</v>
      </c>
      <c r="XL8" s="6">
        <v>524.49</v>
      </c>
      <c r="XM8" s="6">
        <v>545.04</v>
      </c>
      <c r="XN8" s="6">
        <v>556.01</v>
      </c>
      <c r="XO8" s="6">
        <v>575.245</v>
      </c>
      <c r="XP8" s="6">
        <v>573.79999999999995</v>
      </c>
      <c r="XQ8" s="6">
        <v>574.6</v>
      </c>
      <c r="XR8" s="6">
        <v>539.67999999999995</v>
      </c>
      <c r="XS8" s="6">
        <v>536.70000000000005</v>
      </c>
      <c r="XT8" s="6">
        <v>546</v>
      </c>
      <c r="XU8" s="6">
        <v>532.14</v>
      </c>
      <c r="XV8" s="6">
        <v>532.10500000000002</v>
      </c>
      <c r="XW8" s="6">
        <v>522.47</v>
      </c>
      <c r="XX8" s="6">
        <v>520.62</v>
      </c>
      <c r="XY8" s="6">
        <v>514.20500000000004</v>
      </c>
      <c r="XZ8" s="6">
        <v>515.375</v>
      </c>
      <c r="YA8" s="6">
        <v>507.65499999999997</v>
      </c>
      <c r="YB8" s="6">
        <v>509.255</v>
      </c>
      <c r="YC8" s="6">
        <v>517.30499999999995</v>
      </c>
      <c r="YD8" s="6">
        <v>521.77499999999998</v>
      </c>
      <c r="YE8" s="6">
        <v>524.875</v>
      </c>
      <c r="YF8" s="6">
        <v>521.92499999999995</v>
      </c>
      <c r="YG8" s="6">
        <v>521.31500000000005</v>
      </c>
      <c r="YH8" s="6">
        <v>525.12</v>
      </c>
      <c r="YI8" s="6">
        <v>505.91500000000002</v>
      </c>
      <c r="YJ8" s="6">
        <v>497.49</v>
      </c>
      <c r="YK8" s="6">
        <v>483.66</v>
      </c>
      <c r="YL8" s="6">
        <v>483.62</v>
      </c>
      <c r="YM8" s="6">
        <v>487.39</v>
      </c>
      <c r="YN8" s="6">
        <v>494.3</v>
      </c>
      <c r="YO8" s="6">
        <v>511.2</v>
      </c>
      <c r="YP8" s="6">
        <v>501.38499999999999</v>
      </c>
      <c r="YQ8" s="6">
        <v>498.61</v>
      </c>
      <c r="YR8" s="6">
        <v>503.02499999999998</v>
      </c>
      <c r="YS8" s="6">
        <v>491.185</v>
      </c>
      <c r="YT8" s="6">
        <v>488.39</v>
      </c>
      <c r="YU8" s="6">
        <v>474.58</v>
      </c>
      <c r="YV8" s="6">
        <v>477.435</v>
      </c>
      <c r="YW8" s="6">
        <v>478.96499999999997</v>
      </c>
      <c r="YX8" s="6">
        <v>493.64</v>
      </c>
      <c r="YY8" s="6">
        <v>503.52</v>
      </c>
      <c r="YZ8" s="6">
        <v>505.37</v>
      </c>
      <c r="ZA8" s="6">
        <v>500.03</v>
      </c>
      <c r="ZB8" s="6">
        <v>485.97500000000002</v>
      </c>
      <c r="ZC8" s="6">
        <v>466.9</v>
      </c>
      <c r="ZD8" s="6">
        <v>462.98</v>
      </c>
      <c r="ZE8" s="6">
        <v>450.55500000000001</v>
      </c>
      <c r="ZF8" s="6">
        <v>453.15</v>
      </c>
      <c r="ZG8" s="6">
        <v>455.55500000000001</v>
      </c>
      <c r="ZH8" s="6">
        <v>447.01</v>
      </c>
      <c r="ZI8" s="6">
        <v>435.33</v>
      </c>
      <c r="ZJ8" s="6">
        <v>434.85</v>
      </c>
      <c r="ZK8" s="6">
        <v>436.57</v>
      </c>
      <c r="ZL8" s="6">
        <v>437.495</v>
      </c>
      <c r="ZM8" s="6">
        <v>446.33</v>
      </c>
      <c r="ZN8" s="6">
        <v>446.26499999999999</v>
      </c>
      <c r="ZO8" s="6">
        <v>444.94499999999999</v>
      </c>
      <c r="ZP8" s="6">
        <v>449.65</v>
      </c>
      <c r="ZQ8" s="6">
        <v>439.07</v>
      </c>
      <c r="ZR8" s="6">
        <v>436.76499999999999</v>
      </c>
      <c r="ZS8" s="6">
        <v>434.48500000000001</v>
      </c>
      <c r="ZT8" s="6">
        <v>429.25</v>
      </c>
      <c r="ZU8" s="6">
        <v>434</v>
      </c>
      <c r="ZV8" s="6">
        <v>433.37</v>
      </c>
      <c r="ZW8" s="6">
        <v>436.39499999999998</v>
      </c>
      <c r="ZX8" s="6">
        <v>436.9</v>
      </c>
      <c r="ZY8" s="6">
        <v>435.02</v>
      </c>
      <c r="ZZ8" s="6">
        <v>428.5</v>
      </c>
      <c r="AAA8" s="6">
        <v>431.745</v>
      </c>
      <c r="AAB8" s="6">
        <v>429.435</v>
      </c>
      <c r="AAC8" s="6">
        <v>428.52499999999998</v>
      </c>
      <c r="AAD8" s="6">
        <v>415.66500000000002</v>
      </c>
      <c r="AAE8" s="6">
        <v>405.88499999999999</v>
      </c>
      <c r="AAF8" s="6">
        <v>393.97500000000002</v>
      </c>
      <c r="AAG8" s="6">
        <v>367.16500000000002</v>
      </c>
      <c r="AAH8" s="6">
        <v>364.82</v>
      </c>
      <c r="AAI8" s="6">
        <v>357.66</v>
      </c>
      <c r="AAJ8" s="6">
        <v>352.37</v>
      </c>
      <c r="AAK8" s="6">
        <v>344.84</v>
      </c>
      <c r="AAL8" s="6">
        <v>308.745</v>
      </c>
      <c r="AAM8" s="6">
        <v>302.69499999999999</v>
      </c>
      <c r="AAN8" s="6">
        <v>301.83</v>
      </c>
      <c r="AAO8" s="6">
        <v>297.73500000000001</v>
      </c>
      <c r="AAP8" s="6">
        <v>308.52</v>
      </c>
      <c r="AAQ8" s="6">
        <v>327.245</v>
      </c>
      <c r="AAR8" s="6">
        <v>344.19499999999999</v>
      </c>
      <c r="AAS8" s="6">
        <v>340.59500000000003</v>
      </c>
      <c r="AAT8" s="6">
        <v>349.19</v>
      </c>
      <c r="AAU8" s="6">
        <v>354.02499999999998</v>
      </c>
      <c r="AAV8" s="6">
        <v>348.3</v>
      </c>
      <c r="AAW8" s="6">
        <v>351.16500000000002</v>
      </c>
      <c r="AAX8" s="6">
        <v>343.61500000000001</v>
      </c>
      <c r="AAY8" s="6">
        <v>330.07</v>
      </c>
      <c r="AAZ8" s="6">
        <v>328.66</v>
      </c>
      <c r="ABA8" s="6">
        <v>323.22500000000002</v>
      </c>
      <c r="ABB8" s="6">
        <v>315.55</v>
      </c>
      <c r="ABC8" s="6">
        <v>320.83499999999998</v>
      </c>
      <c r="ABD8" s="6">
        <v>312.65499999999997</v>
      </c>
      <c r="ABE8" s="6">
        <v>288.39999999999998</v>
      </c>
      <c r="ABF8" s="6">
        <v>268.04500000000002</v>
      </c>
      <c r="ABG8" s="6">
        <v>258.97000000000003</v>
      </c>
      <c r="ABH8" s="6">
        <v>242.94</v>
      </c>
      <c r="ABI8" s="6">
        <v>238.66</v>
      </c>
      <c r="ABJ8" s="6">
        <v>244.37</v>
      </c>
      <c r="ABK8" s="6">
        <v>247.66499999999999</v>
      </c>
      <c r="ABL8" s="6">
        <v>255.905</v>
      </c>
      <c r="ABM8" s="6">
        <v>272.38499999999999</v>
      </c>
      <c r="ABN8" s="6">
        <v>268.97000000000003</v>
      </c>
      <c r="ABO8" s="6">
        <v>248.94499999999999</v>
      </c>
      <c r="ABP8" s="6">
        <v>250.79499999999999</v>
      </c>
      <c r="ABQ8" s="6">
        <v>253.12</v>
      </c>
      <c r="ABR8" s="6">
        <v>255.78</v>
      </c>
      <c r="ABS8" s="6">
        <v>251.94499999999999</v>
      </c>
      <c r="ABT8" s="6">
        <v>248.91</v>
      </c>
      <c r="ABU8" s="6">
        <v>248.92</v>
      </c>
      <c r="ABV8" s="6">
        <v>253.89</v>
      </c>
      <c r="ABW8" s="6">
        <v>253.58</v>
      </c>
      <c r="ABX8" s="6">
        <v>249.755</v>
      </c>
      <c r="ABY8" s="6">
        <v>247.84</v>
      </c>
      <c r="ABZ8" s="6">
        <v>254.19</v>
      </c>
      <c r="ACA8" s="6">
        <v>253.9</v>
      </c>
      <c r="ACB8" s="6">
        <v>254.19</v>
      </c>
      <c r="ACC8" s="6">
        <v>253.60499999999999</v>
      </c>
      <c r="ACD8" s="6">
        <v>254.845</v>
      </c>
      <c r="ACE8" s="6">
        <v>261.34500000000003</v>
      </c>
      <c r="ACF8" s="6">
        <v>261.27499999999998</v>
      </c>
      <c r="ACG8" s="6">
        <v>266.31</v>
      </c>
      <c r="ACH8" s="6">
        <v>262.40499999999997</v>
      </c>
      <c r="ACI8" s="6">
        <v>259.56</v>
      </c>
      <c r="ACJ8" s="6">
        <v>263.81</v>
      </c>
      <c r="ACK8" s="6">
        <v>251.04</v>
      </c>
      <c r="ACL8" s="6">
        <v>245.79499999999999</v>
      </c>
      <c r="ACM8" s="6">
        <v>245.73500000000001</v>
      </c>
      <c r="ACN8" s="6">
        <v>246.435</v>
      </c>
      <c r="ACO8" s="6">
        <v>256.255</v>
      </c>
      <c r="ACP8" s="6">
        <v>256.57</v>
      </c>
      <c r="ACQ8" s="6">
        <v>250.565</v>
      </c>
      <c r="ACR8" s="6">
        <v>254.36500000000001</v>
      </c>
      <c r="ACS8" s="6">
        <v>262.34500000000003</v>
      </c>
      <c r="ACT8" s="6">
        <v>265.69</v>
      </c>
      <c r="ACU8" s="6">
        <v>265.70499999999998</v>
      </c>
      <c r="ACV8" s="6">
        <v>263.97000000000003</v>
      </c>
      <c r="ACW8" s="6">
        <v>266.13</v>
      </c>
      <c r="ACX8" s="6">
        <v>263.92</v>
      </c>
      <c r="ACY8" s="6">
        <v>260.76499999999999</v>
      </c>
      <c r="ACZ8" s="6">
        <v>273.61</v>
      </c>
      <c r="ADA8" s="6">
        <v>263.19</v>
      </c>
      <c r="ADB8" s="6">
        <v>255.63</v>
      </c>
      <c r="ADC8" s="6">
        <v>257.17</v>
      </c>
      <c r="ADD8" s="6">
        <v>264.17</v>
      </c>
      <c r="ADE8" s="6">
        <v>264.60000000000002</v>
      </c>
      <c r="ADF8" s="6">
        <v>265.2</v>
      </c>
      <c r="ADG8" s="6">
        <v>265.39999999999998</v>
      </c>
      <c r="ADH8" s="6">
        <v>267.7</v>
      </c>
      <c r="ADI8" s="6">
        <v>264.20499999999998</v>
      </c>
      <c r="ADJ8" s="6">
        <v>260.41000000000003</v>
      </c>
      <c r="ADK8" s="6">
        <v>260.39999999999998</v>
      </c>
      <c r="ADL8" s="6">
        <v>251.73500000000001</v>
      </c>
      <c r="ADM8" s="6">
        <v>249.155</v>
      </c>
      <c r="ADN8" s="6">
        <v>246.28</v>
      </c>
      <c r="ADO8" s="6">
        <v>242.18</v>
      </c>
      <c r="ADP8" s="6">
        <v>242.435</v>
      </c>
      <c r="ADQ8" s="6">
        <v>243.26499999999999</v>
      </c>
      <c r="ADR8" s="6">
        <v>240.23</v>
      </c>
      <c r="ADS8" s="6">
        <v>248.57499999999999</v>
      </c>
      <c r="ADT8" s="6">
        <v>236.51499999999999</v>
      </c>
      <c r="ADU8" s="6">
        <v>244.065</v>
      </c>
      <c r="ADV8" s="6">
        <v>249.08</v>
      </c>
      <c r="ADW8" s="6">
        <v>251.57</v>
      </c>
      <c r="ADX8" s="6">
        <v>251.565</v>
      </c>
      <c r="ADY8" s="6">
        <v>251.4</v>
      </c>
      <c r="ADZ8" s="6">
        <v>248.715</v>
      </c>
      <c r="AEA8" s="6">
        <v>249.01</v>
      </c>
      <c r="AEB8" s="6">
        <v>252.30500000000001</v>
      </c>
      <c r="AEC8" s="6">
        <v>257.67</v>
      </c>
      <c r="AED8" s="6">
        <v>259.30500000000001</v>
      </c>
      <c r="AEE8" s="6">
        <v>260.61</v>
      </c>
      <c r="AEF8" s="6">
        <v>264.01</v>
      </c>
      <c r="AEG8" s="6">
        <v>281.79000000000002</v>
      </c>
      <c r="AEH8" s="6">
        <v>294.03500000000003</v>
      </c>
      <c r="AEI8" s="6">
        <v>298.64999999999998</v>
      </c>
      <c r="AEJ8" s="6">
        <v>300.23500000000001</v>
      </c>
      <c r="AEK8" s="6">
        <v>288.98</v>
      </c>
      <c r="AEL8" s="6">
        <v>288.98500000000001</v>
      </c>
      <c r="AEM8" s="6">
        <v>282.48</v>
      </c>
      <c r="AEN8" s="6">
        <v>283.73500000000001</v>
      </c>
      <c r="AEO8" s="6">
        <v>287.51499999999999</v>
      </c>
      <c r="AEP8" s="6">
        <v>281.69499999999999</v>
      </c>
      <c r="AEQ8" s="6">
        <v>283.69</v>
      </c>
      <c r="AER8" s="6">
        <v>281.21499999999997</v>
      </c>
      <c r="AES8" s="6">
        <v>281.10000000000002</v>
      </c>
      <c r="AET8" s="6">
        <v>288.64999999999998</v>
      </c>
      <c r="AEU8" s="6">
        <v>286.21499999999997</v>
      </c>
      <c r="AEV8" s="6">
        <v>288.58999999999997</v>
      </c>
      <c r="AEW8" s="6">
        <v>298.14499999999998</v>
      </c>
      <c r="AEX8" s="6">
        <v>293.58</v>
      </c>
      <c r="AEY8" s="6">
        <v>301.07</v>
      </c>
      <c r="AEZ8" s="6">
        <v>300.3</v>
      </c>
      <c r="AFA8" s="6">
        <v>295.82499999999999</v>
      </c>
      <c r="AFB8" s="6">
        <v>299.69</v>
      </c>
      <c r="AFC8" s="6">
        <v>298.315</v>
      </c>
      <c r="AFD8" s="6">
        <v>293.13499999999999</v>
      </c>
      <c r="AFE8" s="6">
        <v>292.255</v>
      </c>
      <c r="AFF8" s="6">
        <v>287.60000000000002</v>
      </c>
      <c r="AFG8" s="6">
        <v>287.2</v>
      </c>
      <c r="AFH8" s="6">
        <v>289.8</v>
      </c>
      <c r="AFI8" s="6">
        <v>310.19</v>
      </c>
      <c r="AFJ8" s="6">
        <v>309.98500000000001</v>
      </c>
      <c r="AFK8" s="6">
        <v>309.64499999999998</v>
      </c>
      <c r="AFL8" s="6">
        <v>308.39499999999998</v>
      </c>
      <c r="AFM8" s="6">
        <v>314</v>
      </c>
      <c r="AFN8" s="6">
        <v>305.38</v>
      </c>
      <c r="AFO8" s="6">
        <v>322.58999999999997</v>
      </c>
      <c r="AFP8" s="6">
        <v>323.755</v>
      </c>
      <c r="AFQ8" s="6">
        <v>331.52</v>
      </c>
      <c r="AFR8" s="6">
        <v>325.27999999999997</v>
      </c>
      <c r="AFS8" s="6">
        <v>341.03500000000003</v>
      </c>
      <c r="AFT8" s="6">
        <v>344.51</v>
      </c>
      <c r="AFU8" s="6">
        <v>345.49</v>
      </c>
      <c r="AFV8" s="6">
        <v>345.3</v>
      </c>
      <c r="AFW8" s="6">
        <v>345.1</v>
      </c>
      <c r="AFX8" s="6">
        <v>341.02</v>
      </c>
      <c r="AFY8" s="6">
        <v>337.2</v>
      </c>
      <c r="AFZ8" s="6">
        <v>333.19499999999999</v>
      </c>
      <c r="AGA8" s="6">
        <v>323.81</v>
      </c>
      <c r="AGB8" s="6">
        <v>314.08999999999997</v>
      </c>
      <c r="AGC8" s="6">
        <v>310.41500000000002</v>
      </c>
      <c r="AGD8" s="6">
        <v>306.5</v>
      </c>
      <c r="AGE8" s="6">
        <v>304.2</v>
      </c>
      <c r="AGF8" s="6">
        <v>303.10000000000002</v>
      </c>
      <c r="AGG8" s="6">
        <v>307.82499999999999</v>
      </c>
      <c r="AGH8" s="6">
        <v>311.36500000000001</v>
      </c>
      <c r="AGI8" s="6">
        <v>314.35000000000002</v>
      </c>
      <c r="AGJ8" s="6">
        <v>318.45999999999998</v>
      </c>
      <c r="AGK8" s="6">
        <v>326.38499999999999</v>
      </c>
      <c r="AGL8" s="6">
        <v>319.23500000000001</v>
      </c>
      <c r="AGM8" s="6">
        <v>308.51</v>
      </c>
      <c r="AGN8" s="6">
        <v>305.42500000000001</v>
      </c>
      <c r="AGO8" s="6">
        <v>297.77999999999997</v>
      </c>
      <c r="AGP8" s="6">
        <v>299.83999999999997</v>
      </c>
      <c r="AGQ8" s="6">
        <v>301.82499999999999</v>
      </c>
      <c r="AGR8" s="6">
        <v>296.53500000000003</v>
      </c>
      <c r="AGS8" s="6">
        <v>292.46499999999997</v>
      </c>
      <c r="AGT8" s="6">
        <v>288.54000000000002</v>
      </c>
      <c r="AGU8" s="6">
        <v>279.83999999999997</v>
      </c>
      <c r="AGV8" s="6">
        <v>296.7</v>
      </c>
      <c r="AGW8" s="6">
        <v>277.62</v>
      </c>
      <c r="AGX8" s="6">
        <v>275.16000000000003</v>
      </c>
      <c r="AGY8" s="6">
        <v>280.55</v>
      </c>
      <c r="AGZ8" s="6">
        <v>278.87</v>
      </c>
      <c r="AHA8" s="6">
        <v>283.8</v>
      </c>
      <c r="AHB8" s="6">
        <v>286.72500000000002</v>
      </c>
      <c r="AHC8" s="6">
        <v>283.79000000000002</v>
      </c>
      <c r="AHD8" s="6">
        <v>286.78500000000003</v>
      </c>
      <c r="AHE8" s="6">
        <v>286.76</v>
      </c>
      <c r="AHF8" s="6">
        <v>291.20999999999998</v>
      </c>
      <c r="AHG8" s="6">
        <v>290.06</v>
      </c>
      <c r="AHH8" s="6">
        <v>286.755</v>
      </c>
      <c r="AHI8" s="6">
        <v>299.32</v>
      </c>
      <c r="AHJ8" s="6">
        <v>299.89999999999998</v>
      </c>
      <c r="AHK8" s="6">
        <v>301.10000000000002</v>
      </c>
      <c r="AHL8" s="6">
        <v>301.04000000000002</v>
      </c>
      <c r="AHM8" s="6">
        <v>303.54500000000002</v>
      </c>
      <c r="AHN8" s="6">
        <v>306.60000000000002</v>
      </c>
      <c r="AHO8" s="6">
        <v>313.33499999999998</v>
      </c>
      <c r="AHP8" s="6">
        <v>312.77999999999997</v>
      </c>
      <c r="AHQ8" s="6">
        <v>311.29000000000002</v>
      </c>
      <c r="AHR8" s="6">
        <v>316.60000000000002</v>
      </c>
      <c r="AHS8" s="6">
        <v>322.47500000000002</v>
      </c>
      <c r="AHT8" s="6">
        <v>330.64499999999998</v>
      </c>
      <c r="AHU8" s="6">
        <v>330.5</v>
      </c>
      <c r="AHV8" s="6">
        <v>348.5</v>
      </c>
      <c r="AHW8" s="6">
        <v>333.8</v>
      </c>
      <c r="AHX8" s="6">
        <v>342.39</v>
      </c>
      <c r="AHY8" s="6">
        <v>333.1</v>
      </c>
      <c r="AHZ8" s="6">
        <v>307.79500000000002</v>
      </c>
      <c r="AIA8" s="6">
        <v>311.10000000000002</v>
      </c>
      <c r="AIB8" s="6">
        <v>316.60000000000002</v>
      </c>
      <c r="AIC8" s="6">
        <v>360.2</v>
      </c>
      <c r="AID8" s="6">
        <v>361.3</v>
      </c>
      <c r="AIE8" s="6">
        <v>375.5</v>
      </c>
      <c r="AIF8" s="6">
        <v>362.6</v>
      </c>
      <c r="AIG8" s="6">
        <v>342.75</v>
      </c>
      <c r="AIH8" s="6">
        <v>345.57</v>
      </c>
      <c r="AII8" s="6">
        <v>335.33499999999998</v>
      </c>
      <c r="AIJ8" s="6">
        <v>333.9</v>
      </c>
      <c r="AIK8" s="6">
        <v>317.89499999999998</v>
      </c>
      <c r="AIL8" s="6">
        <v>321</v>
      </c>
      <c r="AIM8" s="6">
        <v>327.39999999999998</v>
      </c>
      <c r="AIN8" s="6">
        <v>327.39999999999998</v>
      </c>
      <c r="AIO8" s="6">
        <v>323.60000000000002</v>
      </c>
      <c r="AIP8" s="6">
        <v>309.7</v>
      </c>
      <c r="AIQ8" s="6">
        <v>307.60000000000002</v>
      </c>
      <c r="AIR8" s="6">
        <v>318.40499999999997</v>
      </c>
      <c r="AIS8" s="6">
        <v>314.76</v>
      </c>
      <c r="AIT8" s="6">
        <v>307.77</v>
      </c>
      <c r="AIU8" s="6">
        <v>305.8</v>
      </c>
      <c r="AIV8" s="6">
        <v>303.245</v>
      </c>
      <c r="AIW8" s="6">
        <v>303.23500000000001</v>
      </c>
      <c r="AIX8" s="6">
        <v>303.3</v>
      </c>
      <c r="AIY8" s="6">
        <v>300.25</v>
      </c>
      <c r="AIZ8" s="6">
        <v>300.255</v>
      </c>
      <c r="AJA8" s="6">
        <v>307.72000000000003</v>
      </c>
      <c r="AJB8" s="6">
        <v>320.61500000000001</v>
      </c>
      <c r="AJC8" s="6">
        <v>323.11</v>
      </c>
      <c r="AJD8" s="6">
        <v>323.12</v>
      </c>
      <c r="AJE8" s="6">
        <v>325.57499999999999</v>
      </c>
      <c r="AJF8" s="6">
        <v>332.23</v>
      </c>
      <c r="AJG8" s="6">
        <v>325.92500000000001</v>
      </c>
      <c r="AJH8" s="6">
        <v>334.27499999999998</v>
      </c>
      <c r="AJI8" s="6">
        <v>325.81</v>
      </c>
      <c r="AJJ8" s="6">
        <v>326.28500000000003</v>
      </c>
      <c r="AJK8" s="6">
        <v>336.95499999999998</v>
      </c>
      <c r="AJL8" s="6">
        <v>333.77</v>
      </c>
      <c r="AJM8" s="6">
        <v>336.08</v>
      </c>
      <c r="AJN8" s="6">
        <v>338.245</v>
      </c>
      <c r="AJO8" s="6">
        <v>336.73500000000001</v>
      </c>
      <c r="AJP8" s="6">
        <v>336.37</v>
      </c>
      <c r="AJQ8" s="6">
        <v>338.34</v>
      </c>
      <c r="AJR8" s="6">
        <v>338.54500000000002</v>
      </c>
      <c r="AJS8" s="6">
        <v>340.7</v>
      </c>
      <c r="AJT8" s="6">
        <v>345.58499999999998</v>
      </c>
      <c r="AJU8" s="6">
        <v>346.97500000000002</v>
      </c>
      <c r="AJV8" s="6">
        <v>340.62</v>
      </c>
      <c r="AJW8" s="6">
        <v>321</v>
      </c>
      <c r="AJX8" s="6">
        <v>311.7</v>
      </c>
      <c r="AJY8" s="6">
        <v>352.56</v>
      </c>
      <c r="AJZ8" s="6">
        <v>347.77</v>
      </c>
      <c r="AKA8" s="6">
        <v>340.3</v>
      </c>
      <c r="AKB8" s="6">
        <v>341.4</v>
      </c>
      <c r="AKC8" s="6">
        <v>347.7</v>
      </c>
      <c r="AKD8" s="6">
        <v>352.15499999999997</v>
      </c>
      <c r="AKE8" s="6">
        <v>353.9</v>
      </c>
      <c r="AKF8" s="6">
        <v>356.03500000000003</v>
      </c>
      <c r="AKG8" s="6">
        <v>359.815</v>
      </c>
      <c r="AKH8" s="6">
        <v>356.01</v>
      </c>
      <c r="AKI8" s="6">
        <v>354.85</v>
      </c>
      <c r="AKJ8" s="6">
        <v>347.46499999999997</v>
      </c>
      <c r="AKK8" s="6">
        <v>340</v>
      </c>
      <c r="AKL8" s="6">
        <v>339.21499999999997</v>
      </c>
      <c r="AKM8" s="6">
        <v>329.59500000000003</v>
      </c>
      <c r="AKN8" s="6">
        <v>329.6</v>
      </c>
      <c r="AKO8" s="6">
        <v>322.58499999999998</v>
      </c>
      <c r="AKP8" s="6">
        <v>311.7</v>
      </c>
      <c r="AKQ8" s="6">
        <v>312.2</v>
      </c>
      <c r="AKR8" s="6">
        <v>316.3</v>
      </c>
      <c r="AKS8" s="6">
        <v>323.10000000000002</v>
      </c>
      <c r="AKT8" s="6">
        <v>326.39999999999998</v>
      </c>
      <c r="AKU8" s="6">
        <v>325.60000000000002</v>
      </c>
      <c r="AKV8" s="6">
        <v>345.625</v>
      </c>
      <c r="AKW8" s="6">
        <v>348.10500000000002</v>
      </c>
      <c r="AKX8" s="6">
        <v>345.63</v>
      </c>
      <c r="AKY8" s="6">
        <v>355.48500000000001</v>
      </c>
      <c r="AKZ8" s="6">
        <v>353.78</v>
      </c>
      <c r="ALA8" s="6">
        <v>360.44</v>
      </c>
      <c r="ALB8" s="6">
        <v>355.47500000000002</v>
      </c>
      <c r="ALC8" s="6">
        <v>340.67</v>
      </c>
      <c r="ALD8" s="6">
        <v>331.47500000000002</v>
      </c>
      <c r="ALE8" s="6">
        <v>323.28500000000003</v>
      </c>
      <c r="ALF8" s="6">
        <v>325.77</v>
      </c>
      <c r="ALG8" s="6">
        <v>328.27</v>
      </c>
      <c r="ALH8" s="6">
        <v>318.32</v>
      </c>
      <c r="ALI8" s="6">
        <v>316.315</v>
      </c>
      <c r="ALJ8" s="6">
        <v>313.29000000000002</v>
      </c>
      <c r="ALK8" s="6">
        <v>311.33999999999997</v>
      </c>
      <c r="ALL8" s="6">
        <v>332.22</v>
      </c>
      <c r="ALM8" s="6">
        <v>318.28500000000003</v>
      </c>
      <c r="ALN8" s="6">
        <v>316.67500000000001</v>
      </c>
      <c r="ALO8" s="6">
        <v>327.16500000000002</v>
      </c>
      <c r="ALP8" s="6">
        <v>333.14499999999998</v>
      </c>
      <c r="ALQ8" s="6">
        <v>333.125</v>
      </c>
      <c r="ALR8" s="6">
        <v>344.85500000000002</v>
      </c>
      <c r="ALS8" s="6">
        <v>336.08499999999998</v>
      </c>
      <c r="ALT8" s="6">
        <v>336.05</v>
      </c>
      <c r="ALU8" s="6">
        <v>339.63</v>
      </c>
      <c r="ALV8" s="6">
        <v>343</v>
      </c>
      <c r="ALW8" s="6">
        <v>345.95499999999998</v>
      </c>
      <c r="ALX8" s="6">
        <v>348.27499999999998</v>
      </c>
      <c r="ALY8" s="6">
        <v>353.27</v>
      </c>
      <c r="ALZ8" s="6">
        <v>342.95</v>
      </c>
      <c r="AMA8" s="6">
        <v>342.96</v>
      </c>
      <c r="AMB8" s="6">
        <v>360.19</v>
      </c>
      <c r="AMC8" s="6">
        <v>352.79500000000002</v>
      </c>
      <c r="AMD8" s="6">
        <v>342.94</v>
      </c>
      <c r="AME8" s="6">
        <v>347.84500000000003</v>
      </c>
      <c r="AMF8" s="6">
        <v>342.86500000000001</v>
      </c>
      <c r="AMG8" s="6">
        <v>352.78500000000003</v>
      </c>
      <c r="AMH8" s="6">
        <v>377.46</v>
      </c>
      <c r="AMI8" s="6">
        <v>386.35</v>
      </c>
      <c r="AMJ8" s="6">
        <v>377.06</v>
      </c>
      <c r="AMK8" s="6">
        <v>372.13</v>
      </c>
      <c r="AML8" s="6">
        <v>370.38</v>
      </c>
      <c r="AMM8" s="6">
        <v>374.625</v>
      </c>
      <c r="AMN8" s="6">
        <v>374.58</v>
      </c>
      <c r="AMO8" s="6">
        <v>372.14</v>
      </c>
      <c r="AMP8" s="6">
        <v>377.05</v>
      </c>
      <c r="AMQ8" s="6">
        <v>386.96</v>
      </c>
      <c r="AMR8" s="6">
        <v>382.01</v>
      </c>
      <c r="AMS8" s="6">
        <v>376.97</v>
      </c>
      <c r="AMT8" s="6">
        <v>378.33499999999998</v>
      </c>
      <c r="AMU8" s="6">
        <v>368</v>
      </c>
      <c r="AMV8" s="6">
        <v>369.63</v>
      </c>
      <c r="AMW8" s="6">
        <v>363.07</v>
      </c>
      <c r="AMX8" s="6">
        <v>365.38499999999999</v>
      </c>
      <c r="AMY8" s="6">
        <v>359.745</v>
      </c>
      <c r="AMZ8" s="6">
        <v>358.08</v>
      </c>
      <c r="ANA8" s="6">
        <v>356.36</v>
      </c>
      <c r="ANB8" s="6">
        <v>352.28</v>
      </c>
      <c r="ANC8" s="6">
        <v>353.76499999999999</v>
      </c>
      <c r="AND8" s="6">
        <v>359.42500000000001</v>
      </c>
      <c r="ANE8" s="6">
        <v>361.9</v>
      </c>
      <c r="ANF8" s="6">
        <v>358.6</v>
      </c>
      <c r="ANG8" s="6">
        <v>358.4</v>
      </c>
      <c r="ANH8" s="6">
        <v>357.9</v>
      </c>
      <c r="ANI8" s="6">
        <v>358.7</v>
      </c>
      <c r="ANJ8" s="6">
        <v>358.6</v>
      </c>
      <c r="ANK8" s="6">
        <v>344.41500000000002</v>
      </c>
      <c r="ANL8" s="6">
        <v>344.4</v>
      </c>
      <c r="ANM8" s="6">
        <v>342.3</v>
      </c>
      <c r="ANN8" s="6">
        <v>338.51</v>
      </c>
      <c r="ANO8" s="6">
        <v>333.41500000000002</v>
      </c>
      <c r="ANP8" s="6">
        <v>328.08499999999998</v>
      </c>
      <c r="ANQ8" s="6">
        <v>331.05500000000001</v>
      </c>
      <c r="ANR8" s="6">
        <v>329.09500000000003</v>
      </c>
      <c r="ANS8" s="6">
        <v>331.04500000000002</v>
      </c>
      <c r="ANT8" s="6">
        <v>331.06</v>
      </c>
      <c r="ANU8" s="6">
        <v>331.01499999999999</v>
      </c>
      <c r="ANV8" s="6">
        <v>330.32499999999999</v>
      </c>
      <c r="ANW8" s="6">
        <v>331.01499999999999</v>
      </c>
      <c r="ANX8" s="6">
        <v>332.99</v>
      </c>
      <c r="ANY8" s="6">
        <v>331.02499999999998</v>
      </c>
      <c r="ANZ8" s="6">
        <v>331.01</v>
      </c>
      <c r="AOA8" s="6">
        <v>330.745</v>
      </c>
      <c r="AOB8" s="6">
        <v>338.04</v>
      </c>
      <c r="AOC8" s="6">
        <v>352.77499999999998</v>
      </c>
      <c r="AOD8" s="6">
        <v>351.7</v>
      </c>
      <c r="AOE8" s="6">
        <v>351.85500000000002</v>
      </c>
      <c r="AOF8" s="6">
        <v>348.87</v>
      </c>
      <c r="AOG8" s="6">
        <v>352.79500000000002</v>
      </c>
      <c r="AOH8" s="6">
        <v>362.70499999999998</v>
      </c>
      <c r="AOI8" s="6">
        <v>362.64499999999998</v>
      </c>
      <c r="AOJ8" s="6">
        <v>347.85500000000002</v>
      </c>
      <c r="AOK8" s="6">
        <v>332.995</v>
      </c>
      <c r="AOL8" s="6">
        <v>332.97500000000002</v>
      </c>
      <c r="AOM8" s="6">
        <v>337.93</v>
      </c>
      <c r="AON8" s="6">
        <v>341.3</v>
      </c>
      <c r="AOO8" s="6">
        <v>335.71499999999997</v>
      </c>
      <c r="AOP8" s="6">
        <v>340.40499999999997</v>
      </c>
      <c r="AOQ8" s="6">
        <v>340.40499999999997</v>
      </c>
      <c r="AOR8" s="6">
        <v>350.29</v>
      </c>
      <c r="AOS8" s="6">
        <v>344.8</v>
      </c>
      <c r="AOT8" s="6">
        <v>345.28</v>
      </c>
      <c r="AOU8" s="6">
        <v>345.315</v>
      </c>
      <c r="AOV8" s="6">
        <v>345.30500000000001</v>
      </c>
      <c r="AOW8" s="6">
        <v>342.065</v>
      </c>
      <c r="AOX8" s="6">
        <v>333.84</v>
      </c>
      <c r="AOY8" s="6">
        <v>330.42</v>
      </c>
      <c r="AOZ8" s="6">
        <v>330.435</v>
      </c>
      <c r="APA8" s="6">
        <v>324.76</v>
      </c>
      <c r="APB8" s="6">
        <v>321.54500000000002</v>
      </c>
      <c r="APC8" s="6">
        <v>337.84</v>
      </c>
      <c r="APD8" s="6">
        <v>326.27</v>
      </c>
      <c r="APE8" s="6">
        <v>322.95499999999998</v>
      </c>
      <c r="APF8" s="6">
        <v>318.76499999999999</v>
      </c>
      <c r="APG8" s="6">
        <v>321.09500000000003</v>
      </c>
      <c r="APH8" s="6">
        <v>319.17500000000001</v>
      </c>
      <c r="API8" s="6">
        <v>320.44499999999999</v>
      </c>
      <c r="APJ8" s="6">
        <v>330.30500000000001</v>
      </c>
      <c r="APK8" s="6">
        <v>330.33499999999998</v>
      </c>
      <c r="APL8" s="6">
        <v>333.5</v>
      </c>
      <c r="APM8" s="6">
        <v>327.82</v>
      </c>
      <c r="APN8" s="6">
        <v>322.88499999999999</v>
      </c>
      <c r="APO8" s="6">
        <v>320.32</v>
      </c>
      <c r="APP8" s="6">
        <v>323.27999999999997</v>
      </c>
      <c r="APQ8" s="6">
        <v>323.33499999999998</v>
      </c>
      <c r="APR8" s="6">
        <v>323.27999999999997</v>
      </c>
      <c r="APS8" s="6">
        <v>313.375</v>
      </c>
      <c r="APT8" s="6">
        <v>308.435</v>
      </c>
      <c r="APU8" s="6">
        <v>309.77999999999997</v>
      </c>
      <c r="APV8" s="6">
        <v>308.40499999999997</v>
      </c>
      <c r="APW8" s="6">
        <v>308.55</v>
      </c>
      <c r="APX8" s="6">
        <v>309.22000000000003</v>
      </c>
      <c r="APY8" s="6">
        <v>303.63</v>
      </c>
      <c r="APZ8" s="6">
        <v>310.30500000000001</v>
      </c>
      <c r="AQA8" s="6">
        <v>313.52</v>
      </c>
      <c r="AQB8" s="6">
        <v>312.7</v>
      </c>
      <c r="AQC8" s="6">
        <v>308.54000000000002</v>
      </c>
      <c r="AQD8" s="6">
        <v>308.52999999999997</v>
      </c>
      <c r="AQE8" s="6">
        <v>313.45999999999998</v>
      </c>
      <c r="AQF8" s="6">
        <v>312.61</v>
      </c>
      <c r="AQG8" s="6">
        <v>313.49</v>
      </c>
      <c r="AQH8" s="6">
        <v>313.48</v>
      </c>
      <c r="AQI8" s="6">
        <v>313.45499999999998</v>
      </c>
      <c r="AQJ8" s="6">
        <v>311.39999999999998</v>
      </c>
      <c r="AQK8" s="6">
        <v>311.2</v>
      </c>
      <c r="AQL8" s="6">
        <v>310.60000000000002</v>
      </c>
      <c r="AQM8" s="6">
        <v>307.10000000000002</v>
      </c>
      <c r="AQN8" s="6">
        <v>322.35500000000002</v>
      </c>
      <c r="AQO8" s="6">
        <v>325.59500000000003</v>
      </c>
      <c r="AQP8" s="6">
        <v>325.66500000000002</v>
      </c>
      <c r="AQQ8" s="6">
        <v>325.67</v>
      </c>
      <c r="AQR8" s="6">
        <v>325.65499999999997</v>
      </c>
      <c r="AQS8" s="6">
        <v>323.01</v>
      </c>
      <c r="AQT8" s="6">
        <v>318.03500000000003</v>
      </c>
      <c r="AQU8" s="6">
        <v>308.255</v>
      </c>
      <c r="AQV8" s="6">
        <v>308.5</v>
      </c>
      <c r="AQW8" s="6">
        <v>303.3</v>
      </c>
      <c r="AQX8" s="6">
        <v>301.29500000000002</v>
      </c>
      <c r="AQY8" s="6">
        <v>288.68</v>
      </c>
      <c r="AQZ8" s="6">
        <v>288.74</v>
      </c>
      <c r="ARA8" s="6">
        <v>290.60500000000002</v>
      </c>
      <c r="ARB8" s="6">
        <v>288.68</v>
      </c>
      <c r="ARC8" s="6">
        <v>278.7</v>
      </c>
      <c r="ARD8" s="6">
        <v>278.7</v>
      </c>
      <c r="ARE8" s="6">
        <v>278.74</v>
      </c>
      <c r="ARF8" s="6">
        <v>278.72000000000003</v>
      </c>
      <c r="ARG8" s="6">
        <v>281.67500000000001</v>
      </c>
      <c r="ARH8" s="6">
        <v>280.60000000000002</v>
      </c>
      <c r="ARI8" s="6">
        <v>276.17500000000001</v>
      </c>
      <c r="ARJ8" s="6">
        <v>276.33499999999998</v>
      </c>
      <c r="ARK8" s="6">
        <v>275.39999999999998</v>
      </c>
      <c r="ARL8" s="6">
        <v>273.64999999999998</v>
      </c>
      <c r="ARM8" s="6">
        <v>266.96499999999997</v>
      </c>
      <c r="ARN8" s="6">
        <v>267.45</v>
      </c>
      <c r="ARO8" s="6">
        <v>257.01</v>
      </c>
      <c r="ARP8" s="6">
        <v>260.58</v>
      </c>
      <c r="ARQ8" s="6">
        <v>257.02</v>
      </c>
      <c r="ARR8" s="6">
        <v>256.92500000000001</v>
      </c>
      <c r="ARS8" s="6">
        <v>257.92500000000001</v>
      </c>
      <c r="ART8" s="6">
        <v>239.845</v>
      </c>
      <c r="ARU8" s="6">
        <v>235.04</v>
      </c>
      <c r="ARV8" s="6">
        <v>242.47499999999999</v>
      </c>
      <c r="ARW8" s="6">
        <v>239.3</v>
      </c>
      <c r="ARX8" s="6">
        <v>241.39</v>
      </c>
      <c r="ARY8" s="6">
        <v>242.61</v>
      </c>
      <c r="ARZ8" s="6">
        <v>242.505</v>
      </c>
      <c r="ASA8" s="6">
        <v>237.54499999999999</v>
      </c>
      <c r="ASB8" s="6">
        <v>238.625</v>
      </c>
      <c r="ASC8" s="6">
        <v>239.155</v>
      </c>
      <c r="ASD8" s="6">
        <v>242.125</v>
      </c>
      <c r="ASE8" s="6">
        <v>242.095</v>
      </c>
      <c r="ASF8" s="6">
        <v>240.18</v>
      </c>
      <c r="ASG8" s="6">
        <v>239.785</v>
      </c>
      <c r="ASH8" s="6">
        <v>240.67</v>
      </c>
      <c r="ASI8" s="6">
        <v>245.1</v>
      </c>
      <c r="ASJ8" s="6">
        <v>246.19</v>
      </c>
      <c r="ASK8" s="6">
        <v>251.85</v>
      </c>
      <c r="ASL8" s="6">
        <v>251.85</v>
      </c>
      <c r="ASM8" s="6">
        <v>247.41</v>
      </c>
      <c r="ASN8" s="6">
        <v>246.31</v>
      </c>
      <c r="ASO8" s="6">
        <v>244.67</v>
      </c>
      <c r="ASP8" s="6">
        <v>247.73500000000001</v>
      </c>
      <c r="ASQ8" s="6">
        <v>254.36500000000001</v>
      </c>
      <c r="ASR8" s="6">
        <v>258.40499999999997</v>
      </c>
      <c r="ASS8" s="6">
        <v>264.02</v>
      </c>
      <c r="AST8" s="6">
        <v>264.06</v>
      </c>
      <c r="ASU8" s="6">
        <v>264.08</v>
      </c>
      <c r="ASV8" s="6">
        <v>256.32</v>
      </c>
      <c r="ASW8" s="6">
        <v>264.13</v>
      </c>
      <c r="ASX8" s="6">
        <v>251.95500000000001</v>
      </c>
      <c r="ASY8" s="6">
        <v>261.8</v>
      </c>
      <c r="ASZ8" s="6">
        <v>264.12</v>
      </c>
      <c r="ATA8" s="6">
        <v>264.01499999999999</v>
      </c>
      <c r="ATB8" s="6">
        <v>259.46499999999997</v>
      </c>
      <c r="ATC8" s="6">
        <v>251.97499999999999</v>
      </c>
      <c r="ATD8" s="6">
        <v>256.77</v>
      </c>
      <c r="ATE8" s="6">
        <v>256.875</v>
      </c>
      <c r="ATF8" s="6">
        <v>261.70499999999998</v>
      </c>
      <c r="ATG8" s="6">
        <v>256.92500000000001</v>
      </c>
      <c r="ATH8" s="6">
        <v>259.25</v>
      </c>
      <c r="ATI8" s="6">
        <v>259.02999999999997</v>
      </c>
      <c r="ATJ8" s="6">
        <v>261.14</v>
      </c>
      <c r="ATK8" s="6">
        <v>261.70999999999998</v>
      </c>
      <c r="ATL8" s="6">
        <v>266.06</v>
      </c>
      <c r="ATM8" s="6">
        <v>281.02499999999998</v>
      </c>
      <c r="ATN8" s="6">
        <v>270.27999999999997</v>
      </c>
      <c r="ATO8" s="6">
        <v>276.29000000000002</v>
      </c>
      <c r="ATP8" s="6">
        <v>271.45999999999998</v>
      </c>
      <c r="ATQ8" s="6">
        <v>256.97000000000003</v>
      </c>
      <c r="ATR8" s="6">
        <v>256.935</v>
      </c>
      <c r="ATS8" s="6">
        <v>256.94499999999999</v>
      </c>
      <c r="ATT8" s="6">
        <v>254.31</v>
      </c>
      <c r="ATU8" s="6">
        <v>252.13499999999999</v>
      </c>
      <c r="ATV8" s="6">
        <v>252.155</v>
      </c>
      <c r="ATW8" s="6">
        <v>256</v>
      </c>
      <c r="ATX8" s="6">
        <v>254.6</v>
      </c>
      <c r="ATY8" s="6">
        <v>251.11500000000001</v>
      </c>
      <c r="ATZ8" s="6">
        <v>247.26499999999999</v>
      </c>
      <c r="AUA8" s="6">
        <v>252.15</v>
      </c>
      <c r="AUB8" s="6">
        <v>250.245</v>
      </c>
      <c r="AUC8" s="6">
        <v>250.05500000000001</v>
      </c>
      <c r="AUD8" s="6">
        <v>249.74</v>
      </c>
      <c r="AUE8" s="6">
        <v>248.33500000000001</v>
      </c>
      <c r="AUF8" s="6">
        <v>247.35</v>
      </c>
      <c r="AUG8" s="6">
        <v>247.34</v>
      </c>
      <c r="AUH8" s="6">
        <v>247.45500000000001</v>
      </c>
      <c r="AUI8" s="6">
        <v>247.33</v>
      </c>
      <c r="AUJ8" s="6">
        <v>246.92500000000001</v>
      </c>
      <c r="AUK8" s="6">
        <v>244.95</v>
      </c>
      <c r="AUL8" s="6">
        <v>246.41</v>
      </c>
      <c r="AUM8" s="6">
        <v>251.95500000000001</v>
      </c>
      <c r="AUN8" s="6">
        <v>252.02500000000001</v>
      </c>
      <c r="AUO8" s="6">
        <v>252.14500000000001</v>
      </c>
      <c r="AUP8" s="6">
        <v>247.32</v>
      </c>
      <c r="AUQ8" s="6">
        <v>247.6</v>
      </c>
      <c r="AUR8" s="6">
        <v>250.67500000000001</v>
      </c>
      <c r="AUS8" s="6">
        <v>250.95</v>
      </c>
      <c r="AUT8" s="6">
        <v>246.96</v>
      </c>
      <c r="AUU8" s="6">
        <v>246.965</v>
      </c>
      <c r="AUV8" s="6">
        <v>252.91</v>
      </c>
      <c r="AUW8" s="6">
        <v>257.14999999999998</v>
      </c>
      <c r="AUX8" s="6">
        <v>257.63499999999999</v>
      </c>
      <c r="AUY8" s="6">
        <v>256.58</v>
      </c>
      <c r="AUZ8" s="6">
        <v>256.61</v>
      </c>
      <c r="AVA8" s="6">
        <v>261.39499999999998</v>
      </c>
      <c r="AVB8" s="6">
        <v>253.77500000000001</v>
      </c>
      <c r="AVC8" s="6">
        <v>256.625</v>
      </c>
      <c r="AVD8" s="6">
        <v>256.64499999999998</v>
      </c>
      <c r="AVE8" s="6">
        <v>248.685</v>
      </c>
      <c r="AVF8" s="6">
        <v>256.61500000000001</v>
      </c>
      <c r="AVG8" s="6">
        <v>258.33</v>
      </c>
      <c r="AVH8" s="6">
        <v>256.61</v>
      </c>
      <c r="AVI8" s="6">
        <v>267.11</v>
      </c>
      <c r="AVJ8" s="6">
        <v>280.61</v>
      </c>
      <c r="AVK8" s="6">
        <v>263.64499999999998</v>
      </c>
      <c r="AVL8" s="6">
        <v>270.745</v>
      </c>
      <c r="AVM8" s="6">
        <v>266.36</v>
      </c>
      <c r="AVN8" s="6">
        <v>266.38499999999999</v>
      </c>
      <c r="AVO8" s="6">
        <v>266.36500000000001</v>
      </c>
      <c r="AVP8" s="6">
        <v>264.48500000000001</v>
      </c>
      <c r="AVQ8" s="6">
        <v>261.59500000000003</v>
      </c>
      <c r="AVR8" s="6">
        <v>261.60500000000002</v>
      </c>
      <c r="AVS8" s="6">
        <v>265.65499999999997</v>
      </c>
      <c r="AVT8" s="6">
        <v>260.12</v>
      </c>
      <c r="AVU8" s="6">
        <v>257.77499999999998</v>
      </c>
      <c r="AVV8" s="6">
        <v>259.65499999999997</v>
      </c>
      <c r="AVW8" s="6">
        <v>263.47000000000003</v>
      </c>
      <c r="AVX8" s="6">
        <v>261.74</v>
      </c>
      <c r="AVY8" s="6">
        <v>265.64499999999998</v>
      </c>
      <c r="AVZ8" s="6">
        <v>261.82</v>
      </c>
      <c r="AWA8" s="6">
        <v>260.94499999999999</v>
      </c>
      <c r="AWB8" s="6">
        <v>263.70999999999998</v>
      </c>
      <c r="AWC8" s="6">
        <v>258.87</v>
      </c>
      <c r="AWD8" s="6">
        <v>252.08</v>
      </c>
      <c r="AWE8" s="6">
        <v>257.45</v>
      </c>
      <c r="AWF8" s="6">
        <v>252.11</v>
      </c>
      <c r="AWG8" s="6">
        <v>256.98500000000001</v>
      </c>
      <c r="AWH8" s="6">
        <v>254.44499999999999</v>
      </c>
      <c r="AWI8" s="6">
        <v>253.68</v>
      </c>
      <c r="AWJ8" s="6">
        <v>249.52</v>
      </c>
      <c r="AWK8" s="6">
        <v>248.745</v>
      </c>
      <c r="AWL8" s="6">
        <v>250.30500000000001</v>
      </c>
      <c r="AWM8" s="6">
        <v>248.25</v>
      </c>
      <c r="AWN8" s="6">
        <v>250.435</v>
      </c>
      <c r="AWO8" s="6">
        <v>250.26499999999999</v>
      </c>
      <c r="AWP8" s="6">
        <v>250.63499999999999</v>
      </c>
      <c r="AWQ8" s="6">
        <v>250.69</v>
      </c>
      <c r="AWR8" s="6">
        <v>252.13</v>
      </c>
      <c r="AWS8" s="6">
        <v>252.17500000000001</v>
      </c>
      <c r="AWT8" s="6">
        <v>249.87</v>
      </c>
      <c r="AWU8" s="6">
        <v>245.91</v>
      </c>
      <c r="AWV8" s="6">
        <v>253.47499999999999</v>
      </c>
      <c r="AWW8" s="6">
        <v>271.54000000000002</v>
      </c>
      <c r="AWX8" s="6">
        <v>266.64</v>
      </c>
      <c r="AWY8" s="6">
        <v>281.11500000000001</v>
      </c>
      <c r="AWZ8" s="6">
        <v>295.66000000000003</v>
      </c>
      <c r="AXA8" s="6">
        <v>318.09500000000003</v>
      </c>
      <c r="AXB8" s="6">
        <v>314.85500000000002</v>
      </c>
      <c r="AXC8" s="6">
        <v>285.995</v>
      </c>
      <c r="AXD8" s="6">
        <v>266.70999999999998</v>
      </c>
      <c r="AXE8" s="6">
        <v>270.33999999999997</v>
      </c>
      <c r="AXF8" s="6">
        <v>271.51</v>
      </c>
      <c r="AXG8" s="6">
        <v>272.85000000000002</v>
      </c>
      <c r="AXH8" s="6">
        <v>272.8</v>
      </c>
      <c r="AXI8" s="6">
        <v>272.93</v>
      </c>
      <c r="AXJ8" s="6">
        <v>272.63</v>
      </c>
      <c r="AXK8" s="6">
        <v>266.98</v>
      </c>
      <c r="AXL8" s="6">
        <v>266.73</v>
      </c>
      <c r="AXM8" s="6">
        <v>266.7</v>
      </c>
      <c r="AXN8" s="6">
        <v>268.495</v>
      </c>
      <c r="AXO8" s="6">
        <v>276.22000000000003</v>
      </c>
      <c r="AXP8" s="6">
        <v>285.94499999999999</v>
      </c>
      <c r="AXQ8" s="6">
        <v>281.10000000000002</v>
      </c>
      <c r="AXR8" s="6">
        <v>271.48</v>
      </c>
      <c r="AXS8" s="6">
        <v>271.45999999999998</v>
      </c>
      <c r="AXT8" s="6">
        <v>281.10000000000002</v>
      </c>
      <c r="AXU8" s="6">
        <v>276.28500000000003</v>
      </c>
      <c r="AXV8" s="6">
        <v>266.64499999999998</v>
      </c>
      <c r="AXW8" s="6">
        <v>276.30500000000001</v>
      </c>
      <c r="AXX8" s="6">
        <v>276.255</v>
      </c>
      <c r="AXY8" s="6">
        <v>275.72500000000002</v>
      </c>
      <c r="AXZ8" s="6">
        <v>276.26</v>
      </c>
      <c r="AYA8" s="6">
        <v>276.36</v>
      </c>
      <c r="AYB8" s="6">
        <v>271.52999999999997</v>
      </c>
      <c r="AYC8" s="6">
        <v>266.69499999999999</v>
      </c>
      <c r="AYD8" s="6">
        <v>276.39999999999998</v>
      </c>
      <c r="AYE8" s="6">
        <v>274.435</v>
      </c>
      <c r="AYF8" s="6">
        <v>276.41500000000002</v>
      </c>
      <c r="AYG8" s="6">
        <v>281.25</v>
      </c>
      <c r="AYH8" s="6">
        <v>276.69499999999999</v>
      </c>
      <c r="AYI8" s="6">
        <v>277.68</v>
      </c>
      <c r="AYJ8" s="6">
        <v>271.375</v>
      </c>
      <c r="AYK8" s="6">
        <v>270.13499999999999</v>
      </c>
      <c r="AYL8" s="6">
        <v>269.76499999999999</v>
      </c>
      <c r="AYM8" s="6">
        <v>264.51</v>
      </c>
      <c r="AYN8" s="6">
        <v>262.10500000000002</v>
      </c>
      <c r="AYO8" s="6">
        <v>262.12</v>
      </c>
      <c r="AYP8" s="6">
        <v>271.83999999999997</v>
      </c>
      <c r="AYQ8" s="6">
        <v>271.89999999999998</v>
      </c>
      <c r="AYR8" s="6">
        <v>271.815</v>
      </c>
      <c r="AYS8" s="6">
        <v>263.315</v>
      </c>
      <c r="AYT8" s="6">
        <v>271.81</v>
      </c>
      <c r="AYU8" s="6">
        <v>269.92500000000001</v>
      </c>
      <c r="AYV8" s="6">
        <v>271.73500000000001</v>
      </c>
      <c r="AYW8" s="6">
        <v>269.70499999999998</v>
      </c>
      <c r="AYX8" s="6">
        <v>271.61500000000001</v>
      </c>
      <c r="AYY8" s="6">
        <v>263.55500000000001</v>
      </c>
      <c r="AYZ8" s="6">
        <v>257.14999999999998</v>
      </c>
      <c r="AZA8" s="6">
        <v>257.07</v>
      </c>
      <c r="AZB8" s="6">
        <v>253.89500000000001</v>
      </c>
      <c r="AZC8" s="6">
        <v>255.67</v>
      </c>
      <c r="AZD8" s="6">
        <v>255.86500000000001</v>
      </c>
      <c r="AZE8" s="6">
        <v>252.52</v>
      </c>
      <c r="AZF8" s="6">
        <v>252.52</v>
      </c>
      <c r="AZG8" s="6">
        <v>253.76499999999999</v>
      </c>
      <c r="AZH8" s="6">
        <v>254.05500000000001</v>
      </c>
      <c r="AZI8" s="6">
        <v>258.52499999999998</v>
      </c>
      <c r="AZJ8" s="6">
        <v>261.57499999999999</v>
      </c>
      <c r="AZK8" s="6">
        <v>261.45</v>
      </c>
      <c r="AZL8" s="6">
        <v>260.36</v>
      </c>
      <c r="AZM8" s="6">
        <v>261.23500000000001</v>
      </c>
      <c r="AZN8" s="6">
        <v>262.42</v>
      </c>
      <c r="AZO8" s="6">
        <v>261.41000000000003</v>
      </c>
      <c r="AZP8" s="6">
        <v>263.68</v>
      </c>
      <c r="AZQ8" s="6">
        <v>263.76499999999999</v>
      </c>
      <c r="AZR8" s="6">
        <v>259.67500000000001</v>
      </c>
      <c r="AZS8" s="6">
        <v>260.29000000000002</v>
      </c>
      <c r="AZT8" s="6">
        <v>257.74</v>
      </c>
      <c r="AZU8" s="6">
        <v>257.88499999999999</v>
      </c>
      <c r="AZV8" s="6">
        <v>257.52499999999998</v>
      </c>
      <c r="AZW8" s="6">
        <v>261.67</v>
      </c>
      <c r="AZX8" s="6">
        <v>262.70499999999998</v>
      </c>
      <c r="AZY8" s="6">
        <v>261.875</v>
      </c>
      <c r="AZZ8" s="6">
        <v>261.2</v>
      </c>
      <c r="BAA8" s="6">
        <v>260.92</v>
      </c>
      <c r="BAB8" s="6">
        <v>259.52</v>
      </c>
      <c r="BAC8" s="6">
        <v>261.79500000000002</v>
      </c>
      <c r="BAD8" s="6">
        <v>258.29000000000002</v>
      </c>
      <c r="BAE8" s="6">
        <v>251.67</v>
      </c>
      <c r="BAF8" s="6">
        <v>251.7</v>
      </c>
      <c r="BAG8" s="6">
        <v>253.35</v>
      </c>
      <c r="BAH8" s="6">
        <v>257.07499999999999</v>
      </c>
      <c r="BAI8" s="6">
        <v>260.13</v>
      </c>
      <c r="BAJ8" s="6">
        <v>259.56</v>
      </c>
      <c r="BAK8" s="6">
        <v>257.02499999999998</v>
      </c>
      <c r="BAL8" s="6">
        <v>264.44</v>
      </c>
      <c r="BAM8" s="6">
        <v>261.88499999999999</v>
      </c>
      <c r="BAN8" s="6">
        <v>261.20499999999998</v>
      </c>
      <c r="BAO8" s="6">
        <v>273.875</v>
      </c>
      <c r="BAP8" s="6">
        <v>259.005</v>
      </c>
      <c r="BAQ8" s="6">
        <v>258.72500000000002</v>
      </c>
      <c r="BAR8" s="6">
        <v>255.965</v>
      </c>
      <c r="BAS8" s="6">
        <v>257.91500000000002</v>
      </c>
      <c r="BAT8" s="6">
        <v>271.08</v>
      </c>
      <c r="BAU8" s="6">
        <v>266.85500000000002</v>
      </c>
      <c r="BAV8" s="6">
        <v>266.33499999999998</v>
      </c>
      <c r="BAW8" s="6">
        <v>266.83</v>
      </c>
      <c r="BAX8" s="6">
        <v>266.85000000000002</v>
      </c>
      <c r="BAY8" s="6">
        <v>266.65499999999997</v>
      </c>
      <c r="BAZ8" s="6">
        <v>265.565</v>
      </c>
      <c r="BBA8" s="6">
        <v>269.74</v>
      </c>
      <c r="BBB8" s="6">
        <v>268.97500000000002</v>
      </c>
      <c r="BBC8" s="6">
        <v>267.59500000000003</v>
      </c>
      <c r="BBD8" s="6">
        <v>264.75</v>
      </c>
      <c r="BBE8" s="6">
        <v>263.90499999999997</v>
      </c>
      <c r="BBF8" s="6">
        <v>263.94</v>
      </c>
      <c r="BBG8" s="6">
        <v>264.10000000000002</v>
      </c>
      <c r="BBH8" s="6">
        <v>264.40499999999997</v>
      </c>
      <c r="BBI8" s="6">
        <v>264.60000000000002</v>
      </c>
      <c r="BBJ8" s="6">
        <v>263.95</v>
      </c>
      <c r="BBK8" s="6">
        <v>264.43</v>
      </c>
      <c r="BBL8" s="6">
        <v>264.02999999999997</v>
      </c>
      <c r="BBM8" s="6">
        <v>264.67500000000001</v>
      </c>
      <c r="BBN8" s="6">
        <v>263.995</v>
      </c>
      <c r="BBO8" s="6">
        <v>266.53500000000003</v>
      </c>
      <c r="BBP8" s="6">
        <v>264.185</v>
      </c>
      <c r="BBQ8" s="6">
        <v>264.14499999999998</v>
      </c>
      <c r="BBR8" s="6">
        <v>261.755</v>
      </c>
      <c r="BBS8" s="6">
        <v>265.935</v>
      </c>
      <c r="BBT8" s="6">
        <v>266.16500000000002</v>
      </c>
      <c r="BBU8" s="6">
        <v>271.185</v>
      </c>
      <c r="BBV8" s="6">
        <v>272.16500000000002</v>
      </c>
      <c r="BBW8" s="6">
        <v>267.05500000000001</v>
      </c>
      <c r="BBX8" s="6">
        <v>267.13499999999999</v>
      </c>
      <c r="BBY8" s="6">
        <v>272.35500000000002</v>
      </c>
      <c r="BBZ8" s="6">
        <v>277.38499999999999</v>
      </c>
      <c r="BCA8" s="6">
        <v>280.72500000000002</v>
      </c>
      <c r="BCB8" s="6">
        <v>276.13499999999999</v>
      </c>
      <c r="BCC8" s="6">
        <v>268.06</v>
      </c>
      <c r="BCD8" s="6">
        <v>272.19</v>
      </c>
      <c r="BCE8" s="6">
        <v>269.97000000000003</v>
      </c>
      <c r="BCF8" s="6">
        <v>259.375</v>
      </c>
      <c r="BCG8" s="6">
        <v>260.18</v>
      </c>
      <c r="BCH8" s="6">
        <v>263.52999999999997</v>
      </c>
      <c r="BCI8" s="6">
        <v>261.96499999999997</v>
      </c>
      <c r="BCJ8" s="6">
        <v>273.22500000000002</v>
      </c>
      <c r="BCK8" s="6">
        <v>276.245</v>
      </c>
      <c r="BCL8" s="6">
        <v>266.61</v>
      </c>
      <c r="BCM8" s="6">
        <v>264.07</v>
      </c>
      <c r="BCN8" s="6">
        <v>278.80500000000001</v>
      </c>
      <c r="BCO8" s="6">
        <v>289.19499999999999</v>
      </c>
      <c r="BCP8" s="6">
        <v>297.435</v>
      </c>
      <c r="BCQ8" s="6">
        <v>298.88499999999999</v>
      </c>
      <c r="BCR8" s="6">
        <v>275</v>
      </c>
      <c r="BCS8" s="6">
        <v>272.11500000000001</v>
      </c>
      <c r="BCT8" s="6">
        <v>265.05</v>
      </c>
      <c r="BCU8" s="6">
        <v>264.94499999999999</v>
      </c>
      <c r="BCV8" s="6">
        <v>266.62</v>
      </c>
      <c r="BCW8" s="6">
        <v>257.45499999999998</v>
      </c>
      <c r="BCX8" s="6">
        <v>270.28500000000003</v>
      </c>
      <c r="BCY8" s="6">
        <v>257.29500000000002</v>
      </c>
      <c r="BCZ8" s="6">
        <v>262.66000000000003</v>
      </c>
      <c r="BDA8" s="6">
        <v>258.29000000000002</v>
      </c>
      <c r="BDB8" s="6">
        <v>257.24</v>
      </c>
      <c r="BDC8" s="6">
        <v>260.33499999999998</v>
      </c>
      <c r="BDD8" s="6">
        <v>265.42500000000001</v>
      </c>
      <c r="BDE8" s="6">
        <v>265.52499999999998</v>
      </c>
      <c r="BDF8" s="6">
        <v>266.82</v>
      </c>
      <c r="BDG8" s="6">
        <v>266.87</v>
      </c>
      <c r="BDH8" s="6">
        <v>268.03500000000003</v>
      </c>
      <c r="BDI8" s="6">
        <v>267.47500000000002</v>
      </c>
      <c r="BDJ8" s="6">
        <v>272.14499999999998</v>
      </c>
      <c r="BDK8" s="6">
        <v>266.88</v>
      </c>
      <c r="BDL8" s="6">
        <v>268.19</v>
      </c>
      <c r="BDM8" s="6">
        <v>272.99</v>
      </c>
      <c r="BDN8" s="6">
        <v>273.01499999999999</v>
      </c>
      <c r="BDO8" s="6">
        <v>271.125</v>
      </c>
      <c r="BDP8" s="6">
        <v>271.065</v>
      </c>
      <c r="BDQ8" s="6">
        <v>274.505</v>
      </c>
      <c r="BDR8" s="6">
        <v>272.03500000000003</v>
      </c>
      <c r="BDS8" s="6">
        <v>273.48</v>
      </c>
      <c r="BDT8" s="6">
        <v>272.45499999999998</v>
      </c>
      <c r="BDU8" s="6">
        <v>272.505</v>
      </c>
      <c r="BDV8" s="6">
        <v>272.58999999999997</v>
      </c>
      <c r="BDW8" s="6">
        <v>274.97000000000003</v>
      </c>
      <c r="BDX8" s="6">
        <v>281.94</v>
      </c>
      <c r="BDY8" s="6">
        <v>282.02</v>
      </c>
      <c r="BDZ8" s="6">
        <v>281.43</v>
      </c>
      <c r="BEA8" s="6">
        <v>283.44499999999999</v>
      </c>
      <c r="BEB8" s="6">
        <v>272.86500000000001</v>
      </c>
      <c r="BEC8" s="6">
        <v>272.93</v>
      </c>
      <c r="BED8" s="6">
        <v>273</v>
      </c>
      <c r="BEE8" s="6">
        <v>272.02</v>
      </c>
      <c r="BEF8" s="6">
        <v>272.08</v>
      </c>
      <c r="BEG8" s="6">
        <v>273.08</v>
      </c>
      <c r="BEH8" s="6">
        <v>273.16000000000003</v>
      </c>
      <c r="BEI8" s="6">
        <v>273.125</v>
      </c>
      <c r="BEJ8" s="6">
        <v>275.54000000000002</v>
      </c>
      <c r="BEK8" s="6">
        <v>273.07</v>
      </c>
      <c r="BEL8" s="6">
        <v>276.95499999999998</v>
      </c>
      <c r="BEM8" s="6">
        <v>273.02</v>
      </c>
      <c r="BEN8" s="6">
        <v>273.125</v>
      </c>
      <c r="BEO8" s="6">
        <v>272.99</v>
      </c>
      <c r="BEP8" s="6">
        <v>273.10000000000002</v>
      </c>
      <c r="BEQ8" s="6">
        <v>273.07</v>
      </c>
      <c r="BER8" s="6">
        <v>270.185</v>
      </c>
      <c r="BES8" s="6">
        <v>266.55</v>
      </c>
      <c r="BET8" s="6">
        <v>275.45</v>
      </c>
      <c r="BEU8" s="6">
        <v>272.66000000000003</v>
      </c>
      <c r="BEV8" s="6">
        <v>277.91500000000002</v>
      </c>
      <c r="BEW8" s="6">
        <v>275.12</v>
      </c>
      <c r="BEX8" s="6">
        <v>300.21499999999997</v>
      </c>
      <c r="BEY8" s="6">
        <v>310.21499999999997</v>
      </c>
      <c r="BEZ8" s="6">
        <v>305.24</v>
      </c>
      <c r="BFA8" s="6">
        <v>305.255</v>
      </c>
      <c r="BFB8" s="6">
        <v>302.64999999999998</v>
      </c>
      <c r="BFC8" s="6">
        <v>291.83</v>
      </c>
      <c r="BFD8" s="6">
        <v>295.15499999999997</v>
      </c>
      <c r="BFE8" s="6">
        <v>293.84500000000003</v>
      </c>
      <c r="BFF8" s="6">
        <v>291.64499999999998</v>
      </c>
      <c r="BFG8" s="6">
        <v>294</v>
      </c>
      <c r="BFH8" s="6">
        <v>292.875</v>
      </c>
      <c r="BFI8" s="6">
        <v>296.13499999999999</v>
      </c>
      <c r="BFJ8" s="6">
        <v>292.98</v>
      </c>
      <c r="BFK8" s="6">
        <v>288.14</v>
      </c>
      <c r="BFL8" s="6">
        <v>295.27</v>
      </c>
      <c r="BFM8" s="6">
        <v>297.89</v>
      </c>
      <c r="BFN8" s="6">
        <v>301.74</v>
      </c>
      <c r="BFO8" s="6">
        <v>302.33499999999998</v>
      </c>
      <c r="BFP8" s="6">
        <v>299.17500000000001</v>
      </c>
      <c r="BFQ8" s="6">
        <v>299.96499999999997</v>
      </c>
      <c r="BFR8" s="6">
        <v>303.52</v>
      </c>
      <c r="BFS8" s="6">
        <v>301.065</v>
      </c>
      <c r="BFT8" s="6">
        <v>305.315</v>
      </c>
      <c r="BFU8" s="6">
        <v>296.83999999999997</v>
      </c>
      <c r="BFV8" s="6">
        <v>300.02999999999997</v>
      </c>
      <c r="BFW8" s="6">
        <v>294.58</v>
      </c>
      <c r="BFX8" s="6">
        <v>292.60500000000002</v>
      </c>
      <c r="BFY8" s="6">
        <v>295.49</v>
      </c>
      <c r="BFZ8" s="6">
        <v>306.02</v>
      </c>
      <c r="BGA8" s="6">
        <v>315.49</v>
      </c>
      <c r="BGB8" s="6">
        <v>298.16000000000003</v>
      </c>
      <c r="BGC8" s="6">
        <v>296.31</v>
      </c>
      <c r="BGD8" s="6">
        <v>300.48500000000001</v>
      </c>
      <c r="BGE8" s="6">
        <v>304.64</v>
      </c>
      <c r="BGF8" s="6">
        <v>303.32499999999999</v>
      </c>
      <c r="BGG8" s="6">
        <v>296.41500000000002</v>
      </c>
      <c r="BGH8" s="6">
        <v>292.38</v>
      </c>
      <c r="BGI8" s="6">
        <v>290.60500000000002</v>
      </c>
      <c r="BGJ8" s="6">
        <v>289.35000000000002</v>
      </c>
      <c r="BGK8" s="6">
        <v>290.53500000000003</v>
      </c>
      <c r="BGL8" s="6">
        <v>295.10500000000002</v>
      </c>
      <c r="BGM8" s="6">
        <v>291.10500000000002</v>
      </c>
      <c r="BGN8" s="6">
        <v>290.39499999999998</v>
      </c>
      <c r="BGO8" s="6">
        <v>293.625</v>
      </c>
      <c r="BGP8" s="6">
        <v>291.53500000000003</v>
      </c>
      <c r="BGQ8" s="6">
        <v>289.05500000000001</v>
      </c>
      <c r="BGR8" s="6">
        <v>288.625</v>
      </c>
      <c r="BGS8" s="6">
        <v>293.84500000000003</v>
      </c>
      <c r="BGT8" s="6">
        <v>294.02499999999998</v>
      </c>
      <c r="BGU8" s="6">
        <v>296.88499999999999</v>
      </c>
      <c r="BGV8" s="6">
        <v>301.54500000000002</v>
      </c>
      <c r="BGW8" s="6">
        <v>301.685</v>
      </c>
      <c r="BGX8" s="6">
        <v>296.56</v>
      </c>
      <c r="BGY8" s="6">
        <v>306.255</v>
      </c>
      <c r="BGZ8" s="6">
        <v>304.45</v>
      </c>
      <c r="BHA8" s="6">
        <v>297.97000000000003</v>
      </c>
      <c r="BHB8" s="6">
        <v>294.41500000000002</v>
      </c>
      <c r="BHC8" s="6">
        <v>292.39</v>
      </c>
      <c r="BHD8" s="6">
        <v>292.61</v>
      </c>
      <c r="BHE8" s="6">
        <v>294.51499999999999</v>
      </c>
      <c r="BHF8" s="6">
        <v>296.245</v>
      </c>
      <c r="BHG8" s="6">
        <v>294.95999999999998</v>
      </c>
      <c r="BHH8" s="6">
        <v>294.11500000000001</v>
      </c>
      <c r="BHI8" s="6">
        <v>290.45999999999998</v>
      </c>
      <c r="BHJ8" s="6">
        <v>298.27999999999997</v>
      </c>
      <c r="BHK8" s="6">
        <v>302.95999999999998</v>
      </c>
      <c r="BHL8" s="6">
        <v>303.76</v>
      </c>
      <c r="BHM8" s="6">
        <v>306.93</v>
      </c>
      <c r="BHN8" s="6">
        <v>306.94</v>
      </c>
      <c r="BHO8" s="6">
        <v>296.41500000000002</v>
      </c>
      <c r="BHP8" s="6">
        <v>293.70999999999998</v>
      </c>
      <c r="BHQ8" s="6">
        <v>299.48</v>
      </c>
      <c r="BHR8" s="6">
        <v>306.245</v>
      </c>
      <c r="BHS8" s="6">
        <v>304.91500000000002</v>
      </c>
      <c r="BHT8" s="6">
        <v>301.30500000000001</v>
      </c>
      <c r="BHU8" s="6">
        <v>296.54500000000002</v>
      </c>
      <c r="BHV8" s="6">
        <v>295.08499999999998</v>
      </c>
      <c r="BHW8" s="6">
        <v>299.01499999999999</v>
      </c>
      <c r="BHX8" s="6">
        <v>310.53500000000003</v>
      </c>
      <c r="BHY8" s="6">
        <v>315.70499999999998</v>
      </c>
      <c r="BHZ8" s="6">
        <v>306.64499999999998</v>
      </c>
      <c r="BIA8" s="6">
        <v>301.505</v>
      </c>
      <c r="BIB8" s="6">
        <v>298.60500000000002</v>
      </c>
      <c r="BIC8" s="6">
        <v>294.04000000000002</v>
      </c>
      <c r="BID8" s="6">
        <v>291.77999999999997</v>
      </c>
      <c r="BIE8" s="6">
        <v>293.39999999999998</v>
      </c>
      <c r="BIF8" s="6">
        <v>293.53500000000003</v>
      </c>
      <c r="BIG8" s="6">
        <v>286.99</v>
      </c>
      <c r="BIH8" s="6">
        <v>289.39499999999998</v>
      </c>
      <c r="BII8" s="6">
        <v>288.3</v>
      </c>
      <c r="BIJ8" s="6">
        <v>294.995</v>
      </c>
      <c r="BIK8" s="6">
        <v>295.42</v>
      </c>
      <c r="BIL8" s="6">
        <v>291.42</v>
      </c>
      <c r="BIM8" s="6">
        <v>300.245</v>
      </c>
      <c r="BIN8" s="6">
        <v>317.21499999999997</v>
      </c>
      <c r="BIO8" s="6">
        <v>296.255</v>
      </c>
      <c r="BIP8" s="6">
        <v>294.58499999999998</v>
      </c>
      <c r="BIQ8" s="6">
        <v>299.125</v>
      </c>
      <c r="BIR8" s="6">
        <v>301.63</v>
      </c>
      <c r="BIS8" s="6">
        <v>295.39</v>
      </c>
      <c r="BIT8" s="6">
        <v>306.62</v>
      </c>
      <c r="BIU8" s="6">
        <v>296.88</v>
      </c>
      <c r="BIV8" s="6">
        <v>292.185</v>
      </c>
      <c r="BIW8" s="6">
        <v>295.17500000000001</v>
      </c>
      <c r="BIX8" s="6">
        <v>287.11500000000001</v>
      </c>
      <c r="BIY8" s="6">
        <v>285.005</v>
      </c>
      <c r="BIZ8" s="6">
        <v>291.39499999999998</v>
      </c>
      <c r="BJA8" s="6">
        <v>289.11</v>
      </c>
      <c r="BJB8" s="6">
        <v>289.02</v>
      </c>
      <c r="BJC8" s="6">
        <v>284.44</v>
      </c>
      <c r="BJD8" s="6">
        <v>276.45</v>
      </c>
      <c r="BJE8" s="6">
        <v>274.23</v>
      </c>
      <c r="BJF8" s="6">
        <v>269.05</v>
      </c>
      <c r="BJG8" s="6">
        <v>279.78500000000003</v>
      </c>
      <c r="BJH8" s="6">
        <v>281.03500000000003</v>
      </c>
      <c r="BJI8" s="6">
        <v>282.02499999999998</v>
      </c>
      <c r="BJJ8" s="6">
        <v>277.38</v>
      </c>
      <c r="BJK8" s="6">
        <v>274.66500000000002</v>
      </c>
      <c r="BJL8" s="6">
        <v>265.69</v>
      </c>
      <c r="BJM8" s="6">
        <v>272.505</v>
      </c>
      <c r="BJN8" s="6">
        <v>276.35500000000002</v>
      </c>
      <c r="BJO8" s="6">
        <v>271.67500000000001</v>
      </c>
      <c r="BJP8" s="6">
        <v>264.32</v>
      </c>
      <c r="BJQ8" s="6">
        <v>262.755</v>
      </c>
      <c r="BJR8" s="6">
        <v>270.39999999999998</v>
      </c>
      <c r="BJS8" s="6">
        <v>272.02</v>
      </c>
      <c r="BJT8" s="6">
        <v>272</v>
      </c>
      <c r="BJU8" s="6">
        <v>273.74</v>
      </c>
      <c r="BJV8" s="6">
        <v>277.63</v>
      </c>
      <c r="BJW8" s="6">
        <v>273.83999999999997</v>
      </c>
      <c r="BJX8" s="6">
        <v>272.37</v>
      </c>
      <c r="BJY8" s="6">
        <v>266.49</v>
      </c>
      <c r="BJZ8" s="6">
        <v>266.35000000000002</v>
      </c>
      <c r="BKA8" s="6">
        <v>266.39</v>
      </c>
      <c r="BKB8" s="6">
        <v>267.89</v>
      </c>
      <c r="BKC8" s="6">
        <v>268.815</v>
      </c>
      <c r="BKD8" s="6">
        <v>271.29500000000002</v>
      </c>
      <c r="BKE8" s="6">
        <v>271.27499999999998</v>
      </c>
      <c r="BKF8" s="6">
        <v>271.255</v>
      </c>
      <c r="BKG8" s="6">
        <v>266.39</v>
      </c>
      <c r="BKH8" s="6">
        <v>269.47500000000002</v>
      </c>
      <c r="BKI8" s="6">
        <v>268.33999999999997</v>
      </c>
      <c r="BKJ8" s="6">
        <v>266.45499999999998</v>
      </c>
      <c r="BKK8" s="6">
        <v>269.08</v>
      </c>
      <c r="BKL8" s="6">
        <v>262.63499999999999</v>
      </c>
      <c r="BKM8" s="6">
        <v>258.62</v>
      </c>
      <c r="BKN8" s="6">
        <v>258.52499999999998</v>
      </c>
      <c r="BKO8" s="6">
        <v>259.815</v>
      </c>
      <c r="BKP8" s="6">
        <v>264.02999999999997</v>
      </c>
      <c r="BKQ8" s="6">
        <v>258.22500000000002</v>
      </c>
      <c r="BKR8" s="6">
        <v>253.905</v>
      </c>
      <c r="BKS8" s="6">
        <v>249.17</v>
      </c>
      <c r="BKT8" s="6">
        <v>247.57</v>
      </c>
      <c r="BKU8" s="6">
        <v>246.77500000000001</v>
      </c>
      <c r="BKV8" s="6">
        <v>246.85</v>
      </c>
      <c r="BKW8" s="6">
        <v>251.285</v>
      </c>
      <c r="BKX8" s="6">
        <v>255.44</v>
      </c>
      <c r="BKY8" s="6">
        <v>251.65</v>
      </c>
      <c r="BKZ8" s="6">
        <v>255.13</v>
      </c>
      <c r="BLA8" s="6">
        <v>252.05500000000001</v>
      </c>
      <c r="BLB8" s="6">
        <v>251.61500000000001</v>
      </c>
      <c r="BLC8" s="6">
        <v>252.745</v>
      </c>
      <c r="BLD8" s="6">
        <v>252.52500000000001</v>
      </c>
      <c r="BLE8" s="6">
        <v>249.49</v>
      </c>
      <c r="BLF8" s="6">
        <v>252.9</v>
      </c>
      <c r="BLG8" s="6">
        <v>250.13</v>
      </c>
      <c r="BLH8" s="6">
        <v>251.655</v>
      </c>
      <c r="BLI8" s="6">
        <v>250.98</v>
      </c>
      <c r="BLJ8" s="6">
        <v>247.755</v>
      </c>
      <c r="BLK8" s="6">
        <v>247.11500000000001</v>
      </c>
      <c r="BLL8" s="6">
        <v>246.845</v>
      </c>
      <c r="BLM8" s="6">
        <v>247.76499999999999</v>
      </c>
      <c r="BLN8" s="6">
        <v>244.72499999999999</v>
      </c>
      <c r="BLO8" s="6">
        <v>247.74</v>
      </c>
      <c r="BLP8" s="6">
        <v>248.64</v>
      </c>
      <c r="BLQ8" s="6">
        <v>250.28</v>
      </c>
      <c r="BLR8" s="6">
        <v>254.095</v>
      </c>
      <c r="BLS8" s="6">
        <v>254.64</v>
      </c>
      <c r="BLT8" s="6">
        <v>253.41499999999999</v>
      </c>
      <c r="BLU8" s="6">
        <v>256.45499999999998</v>
      </c>
      <c r="BLV8" s="6">
        <v>251.655</v>
      </c>
      <c r="BLW8" s="6">
        <v>251.655</v>
      </c>
      <c r="BLX8" s="6">
        <v>253.13499999999999</v>
      </c>
      <c r="BLY8" s="6">
        <v>255.155</v>
      </c>
      <c r="BLZ8" s="6">
        <v>261.315</v>
      </c>
      <c r="BMA8" s="6">
        <v>266.16000000000003</v>
      </c>
      <c r="BMB8" s="6">
        <v>275.82</v>
      </c>
      <c r="BMC8" s="6">
        <v>259.01499999999999</v>
      </c>
      <c r="BMD8" s="6">
        <v>237.23500000000001</v>
      </c>
      <c r="BME8" s="6">
        <v>239.095</v>
      </c>
      <c r="BMF8" s="6">
        <v>238.19499999999999</v>
      </c>
      <c r="BMG8" s="6">
        <v>237.79</v>
      </c>
      <c r="BMH8" s="6">
        <v>232.995</v>
      </c>
      <c r="BMI8" s="6">
        <v>258.52499999999998</v>
      </c>
      <c r="BMJ8" s="6">
        <v>257.83999999999997</v>
      </c>
      <c r="BMK8" s="6">
        <v>251.08</v>
      </c>
      <c r="BML8" s="6">
        <v>237.36</v>
      </c>
      <c r="BMM8" s="6">
        <v>239.77500000000001</v>
      </c>
      <c r="BMN8" s="6">
        <v>238.23</v>
      </c>
      <c r="BMO8" s="6">
        <v>237.38499999999999</v>
      </c>
      <c r="BMP8" s="6">
        <v>241.3</v>
      </c>
      <c r="BMQ8" s="6">
        <v>243.505</v>
      </c>
      <c r="BMR8" s="6">
        <v>239.49</v>
      </c>
      <c r="BMS8" s="6">
        <v>239.83</v>
      </c>
      <c r="BMT8" s="6">
        <v>232.55</v>
      </c>
      <c r="BMU8" s="6">
        <v>228.64500000000001</v>
      </c>
      <c r="BMV8" s="6">
        <v>236.25</v>
      </c>
      <c r="BMW8" s="6">
        <v>234.54</v>
      </c>
      <c r="BMX8" s="6">
        <v>234.55</v>
      </c>
      <c r="BMY8" s="6">
        <v>236.905</v>
      </c>
      <c r="BMZ8" s="6">
        <v>238.13499999999999</v>
      </c>
      <c r="BNA8" s="6">
        <v>236.5</v>
      </c>
      <c r="BNB8" s="6">
        <v>235.51</v>
      </c>
      <c r="BNC8" s="6">
        <v>237.51</v>
      </c>
      <c r="BND8" s="6">
        <v>239.64</v>
      </c>
      <c r="BNE8" s="6">
        <v>235.13</v>
      </c>
      <c r="BNF8" s="6">
        <v>233.18</v>
      </c>
      <c r="BNG8" s="6">
        <v>233.12</v>
      </c>
      <c r="BNH8" s="6">
        <v>233.22</v>
      </c>
      <c r="BNI8" s="6">
        <v>228.83500000000001</v>
      </c>
      <c r="BNJ8" s="6">
        <v>233.22499999999999</v>
      </c>
      <c r="BNK8" s="6">
        <v>231.26499999999999</v>
      </c>
      <c r="BNL8" s="6">
        <v>229.39500000000001</v>
      </c>
      <c r="BNM8" s="6">
        <v>225.14500000000001</v>
      </c>
      <c r="BNN8" s="6">
        <v>225.155</v>
      </c>
      <c r="BNO8" s="6">
        <v>221.69499999999999</v>
      </c>
      <c r="BNP8" s="6">
        <v>218.76</v>
      </c>
      <c r="BNQ8" s="6">
        <v>221.22499999999999</v>
      </c>
      <c r="BNR8" s="6">
        <v>220.04499999999999</v>
      </c>
      <c r="BNS8" s="6">
        <v>216.875</v>
      </c>
      <c r="BNT8" s="6">
        <v>217.84</v>
      </c>
      <c r="BNU8" s="6">
        <v>222.625</v>
      </c>
      <c r="BNV8" s="6">
        <v>217.58</v>
      </c>
      <c r="BNW8" s="6">
        <v>216.81</v>
      </c>
      <c r="BNX8" s="6">
        <v>216.875</v>
      </c>
      <c r="BNY8" s="6">
        <v>222.08</v>
      </c>
      <c r="BNZ8" s="6">
        <v>222.69</v>
      </c>
      <c r="BOA8" s="6">
        <v>222.625</v>
      </c>
      <c r="BOB8" s="6">
        <v>215.815</v>
      </c>
      <c r="BOC8" s="6">
        <v>215.58500000000001</v>
      </c>
      <c r="BOD8" s="6">
        <v>219.85499999999999</v>
      </c>
      <c r="BOE8" s="6">
        <v>222.57499999999999</v>
      </c>
      <c r="BOF8" s="6">
        <v>210.49</v>
      </c>
      <c r="BOG8" s="6">
        <v>209.77500000000001</v>
      </c>
      <c r="BOH8" s="6">
        <v>208.465</v>
      </c>
      <c r="BOI8" s="6">
        <v>205.51499999999999</v>
      </c>
      <c r="BOJ8" s="6">
        <v>198.33500000000001</v>
      </c>
      <c r="BOK8" s="6">
        <v>197.405</v>
      </c>
      <c r="BOL8" s="6">
        <v>199.10499999999999</v>
      </c>
      <c r="BOM8" s="6">
        <v>202.01</v>
      </c>
      <c r="BON8" s="6">
        <v>197.11500000000001</v>
      </c>
      <c r="BOO8" s="6">
        <v>200.245</v>
      </c>
      <c r="BOP8" s="6">
        <v>195.84</v>
      </c>
      <c r="BOQ8" s="6">
        <v>198.69</v>
      </c>
      <c r="BOR8" s="6">
        <v>194.75</v>
      </c>
      <c r="BOS8" s="6">
        <v>202.755</v>
      </c>
      <c r="BOT8" s="6">
        <v>205.125</v>
      </c>
      <c r="BOU8" s="6">
        <v>193.13</v>
      </c>
      <c r="BOV8" s="6">
        <v>193.02</v>
      </c>
      <c r="BOW8" s="6">
        <v>196.76499999999999</v>
      </c>
      <c r="BOX8" s="6">
        <v>196.81</v>
      </c>
      <c r="BOY8" s="6">
        <v>197.64500000000001</v>
      </c>
      <c r="BOZ8" s="6">
        <v>197.17</v>
      </c>
      <c r="BPA8" s="6">
        <v>199.47499999999999</v>
      </c>
      <c r="BPB8" s="6">
        <v>194.91499999999999</v>
      </c>
      <c r="BPC8" s="6">
        <v>195.02500000000001</v>
      </c>
      <c r="BPD8" s="6">
        <v>193.92500000000001</v>
      </c>
      <c r="BPE8" s="6">
        <v>198.07</v>
      </c>
      <c r="BPF8" s="6">
        <v>200.77500000000001</v>
      </c>
      <c r="BPG8" s="6">
        <v>201.23500000000001</v>
      </c>
      <c r="BPH8" s="6">
        <v>201.49</v>
      </c>
      <c r="BPI8" s="6">
        <v>203.77</v>
      </c>
      <c r="BPJ8" s="6">
        <v>205.56</v>
      </c>
      <c r="BPK8" s="6">
        <v>203.345</v>
      </c>
      <c r="BPL8" s="6">
        <v>202.67500000000001</v>
      </c>
      <c r="BPM8" s="6">
        <v>203.36500000000001</v>
      </c>
      <c r="BPN8" s="6">
        <v>202.245</v>
      </c>
      <c r="BPO8" s="6">
        <v>202.54499999999999</v>
      </c>
      <c r="BPP8" s="6">
        <v>202.505</v>
      </c>
      <c r="BPQ8" s="6">
        <v>201.75</v>
      </c>
      <c r="BPR8" s="6">
        <v>197.86500000000001</v>
      </c>
      <c r="BPS8" s="6">
        <v>199.77500000000001</v>
      </c>
      <c r="BPT8" s="6">
        <v>200.64500000000001</v>
      </c>
      <c r="BPU8" s="6">
        <v>198.86500000000001</v>
      </c>
      <c r="BPV8" s="6">
        <v>197.82</v>
      </c>
      <c r="BPW8" s="6">
        <v>199.245</v>
      </c>
      <c r="BPX8" s="6">
        <v>200.81</v>
      </c>
      <c r="BPY8" s="6">
        <v>202.77</v>
      </c>
      <c r="BPZ8" s="6">
        <v>202.745</v>
      </c>
      <c r="BQA8" s="6">
        <v>200.78</v>
      </c>
      <c r="BQB8" s="6">
        <v>200.05</v>
      </c>
      <c r="BQC8" s="6">
        <v>203.98500000000001</v>
      </c>
      <c r="BQD8" s="6">
        <v>208.565</v>
      </c>
      <c r="BQE8" s="6">
        <v>212.32499999999999</v>
      </c>
      <c r="BQF8" s="6">
        <v>227.88499999999999</v>
      </c>
      <c r="BQG8" s="6">
        <v>216.67</v>
      </c>
      <c r="BQH8" s="6">
        <v>231.89500000000001</v>
      </c>
      <c r="BQI8" s="6">
        <v>227.21</v>
      </c>
      <c r="BQJ8" s="6">
        <v>228.46</v>
      </c>
      <c r="BQK8" s="6">
        <v>224.29</v>
      </c>
      <c r="BQL8" s="6">
        <v>223.26</v>
      </c>
      <c r="BQM8" s="6">
        <v>227.19499999999999</v>
      </c>
      <c r="BQN8" s="6">
        <v>228.02500000000001</v>
      </c>
      <c r="BQO8" s="6">
        <v>230.73500000000001</v>
      </c>
      <c r="BQP8" s="6">
        <v>230.32499999999999</v>
      </c>
      <c r="BQQ8" s="6">
        <v>226.32</v>
      </c>
      <c r="BQR8" s="6">
        <v>225.23500000000001</v>
      </c>
      <c r="BQS8" s="6">
        <v>226.125</v>
      </c>
      <c r="BQT8" s="6">
        <v>227.905</v>
      </c>
      <c r="BQU8" s="6">
        <v>227.07499999999999</v>
      </c>
      <c r="BQV8" s="6">
        <v>225.14500000000001</v>
      </c>
      <c r="BQW8" s="6">
        <v>222.535</v>
      </c>
      <c r="BQX8" s="6">
        <v>221.29499999999999</v>
      </c>
      <c r="BQY8" s="6">
        <v>221.29</v>
      </c>
      <c r="BQZ8" s="6">
        <v>221.73500000000001</v>
      </c>
      <c r="BRA8" s="6">
        <v>215.49</v>
      </c>
      <c r="BRB8" s="6">
        <v>212.595</v>
      </c>
      <c r="BRC8" s="6">
        <v>217.27500000000001</v>
      </c>
      <c r="BRD8" s="6">
        <v>213.54499999999999</v>
      </c>
      <c r="BRE8" s="6">
        <v>214.53</v>
      </c>
      <c r="BRF8" s="6">
        <v>215.285</v>
      </c>
      <c r="BRG8" s="6">
        <v>211.63499999999999</v>
      </c>
      <c r="BRH8" s="6">
        <v>211.32499999999999</v>
      </c>
      <c r="BRI8" s="6">
        <v>205.26</v>
      </c>
      <c r="BRJ8" s="6">
        <v>202.905</v>
      </c>
      <c r="BRK8" s="6">
        <v>225.345</v>
      </c>
      <c r="BRL8" s="6">
        <v>211.57</v>
      </c>
      <c r="BRM8" s="6">
        <v>217.3</v>
      </c>
      <c r="BRN8" s="6">
        <v>219.98</v>
      </c>
      <c r="BRO8" s="6">
        <v>220.39</v>
      </c>
      <c r="BRP8" s="6">
        <v>212.535</v>
      </c>
      <c r="BRQ8" s="6">
        <v>203.80500000000001</v>
      </c>
      <c r="BRR8" s="6">
        <v>201.22</v>
      </c>
      <c r="BRS8" s="6">
        <v>198</v>
      </c>
      <c r="BRT8" s="6">
        <v>198.55500000000001</v>
      </c>
      <c r="BRU8" s="6">
        <v>195.43</v>
      </c>
      <c r="BRV8" s="6">
        <v>198.905</v>
      </c>
      <c r="BRW8" s="6">
        <v>193.67</v>
      </c>
      <c r="BRX8" s="6">
        <v>193.09</v>
      </c>
      <c r="BRY8" s="6">
        <v>193.9</v>
      </c>
      <c r="BRZ8" s="6">
        <v>193.10499999999999</v>
      </c>
      <c r="BSA8" s="6">
        <v>193.66499999999999</v>
      </c>
      <c r="BSB8" s="6">
        <v>193.72499999999999</v>
      </c>
      <c r="BSC8" s="6">
        <v>194.01499999999999</v>
      </c>
      <c r="BSD8" s="6">
        <v>193.11500000000001</v>
      </c>
      <c r="BSE8" s="6">
        <v>193.12</v>
      </c>
      <c r="BSF8" s="6">
        <v>191.995</v>
      </c>
      <c r="BSG8" s="6">
        <v>191.36500000000001</v>
      </c>
      <c r="BSH8" s="6">
        <v>189.755</v>
      </c>
      <c r="BSI8" s="6">
        <v>192.39</v>
      </c>
      <c r="BSJ8" s="6">
        <v>193</v>
      </c>
      <c r="BSK8" s="6">
        <v>192.93</v>
      </c>
      <c r="BSL8" s="6">
        <v>191.18</v>
      </c>
      <c r="BSM8" s="6">
        <v>188.23</v>
      </c>
      <c r="BSN8" s="6">
        <v>187.375</v>
      </c>
      <c r="BSO8" s="6">
        <v>188.23</v>
      </c>
      <c r="BSP8" s="6">
        <v>192.94499999999999</v>
      </c>
      <c r="BSQ8" s="6">
        <v>192.14500000000001</v>
      </c>
      <c r="BSR8" s="6">
        <v>191.76499999999999</v>
      </c>
      <c r="BSS8" s="6">
        <v>187.36</v>
      </c>
      <c r="BST8" s="6">
        <v>183.30500000000001</v>
      </c>
      <c r="BSU8" s="6">
        <v>182.45500000000001</v>
      </c>
      <c r="BSV8" s="6">
        <v>181.79</v>
      </c>
      <c r="BSW8" s="6">
        <v>182.89500000000001</v>
      </c>
      <c r="BSX8" s="6">
        <v>183.39500000000001</v>
      </c>
      <c r="BSY8" s="6">
        <v>182.06</v>
      </c>
      <c r="BSZ8" s="6">
        <v>180.66</v>
      </c>
      <c r="BTA8" s="6">
        <v>178.30500000000001</v>
      </c>
      <c r="BTB8" s="6">
        <v>179.43</v>
      </c>
      <c r="BTC8" s="6">
        <v>179.745</v>
      </c>
      <c r="BTD8" s="6">
        <v>178.83</v>
      </c>
      <c r="BTE8" s="6">
        <v>179.01</v>
      </c>
      <c r="BTF8" s="6">
        <v>176.62</v>
      </c>
      <c r="BTG8" s="6">
        <v>174.31</v>
      </c>
      <c r="BTH8" s="6">
        <v>173.87</v>
      </c>
      <c r="BTI8" s="6">
        <v>172.26</v>
      </c>
      <c r="BTJ8" s="6">
        <v>174.91</v>
      </c>
      <c r="BTK8" s="6">
        <v>181.17</v>
      </c>
      <c r="BTL8" s="6">
        <v>177.19</v>
      </c>
      <c r="BTM8" s="6">
        <v>177.42500000000001</v>
      </c>
      <c r="BTN8" s="6">
        <v>176.97499999999999</v>
      </c>
      <c r="BTO8" s="6">
        <v>176.05</v>
      </c>
      <c r="BTP8" s="6">
        <v>171.04499999999999</v>
      </c>
      <c r="BTQ8" s="6">
        <v>169.2</v>
      </c>
      <c r="BTR8" s="6">
        <v>177.215</v>
      </c>
      <c r="BTS8" s="6">
        <v>177.01499999999999</v>
      </c>
      <c r="BTT8" s="6">
        <v>173.54</v>
      </c>
      <c r="BTU8" s="6">
        <v>174.505</v>
      </c>
      <c r="BTV8" s="6">
        <v>173.53</v>
      </c>
      <c r="BTW8" s="6">
        <v>178.1</v>
      </c>
      <c r="BTX8" s="6">
        <v>174.10499999999999</v>
      </c>
      <c r="BTY8" s="6">
        <v>175.17500000000001</v>
      </c>
      <c r="BTZ8" s="6">
        <v>175.42</v>
      </c>
      <c r="BUA8" s="6">
        <v>175.84</v>
      </c>
      <c r="BUB8" s="6">
        <v>175.13499999999999</v>
      </c>
      <c r="BUC8" s="6">
        <v>173.70500000000001</v>
      </c>
      <c r="BUD8" s="6">
        <v>176.69499999999999</v>
      </c>
      <c r="BUE8" s="6">
        <v>177.52500000000001</v>
      </c>
      <c r="BUF8" s="6">
        <v>177.14</v>
      </c>
      <c r="BUG8" s="6">
        <v>177.22499999999999</v>
      </c>
      <c r="BUH8" s="6">
        <v>176.98</v>
      </c>
      <c r="BUI8" s="6">
        <v>177.565</v>
      </c>
      <c r="BUJ8" s="6">
        <v>177.88499999999999</v>
      </c>
      <c r="BUK8" s="6">
        <v>177.91</v>
      </c>
      <c r="BUL8" s="6">
        <v>178.46</v>
      </c>
      <c r="BUM8" s="6">
        <v>178.15</v>
      </c>
      <c r="BUN8" s="6">
        <v>177.62</v>
      </c>
      <c r="BUO8" s="6">
        <v>177.99</v>
      </c>
      <c r="BUP8" s="6">
        <v>178.17</v>
      </c>
      <c r="BUQ8" s="6">
        <v>175.05500000000001</v>
      </c>
      <c r="BUR8" s="6">
        <v>173.61</v>
      </c>
      <c r="BUS8" s="6">
        <v>173.47</v>
      </c>
      <c r="BUT8" s="6">
        <v>173.47</v>
      </c>
      <c r="BUU8" s="6">
        <v>169.19</v>
      </c>
      <c r="BUV8" s="6">
        <v>174.27</v>
      </c>
      <c r="BUW8" s="6">
        <v>167.51499999999999</v>
      </c>
      <c r="BUX8" s="6">
        <v>165.70500000000001</v>
      </c>
      <c r="BUY8" s="6">
        <v>169.34</v>
      </c>
      <c r="BUZ8" s="6">
        <v>168.22499999999999</v>
      </c>
      <c r="BVA8" s="6">
        <v>168.8</v>
      </c>
      <c r="BVB8" s="6">
        <v>169.19</v>
      </c>
      <c r="BVC8" s="6">
        <v>169.24</v>
      </c>
      <c r="BVD8" s="6">
        <v>167.86</v>
      </c>
      <c r="BVE8" s="6">
        <v>167.67</v>
      </c>
      <c r="BVF8" s="6">
        <v>168.76499999999999</v>
      </c>
      <c r="BVG8" s="6">
        <v>166.69</v>
      </c>
      <c r="BVH8" s="6">
        <v>164.05500000000001</v>
      </c>
      <c r="BVI8" s="6">
        <v>168.04</v>
      </c>
      <c r="BVJ8" s="6">
        <v>164.39</v>
      </c>
      <c r="BVK8" s="6">
        <v>163.185</v>
      </c>
      <c r="BVL8" s="6">
        <v>163.30000000000001</v>
      </c>
      <c r="BVM8" s="6">
        <v>161.17500000000001</v>
      </c>
      <c r="BVN8" s="6">
        <v>163.38999999999999</v>
      </c>
      <c r="BVO8" s="6">
        <v>161.33000000000001</v>
      </c>
      <c r="BVP8" s="6">
        <v>161.16999999999999</v>
      </c>
      <c r="BVQ8" s="6">
        <v>163</v>
      </c>
      <c r="BVR8" s="6">
        <v>163.34</v>
      </c>
      <c r="BVS8" s="6">
        <v>163.04499999999999</v>
      </c>
      <c r="BVT8" s="6">
        <v>162.10499999999999</v>
      </c>
      <c r="BVU8" s="6">
        <v>162.35</v>
      </c>
      <c r="BVV8" s="6">
        <v>163.6</v>
      </c>
      <c r="BVW8" s="6">
        <v>159.12</v>
      </c>
      <c r="BVX8" s="6">
        <v>158.94999999999999</v>
      </c>
      <c r="BVY8" s="6">
        <v>154.63</v>
      </c>
      <c r="BVZ8" s="6">
        <v>153.185</v>
      </c>
      <c r="BWA8" s="6">
        <v>149.55000000000001</v>
      </c>
      <c r="BWB8" s="6">
        <v>146.005</v>
      </c>
      <c r="BWC8" s="6">
        <v>144</v>
      </c>
      <c r="BWD8" s="6">
        <v>140.30500000000001</v>
      </c>
      <c r="BWE8" s="6">
        <v>139.72</v>
      </c>
      <c r="BWF8" s="6">
        <v>140.44999999999999</v>
      </c>
      <c r="BWG8" s="6">
        <v>141.565</v>
      </c>
      <c r="BWH8" s="6">
        <v>140.78</v>
      </c>
      <c r="BWI8" s="6">
        <v>140.9</v>
      </c>
      <c r="BWJ8" s="6">
        <v>139.72999999999999</v>
      </c>
      <c r="BWK8" s="6">
        <v>139.57</v>
      </c>
      <c r="BWL8" s="6">
        <v>141.745</v>
      </c>
      <c r="BWM8" s="6">
        <v>145</v>
      </c>
      <c r="BWN8" s="6">
        <v>145.35</v>
      </c>
      <c r="BWO8" s="6">
        <v>144.52000000000001</v>
      </c>
      <c r="BWP8" s="6">
        <v>144.32</v>
      </c>
      <c r="BWQ8" s="6">
        <v>147.16</v>
      </c>
      <c r="BWR8" s="6">
        <v>148.095</v>
      </c>
      <c r="BWS8" s="6">
        <v>143.88</v>
      </c>
      <c r="BWT8" s="6">
        <v>141.84</v>
      </c>
      <c r="BWU8" s="6">
        <v>139.38499999999999</v>
      </c>
      <c r="BWV8" s="6">
        <v>139.595</v>
      </c>
      <c r="BWW8" s="6">
        <v>138.345</v>
      </c>
      <c r="BWX8" s="6">
        <v>137.155</v>
      </c>
      <c r="BWY8" s="6">
        <v>136.97499999999999</v>
      </c>
      <c r="BWZ8" s="6">
        <v>139.73500000000001</v>
      </c>
      <c r="BXA8" s="6">
        <v>138.995</v>
      </c>
      <c r="BXB8" s="6">
        <v>137.82499999999999</v>
      </c>
      <c r="BXC8" s="6">
        <v>136.28</v>
      </c>
      <c r="BXD8" s="6">
        <v>136.97999999999999</v>
      </c>
      <c r="BXE8" s="6">
        <v>137.35499999999999</v>
      </c>
      <c r="BXF8" s="6">
        <v>138.30000000000001</v>
      </c>
      <c r="BXG8" s="6">
        <v>135.59</v>
      </c>
      <c r="BXH8" s="6">
        <v>135.15</v>
      </c>
      <c r="BXI8" s="6">
        <v>133.95500000000001</v>
      </c>
      <c r="BXJ8" s="6">
        <v>133.965</v>
      </c>
      <c r="BXK8" s="6">
        <v>132.46</v>
      </c>
      <c r="BXL8" s="6">
        <v>131.87</v>
      </c>
      <c r="BXM8" s="6">
        <v>129.52000000000001</v>
      </c>
      <c r="BXN8" s="6">
        <v>129.54499999999999</v>
      </c>
      <c r="BXO8" s="6">
        <v>127.575</v>
      </c>
      <c r="BXP8" s="6">
        <v>129.405</v>
      </c>
      <c r="BXQ8" s="6">
        <v>128.83500000000001</v>
      </c>
      <c r="BXR8" s="6">
        <v>129.785</v>
      </c>
      <c r="BXS8" s="6">
        <v>129.55500000000001</v>
      </c>
      <c r="BXT8" s="6">
        <v>126.895</v>
      </c>
      <c r="BXU8" s="6">
        <v>125.96</v>
      </c>
      <c r="BXV8" s="6">
        <v>120.16</v>
      </c>
      <c r="BXW8" s="6">
        <v>120.52</v>
      </c>
      <c r="BXX8" s="6">
        <v>122.71</v>
      </c>
      <c r="BXY8" s="6">
        <v>116.34</v>
      </c>
      <c r="BXZ8" s="6">
        <v>117.4</v>
      </c>
      <c r="BYA8" s="6">
        <v>114.795</v>
      </c>
      <c r="BYB8" s="6">
        <v>114.495</v>
      </c>
      <c r="BYC8" s="6">
        <v>114.2</v>
      </c>
      <c r="BYD8" s="6">
        <v>114.71</v>
      </c>
      <c r="BYE8" s="6">
        <v>116.19</v>
      </c>
      <c r="BYF8" s="6">
        <v>109.99</v>
      </c>
      <c r="BYG8" s="6">
        <v>109.52500000000001</v>
      </c>
      <c r="BYH8" s="6">
        <v>107</v>
      </c>
      <c r="BYI8" s="6">
        <v>110.215</v>
      </c>
      <c r="BYJ8" s="6">
        <v>105.93</v>
      </c>
      <c r="BYK8" s="6">
        <v>105.405</v>
      </c>
      <c r="BYL8" s="6">
        <v>105.52500000000001</v>
      </c>
      <c r="BYM8" s="6">
        <v>106.105</v>
      </c>
      <c r="BYN8" s="6">
        <v>105.61</v>
      </c>
      <c r="BYO8" s="6">
        <v>105.41500000000001</v>
      </c>
      <c r="BYP8" s="6">
        <v>105.265</v>
      </c>
      <c r="BYQ8" s="6">
        <v>105.13500000000001</v>
      </c>
      <c r="BYR8" s="6">
        <v>105.875</v>
      </c>
      <c r="BYS8" s="6">
        <v>106.03</v>
      </c>
      <c r="BYT8" s="6">
        <v>110.235</v>
      </c>
      <c r="BYU8" s="6">
        <v>109.89</v>
      </c>
      <c r="BYV8" s="6">
        <v>104.93</v>
      </c>
      <c r="BYW8" s="6">
        <v>110.175</v>
      </c>
      <c r="BYX8" s="6">
        <v>108.91500000000001</v>
      </c>
      <c r="BYY8" s="6">
        <v>109.58499999999999</v>
      </c>
      <c r="BYZ8" s="6">
        <v>107.39</v>
      </c>
      <c r="BZA8" s="6">
        <v>107.19</v>
      </c>
      <c r="BZB8" s="6">
        <v>107.87</v>
      </c>
      <c r="BZC8" s="6">
        <v>104.925</v>
      </c>
      <c r="BZD8" s="6">
        <v>101.515</v>
      </c>
      <c r="BZE8" s="6">
        <v>100.105</v>
      </c>
      <c r="BZF8" s="6">
        <v>100.08</v>
      </c>
      <c r="BZG8" s="6">
        <v>101.97499999999999</v>
      </c>
      <c r="BZH8" s="6">
        <v>101.97499999999999</v>
      </c>
      <c r="BZI8" s="6">
        <v>103.435</v>
      </c>
      <c r="BZJ8" s="6">
        <v>104.825</v>
      </c>
      <c r="BZK8" s="6">
        <v>104.535</v>
      </c>
      <c r="BZL8" s="6">
        <v>100.03</v>
      </c>
      <c r="BZM8" s="6">
        <v>101.045</v>
      </c>
      <c r="BZN8" s="6">
        <v>99.78</v>
      </c>
      <c r="BZO8" s="6">
        <v>99.995000000000005</v>
      </c>
      <c r="BZP8" s="6">
        <v>101.11499999999999</v>
      </c>
      <c r="BZQ8" s="6">
        <v>100.345</v>
      </c>
      <c r="BZR8" s="6">
        <v>100.27500000000001</v>
      </c>
      <c r="BZS8" s="6">
        <v>100.72499999999999</v>
      </c>
      <c r="BZT8" s="6">
        <v>101.38500000000001</v>
      </c>
      <c r="BZU8" s="6">
        <v>102.05</v>
      </c>
      <c r="BZV8" s="6">
        <v>101.97499999999999</v>
      </c>
      <c r="BZW8" s="6">
        <v>101.97499999999999</v>
      </c>
      <c r="BZX8" s="6">
        <v>100.205</v>
      </c>
      <c r="BZY8" s="6">
        <v>99.435000000000002</v>
      </c>
      <c r="BZZ8" s="6">
        <v>98.424999999999997</v>
      </c>
      <c r="CAA8" s="6">
        <v>101.52500000000001</v>
      </c>
      <c r="CAB8" s="6">
        <v>102.64</v>
      </c>
      <c r="CAC8" s="6">
        <v>103.77500000000001</v>
      </c>
      <c r="CAD8" s="6">
        <v>102.61499999999999</v>
      </c>
      <c r="CAE8" s="6">
        <v>102.97499999999999</v>
      </c>
      <c r="CAF8" s="6">
        <v>103.325</v>
      </c>
      <c r="CAG8" s="6">
        <v>101.28</v>
      </c>
      <c r="CAH8" s="6">
        <v>101.19499999999999</v>
      </c>
      <c r="CAI8" s="6">
        <v>102.035</v>
      </c>
      <c r="CAJ8" s="6">
        <v>101.595</v>
      </c>
      <c r="CAK8" s="6">
        <v>102.005</v>
      </c>
      <c r="CAL8" s="6">
        <v>100.435</v>
      </c>
      <c r="CAM8" s="6">
        <v>100.485</v>
      </c>
      <c r="CAN8" s="6">
        <v>100.235</v>
      </c>
      <c r="CAO8" s="6">
        <v>100.175</v>
      </c>
      <c r="CAP8" s="6">
        <v>98.55</v>
      </c>
      <c r="CAQ8" s="6">
        <v>97.78</v>
      </c>
      <c r="CAR8" s="6">
        <v>99.364999999999995</v>
      </c>
      <c r="CAS8" s="6">
        <v>101.505</v>
      </c>
      <c r="CAT8" s="6">
        <v>100.955</v>
      </c>
      <c r="CAU8" s="6">
        <v>100.45</v>
      </c>
      <c r="CAV8" s="6">
        <v>100.38500000000001</v>
      </c>
      <c r="CAW8" s="6">
        <v>100.4</v>
      </c>
      <c r="CAX8" s="6">
        <v>99.61</v>
      </c>
      <c r="CAY8" s="6">
        <v>99.625</v>
      </c>
      <c r="CAZ8" s="6">
        <v>99.185000000000002</v>
      </c>
      <c r="CBA8" s="6">
        <v>99.31</v>
      </c>
      <c r="CBB8" s="6">
        <v>99.29</v>
      </c>
      <c r="CBC8" s="6">
        <v>99.644999999999996</v>
      </c>
      <c r="CBD8" s="6">
        <v>99.405000000000001</v>
      </c>
      <c r="CBE8" s="6">
        <v>98.59</v>
      </c>
      <c r="CBF8" s="6">
        <v>98.26</v>
      </c>
      <c r="CBG8" s="6">
        <v>96.03</v>
      </c>
      <c r="CBH8" s="6">
        <v>99.77</v>
      </c>
      <c r="CBI8" s="6">
        <v>98.92</v>
      </c>
      <c r="CBJ8" s="6">
        <v>98.52</v>
      </c>
      <c r="CBK8" s="6">
        <v>98.19</v>
      </c>
      <c r="CBL8" s="6">
        <v>98.29</v>
      </c>
      <c r="CBM8" s="6">
        <v>98.29</v>
      </c>
      <c r="CBN8" s="6">
        <v>96.174999999999997</v>
      </c>
      <c r="CBO8" s="6">
        <v>96.355000000000004</v>
      </c>
      <c r="CBP8" s="6">
        <v>94.194999999999993</v>
      </c>
      <c r="CBQ8" s="6">
        <v>93.394999999999996</v>
      </c>
      <c r="CBR8" s="6">
        <v>92.394999999999996</v>
      </c>
      <c r="CBS8" s="6">
        <v>96.67</v>
      </c>
      <c r="CBT8" s="6">
        <v>95.064999999999998</v>
      </c>
      <c r="CBU8" s="6">
        <v>93.965000000000003</v>
      </c>
      <c r="CBV8" s="6">
        <v>94.295000000000002</v>
      </c>
      <c r="CBW8" s="6">
        <v>93.545000000000002</v>
      </c>
      <c r="CBX8" s="6">
        <v>92.954999999999998</v>
      </c>
      <c r="CBY8" s="6">
        <v>90.844999999999999</v>
      </c>
      <c r="CBZ8" s="6">
        <v>89.424999999999997</v>
      </c>
      <c r="CCA8" s="6">
        <v>90.305000000000007</v>
      </c>
      <c r="CCB8" s="6">
        <v>90.724999999999994</v>
      </c>
      <c r="CCC8" s="6">
        <v>91.275000000000006</v>
      </c>
      <c r="CCD8" s="6">
        <v>91.045000000000002</v>
      </c>
      <c r="CCE8" s="6">
        <v>91.614999999999995</v>
      </c>
      <c r="CCF8" s="6">
        <v>91.504999999999995</v>
      </c>
      <c r="CCG8" s="6">
        <v>91.325000000000003</v>
      </c>
      <c r="CCH8" s="6">
        <v>85.284999999999997</v>
      </c>
      <c r="CCI8" s="6">
        <v>85.16</v>
      </c>
      <c r="CCJ8" s="6">
        <v>86.155000000000001</v>
      </c>
      <c r="CCK8" s="6">
        <v>86.15</v>
      </c>
      <c r="CCL8" s="6">
        <v>85.32</v>
      </c>
      <c r="CCM8" s="6">
        <v>86.49</v>
      </c>
      <c r="CCN8" s="6">
        <v>87.265000000000001</v>
      </c>
      <c r="CCO8" s="6">
        <v>87.96</v>
      </c>
      <c r="CCP8" s="6">
        <v>86.825000000000003</v>
      </c>
      <c r="CCQ8" s="6">
        <v>88.504999999999995</v>
      </c>
      <c r="CCR8" s="6">
        <v>92.215000000000003</v>
      </c>
      <c r="CCS8" s="6">
        <v>92.665000000000006</v>
      </c>
      <c r="CCT8" s="6">
        <v>86.48</v>
      </c>
      <c r="CCU8" s="6">
        <v>88.13</v>
      </c>
      <c r="CCV8" s="6">
        <v>86.135000000000005</v>
      </c>
      <c r="CCW8" s="6">
        <v>84.504999999999995</v>
      </c>
      <c r="CCX8" s="6">
        <v>88.045000000000002</v>
      </c>
      <c r="CCY8" s="6">
        <v>87.415000000000006</v>
      </c>
      <c r="CCZ8" s="6">
        <v>87.22</v>
      </c>
      <c r="CDA8" s="6">
        <v>87.12</v>
      </c>
      <c r="CDB8" s="6">
        <v>87.055000000000007</v>
      </c>
      <c r="CDC8" s="6">
        <v>86.974999999999994</v>
      </c>
      <c r="CDD8" s="6">
        <v>85.165000000000006</v>
      </c>
      <c r="CDE8" s="6">
        <v>85.234999999999999</v>
      </c>
      <c r="CDF8" s="6">
        <v>85.78</v>
      </c>
      <c r="CDG8" s="6">
        <v>87.555000000000007</v>
      </c>
      <c r="CDH8" s="6">
        <v>88.165000000000006</v>
      </c>
      <c r="CDI8" s="6">
        <v>85.844999999999999</v>
      </c>
      <c r="CDJ8" s="6">
        <v>85.844999999999999</v>
      </c>
      <c r="CDK8" s="6">
        <v>85.88</v>
      </c>
      <c r="CDL8" s="6">
        <v>85.94</v>
      </c>
      <c r="CDM8" s="6">
        <v>85.245000000000005</v>
      </c>
      <c r="CDN8" s="6">
        <v>85.55</v>
      </c>
      <c r="CDO8" s="6">
        <v>85.3</v>
      </c>
      <c r="CDP8" s="6">
        <v>85.35</v>
      </c>
      <c r="CDQ8" s="6">
        <v>85.16</v>
      </c>
      <c r="CDR8" s="6">
        <v>85.16</v>
      </c>
      <c r="CDS8" s="6">
        <v>86.1</v>
      </c>
      <c r="CDT8" s="6">
        <v>85.85</v>
      </c>
      <c r="CDU8" s="6">
        <v>89.144999999999996</v>
      </c>
      <c r="CDV8" s="6">
        <v>89.864999999999995</v>
      </c>
      <c r="CDW8" s="6">
        <v>89.555000000000007</v>
      </c>
      <c r="CDX8" s="6">
        <v>91.93</v>
      </c>
      <c r="CDY8" s="6">
        <v>91.79</v>
      </c>
      <c r="CDZ8" s="6">
        <v>90.614999999999995</v>
      </c>
      <c r="CEA8" s="6">
        <v>90.295000000000002</v>
      </c>
      <c r="CEB8" s="6">
        <v>90.265000000000001</v>
      </c>
      <c r="CEC8" s="6">
        <v>90.745000000000005</v>
      </c>
      <c r="CED8" s="6">
        <v>90.35</v>
      </c>
      <c r="CEE8" s="6">
        <v>89.584999999999994</v>
      </c>
      <c r="CEF8" s="6">
        <v>89.34</v>
      </c>
      <c r="CEG8" s="6">
        <v>92.1</v>
      </c>
      <c r="CEH8" s="6">
        <v>92.504999999999995</v>
      </c>
      <c r="CEI8" s="6">
        <v>92.73</v>
      </c>
      <c r="CEJ8" s="6">
        <v>92.95</v>
      </c>
      <c r="CEK8" s="6">
        <v>92.58</v>
      </c>
      <c r="CEL8" s="6">
        <v>92.87</v>
      </c>
      <c r="CEM8" s="6">
        <v>92.9</v>
      </c>
      <c r="CEN8" s="6">
        <v>92.57</v>
      </c>
      <c r="CEO8" s="6">
        <v>92.72</v>
      </c>
      <c r="CEP8" s="6">
        <v>92.35</v>
      </c>
      <c r="CEQ8" s="6">
        <v>92.93</v>
      </c>
      <c r="CER8" s="6">
        <v>93.43</v>
      </c>
      <c r="CES8" s="6">
        <v>94.62</v>
      </c>
      <c r="CET8" s="6">
        <v>93.605000000000004</v>
      </c>
      <c r="CEU8" s="6">
        <v>93.4</v>
      </c>
      <c r="CEV8" s="6">
        <v>92.26</v>
      </c>
      <c r="CEW8" s="6">
        <v>92.685000000000002</v>
      </c>
      <c r="CEX8" s="6">
        <v>92.47</v>
      </c>
      <c r="CEY8" s="6">
        <v>93.33</v>
      </c>
      <c r="CEZ8" s="6">
        <v>94.844999999999999</v>
      </c>
      <c r="CFA8" s="6">
        <v>94.635000000000005</v>
      </c>
      <c r="CFB8" s="6">
        <v>94.73</v>
      </c>
      <c r="CFC8" s="6">
        <v>97.924999999999997</v>
      </c>
      <c r="CFD8" s="6">
        <v>96.48</v>
      </c>
      <c r="CFE8" s="6">
        <v>96.834999999999994</v>
      </c>
      <c r="CFF8" s="6">
        <v>95.35</v>
      </c>
      <c r="CFG8" s="6">
        <v>96.48</v>
      </c>
      <c r="CFH8" s="6">
        <v>96.2</v>
      </c>
      <c r="CFI8" s="6">
        <v>96.575000000000003</v>
      </c>
      <c r="CFJ8" s="6">
        <v>98.194999999999993</v>
      </c>
      <c r="CFK8" s="6">
        <v>96.62</v>
      </c>
      <c r="CFL8" s="6">
        <v>97.4</v>
      </c>
      <c r="CFM8" s="6">
        <v>101.38500000000001</v>
      </c>
      <c r="CFN8" s="6">
        <v>103.87</v>
      </c>
      <c r="CFO8" s="6">
        <v>99.47</v>
      </c>
      <c r="CFP8" s="6">
        <v>99.665000000000006</v>
      </c>
      <c r="CFQ8" s="6">
        <v>108.14</v>
      </c>
      <c r="CFR8" s="6">
        <v>109.05</v>
      </c>
      <c r="CFS8" s="6">
        <v>105.36</v>
      </c>
      <c r="CFT8" s="6">
        <v>106.995</v>
      </c>
      <c r="CFU8" s="6">
        <v>105.985</v>
      </c>
      <c r="CFV8" s="6">
        <v>106.285</v>
      </c>
      <c r="CFW8" s="6">
        <v>107.67</v>
      </c>
      <c r="CFX8" s="6">
        <v>104.01</v>
      </c>
      <c r="CFY8" s="6">
        <v>107.24</v>
      </c>
      <c r="CFZ8" s="6">
        <v>108.41500000000001</v>
      </c>
      <c r="CGA8" s="6">
        <v>108.44499999999999</v>
      </c>
      <c r="CGB8" s="6">
        <v>108.18</v>
      </c>
      <c r="CGC8" s="6">
        <v>107.605</v>
      </c>
      <c r="CGD8" s="6">
        <v>108.11</v>
      </c>
      <c r="CGE8" s="6">
        <v>107.73</v>
      </c>
      <c r="CGF8" s="6">
        <v>108.77</v>
      </c>
      <c r="CGG8" s="6">
        <v>108.65</v>
      </c>
      <c r="CGH8" s="6">
        <v>108.79</v>
      </c>
      <c r="CGI8" s="6">
        <v>107.63500000000001</v>
      </c>
      <c r="CGJ8" s="6">
        <v>108.51</v>
      </c>
      <c r="CGK8" s="6">
        <v>108.65</v>
      </c>
      <c r="CGL8" s="6">
        <v>107.58</v>
      </c>
      <c r="CGM8" s="6">
        <v>107.22499999999999</v>
      </c>
      <c r="CGN8" s="6">
        <v>107.35</v>
      </c>
      <c r="CGO8" s="6">
        <v>107.625</v>
      </c>
      <c r="CGP8" s="6">
        <v>105.58499999999999</v>
      </c>
      <c r="CGQ8" s="6">
        <v>107.145</v>
      </c>
      <c r="CGR8" s="6">
        <v>106.33499999999999</v>
      </c>
      <c r="CGS8" s="6">
        <v>108.30500000000001</v>
      </c>
      <c r="CGT8" s="6">
        <v>101.14</v>
      </c>
      <c r="CGU8" s="6">
        <v>99.545000000000002</v>
      </c>
      <c r="CGV8" s="6">
        <v>101.43</v>
      </c>
      <c r="CGW8" s="6">
        <v>101.34</v>
      </c>
      <c r="CGX8" s="6">
        <v>92.765000000000001</v>
      </c>
      <c r="CGY8" s="6">
        <v>91.55</v>
      </c>
      <c r="CGZ8" s="6">
        <v>92.52</v>
      </c>
      <c r="CHA8" s="6">
        <v>92.97</v>
      </c>
      <c r="CHB8" s="6">
        <v>93.63</v>
      </c>
      <c r="CHC8" s="6">
        <v>92.64</v>
      </c>
      <c r="CHD8" s="6">
        <v>90.89</v>
      </c>
      <c r="CHE8" s="6">
        <v>92.6</v>
      </c>
      <c r="CHF8" s="6">
        <v>92.325000000000003</v>
      </c>
      <c r="CHG8" s="6">
        <v>90.954999999999998</v>
      </c>
      <c r="CHH8" s="6">
        <v>92.114999999999995</v>
      </c>
      <c r="CHI8" s="6">
        <v>92.81</v>
      </c>
      <c r="CHJ8" s="6">
        <v>93.114999999999995</v>
      </c>
      <c r="CHK8" s="6">
        <v>91.364999999999995</v>
      </c>
      <c r="CHL8" s="6">
        <v>91.405000000000001</v>
      </c>
      <c r="CHM8" s="6">
        <v>91.415000000000006</v>
      </c>
      <c r="CHN8" s="6">
        <v>91.025000000000006</v>
      </c>
      <c r="CHO8" s="6">
        <v>91.3</v>
      </c>
      <c r="CHP8" s="6">
        <v>91.19</v>
      </c>
      <c r="CHQ8" s="6">
        <v>92.78</v>
      </c>
      <c r="CHR8" s="6">
        <v>91.625</v>
      </c>
      <c r="CHS8" s="6">
        <v>94.89</v>
      </c>
      <c r="CHT8" s="6">
        <v>91.625</v>
      </c>
      <c r="CHU8" s="6">
        <v>93.135000000000005</v>
      </c>
      <c r="CHV8" s="6">
        <v>92.805000000000007</v>
      </c>
      <c r="CHW8" s="6">
        <v>92.825000000000003</v>
      </c>
      <c r="CHX8" s="6">
        <v>95.805000000000007</v>
      </c>
      <c r="CHY8" s="6">
        <v>96.495000000000005</v>
      </c>
      <c r="CHZ8" s="6">
        <v>95.784999999999997</v>
      </c>
      <c r="CIA8" s="6">
        <v>97.234999999999999</v>
      </c>
      <c r="CIB8" s="6">
        <v>97.194999999999993</v>
      </c>
      <c r="CIC8" s="6">
        <v>97.415000000000006</v>
      </c>
      <c r="CID8" s="6">
        <v>96.355000000000004</v>
      </c>
      <c r="CIE8" s="6">
        <v>96.405000000000001</v>
      </c>
      <c r="CIF8" s="6">
        <v>96.435000000000002</v>
      </c>
      <c r="CIG8" s="6">
        <v>97.484999999999999</v>
      </c>
      <c r="CIH8" s="6">
        <v>99.855000000000004</v>
      </c>
      <c r="CII8" s="6">
        <v>98.355000000000004</v>
      </c>
      <c r="CIJ8" s="6">
        <v>99.385000000000005</v>
      </c>
      <c r="CIK8" s="6">
        <v>96.034999999999997</v>
      </c>
      <c r="CIL8" s="6">
        <v>95.935000000000002</v>
      </c>
      <c r="CIM8" s="6">
        <v>96.084999999999994</v>
      </c>
      <c r="CIN8" s="6">
        <v>95.055000000000007</v>
      </c>
      <c r="CIO8" s="6">
        <v>94.385000000000005</v>
      </c>
      <c r="CIP8" s="6">
        <v>92.334999999999994</v>
      </c>
      <c r="CIQ8" s="6">
        <v>91.995000000000005</v>
      </c>
      <c r="CIR8" s="6">
        <v>93.194999999999993</v>
      </c>
      <c r="CIS8" s="6">
        <v>94</v>
      </c>
      <c r="CIT8" s="6">
        <v>94</v>
      </c>
      <c r="CIU8" s="6">
        <v>101.17</v>
      </c>
      <c r="CIV8" s="6">
        <v>100.74</v>
      </c>
      <c r="CIW8" s="6">
        <v>98</v>
      </c>
      <c r="CIX8" s="6">
        <v>96</v>
      </c>
      <c r="CIY8" s="6">
        <v>96.5</v>
      </c>
      <c r="CIZ8" s="6">
        <v>96.5</v>
      </c>
      <c r="CJA8" s="6">
        <v>96</v>
      </c>
      <c r="CJB8" s="6">
        <v>96</v>
      </c>
      <c r="CJC8" s="6">
        <v>96</v>
      </c>
      <c r="CJD8" s="6">
        <v>96</v>
      </c>
      <c r="CJE8" s="6">
        <v>96</v>
      </c>
      <c r="CJF8" s="6">
        <v>96</v>
      </c>
      <c r="CJG8" s="6">
        <v>96</v>
      </c>
      <c r="CJH8" s="6">
        <v>95.5</v>
      </c>
      <c r="CJI8" s="6">
        <v>95.5</v>
      </c>
      <c r="CJJ8" s="6">
        <v>95.5</v>
      </c>
      <c r="CJK8" s="6">
        <v>96</v>
      </c>
      <c r="CJL8" s="6">
        <v>100.5</v>
      </c>
      <c r="CJM8" s="6">
        <v>91.75</v>
      </c>
      <c r="CJN8" s="6">
        <v>92.5</v>
      </c>
      <c r="CJO8" s="6">
        <v>92.5</v>
      </c>
      <c r="CJP8" s="6">
        <v>92.5</v>
      </c>
      <c r="CJQ8" s="6">
        <v>92.5</v>
      </c>
      <c r="CJR8" s="6">
        <v>92.5</v>
      </c>
      <c r="CJS8" s="6">
        <v>92.5</v>
      </c>
      <c r="CJT8" s="6">
        <v>92.5</v>
      </c>
      <c r="CJU8" s="6">
        <v>92.5</v>
      </c>
      <c r="CJV8" s="6">
        <v>93</v>
      </c>
      <c r="CJW8" s="6">
        <v>93</v>
      </c>
      <c r="CJX8" s="6">
        <v>93</v>
      </c>
      <c r="CJY8" s="6">
        <v>93.5</v>
      </c>
      <c r="CJZ8" s="6">
        <v>91.58</v>
      </c>
      <c r="CKA8" s="6">
        <v>93.5</v>
      </c>
      <c r="CKB8" s="6">
        <v>93.5</v>
      </c>
      <c r="CKC8" s="6">
        <v>93.5</v>
      </c>
      <c r="CKD8" s="6">
        <v>93.5</v>
      </c>
      <c r="CKE8" s="6">
        <v>93.5</v>
      </c>
      <c r="CKF8" s="6">
        <v>93.5</v>
      </c>
      <c r="CKG8" s="6">
        <v>93</v>
      </c>
      <c r="CKH8" s="6">
        <v>93</v>
      </c>
      <c r="CKI8" s="6">
        <v>93</v>
      </c>
      <c r="CKJ8" s="6">
        <v>95</v>
      </c>
      <c r="CKK8" s="6">
        <v>96</v>
      </c>
      <c r="CKL8" s="6">
        <v>95.5</v>
      </c>
      <c r="CKM8" s="6">
        <v>95.5</v>
      </c>
      <c r="CKN8" s="6">
        <v>95.5</v>
      </c>
      <c r="CKO8" s="6">
        <v>94.5</v>
      </c>
      <c r="CKP8" s="6">
        <v>94.5</v>
      </c>
      <c r="CKQ8" s="6">
        <v>94.5</v>
      </c>
      <c r="CKR8" s="6">
        <v>94</v>
      </c>
      <c r="CKS8" s="6">
        <v>95</v>
      </c>
      <c r="CKT8" s="6">
        <v>95</v>
      </c>
      <c r="CKU8" s="6">
        <v>95</v>
      </c>
      <c r="CKV8" s="6">
        <v>95</v>
      </c>
      <c r="CKW8" s="6">
        <v>95</v>
      </c>
      <c r="CKX8" s="6">
        <v>95</v>
      </c>
      <c r="CKY8" s="6">
        <v>95</v>
      </c>
      <c r="CKZ8" s="6">
        <v>95</v>
      </c>
      <c r="CLA8" s="6">
        <v>95</v>
      </c>
      <c r="CLB8" s="6">
        <v>95</v>
      </c>
      <c r="CLC8" s="6">
        <v>95.5</v>
      </c>
      <c r="CLD8" s="6">
        <v>95.5</v>
      </c>
      <c r="CLE8" s="6">
        <v>95.5</v>
      </c>
      <c r="CLF8" s="6">
        <v>95.5</v>
      </c>
      <c r="CLG8" s="6">
        <v>95.5</v>
      </c>
      <c r="CLH8" s="6">
        <v>95.5</v>
      </c>
      <c r="CLI8" s="6">
        <v>95.5</v>
      </c>
      <c r="CLJ8" s="6">
        <v>95.5</v>
      </c>
      <c r="CLK8" s="6">
        <v>95.5</v>
      </c>
      <c r="CLL8" s="6">
        <v>95.61</v>
      </c>
      <c r="CLM8" s="6">
        <v>95.5</v>
      </c>
      <c r="CLN8" s="6">
        <v>95.5</v>
      </c>
      <c r="CLO8" s="6">
        <v>95.5</v>
      </c>
      <c r="CLP8" s="6">
        <v>96</v>
      </c>
      <c r="CLQ8" s="6">
        <v>95.045000000000002</v>
      </c>
      <c r="CLR8" s="6">
        <v>96</v>
      </c>
      <c r="CLS8" s="6">
        <v>97</v>
      </c>
      <c r="CLT8" s="6">
        <v>96.5</v>
      </c>
      <c r="CLU8" s="6">
        <v>95</v>
      </c>
      <c r="CLV8" s="6">
        <v>94</v>
      </c>
      <c r="CLW8" s="6">
        <v>94</v>
      </c>
      <c r="CLX8" s="6">
        <v>94</v>
      </c>
      <c r="CLY8" s="6">
        <v>94</v>
      </c>
      <c r="CLZ8" s="6">
        <v>94</v>
      </c>
      <c r="CMA8" s="6">
        <v>95.5</v>
      </c>
      <c r="CMB8" s="6">
        <v>94.5</v>
      </c>
      <c r="CMC8" s="6">
        <v>95.5</v>
      </c>
      <c r="CMD8" s="6">
        <v>95</v>
      </c>
      <c r="CME8" s="6">
        <v>95</v>
      </c>
      <c r="CMF8" s="6">
        <v>95</v>
      </c>
      <c r="CMG8" s="6">
        <v>95</v>
      </c>
      <c r="CMH8" s="6">
        <v>95</v>
      </c>
      <c r="CMI8" s="6">
        <v>95</v>
      </c>
      <c r="CMJ8" s="6">
        <v>95</v>
      </c>
      <c r="CMK8" s="6">
        <v>95</v>
      </c>
      <c r="CML8" s="6">
        <v>95</v>
      </c>
      <c r="CMM8" s="6">
        <v>95</v>
      </c>
      <c r="CMN8" s="6">
        <v>95</v>
      </c>
      <c r="CMO8" s="6">
        <v>95</v>
      </c>
      <c r="CMP8" s="6">
        <v>95</v>
      </c>
      <c r="CMQ8" s="6">
        <v>95</v>
      </c>
      <c r="CMR8" s="6">
        <v>96</v>
      </c>
      <c r="CMS8" s="6">
        <v>96</v>
      </c>
      <c r="CMT8" s="6">
        <v>96</v>
      </c>
      <c r="CMU8" s="6">
        <v>96</v>
      </c>
      <c r="CMV8" s="6">
        <v>96</v>
      </c>
      <c r="CMW8" s="6">
        <v>96</v>
      </c>
      <c r="CMX8" s="6">
        <v>96</v>
      </c>
      <c r="CMY8" s="6">
        <v>96</v>
      </c>
      <c r="CMZ8" s="6">
        <v>96</v>
      </c>
      <c r="CNA8" s="6">
        <v>96</v>
      </c>
      <c r="CNB8" s="6">
        <v>96</v>
      </c>
      <c r="CNC8" s="6">
        <v>94.5</v>
      </c>
      <c r="CND8" s="6">
        <v>94.5</v>
      </c>
      <c r="CNE8" s="6">
        <v>94.5</v>
      </c>
      <c r="CNF8" s="6">
        <v>94.5</v>
      </c>
      <c r="CNG8" s="6">
        <v>94</v>
      </c>
      <c r="CNH8" s="6">
        <v>95</v>
      </c>
      <c r="CNI8" s="6">
        <v>94</v>
      </c>
      <c r="CNJ8" s="6">
        <v>94</v>
      </c>
      <c r="CNK8" s="6">
        <v>93.5</v>
      </c>
      <c r="CNL8" s="6">
        <v>93.5</v>
      </c>
      <c r="CNM8" s="6">
        <v>93.5</v>
      </c>
      <c r="CNN8" s="6">
        <v>93.5</v>
      </c>
      <c r="CNO8" s="6">
        <v>93</v>
      </c>
      <c r="CNP8" s="6">
        <v>93</v>
      </c>
      <c r="CNQ8" s="6">
        <v>93</v>
      </c>
      <c r="CNR8" s="6">
        <v>93</v>
      </c>
      <c r="CNS8" s="6">
        <v>92</v>
      </c>
      <c r="CNT8" s="6">
        <v>99.965000000000003</v>
      </c>
      <c r="CNU8" s="6">
        <v>97</v>
      </c>
      <c r="CNV8" s="6">
        <v>95</v>
      </c>
      <c r="CNW8" s="6">
        <v>96</v>
      </c>
      <c r="CNX8" s="6">
        <v>90.5</v>
      </c>
      <c r="CNY8" s="6">
        <v>90.5</v>
      </c>
      <c r="CNZ8" s="75"/>
      <c r="COA8" s="75"/>
      <c r="COB8" s="75"/>
      <c r="COC8" s="75"/>
      <c r="COD8" s="75"/>
      <c r="COE8" s="75"/>
      <c r="COF8" s="75"/>
      <c r="COG8" s="75"/>
      <c r="COH8" s="75"/>
      <c r="COI8" s="75"/>
      <c r="COJ8" s="75"/>
      <c r="COK8" s="75"/>
      <c r="COL8" s="75"/>
      <c r="COM8" s="75"/>
      <c r="CON8" s="75"/>
      <c r="COO8" s="75"/>
      <c r="COP8" s="75"/>
      <c r="COQ8" s="75"/>
      <c r="COR8" s="75"/>
      <c r="COS8" s="75"/>
      <c r="COT8" s="75"/>
      <c r="COU8" s="75"/>
      <c r="COV8" s="75"/>
      <c r="COW8" s="75"/>
      <c r="COX8" s="75"/>
      <c r="COY8" s="75"/>
      <c r="COZ8" s="75"/>
      <c r="CPA8" s="75"/>
      <c r="CPB8" s="75"/>
      <c r="CPC8" s="75"/>
      <c r="CPD8" s="75"/>
      <c r="CPE8" s="75"/>
      <c r="CPF8" s="75"/>
      <c r="CPG8" s="75"/>
      <c r="CPH8" s="75"/>
      <c r="CPI8" s="75"/>
      <c r="CPJ8" s="75"/>
      <c r="CPK8" s="75"/>
      <c r="CPL8" s="75"/>
      <c r="CPM8" s="75"/>
      <c r="CPN8" s="75"/>
      <c r="CPO8" s="75"/>
      <c r="CPP8" s="75"/>
      <c r="CPQ8" s="75"/>
      <c r="CPR8" s="75"/>
      <c r="CPS8" s="75"/>
      <c r="CPT8" s="75"/>
      <c r="CPU8" s="75"/>
      <c r="CPV8" s="75"/>
      <c r="CPW8" s="75"/>
      <c r="CPX8" s="75"/>
      <c r="CPY8" s="75"/>
      <c r="CPZ8" s="75"/>
      <c r="CQA8" s="75"/>
      <c r="CQB8" s="75"/>
      <c r="CQC8" s="75"/>
      <c r="CQD8" s="75"/>
      <c r="CQE8" s="75"/>
      <c r="CQF8" s="75"/>
      <c r="CQG8" s="75"/>
      <c r="CQH8" s="75"/>
      <c r="CQI8" s="75"/>
      <c r="CQJ8" s="75"/>
      <c r="CQK8" s="75"/>
      <c r="CQL8" s="75"/>
      <c r="CQM8" s="75"/>
      <c r="CQN8" s="75"/>
      <c r="CQO8" s="75"/>
      <c r="CQP8" s="75"/>
      <c r="CQQ8" s="75"/>
      <c r="CQR8" s="75"/>
      <c r="CQS8" s="75"/>
      <c r="CQT8" s="75"/>
      <c r="CQU8" s="75"/>
      <c r="CQV8" s="75"/>
      <c r="CQW8" s="75"/>
      <c r="CQX8" s="75"/>
      <c r="CQY8" s="75"/>
      <c r="CQZ8" s="75"/>
      <c r="CRA8" s="75"/>
      <c r="CRB8" s="75"/>
      <c r="CRC8" s="75"/>
      <c r="CRD8" s="75"/>
      <c r="CRE8" s="75"/>
      <c r="CRF8" s="75"/>
      <c r="CRG8" s="75"/>
      <c r="CRH8" s="75"/>
      <c r="CRI8" s="75"/>
      <c r="CRJ8" s="75"/>
      <c r="CRK8" s="75"/>
      <c r="CRL8" s="75"/>
      <c r="CRM8" s="75"/>
      <c r="CRN8" s="75"/>
      <c r="CRO8" s="75"/>
      <c r="CRP8" s="75"/>
      <c r="CRQ8" s="75"/>
      <c r="CRR8" s="75"/>
      <c r="CRS8" s="75"/>
      <c r="CRT8" s="75"/>
      <c r="CRU8" s="75"/>
      <c r="CRV8" s="75"/>
      <c r="CRW8" s="75"/>
      <c r="CRX8" s="75"/>
      <c r="CRY8" s="75"/>
      <c r="CRZ8" s="75"/>
      <c r="CSA8" s="75"/>
      <c r="CSB8" s="75"/>
      <c r="CSC8" s="75"/>
      <c r="CSD8" s="75"/>
      <c r="CSE8" s="75"/>
      <c r="CSF8" s="75"/>
      <c r="CSG8" s="75"/>
      <c r="CSH8" s="75"/>
      <c r="CSI8" s="75"/>
      <c r="CSJ8" s="75"/>
      <c r="CSK8" s="75"/>
      <c r="CSL8" s="75"/>
      <c r="CSM8" s="75"/>
      <c r="CSN8" s="75"/>
      <c r="CSO8" s="75"/>
      <c r="CSP8" s="75"/>
      <c r="CSQ8" s="75"/>
      <c r="CSR8" s="75"/>
      <c r="CSS8" s="75"/>
      <c r="CST8" s="75"/>
      <c r="CSU8" s="75"/>
      <c r="CSV8" s="75"/>
      <c r="CSW8" s="75"/>
      <c r="CSX8" s="75"/>
      <c r="CSY8" s="75"/>
      <c r="CSZ8" s="75"/>
      <c r="CTA8" s="75"/>
      <c r="CTB8" s="75"/>
      <c r="CTC8" s="75"/>
      <c r="CTD8" s="75"/>
      <c r="CTE8" s="75"/>
      <c r="CTF8" s="75"/>
      <c r="CTG8" s="75"/>
      <c r="CTH8" s="75"/>
      <c r="CTI8" s="75"/>
      <c r="CTJ8" s="75"/>
      <c r="CTK8" s="75"/>
      <c r="CTL8" s="75"/>
      <c r="CTM8" s="75"/>
      <c r="CTN8" s="75"/>
      <c r="CTO8" s="75"/>
      <c r="CTP8" s="75"/>
      <c r="CTQ8" s="75"/>
      <c r="CTR8" s="75"/>
      <c r="CTS8" s="75"/>
      <c r="CTT8" s="75"/>
      <c r="CTU8" s="75"/>
      <c r="CTV8" s="75"/>
      <c r="CTW8" s="75"/>
      <c r="CTX8" s="75"/>
      <c r="CTY8" s="75"/>
      <c r="CTZ8" s="75"/>
      <c r="CUA8" s="75"/>
      <c r="CUB8" s="75"/>
      <c r="CUC8" s="75"/>
      <c r="CUD8" s="75"/>
      <c r="CUE8" s="75"/>
      <c r="CUF8" s="75"/>
      <c r="CUG8" s="75"/>
      <c r="CUH8" s="75"/>
      <c r="CUI8" s="75"/>
      <c r="CUJ8" s="75"/>
      <c r="CUK8" s="75"/>
      <c r="CUL8" s="75"/>
      <c r="CUM8" s="75"/>
      <c r="CUN8" s="75"/>
      <c r="CUO8" s="75"/>
      <c r="CUP8" s="75"/>
      <c r="CUQ8" s="75"/>
      <c r="CUR8" s="75"/>
      <c r="CUS8" s="75"/>
      <c r="CUT8" s="75"/>
      <c r="CUU8" s="75"/>
      <c r="CUV8" s="75"/>
      <c r="CUW8" s="75"/>
      <c r="CUX8" s="75"/>
      <c r="CUY8" s="75"/>
      <c r="CUZ8" s="75"/>
      <c r="CVA8" s="75"/>
      <c r="CVB8" s="75"/>
      <c r="CVC8" s="75"/>
      <c r="CVD8" s="75"/>
      <c r="CVE8" s="75"/>
      <c r="CVF8" s="75"/>
      <c r="CVG8" s="75"/>
      <c r="CVH8" s="75"/>
      <c r="CVI8" s="75"/>
      <c r="CVJ8" s="75"/>
      <c r="CVK8" s="75"/>
      <c r="CVL8" s="75"/>
      <c r="CVM8" s="75"/>
      <c r="CVN8" s="75"/>
      <c r="CVO8" s="75"/>
      <c r="CVP8" s="75"/>
      <c r="CVQ8" s="75"/>
      <c r="CVR8" s="75"/>
      <c r="CVS8" s="75"/>
      <c r="CVT8" s="75"/>
      <c r="CVU8" s="75"/>
      <c r="CVV8" s="75"/>
      <c r="CVW8" s="75"/>
      <c r="CVX8" s="75"/>
      <c r="CVY8" s="75"/>
      <c r="CVZ8" s="75"/>
      <c r="CWA8" s="75"/>
      <c r="CWB8" s="75"/>
      <c r="CWC8" s="75"/>
      <c r="CWD8" s="75"/>
      <c r="CWE8" s="75"/>
      <c r="CWF8" s="75"/>
      <c r="CWG8" s="75"/>
      <c r="CWH8" s="75"/>
      <c r="CWI8" s="75"/>
      <c r="CWJ8" s="75"/>
      <c r="CWK8" s="75"/>
      <c r="CWL8" s="75"/>
      <c r="CWM8" s="75"/>
      <c r="CWN8" s="75"/>
      <c r="CWO8" s="75"/>
      <c r="CWP8" s="75"/>
      <c r="CWQ8" s="75"/>
      <c r="CWR8" s="75"/>
      <c r="CWS8" s="75"/>
      <c r="CWT8" s="75"/>
      <c r="CWU8" s="75"/>
      <c r="CWV8" s="75"/>
      <c r="CWW8" s="75"/>
      <c r="CWX8" s="75"/>
      <c r="CWY8" s="75"/>
      <c r="CWZ8" s="75"/>
      <c r="CXA8" s="75"/>
      <c r="CXB8" s="75"/>
      <c r="CXC8" s="75"/>
      <c r="CXD8" s="75"/>
      <c r="CXE8" s="75"/>
      <c r="CXF8" s="75"/>
      <c r="CXG8" s="75"/>
      <c r="CXH8" s="75"/>
      <c r="CXI8" s="75"/>
      <c r="CXJ8" s="75"/>
      <c r="CXK8" s="75"/>
      <c r="CXL8" s="75"/>
      <c r="CXM8" s="75"/>
      <c r="CXN8" s="75"/>
      <c r="CXO8" s="75"/>
      <c r="CXP8" s="75"/>
      <c r="CXQ8" s="75"/>
      <c r="CXR8" s="75"/>
      <c r="CXS8" s="75"/>
      <c r="CXT8" s="75"/>
      <c r="CXU8" s="75"/>
      <c r="CXV8" s="75"/>
      <c r="CXW8" s="75"/>
      <c r="CXX8" s="75"/>
      <c r="CXY8" s="75"/>
      <c r="CXZ8" s="75"/>
      <c r="CYA8" s="75"/>
      <c r="CYB8" s="75"/>
      <c r="CYC8" s="75"/>
      <c r="CYD8" s="75"/>
      <c r="CYE8" s="75"/>
      <c r="CYF8" s="75"/>
      <c r="CYG8" s="75"/>
      <c r="CYH8" s="75"/>
      <c r="CYI8" s="75"/>
      <c r="CYJ8" s="75"/>
      <c r="CYK8" s="75"/>
      <c r="CYL8" s="75"/>
      <c r="CYM8" s="75"/>
      <c r="CYN8" s="75"/>
      <c r="CYO8" s="75"/>
      <c r="CYP8" s="75"/>
      <c r="CYQ8" s="75"/>
      <c r="CYR8" s="75"/>
      <c r="CYS8" s="75"/>
      <c r="CYT8" s="75"/>
      <c r="CYU8" s="75"/>
      <c r="CYV8" s="75"/>
      <c r="CYW8" s="75"/>
      <c r="CYX8" s="75"/>
      <c r="CYY8" s="75"/>
      <c r="CYZ8" s="75"/>
      <c r="CZA8" s="75"/>
      <c r="CZB8" s="75"/>
      <c r="CZC8" s="75"/>
      <c r="CZD8" s="75"/>
      <c r="CZE8" s="75"/>
      <c r="CZF8" s="75"/>
      <c r="CZG8" s="75"/>
      <c r="CZH8" s="75"/>
      <c r="CZI8" s="75"/>
      <c r="CZJ8" s="75"/>
      <c r="CZK8" s="75"/>
      <c r="CZL8" s="75"/>
      <c r="CZM8" s="75"/>
      <c r="CZN8" s="75"/>
      <c r="CZO8" s="75"/>
      <c r="CZP8" s="75"/>
      <c r="CZQ8" s="75"/>
      <c r="CZR8" s="75"/>
      <c r="CZS8" s="75"/>
      <c r="CZT8" s="75"/>
      <c r="CZU8" s="75"/>
      <c r="CZV8" s="75"/>
      <c r="CZW8" s="75"/>
      <c r="CZX8" s="75"/>
      <c r="CZY8" s="75"/>
      <c r="CZZ8" s="75"/>
      <c r="DAA8" s="75"/>
      <c r="DAB8" s="75"/>
      <c r="DAC8" s="75"/>
      <c r="DAD8" s="75"/>
      <c r="DAE8" s="75"/>
      <c r="DAF8" s="75"/>
      <c r="DAG8" s="75"/>
      <c r="DAH8" s="75"/>
      <c r="DAI8" s="75"/>
      <c r="DAJ8" s="75"/>
      <c r="DAK8" s="75"/>
      <c r="DAL8" s="75"/>
      <c r="DAM8" s="75"/>
      <c r="DAN8" s="75"/>
      <c r="DAO8" s="75"/>
      <c r="DAP8" s="75"/>
      <c r="DAQ8" s="75"/>
      <c r="DAR8" s="75"/>
      <c r="DAS8" s="75"/>
      <c r="DAT8" s="75"/>
      <c r="DAU8" s="75"/>
      <c r="DAV8" s="75"/>
      <c r="DAW8" s="75"/>
      <c r="DAX8" s="75"/>
      <c r="DAY8" s="75"/>
      <c r="DAZ8" s="75"/>
      <c r="DBA8" s="75"/>
      <c r="DBB8" s="75"/>
      <c r="DBC8" s="75"/>
      <c r="DBD8" s="75"/>
      <c r="DBE8" s="75"/>
      <c r="DBF8" s="75"/>
      <c r="DBG8" s="75"/>
      <c r="DBH8" s="75"/>
      <c r="DBI8" s="75"/>
      <c r="DBJ8" s="75"/>
      <c r="DBK8" s="75"/>
      <c r="DBL8" s="75"/>
      <c r="DBM8" s="75"/>
      <c r="DBN8" s="75"/>
      <c r="DBO8" s="75"/>
      <c r="DBP8" s="75"/>
      <c r="DBQ8" s="75"/>
      <c r="DBR8" s="75"/>
      <c r="DBS8" s="75"/>
      <c r="DBT8" s="75"/>
      <c r="DBU8" s="75"/>
      <c r="DBV8" s="75"/>
      <c r="DBW8" s="75"/>
      <c r="DBX8" s="75"/>
      <c r="DBY8" s="75"/>
      <c r="DBZ8" s="75"/>
      <c r="DCA8" s="75"/>
      <c r="DCB8" s="75"/>
      <c r="DCC8" s="75"/>
      <c r="DCD8" s="75"/>
      <c r="DCE8" s="75"/>
      <c r="DCF8" s="75"/>
      <c r="DCG8" s="75"/>
      <c r="DCH8" s="75"/>
      <c r="DCI8" s="75"/>
      <c r="DCJ8" s="75"/>
      <c r="DCK8" s="75"/>
      <c r="DCL8" s="75"/>
      <c r="DCM8" s="75"/>
      <c r="DCN8" s="75"/>
      <c r="DCO8" s="75"/>
      <c r="DCP8" s="75"/>
      <c r="DCQ8" s="75"/>
      <c r="DCR8" s="75"/>
      <c r="DCS8" s="75"/>
      <c r="DCT8" s="75"/>
      <c r="DCU8" s="75"/>
      <c r="DCV8" s="75"/>
      <c r="DCW8" s="75"/>
      <c r="DCX8" s="75"/>
      <c r="DCY8" s="75"/>
      <c r="DCZ8" s="75"/>
      <c r="DDA8" s="75"/>
      <c r="DDB8" s="75"/>
      <c r="DDC8" s="75"/>
      <c r="DDD8" s="75"/>
      <c r="DDE8" s="75"/>
      <c r="DDF8" s="75"/>
      <c r="DDG8" s="75"/>
      <c r="DDH8" s="75"/>
      <c r="DDI8" s="75"/>
      <c r="DDJ8" s="75"/>
      <c r="DDK8" s="75"/>
      <c r="DDL8" s="75"/>
      <c r="DDM8" s="75"/>
      <c r="DDN8" s="75"/>
      <c r="DDO8" s="75"/>
      <c r="DDP8" s="75"/>
      <c r="DDQ8" s="75"/>
      <c r="DDR8" s="75"/>
      <c r="DDS8" s="75"/>
      <c r="DDT8" s="75"/>
      <c r="DDU8" s="75"/>
      <c r="DDV8" s="75"/>
      <c r="DDW8" s="75"/>
      <c r="DDX8" s="75"/>
      <c r="DDY8" s="75"/>
      <c r="DDZ8" s="75"/>
      <c r="DEA8" s="75"/>
      <c r="DEB8" s="75"/>
      <c r="DEC8" s="75"/>
      <c r="DED8" s="75"/>
      <c r="DEE8" s="75"/>
      <c r="DEF8" s="75"/>
      <c r="DEG8" s="75"/>
      <c r="DEH8" s="75"/>
      <c r="DEI8" s="75"/>
      <c r="DEJ8" s="75"/>
      <c r="DEK8" s="75"/>
      <c r="DEL8" s="75"/>
      <c r="DEM8" s="75"/>
      <c r="DEN8" s="75"/>
      <c r="DEO8" s="75"/>
      <c r="DEP8" s="75"/>
      <c r="DEQ8" s="75"/>
      <c r="DER8" s="75"/>
      <c r="DES8" s="75"/>
      <c r="DET8" s="75"/>
      <c r="DEU8" s="75"/>
      <c r="DEV8" s="75"/>
      <c r="DEW8" s="75"/>
      <c r="DEX8" s="75"/>
      <c r="DEY8" s="75"/>
      <c r="DEZ8" s="75"/>
      <c r="DFA8" s="75"/>
      <c r="DFB8" s="75"/>
      <c r="DFC8" s="75"/>
      <c r="DFD8" s="75"/>
      <c r="DFE8" s="75"/>
      <c r="DFF8" s="75"/>
      <c r="DFG8" s="75"/>
      <c r="DFH8" s="75"/>
      <c r="DFI8" s="75"/>
      <c r="DFJ8" s="75"/>
      <c r="DFK8" s="75"/>
      <c r="DFL8" s="75"/>
      <c r="DFM8" s="75"/>
      <c r="DFN8" s="75"/>
      <c r="DFO8" s="75"/>
      <c r="DFP8" s="75"/>
      <c r="DFQ8" s="75"/>
      <c r="DFR8" s="75"/>
      <c r="DFS8" s="75"/>
      <c r="DFT8" s="75"/>
      <c r="DFU8" s="75"/>
      <c r="DFV8" s="75"/>
      <c r="DFW8" s="75"/>
      <c r="DFX8" s="75"/>
      <c r="DFY8" s="75"/>
      <c r="DFZ8" s="75"/>
      <c r="DGA8" s="75"/>
      <c r="DGB8" s="75"/>
      <c r="DGC8" s="75"/>
      <c r="DGD8" s="75"/>
      <c r="DGE8" s="75"/>
      <c r="DGF8" s="75"/>
      <c r="DGG8" s="75"/>
      <c r="DGH8" s="75"/>
      <c r="DGI8" s="75"/>
      <c r="DGJ8" s="75"/>
      <c r="DGK8" s="75"/>
      <c r="DGL8" s="75"/>
      <c r="DGM8" s="75"/>
      <c r="DGN8" s="75"/>
      <c r="DGO8" s="75"/>
      <c r="DGP8" s="75"/>
      <c r="DGQ8" s="75"/>
      <c r="DGR8" s="75"/>
      <c r="DGS8" s="75"/>
      <c r="DGT8" s="75"/>
      <c r="DGU8" s="75"/>
      <c r="DGV8" s="75"/>
      <c r="DGW8" s="75"/>
      <c r="DGX8" s="75"/>
      <c r="DGY8" s="75"/>
      <c r="DGZ8" s="75"/>
      <c r="DHA8" s="75"/>
      <c r="DHB8" s="75"/>
      <c r="DHC8" s="75"/>
      <c r="DHD8" s="75"/>
      <c r="DHE8" s="75"/>
      <c r="DHF8" s="75"/>
      <c r="DHG8" s="75"/>
      <c r="DHH8" s="75"/>
      <c r="DHI8" s="75"/>
      <c r="DHJ8" s="75"/>
      <c r="DHK8" s="75"/>
      <c r="DHL8" s="75"/>
      <c r="DHM8" s="75"/>
      <c r="DHN8" s="75"/>
      <c r="DHO8" s="75"/>
      <c r="DHP8" s="75"/>
      <c r="DHQ8" s="75"/>
      <c r="DHR8" s="75"/>
      <c r="DHS8" s="75"/>
      <c r="DHT8" s="75"/>
      <c r="DHU8" s="75"/>
      <c r="DHV8" s="75"/>
      <c r="DHW8" s="75"/>
      <c r="DHX8" s="75"/>
      <c r="DHY8" s="75"/>
      <c r="DHZ8" s="75"/>
      <c r="DIA8" s="75"/>
      <c r="DIB8" s="75"/>
      <c r="DIC8" s="75"/>
      <c r="DID8" s="75"/>
      <c r="DIE8" s="75"/>
      <c r="DIF8" s="75"/>
      <c r="DIG8" s="75"/>
      <c r="DIH8" s="75"/>
      <c r="DII8" s="75"/>
      <c r="DIJ8" s="75"/>
      <c r="DIK8" s="75"/>
      <c r="DIL8" s="75"/>
      <c r="DIM8" s="75"/>
      <c r="DIN8" s="75"/>
      <c r="DIO8" s="75"/>
      <c r="DIP8" s="75"/>
      <c r="DIQ8" s="75"/>
      <c r="DIR8" s="75"/>
      <c r="DIS8" s="75"/>
      <c r="DIT8" s="75"/>
      <c r="DIU8" s="75"/>
      <c r="DIV8" s="75"/>
      <c r="DIW8" s="75"/>
      <c r="DIX8" s="75"/>
      <c r="DIY8" s="75"/>
      <c r="DIZ8" s="75"/>
      <c r="DJA8" s="75"/>
      <c r="DJB8" s="75"/>
      <c r="DJC8" s="75"/>
      <c r="DJD8" s="75"/>
      <c r="DJE8" s="75"/>
      <c r="DJF8" s="75"/>
      <c r="DJG8" s="75"/>
      <c r="DJH8" s="75"/>
      <c r="DJI8" s="75"/>
      <c r="DJJ8" s="75"/>
      <c r="DJK8" s="75"/>
      <c r="DJL8" s="75"/>
      <c r="DJM8" s="75"/>
      <c r="DJN8" s="75"/>
      <c r="DJO8" s="75"/>
      <c r="DJP8" s="75"/>
      <c r="DJQ8" s="75"/>
      <c r="DJR8" s="75"/>
      <c r="DJS8" s="75"/>
      <c r="DJT8" s="75"/>
      <c r="DJU8" s="75"/>
      <c r="DJV8" s="75"/>
      <c r="DJW8" s="75"/>
      <c r="DJX8" s="75"/>
      <c r="DJY8" s="75"/>
      <c r="DJZ8" s="75"/>
      <c r="DKA8" s="75"/>
      <c r="DKB8" s="75"/>
      <c r="DKC8" s="75"/>
      <c r="DKD8" s="75"/>
      <c r="DKE8" s="75"/>
      <c r="DKF8" s="75"/>
      <c r="DKG8" s="75"/>
      <c r="DKH8" s="75"/>
      <c r="DKI8" s="75"/>
      <c r="DKJ8" s="75"/>
      <c r="DKK8" s="75"/>
      <c r="DKL8" s="75"/>
      <c r="DKM8" s="75"/>
      <c r="DKN8" s="75"/>
      <c r="DKO8" s="75"/>
      <c r="DKP8" s="75"/>
      <c r="DKQ8" s="75"/>
      <c r="DKR8" s="75"/>
      <c r="DKS8" s="75"/>
      <c r="DKT8" s="75"/>
      <c r="DKU8" s="75"/>
      <c r="DKV8" s="75"/>
      <c r="DKW8" s="75"/>
      <c r="DKX8" s="75"/>
      <c r="DKY8" s="75"/>
      <c r="DKZ8" s="75"/>
      <c r="DLA8" s="75"/>
      <c r="DLB8" s="75"/>
      <c r="DLC8" s="75"/>
      <c r="DLD8" s="75"/>
      <c r="DLE8" s="75"/>
      <c r="DLF8" s="75"/>
      <c r="DLG8" s="75"/>
      <c r="DLH8" s="75"/>
      <c r="DLI8" s="75"/>
      <c r="DLJ8" s="75"/>
      <c r="DLK8" s="75"/>
      <c r="DLL8" s="75"/>
      <c r="DLM8" s="75"/>
      <c r="DLN8" s="75"/>
      <c r="DLO8" s="75"/>
      <c r="DLP8" s="75"/>
      <c r="DLQ8" s="75"/>
      <c r="DLR8" s="75"/>
      <c r="DLS8" s="75"/>
      <c r="DLT8" s="75"/>
      <c r="DLU8" s="75"/>
      <c r="DLV8" s="75"/>
      <c r="DLW8" s="75"/>
      <c r="DLX8" s="75"/>
      <c r="DLY8" s="75"/>
      <c r="DLZ8" s="75"/>
      <c r="DMA8" s="75"/>
      <c r="DMB8" s="75"/>
      <c r="DMC8" s="75"/>
      <c r="DMD8" s="75"/>
      <c r="DME8" s="75"/>
      <c r="DMF8" s="75"/>
      <c r="DMG8" s="75"/>
      <c r="DMH8" s="75"/>
      <c r="DMI8" s="75"/>
      <c r="DMJ8" s="75"/>
      <c r="DMK8" s="75"/>
      <c r="DML8" s="75"/>
      <c r="DMM8" s="75"/>
      <c r="DMN8" s="75"/>
      <c r="DMO8" s="75"/>
      <c r="DMP8" s="75"/>
      <c r="DMQ8" s="75"/>
      <c r="DMR8" s="75"/>
      <c r="DMS8" s="75"/>
      <c r="DMT8" s="75"/>
      <c r="DMU8" s="75"/>
      <c r="DMV8" s="75"/>
      <c r="DMW8" s="75"/>
      <c r="DMX8" s="75"/>
      <c r="DMY8" s="75"/>
      <c r="DMZ8" s="75"/>
      <c r="DNA8" s="75"/>
      <c r="DNB8" s="75"/>
      <c r="DNC8" s="75"/>
      <c r="DND8" s="75"/>
      <c r="DNE8" s="75"/>
      <c r="DNF8" s="75"/>
      <c r="DNG8" s="75"/>
      <c r="DNH8" s="75"/>
      <c r="DNI8" s="75"/>
      <c r="DNJ8" s="75"/>
      <c r="DNK8" s="75"/>
      <c r="DNL8" s="75"/>
      <c r="DNM8" s="75"/>
      <c r="DNN8" s="75"/>
      <c r="DNO8" s="75"/>
      <c r="DNP8" s="75"/>
      <c r="DNQ8" s="75"/>
      <c r="DNR8" s="75"/>
      <c r="DNS8" s="75"/>
      <c r="DNT8" s="75"/>
      <c r="DNU8" s="75"/>
      <c r="DNV8" s="75"/>
      <c r="DNW8" s="75"/>
      <c r="DNX8" s="75"/>
      <c r="DNY8" s="75"/>
      <c r="DNZ8" s="75"/>
      <c r="DOA8" s="75"/>
      <c r="DOB8" s="75"/>
      <c r="DOC8" s="75"/>
      <c r="DOD8" s="75"/>
      <c r="DOE8" s="75"/>
      <c r="DOF8" s="75"/>
      <c r="DOG8" s="75"/>
      <c r="DOH8" s="75"/>
      <c r="DOI8" s="75"/>
      <c r="DOJ8" s="75"/>
      <c r="DOK8" s="75"/>
      <c r="DOL8" s="75"/>
      <c r="DOM8" s="75"/>
      <c r="DON8" s="75"/>
      <c r="DOO8" s="75"/>
      <c r="DOP8" s="75"/>
      <c r="DOQ8" s="75"/>
      <c r="DOR8" s="75"/>
      <c r="DOS8" s="75"/>
      <c r="DOT8" s="75"/>
      <c r="DOU8" s="75"/>
      <c r="DOV8" s="75"/>
      <c r="DOW8" s="75"/>
      <c r="DOX8" s="75"/>
      <c r="DOY8" s="75"/>
      <c r="DOZ8" s="75"/>
      <c r="DPA8" s="75"/>
      <c r="DPB8" s="75"/>
      <c r="DPC8" s="75"/>
      <c r="DPD8" s="75"/>
      <c r="DPE8" s="75"/>
      <c r="DPF8" s="75"/>
      <c r="DPG8" s="75"/>
      <c r="DPH8" s="75"/>
      <c r="DPI8" s="75"/>
      <c r="DPJ8" s="75"/>
      <c r="DPK8" s="75"/>
      <c r="DPL8" s="75"/>
      <c r="DPM8" s="75"/>
      <c r="DPN8" s="75"/>
      <c r="DPO8" s="75"/>
      <c r="DPP8" s="75"/>
      <c r="DPQ8" s="75"/>
      <c r="DPR8" s="75"/>
      <c r="DPS8" s="75"/>
      <c r="DPT8" s="75"/>
      <c r="DPU8" s="75"/>
      <c r="DPV8" s="75"/>
      <c r="DPW8" s="75"/>
      <c r="DPX8" s="75"/>
      <c r="DPY8" s="75"/>
      <c r="DPZ8" s="75"/>
      <c r="DQA8" s="75"/>
      <c r="DQB8" s="75"/>
      <c r="DQC8" s="75"/>
      <c r="DQD8" s="75"/>
      <c r="DQE8" s="75"/>
      <c r="DQF8" s="75"/>
      <c r="DQG8" s="75"/>
      <c r="DQH8" s="75"/>
      <c r="DQI8" s="75"/>
      <c r="DQJ8" s="75"/>
      <c r="DQK8" s="75"/>
      <c r="DQL8" s="75"/>
      <c r="DQM8" s="75"/>
      <c r="DQN8" s="75"/>
      <c r="DQO8" s="75"/>
      <c r="DQP8" s="75"/>
      <c r="DQQ8" s="75"/>
      <c r="DQR8" s="75"/>
      <c r="DQS8" s="75"/>
      <c r="DQT8" s="75"/>
      <c r="DQU8" s="75"/>
      <c r="DQV8" s="75"/>
      <c r="DQW8" s="75"/>
      <c r="DQX8" s="75"/>
      <c r="DQY8" s="75"/>
      <c r="DQZ8" s="75"/>
      <c r="DRA8" s="75"/>
      <c r="DRB8" s="75"/>
      <c r="DRC8" s="75"/>
      <c r="DRD8" s="75"/>
      <c r="DRE8" s="75"/>
      <c r="DRF8" s="75"/>
      <c r="DRG8" s="75"/>
      <c r="DRH8" s="75"/>
      <c r="DRI8" s="75"/>
      <c r="DRJ8" s="75"/>
      <c r="DRK8" s="75"/>
      <c r="DRL8" s="75"/>
      <c r="DRM8" s="75"/>
      <c r="DRN8" s="75"/>
      <c r="DRO8" s="75"/>
      <c r="DRP8" s="75"/>
      <c r="DRQ8" s="75"/>
      <c r="DRR8" s="75"/>
      <c r="DRS8" s="75"/>
      <c r="DRT8" s="75"/>
      <c r="DRU8" s="75"/>
      <c r="DRV8" s="75"/>
      <c r="DRW8" s="75"/>
      <c r="DRX8" s="75"/>
      <c r="DRY8" s="75"/>
      <c r="DRZ8" s="75"/>
      <c r="DSA8" s="75"/>
      <c r="DSB8" s="75"/>
      <c r="DSC8" s="75"/>
      <c r="DSD8" s="75"/>
      <c r="DSE8" s="75"/>
      <c r="DSF8" s="75"/>
      <c r="DSG8" s="75"/>
      <c r="DSH8" s="75"/>
      <c r="DSI8" s="75"/>
      <c r="DSJ8" s="75"/>
      <c r="DSK8" s="75"/>
      <c r="DSL8" s="75"/>
      <c r="DSM8" s="75"/>
      <c r="DSN8" s="75"/>
      <c r="DSO8" s="75"/>
      <c r="DSP8" s="75"/>
      <c r="DSQ8" s="75"/>
      <c r="DSR8" s="75"/>
      <c r="DSS8" s="75"/>
      <c r="DST8" s="75"/>
      <c r="DSU8" s="75"/>
      <c r="DSV8" s="75"/>
      <c r="DSW8" s="75"/>
      <c r="DSX8" s="75"/>
      <c r="DSY8" s="75"/>
      <c r="DSZ8" s="75"/>
      <c r="DTA8" s="75"/>
      <c r="DTB8" s="75"/>
      <c r="DTC8" s="75"/>
      <c r="DTD8" s="75"/>
      <c r="DTE8" s="75"/>
      <c r="DTF8" s="75"/>
      <c r="DTG8" s="75"/>
      <c r="DTH8" s="75"/>
      <c r="DTI8" s="75"/>
      <c r="DTJ8" s="75"/>
      <c r="DTK8" s="75"/>
      <c r="DTL8" s="75"/>
      <c r="DTM8" s="75"/>
      <c r="DTN8" s="75"/>
      <c r="DTO8" s="75"/>
      <c r="DTP8" s="75"/>
      <c r="DTQ8" s="75"/>
      <c r="DTR8" s="75"/>
      <c r="DTS8" s="75"/>
      <c r="DTT8" s="75"/>
      <c r="DTU8" s="75"/>
      <c r="DTV8" s="75"/>
      <c r="DTW8" s="75"/>
      <c r="DTX8" s="75"/>
      <c r="DTY8" s="75"/>
      <c r="DTZ8" s="75"/>
      <c r="DUA8" s="75"/>
      <c r="DUB8" s="75"/>
      <c r="DUC8" s="75"/>
      <c r="DUD8" s="75"/>
      <c r="DUE8" s="75"/>
      <c r="DUF8" s="75"/>
      <c r="DUG8" s="75"/>
      <c r="DUH8" s="75"/>
      <c r="DUI8" s="75"/>
      <c r="DUJ8" s="75"/>
      <c r="DUK8" s="75"/>
      <c r="DUL8" s="75"/>
      <c r="DUM8" s="75"/>
      <c r="DUN8" s="75"/>
      <c r="DUO8" s="75"/>
      <c r="DUP8" s="75"/>
      <c r="DUQ8" s="75"/>
      <c r="DUR8" s="75"/>
      <c r="DUS8" s="75"/>
      <c r="DUT8" s="75"/>
      <c r="DUU8" s="75"/>
      <c r="DUV8" s="75"/>
      <c r="DUW8" s="75"/>
      <c r="DUX8" s="75"/>
      <c r="DUY8" s="75"/>
      <c r="DUZ8" s="75"/>
      <c r="DVA8" s="75"/>
      <c r="DVB8" s="75"/>
      <c r="DVC8" s="75"/>
      <c r="DVD8" s="75"/>
      <c r="DVE8" s="75"/>
      <c r="DVF8" s="75"/>
      <c r="DVG8" s="75"/>
      <c r="DVH8" s="75"/>
      <c r="DVI8" s="75"/>
      <c r="DVJ8" s="75"/>
      <c r="DVK8" s="75"/>
      <c r="DVL8" s="75"/>
      <c r="DVM8" s="75"/>
      <c r="DVN8" s="75"/>
      <c r="DVO8" s="75"/>
      <c r="DVP8" s="75"/>
      <c r="DVQ8" s="75"/>
      <c r="DVR8" s="75"/>
      <c r="DVS8" s="75"/>
      <c r="DVT8" s="75"/>
      <c r="DVU8" s="75"/>
      <c r="DVV8" s="75"/>
      <c r="DVW8" s="75"/>
      <c r="DVX8" s="75"/>
      <c r="DVY8" s="75"/>
      <c r="DVZ8" s="75"/>
      <c r="DWA8" s="75"/>
      <c r="DWB8" s="75"/>
      <c r="DWC8" s="75"/>
      <c r="DWD8" s="75"/>
      <c r="DWE8" s="75"/>
      <c r="DWF8" s="75"/>
      <c r="DWG8" s="75"/>
      <c r="DWH8" s="75"/>
      <c r="DWI8" s="75"/>
      <c r="DWJ8" s="75"/>
      <c r="DWK8" s="75"/>
      <c r="DWL8" s="75"/>
      <c r="DWM8" s="75"/>
      <c r="DWN8" s="75"/>
      <c r="DWO8" s="75"/>
      <c r="DWP8" s="75"/>
      <c r="DWQ8" s="75"/>
      <c r="DWR8" s="75"/>
      <c r="DWS8" s="75"/>
      <c r="DWT8" s="75"/>
      <c r="DWU8" s="75"/>
      <c r="DWV8" s="75"/>
      <c r="DWW8" s="75"/>
      <c r="DWX8" s="75"/>
      <c r="DWY8" s="75"/>
      <c r="DWZ8" s="75"/>
      <c r="DXA8" s="75"/>
      <c r="DXB8" s="75"/>
      <c r="DXC8" s="75"/>
      <c r="DXD8" s="75"/>
      <c r="DXE8" s="75"/>
      <c r="DXF8" s="75"/>
      <c r="DXG8" s="75"/>
      <c r="DXH8" s="75"/>
      <c r="DXI8" s="75"/>
      <c r="DXJ8" s="75"/>
      <c r="DXK8" s="75"/>
      <c r="DXL8" s="75"/>
      <c r="DXM8" s="75"/>
      <c r="DXN8" s="75"/>
      <c r="DXO8" s="75"/>
      <c r="DXP8" s="75"/>
      <c r="DXQ8" s="75"/>
      <c r="DXR8" s="75"/>
      <c r="DXS8" s="75"/>
      <c r="DXT8" s="75"/>
      <c r="DXU8" s="75"/>
      <c r="DXV8" s="75"/>
      <c r="DXW8" s="75"/>
      <c r="DXX8" s="75"/>
      <c r="DXY8" s="75"/>
      <c r="DXZ8" s="75"/>
      <c r="DYA8" s="75"/>
      <c r="DYB8" s="75"/>
      <c r="DYC8" s="75"/>
      <c r="DYD8" s="75"/>
      <c r="DYE8" s="75"/>
      <c r="DYF8" s="75"/>
      <c r="DYG8" s="75"/>
      <c r="DYH8" s="75"/>
      <c r="DYI8" s="75"/>
      <c r="DYJ8" s="75"/>
      <c r="DYK8" s="75"/>
      <c r="DYL8" s="75"/>
      <c r="DYM8" s="75"/>
      <c r="DYN8" s="75"/>
      <c r="DYO8" s="75"/>
      <c r="DYP8" s="75"/>
      <c r="DYQ8" s="75"/>
      <c r="DYR8" s="75"/>
      <c r="DYS8" s="75"/>
      <c r="DYT8" s="75"/>
      <c r="DYU8" s="75"/>
      <c r="DYV8" s="75"/>
      <c r="DYW8" s="75"/>
      <c r="DYX8" s="75"/>
      <c r="DYY8" s="75"/>
      <c r="DYZ8" s="75"/>
      <c r="DZA8" s="75"/>
      <c r="DZB8" s="75"/>
      <c r="DZC8" s="75"/>
      <c r="DZD8" s="75"/>
      <c r="DZE8" s="75"/>
      <c r="DZF8" s="75"/>
    </row>
    <row r="9" spans="1:4429" ht="14.5">
      <c r="B9" s="73" t="s">
        <v>55</v>
      </c>
      <c r="C9" s="73" t="s">
        <v>56</v>
      </c>
      <c r="D9" s="73" t="s">
        <v>57</v>
      </c>
      <c r="E9" s="73" t="s">
        <v>58</v>
      </c>
      <c r="F9" s="75">
        <v>112.05</v>
      </c>
      <c r="I9" s="6">
        <v>237.9</v>
      </c>
      <c r="J9" s="6">
        <v>238.15</v>
      </c>
      <c r="K9" s="6">
        <v>223.815</v>
      </c>
      <c r="L9" s="6">
        <v>220.315</v>
      </c>
      <c r="M9" s="6">
        <v>213.77500000000001</v>
      </c>
      <c r="N9" s="6">
        <v>215.94</v>
      </c>
      <c r="O9" s="6">
        <v>212.245</v>
      </c>
      <c r="P9" s="6">
        <v>216.4</v>
      </c>
      <c r="Q9" s="6">
        <v>223.2</v>
      </c>
      <c r="R9" s="6">
        <v>229.66</v>
      </c>
      <c r="S9" s="6">
        <v>229.58</v>
      </c>
      <c r="T9" s="6">
        <v>229.935</v>
      </c>
      <c r="U9" s="6">
        <v>227.19</v>
      </c>
      <c r="V9" s="6">
        <v>236.48500000000001</v>
      </c>
      <c r="W9" s="6">
        <v>243.215</v>
      </c>
      <c r="X9" s="6">
        <v>244.3</v>
      </c>
      <c r="Y9" s="6">
        <v>238.77500000000001</v>
      </c>
      <c r="Z9" s="6">
        <v>234.595</v>
      </c>
      <c r="AA9" s="6">
        <v>238.61</v>
      </c>
      <c r="AB9" s="6">
        <v>243.27</v>
      </c>
      <c r="AC9" s="6">
        <v>245.29</v>
      </c>
      <c r="AD9" s="6">
        <v>247.04499999999999</v>
      </c>
      <c r="AE9" s="6">
        <v>243.28</v>
      </c>
      <c r="AF9" s="6">
        <v>245.66</v>
      </c>
      <c r="AG9" s="6">
        <v>262.88</v>
      </c>
      <c r="AH9" s="6">
        <v>272</v>
      </c>
      <c r="AI9" s="6">
        <v>270.97500000000002</v>
      </c>
      <c r="AJ9" s="6">
        <v>262.19499999999999</v>
      </c>
      <c r="AK9" s="6">
        <v>255.52500000000001</v>
      </c>
      <c r="AL9" s="6">
        <v>247.41499999999999</v>
      </c>
      <c r="AM9" s="6">
        <v>253.155</v>
      </c>
      <c r="AN9" s="6">
        <v>255.565</v>
      </c>
      <c r="AO9" s="6">
        <v>254.49</v>
      </c>
      <c r="AP9" s="6">
        <v>250.48</v>
      </c>
      <c r="AQ9" s="6">
        <v>247.08</v>
      </c>
      <c r="AR9" s="6">
        <v>239.98</v>
      </c>
      <c r="AS9" s="6">
        <v>234.03</v>
      </c>
      <c r="AT9" s="6">
        <v>236.28</v>
      </c>
      <c r="AU9" s="6">
        <v>235.31</v>
      </c>
      <c r="AV9" s="6">
        <v>238.92500000000001</v>
      </c>
      <c r="AW9" s="6">
        <v>231.28</v>
      </c>
      <c r="AX9" s="6">
        <v>227.20500000000001</v>
      </c>
      <c r="AY9" s="6">
        <v>216.97</v>
      </c>
      <c r="AZ9" s="6">
        <v>212.45500000000001</v>
      </c>
      <c r="BA9" s="6">
        <v>211.99</v>
      </c>
      <c r="BB9" s="6">
        <v>204.77500000000001</v>
      </c>
      <c r="BC9" s="6">
        <v>197.61</v>
      </c>
      <c r="BD9" s="6">
        <v>195.185</v>
      </c>
      <c r="BE9" s="6">
        <v>187.21</v>
      </c>
      <c r="BF9" s="6">
        <v>185.75</v>
      </c>
      <c r="BG9" s="6">
        <v>181.245</v>
      </c>
      <c r="BH9" s="6">
        <v>181.625</v>
      </c>
      <c r="BI9" s="6">
        <v>179.66499999999999</v>
      </c>
      <c r="BJ9" s="6">
        <v>174.75</v>
      </c>
      <c r="BK9" s="6">
        <v>174.85</v>
      </c>
      <c r="BL9" s="6">
        <v>182.215</v>
      </c>
      <c r="BM9" s="6">
        <v>186.215</v>
      </c>
      <c r="BN9" s="6">
        <v>179.405</v>
      </c>
      <c r="BO9" s="6">
        <v>181.30500000000001</v>
      </c>
      <c r="BP9" s="6">
        <v>179.33500000000001</v>
      </c>
      <c r="BQ9" s="6">
        <v>180.51499999999999</v>
      </c>
      <c r="BR9" s="6">
        <v>180.02500000000001</v>
      </c>
      <c r="BS9" s="6">
        <v>182.38</v>
      </c>
      <c r="BT9" s="6">
        <v>184.35</v>
      </c>
      <c r="BU9" s="6">
        <v>180.285</v>
      </c>
      <c r="BV9" s="6">
        <v>180.3</v>
      </c>
      <c r="BW9" s="6">
        <v>178</v>
      </c>
      <c r="BX9" s="6">
        <v>175.72</v>
      </c>
      <c r="BY9" s="6">
        <v>176.51499999999999</v>
      </c>
      <c r="BZ9" s="6">
        <v>183.33500000000001</v>
      </c>
      <c r="CA9" s="6">
        <v>180.54499999999999</v>
      </c>
      <c r="CB9" s="6">
        <v>172.035</v>
      </c>
      <c r="CC9" s="6">
        <v>170.70500000000001</v>
      </c>
      <c r="CD9" s="6">
        <v>167.405</v>
      </c>
      <c r="CE9" s="6">
        <v>169.71</v>
      </c>
      <c r="CF9" s="6">
        <v>175.24</v>
      </c>
      <c r="CG9" s="6">
        <v>175.77</v>
      </c>
      <c r="CH9" s="6">
        <v>169.16499999999999</v>
      </c>
      <c r="CI9" s="6">
        <v>176.19499999999999</v>
      </c>
      <c r="CJ9" s="6">
        <v>188.7</v>
      </c>
      <c r="CK9" s="6">
        <v>185.125</v>
      </c>
      <c r="CL9" s="6">
        <v>188.375</v>
      </c>
      <c r="CM9" s="6">
        <v>216.17500000000001</v>
      </c>
      <c r="CN9" s="6">
        <v>209.48500000000001</v>
      </c>
      <c r="CO9" s="6">
        <v>192.73</v>
      </c>
      <c r="CP9" s="6">
        <v>193.79</v>
      </c>
      <c r="CQ9" s="6">
        <v>193.1</v>
      </c>
      <c r="CR9" s="6">
        <v>210.39</v>
      </c>
      <c r="CS9" s="6">
        <v>231.47499999999999</v>
      </c>
      <c r="CT9" s="6">
        <v>278.44</v>
      </c>
      <c r="CU9" s="6">
        <v>287.19499999999999</v>
      </c>
      <c r="CV9" s="6">
        <v>223.45500000000001</v>
      </c>
      <c r="CW9" s="6">
        <v>221.505</v>
      </c>
      <c r="CX9" s="6">
        <v>206.10499999999999</v>
      </c>
      <c r="CY9" s="6">
        <v>204.785</v>
      </c>
      <c r="CZ9" s="6">
        <v>220.85</v>
      </c>
      <c r="DA9" s="6">
        <v>230.55</v>
      </c>
      <c r="DB9" s="6">
        <v>225.57</v>
      </c>
      <c r="DC9" s="6">
        <v>240.44499999999999</v>
      </c>
      <c r="DD9" s="6">
        <v>257.86</v>
      </c>
      <c r="DE9" s="6">
        <v>255.495</v>
      </c>
      <c r="DF9" s="6">
        <v>253.505</v>
      </c>
      <c r="DG9" s="6">
        <v>271.435</v>
      </c>
      <c r="DH9" s="6">
        <v>251.92500000000001</v>
      </c>
      <c r="DI9" s="6">
        <v>240.48</v>
      </c>
      <c r="DJ9" s="6">
        <v>241.82499999999999</v>
      </c>
      <c r="DK9" s="6">
        <v>241.8</v>
      </c>
      <c r="DL9" s="6">
        <v>252.81</v>
      </c>
      <c r="DM9" s="6">
        <v>259.5</v>
      </c>
      <c r="DN9" s="6">
        <v>307.79000000000002</v>
      </c>
      <c r="DO9" s="6">
        <v>410.23500000000001</v>
      </c>
      <c r="DP9" s="6">
        <v>377.82499999999999</v>
      </c>
      <c r="DQ9" s="6">
        <v>375.565</v>
      </c>
      <c r="DR9" s="6">
        <v>340.23500000000001</v>
      </c>
      <c r="DS9" s="6">
        <v>318.28500000000003</v>
      </c>
      <c r="DT9" s="6">
        <v>318.28500000000003</v>
      </c>
      <c r="DU9" s="6">
        <v>313.7</v>
      </c>
      <c r="DV9" s="6">
        <v>312.125</v>
      </c>
      <c r="DW9" s="6">
        <v>313.42</v>
      </c>
      <c r="DX9" s="6">
        <v>305.80500000000001</v>
      </c>
      <c r="DY9" s="6">
        <v>302.33499999999998</v>
      </c>
      <c r="DZ9" s="6">
        <v>299.5</v>
      </c>
      <c r="EA9" s="6">
        <v>306.59500000000003</v>
      </c>
      <c r="EB9" s="6">
        <v>313.82499999999999</v>
      </c>
      <c r="EC9" s="6">
        <v>327.41000000000003</v>
      </c>
      <c r="ED9" s="6">
        <v>327.42500000000001</v>
      </c>
      <c r="EE9" s="6">
        <v>332.16</v>
      </c>
      <c r="EF9" s="6">
        <v>351.38499999999999</v>
      </c>
      <c r="EG9" s="6">
        <v>341.90499999999997</v>
      </c>
      <c r="EH9" s="6">
        <v>349.05500000000001</v>
      </c>
      <c r="EI9" s="6">
        <v>340.01</v>
      </c>
      <c r="EJ9" s="6">
        <v>336.84500000000003</v>
      </c>
      <c r="EK9" s="6">
        <v>331.88499999999999</v>
      </c>
      <c r="EL9" s="6">
        <v>332.48</v>
      </c>
      <c r="EM9" s="6">
        <v>329.3</v>
      </c>
      <c r="EN9" s="6">
        <v>326.625</v>
      </c>
      <c r="EO9" s="6">
        <v>327.68</v>
      </c>
      <c r="EP9" s="6">
        <v>316.15499999999997</v>
      </c>
      <c r="EQ9" s="6">
        <v>311.14999999999998</v>
      </c>
      <c r="ER9" s="6">
        <v>314.51</v>
      </c>
      <c r="ES9" s="6">
        <v>316.35000000000002</v>
      </c>
      <c r="ET9" s="6">
        <v>367.315</v>
      </c>
      <c r="EU9" s="6">
        <v>350.685</v>
      </c>
      <c r="EV9" s="6">
        <v>341.91500000000002</v>
      </c>
      <c r="EW9" s="6">
        <v>328.51499999999999</v>
      </c>
      <c r="EX9" s="6">
        <v>342.13499999999999</v>
      </c>
      <c r="EY9" s="6">
        <v>333.98500000000001</v>
      </c>
      <c r="EZ9" s="6">
        <v>327.27499999999998</v>
      </c>
      <c r="FA9" s="6">
        <v>330.24</v>
      </c>
      <c r="FB9" s="6">
        <v>327.14</v>
      </c>
      <c r="FC9" s="6">
        <v>325.86</v>
      </c>
      <c r="FD9" s="6">
        <v>315.41000000000003</v>
      </c>
      <c r="FE9" s="6">
        <v>314.29500000000002</v>
      </c>
      <c r="FF9" s="6">
        <v>315.80500000000001</v>
      </c>
      <c r="FG9" s="6">
        <v>314.2</v>
      </c>
      <c r="FH9" s="6">
        <v>316.11500000000001</v>
      </c>
      <c r="FI9" s="6">
        <v>309.44</v>
      </c>
      <c r="FJ9" s="6">
        <v>316.185</v>
      </c>
      <c r="FK9" s="6">
        <v>329.67</v>
      </c>
      <c r="FL9" s="6">
        <v>331.96499999999997</v>
      </c>
      <c r="FM9" s="6">
        <v>335.65</v>
      </c>
      <c r="FN9" s="6">
        <v>338.31</v>
      </c>
      <c r="FO9" s="6">
        <v>329.16</v>
      </c>
      <c r="FP9" s="6">
        <v>327.755</v>
      </c>
      <c r="FQ9" s="6">
        <v>322.55</v>
      </c>
      <c r="FR9" s="6">
        <v>326.065</v>
      </c>
      <c r="FS9" s="6">
        <v>327.82</v>
      </c>
      <c r="FT9" s="6">
        <v>332.34</v>
      </c>
      <c r="FU9" s="6">
        <v>337.68</v>
      </c>
      <c r="FV9" s="6">
        <v>345.86</v>
      </c>
      <c r="FW9" s="6">
        <v>352.66</v>
      </c>
      <c r="FX9" s="6">
        <v>354.1</v>
      </c>
      <c r="FY9" s="6">
        <v>362.41</v>
      </c>
      <c r="FZ9" s="6">
        <v>350.48500000000001</v>
      </c>
      <c r="GA9" s="6">
        <v>350.01</v>
      </c>
      <c r="GB9" s="6">
        <v>350.38499999999999</v>
      </c>
      <c r="GC9" s="6">
        <v>348.07499999999999</v>
      </c>
      <c r="GD9" s="6">
        <v>364.27499999999998</v>
      </c>
      <c r="GE9" s="6">
        <v>368.69499999999999</v>
      </c>
      <c r="GF9" s="6">
        <v>357.34500000000003</v>
      </c>
      <c r="GG9" s="6">
        <v>353.92500000000001</v>
      </c>
      <c r="GH9" s="6">
        <v>347.69</v>
      </c>
      <c r="GI9" s="6">
        <v>348.28</v>
      </c>
      <c r="GJ9" s="6">
        <v>349.09</v>
      </c>
      <c r="GK9" s="6">
        <v>350.98</v>
      </c>
      <c r="GL9" s="6">
        <v>347.45499999999998</v>
      </c>
      <c r="GM9" s="6">
        <v>345.43</v>
      </c>
      <c r="GN9" s="6">
        <v>339.73</v>
      </c>
      <c r="GO9" s="6">
        <v>337.51</v>
      </c>
      <c r="GP9" s="6">
        <v>340.16500000000002</v>
      </c>
      <c r="GQ9" s="6">
        <v>333.02</v>
      </c>
      <c r="GR9" s="6">
        <v>331.55</v>
      </c>
      <c r="GS9" s="6">
        <v>334.91500000000002</v>
      </c>
      <c r="GT9" s="6">
        <v>329.66</v>
      </c>
      <c r="GU9" s="6">
        <v>320.60500000000002</v>
      </c>
      <c r="GV9" s="6">
        <v>312.11500000000001</v>
      </c>
      <c r="GW9" s="6">
        <v>304.27999999999997</v>
      </c>
      <c r="GX9" s="6">
        <v>294.22000000000003</v>
      </c>
      <c r="GY9" s="6">
        <v>277.23</v>
      </c>
      <c r="GZ9" s="6">
        <v>277.57</v>
      </c>
      <c r="HA9" s="6">
        <v>276.52499999999998</v>
      </c>
      <c r="HB9" s="6">
        <v>275.10000000000002</v>
      </c>
      <c r="HC9" s="6">
        <v>270.14499999999998</v>
      </c>
      <c r="HD9" s="6">
        <v>257.98500000000001</v>
      </c>
      <c r="HE9" s="6">
        <v>266.22500000000002</v>
      </c>
      <c r="HF9" s="6">
        <v>269.72500000000002</v>
      </c>
      <c r="HG9" s="6">
        <v>274.02999999999997</v>
      </c>
      <c r="HH9" s="6">
        <v>286.15499999999997</v>
      </c>
      <c r="HI9" s="6">
        <v>281.43</v>
      </c>
      <c r="HJ9" s="6">
        <v>275.52</v>
      </c>
      <c r="HK9" s="6">
        <v>281.69499999999999</v>
      </c>
      <c r="HL9" s="6">
        <v>280.995</v>
      </c>
      <c r="HM9" s="6">
        <v>281.565</v>
      </c>
      <c r="HN9" s="6">
        <v>286.68</v>
      </c>
      <c r="HO9" s="6">
        <v>287.51</v>
      </c>
      <c r="HP9" s="6">
        <v>290.17</v>
      </c>
      <c r="HQ9" s="6">
        <v>281.35000000000002</v>
      </c>
      <c r="HR9" s="6">
        <v>281.58</v>
      </c>
      <c r="HS9" s="6">
        <v>282.36500000000001</v>
      </c>
      <c r="HT9" s="6">
        <v>272.01499999999999</v>
      </c>
      <c r="HU9" s="6">
        <v>284.7</v>
      </c>
      <c r="HV9" s="6">
        <v>293.83999999999997</v>
      </c>
      <c r="HW9" s="6">
        <v>293.44499999999999</v>
      </c>
      <c r="HX9" s="6">
        <v>298.22000000000003</v>
      </c>
      <c r="HY9" s="6">
        <v>305.26</v>
      </c>
      <c r="HZ9" s="6">
        <v>305.09500000000003</v>
      </c>
      <c r="IA9" s="6">
        <v>308.41000000000003</v>
      </c>
      <c r="IB9" s="6">
        <v>317.22000000000003</v>
      </c>
      <c r="IC9" s="6">
        <v>313.39999999999998</v>
      </c>
      <c r="ID9" s="6">
        <v>301.89999999999998</v>
      </c>
      <c r="IE9" s="6">
        <v>302.64</v>
      </c>
      <c r="IF9" s="6">
        <v>307.83</v>
      </c>
      <c r="IG9" s="6">
        <v>324.83</v>
      </c>
      <c r="IH9" s="6">
        <v>322.31</v>
      </c>
      <c r="II9" s="6">
        <v>325.26</v>
      </c>
      <c r="IJ9" s="6">
        <v>350.73500000000001</v>
      </c>
      <c r="IK9" s="6">
        <v>367.29500000000002</v>
      </c>
      <c r="IL9" s="6">
        <v>377.79500000000002</v>
      </c>
      <c r="IM9" s="6">
        <v>368.41</v>
      </c>
      <c r="IN9" s="6">
        <v>363.23500000000001</v>
      </c>
      <c r="IO9" s="6">
        <v>356.28</v>
      </c>
      <c r="IP9" s="6">
        <v>367.86500000000001</v>
      </c>
      <c r="IQ9" s="6">
        <v>365.21</v>
      </c>
      <c r="IR9" s="6">
        <v>368.32499999999999</v>
      </c>
      <c r="IS9" s="6">
        <v>376.72500000000002</v>
      </c>
      <c r="IT9" s="6">
        <v>380.59</v>
      </c>
      <c r="IU9" s="6">
        <v>372.36</v>
      </c>
      <c r="IV9" s="6">
        <v>368.78</v>
      </c>
      <c r="IW9" s="6">
        <v>367.11</v>
      </c>
      <c r="IX9" s="6">
        <v>366.46499999999997</v>
      </c>
      <c r="IY9" s="6">
        <v>367.73</v>
      </c>
      <c r="IZ9" s="6">
        <v>368.73500000000001</v>
      </c>
      <c r="JA9" s="6">
        <v>373.17500000000001</v>
      </c>
      <c r="JB9" s="6">
        <v>375.22</v>
      </c>
      <c r="JC9" s="6">
        <v>378.52</v>
      </c>
      <c r="JD9" s="6">
        <v>378.36500000000001</v>
      </c>
      <c r="JE9" s="6">
        <v>378.4</v>
      </c>
      <c r="JF9" s="6">
        <v>378.2</v>
      </c>
      <c r="JG9" s="6">
        <v>382.47500000000002</v>
      </c>
      <c r="JH9" s="6">
        <v>382.47500000000002</v>
      </c>
      <c r="JI9" s="6">
        <v>377.97500000000002</v>
      </c>
      <c r="JJ9" s="6">
        <v>376.8</v>
      </c>
      <c r="JK9" s="6">
        <v>379.97</v>
      </c>
      <c r="JL9" s="6">
        <v>387.125</v>
      </c>
      <c r="JM9" s="6">
        <v>389.36</v>
      </c>
      <c r="JN9" s="6">
        <v>394.72</v>
      </c>
      <c r="JO9" s="6">
        <v>396.59</v>
      </c>
      <c r="JP9" s="6">
        <v>390.21</v>
      </c>
      <c r="JQ9" s="6">
        <v>380.07499999999999</v>
      </c>
      <c r="JR9" s="6">
        <v>369.99</v>
      </c>
      <c r="JS9" s="6">
        <v>369.86</v>
      </c>
      <c r="JT9" s="6">
        <v>369.23</v>
      </c>
      <c r="JU9" s="6">
        <v>367.47500000000002</v>
      </c>
      <c r="JV9" s="6">
        <v>371.62</v>
      </c>
      <c r="JW9" s="6">
        <v>378.77</v>
      </c>
      <c r="JX9" s="6">
        <v>367.35</v>
      </c>
      <c r="JY9" s="6">
        <v>360.71499999999997</v>
      </c>
      <c r="JZ9" s="6">
        <v>358.01</v>
      </c>
      <c r="KA9" s="6">
        <v>346.98</v>
      </c>
      <c r="KB9" s="6">
        <v>350.15</v>
      </c>
      <c r="KC9" s="6">
        <v>350.03500000000003</v>
      </c>
      <c r="KD9" s="6">
        <v>340.63</v>
      </c>
      <c r="KE9" s="6">
        <v>311.15499999999997</v>
      </c>
      <c r="KF9" s="6">
        <v>297.76</v>
      </c>
      <c r="KG9" s="6">
        <v>293.77</v>
      </c>
      <c r="KH9" s="6">
        <v>283.94</v>
      </c>
      <c r="KI9" s="6">
        <v>279.57499999999999</v>
      </c>
      <c r="KJ9" s="6">
        <v>281.45999999999998</v>
      </c>
      <c r="KK9" s="6">
        <v>290.7</v>
      </c>
      <c r="KL9" s="6">
        <v>298.58999999999997</v>
      </c>
      <c r="KM9" s="6">
        <v>300.28500000000003</v>
      </c>
      <c r="KN9" s="6">
        <v>303.7</v>
      </c>
      <c r="KO9" s="6">
        <v>302.09500000000003</v>
      </c>
      <c r="KP9" s="6">
        <v>299.63</v>
      </c>
      <c r="KQ9" s="6">
        <v>301.30500000000001</v>
      </c>
      <c r="KR9" s="6">
        <v>301.41500000000002</v>
      </c>
      <c r="KS9" s="6">
        <v>303.25</v>
      </c>
      <c r="KT9" s="6">
        <v>307.315</v>
      </c>
      <c r="KU9" s="6">
        <v>307.76499999999999</v>
      </c>
      <c r="KV9" s="6">
        <v>304.86500000000001</v>
      </c>
      <c r="KW9" s="6">
        <v>300.87</v>
      </c>
      <c r="KX9" s="6">
        <v>295.98500000000001</v>
      </c>
      <c r="KY9" s="6">
        <v>298.03500000000003</v>
      </c>
      <c r="KZ9" s="6">
        <v>297.22500000000002</v>
      </c>
      <c r="LA9" s="6">
        <v>296.22500000000002</v>
      </c>
      <c r="LB9" s="6">
        <v>293.66000000000003</v>
      </c>
      <c r="LC9" s="6">
        <v>293.55</v>
      </c>
      <c r="LD9" s="6">
        <v>294.59500000000003</v>
      </c>
      <c r="LE9" s="6">
        <v>294.83999999999997</v>
      </c>
      <c r="LF9" s="6">
        <v>298.67</v>
      </c>
      <c r="LG9" s="6">
        <v>295.685</v>
      </c>
      <c r="LH9" s="6">
        <v>289.94499999999999</v>
      </c>
      <c r="LI9" s="6">
        <v>289.97500000000002</v>
      </c>
      <c r="LJ9" s="6">
        <v>288.91500000000002</v>
      </c>
      <c r="LK9" s="6">
        <v>284.42</v>
      </c>
      <c r="LL9" s="6">
        <v>281.39499999999998</v>
      </c>
      <c r="LM9" s="6">
        <v>278.64499999999998</v>
      </c>
      <c r="LN9" s="6">
        <v>272.80500000000001</v>
      </c>
      <c r="LO9" s="6">
        <v>271.04000000000002</v>
      </c>
      <c r="LP9" s="6">
        <v>264.69499999999999</v>
      </c>
      <c r="LQ9" s="6">
        <v>262.745</v>
      </c>
      <c r="LR9" s="6">
        <v>259.92</v>
      </c>
      <c r="LS9" s="6">
        <v>259.65499999999997</v>
      </c>
      <c r="LT9" s="6">
        <v>257.505</v>
      </c>
      <c r="LU9" s="6">
        <v>253.965</v>
      </c>
      <c r="LV9" s="6">
        <v>241.92</v>
      </c>
      <c r="LW9" s="6">
        <v>235.63</v>
      </c>
      <c r="LX9" s="6">
        <v>240.755</v>
      </c>
      <c r="LY9" s="6">
        <v>233.11500000000001</v>
      </c>
      <c r="LZ9" s="6">
        <v>235.22499999999999</v>
      </c>
      <c r="MA9" s="6">
        <v>235.035</v>
      </c>
      <c r="MB9" s="6">
        <v>236.345</v>
      </c>
      <c r="MC9" s="6">
        <v>242.48500000000001</v>
      </c>
      <c r="MD9" s="6">
        <v>240.52</v>
      </c>
      <c r="ME9" s="6">
        <v>242.905</v>
      </c>
      <c r="MF9" s="6">
        <v>242.83500000000001</v>
      </c>
      <c r="MG9" s="6">
        <v>255.005</v>
      </c>
      <c r="MH9" s="6">
        <v>253.745</v>
      </c>
      <c r="MI9" s="6">
        <v>245.89500000000001</v>
      </c>
      <c r="MJ9" s="6">
        <v>245.96</v>
      </c>
      <c r="MK9" s="6">
        <v>245.495</v>
      </c>
      <c r="ML9" s="6">
        <v>246.6</v>
      </c>
      <c r="MM9" s="6">
        <v>247.10499999999999</v>
      </c>
      <c r="MN9" s="6">
        <v>244.69499999999999</v>
      </c>
      <c r="MO9" s="6">
        <v>240.535</v>
      </c>
      <c r="MP9" s="6">
        <v>239</v>
      </c>
      <c r="MQ9" s="6">
        <v>237.9</v>
      </c>
      <c r="MR9" s="6">
        <v>234.81</v>
      </c>
      <c r="MS9" s="6">
        <v>234.72</v>
      </c>
      <c r="MT9" s="6">
        <v>239.05500000000001</v>
      </c>
      <c r="MU9" s="6">
        <v>235.845</v>
      </c>
      <c r="MV9" s="6">
        <v>241.52500000000001</v>
      </c>
      <c r="MW9" s="6">
        <v>236.08500000000001</v>
      </c>
      <c r="MX9" s="6">
        <v>235.15</v>
      </c>
      <c r="MY9" s="6">
        <v>242.09</v>
      </c>
      <c r="MZ9" s="6">
        <v>242.33</v>
      </c>
      <c r="NA9" s="6">
        <v>244.87</v>
      </c>
      <c r="NB9" s="6">
        <v>244.04499999999999</v>
      </c>
      <c r="NC9" s="6">
        <v>245.26</v>
      </c>
      <c r="ND9" s="6">
        <v>246.81</v>
      </c>
      <c r="NE9" s="6">
        <v>250.005</v>
      </c>
      <c r="NF9" s="6">
        <v>256.77</v>
      </c>
      <c r="NG9" s="6">
        <v>252.02500000000001</v>
      </c>
      <c r="NH9" s="6">
        <v>252.97499999999999</v>
      </c>
      <c r="NI9" s="6">
        <v>258.685</v>
      </c>
      <c r="NJ9" s="6">
        <v>256.435</v>
      </c>
      <c r="NK9" s="6">
        <v>256.39999999999998</v>
      </c>
      <c r="NL9" s="6">
        <v>253.4</v>
      </c>
      <c r="NM9" s="6">
        <v>256.44</v>
      </c>
      <c r="NN9" s="6">
        <v>256.65499999999997</v>
      </c>
      <c r="NO9" s="6">
        <v>250.17500000000001</v>
      </c>
      <c r="NP9" s="6">
        <v>245.95500000000001</v>
      </c>
      <c r="NQ9" s="6">
        <v>241.44499999999999</v>
      </c>
      <c r="NR9" s="6">
        <v>246.995</v>
      </c>
      <c r="NS9" s="6">
        <v>250.38499999999999</v>
      </c>
      <c r="NT9" s="6">
        <v>262.64499999999998</v>
      </c>
      <c r="NU9" s="6">
        <v>270.96499999999997</v>
      </c>
      <c r="NV9" s="6">
        <v>261.91000000000003</v>
      </c>
      <c r="NW9" s="6">
        <v>269.06</v>
      </c>
      <c r="NX9" s="6">
        <v>277.08</v>
      </c>
      <c r="NY9" s="6">
        <v>277.19499999999999</v>
      </c>
      <c r="NZ9" s="6">
        <v>284.08499999999998</v>
      </c>
      <c r="OA9" s="6">
        <v>269.62</v>
      </c>
      <c r="OB9" s="6">
        <v>277.065</v>
      </c>
      <c r="OC9" s="6">
        <v>294.45499999999998</v>
      </c>
      <c r="OD9" s="6">
        <v>296.745</v>
      </c>
      <c r="OE9" s="6">
        <v>296.16500000000002</v>
      </c>
      <c r="OF9" s="6">
        <v>280.39999999999998</v>
      </c>
      <c r="OG9" s="6">
        <v>274.58</v>
      </c>
      <c r="OH9" s="6">
        <v>267.07</v>
      </c>
      <c r="OI9" s="6">
        <v>263.10000000000002</v>
      </c>
      <c r="OJ9" s="6">
        <v>263.95</v>
      </c>
      <c r="OK9" s="6">
        <v>265.32</v>
      </c>
      <c r="OL9" s="6">
        <v>277.435</v>
      </c>
      <c r="OM9" s="6">
        <v>274.5</v>
      </c>
      <c r="ON9" s="6">
        <v>281.51</v>
      </c>
      <c r="OO9" s="6">
        <v>306.37</v>
      </c>
      <c r="OP9" s="6">
        <v>309.94</v>
      </c>
      <c r="OQ9" s="6">
        <v>304.20999999999998</v>
      </c>
      <c r="OR9" s="6">
        <v>301.72000000000003</v>
      </c>
      <c r="OS9" s="6">
        <v>306.56</v>
      </c>
      <c r="OT9" s="6">
        <v>321.27</v>
      </c>
      <c r="OU9" s="6">
        <v>316.10000000000002</v>
      </c>
      <c r="OV9" s="6">
        <v>307.04500000000002</v>
      </c>
      <c r="OW9" s="6">
        <v>292.875</v>
      </c>
      <c r="OX9" s="6">
        <v>290.08</v>
      </c>
      <c r="OY9" s="6">
        <v>295.56</v>
      </c>
      <c r="OZ9" s="6">
        <v>295.89499999999998</v>
      </c>
      <c r="PA9" s="6">
        <v>298.98500000000001</v>
      </c>
      <c r="PB9" s="6">
        <v>301.45499999999998</v>
      </c>
      <c r="PC9" s="6">
        <v>307.19499999999999</v>
      </c>
      <c r="PD9" s="6">
        <v>309.08999999999997</v>
      </c>
      <c r="PE9" s="6">
        <v>316.01499999999999</v>
      </c>
      <c r="PF9" s="6">
        <v>339.77</v>
      </c>
      <c r="PG9" s="6">
        <v>366.13</v>
      </c>
      <c r="PH9" s="6">
        <v>398.77499999999998</v>
      </c>
      <c r="PI9" s="6">
        <v>408.45499999999998</v>
      </c>
      <c r="PJ9" s="6">
        <v>403.64</v>
      </c>
      <c r="PK9" s="6">
        <v>412.935</v>
      </c>
      <c r="PL9" s="6">
        <v>422.77</v>
      </c>
      <c r="PM9" s="6">
        <v>405.08</v>
      </c>
      <c r="PN9" s="6">
        <v>392.94499999999999</v>
      </c>
      <c r="PO9" s="6">
        <v>394.66</v>
      </c>
      <c r="PP9" s="6">
        <v>384.01</v>
      </c>
      <c r="PQ9" s="6">
        <v>401.39</v>
      </c>
      <c r="PR9" s="6">
        <v>398.875</v>
      </c>
      <c r="PS9" s="6">
        <v>406.8</v>
      </c>
      <c r="PT9" s="6">
        <v>416.56</v>
      </c>
      <c r="PU9" s="6">
        <v>426.02499999999998</v>
      </c>
      <c r="PV9" s="6">
        <v>430.46</v>
      </c>
      <c r="PW9" s="6">
        <v>428.96499999999997</v>
      </c>
      <c r="PX9" s="6">
        <v>428.2</v>
      </c>
      <c r="PY9" s="6">
        <v>418.625</v>
      </c>
      <c r="PZ9" s="6">
        <v>405.70499999999998</v>
      </c>
      <c r="QA9" s="6">
        <v>409.72</v>
      </c>
      <c r="QB9" s="6">
        <v>419.93</v>
      </c>
      <c r="QC9" s="6">
        <v>432.24</v>
      </c>
      <c r="QD9" s="6">
        <v>431.93</v>
      </c>
      <c r="QE9" s="6">
        <v>409.81</v>
      </c>
      <c r="QF9" s="6">
        <v>409.625</v>
      </c>
      <c r="QG9" s="6">
        <v>436.32</v>
      </c>
      <c r="QH9" s="6">
        <v>451.49</v>
      </c>
      <c r="QI9" s="6">
        <v>445.875</v>
      </c>
      <c r="QJ9" s="6">
        <v>461.65</v>
      </c>
      <c r="QK9" s="6">
        <v>450.1</v>
      </c>
      <c r="QL9" s="6">
        <v>444.86</v>
      </c>
      <c r="QM9" s="6">
        <v>463.59</v>
      </c>
      <c r="QN9" s="6">
        <v>462.1</v>
      </c>
      <c r="QO9" s="6">
        <v>478.65</v>
      </c>
      <c r="QP9" s="6">
        <v>507.35500000000002</v>
      </c>
      <c r="QQ9" s="6">
        <v>512.68499999999995</v>
      </c>
      <c r="QR9" s="6">
        <v>526.89499999999998</v>
      </c>
      <c r="QS9" s="6">
        <v>492.935</v>
      </c>
      <c r="QT9" s="6">
        <v>499.40499999999997</v>
      </c>
      <c r="QU9" s="6">
        <v>501.34500000000003</v>
      </c>
      <c r="QV9" s="6">
        <v>519.38</v>
      </c>
      <c r="QW9" s="6">
        <v>536.80499999999995</v>
      </c>
      <c r="QX9" s="6">
        <v>557.90499999999997</v>
      </c>
      <c r="QY9" s="6">
        <v>551.86500000000001</v>
      </c>
      <c r="QZ9" s="6">
        <v>537.74</v>
      </c>
      <c r="RA9" s="6">
        <v>545.625</v>
      </c>
      <c r="RB9" s="6">
        <v>531.88499999999999</v>
      </c>
      <c r="RC9" s="6">
        <v>527.79499999999996</v>
      </c>
      <c r="RD9" s="6">
        <v>501.34</v>
      </c>
      <c r="RE9" s="6">
        <v>508.56</v>
      </c>
      <c r="RF9" s="6">
        <v>503.81</v>
      </c>
      <c r="RG9" s="6">
        <v>497.19499999999999</v>
      </c>
      <c r="RH9" s="6">
        <v>502.29500000000002</v>
      </c>
      <c r="RI9" s="6">
        <v>498.86</v>
      </c>
      <c r="RJ9" s="6">
        <v>518.86500000000001</v>
      </c>
      <c r="RK9" s="6">
        <v>503.91</v>
      </c>
      <c r="RL9" s="6">
        <v>501.32499999999999</v>
      </c>
      <c r="RM9" s="6">
        <v>507.04</v>
      </c>
      <c r="RN9" s="6">
        <v>515.14499999999998</v>
      </c>
      <c r="RO9" s="6">
        <v>475.38</v>
      </c>
      <c r="RP9" s="6">
        <v>495.29</v>
      </c>
      <c r="RQ9" s="6">
        <v>514.46</v>
      </c>
      <c r="RR9" s="6">
        <v>546.34</v>
      </c>
      <c r="RS9" s="6">
        <v>539.33000000000004</v>
      </c>
      <c r="RT9" s="6">
        <v>528.23</v>
      </c>
      <c r="RU9" s="6">
        <v>528.55499999999995</v>
      </c>
      <c r="RV9" s="6">
        <v>538.94000000000005</v>
      </c>
      <c r="RW9" s="6">
        <v>535.71500000000003</v>
      </c>
      <c r="RX9" s="6">
        <v>563.375</v>
      </c>
      <c r="RY9" s="6">
        <v>563.95500000000004</v>
      </c>
      <c r="RZ9" s="6">
        <v>561.4</v>
      </c>
      <c r="SA9" s="6">
        <v>596.08500000000004</v>
      </c>
      <c r="SB9" s="6">
        <v>606.55499999999995</v>
      </c>
      <c r="SC9" s="6">
        <v>597.98</v>
      </c>
      <c r="SD9" s="6">
        <v>584.245</v>
      </c>
      <c r="SE9" s="6">
        <v>574.80499999999995</v>
      </c>
      <c r="SF9" s="6">
        <v>587.41499999999996</v>
      </c>
      <c r="SG9" s="6">
        <v>584.19500000000005</v>
      </c>
      <c r="SH9" s="6">
        <v>592.79499999999996</v>
      </c>
      <c r="SI9" s="6">
        <v>596.745</v>
      </c>
      <c r="SJ9" s="6">
        <v>637.58500000000004</v>
      </c>
      <c r="SK9" s="6">
        <v>610.86500000000001</v>
      </c>
      <c r="SL9" s="6">
        <v>612.98</v>
      </c>
      <c r="SM9" s="6">
        <v>582.22</v>
      </c>
      <c r="SN9" s="6">
        <v>572.66499999999996</v>
      </c>
      <c r="SO9" s="6">
        <v>559.06500000000005</v>
      </c>
      <c r="SP9" s="6">
        <v>541.79999999999995</v>
      </c>
      <c r="SQ9" s="6">
        <v>552.125</v>
      </c>
      <c r="SR9" s="6">
        <v>552.53499999999997</v>
      </c>
      <c r="SS9" s="6">
        <v>575.85500000000002</v>
      </c>
      <c r="ST9" s="6">
        <v>572.87</v>
      </c>
      <c r="SU9" s="6">
        <v>587.16</v>
      </c>
      <c r="SV9" s="6">
        <v>577.22500000000002</v>
      </c>
      <c r="SW9" s="6">
        <v>582.83500000000004</v>
      </c>
      <c r="SX9" s="6">
        <v>575.34</v>
      </c>
      <c r="SY9" s="6">
        <v>579.33000000000004</v>
      </c>
      <c r="SZ9" s="6">
        <v>580.32000000000005</v>
      </c>
      <c r="TA9" s="6">
        <v>573.125</v>
      </c>
      <c r="TB9" s="6">
        <v>567.53</v>
      </c>
      <c r="TC9" s="6">
        <v>605.08500000000004</v>
      </c>
      <c r="TD9" s="6">
        <v>606.25</v>
      </c>
      <c r="TE9" s="6">
        <v>606.29999999999995</v>
      </c>
      <c r="TF9" s="6">
        <v>606.29999999999995</v>
      </c>
      <c r="TG9" s="6">
        <v>606.42999999999995</v>
      </c>
      <c r="TH9" s="6">
        <v>610.55499999999995</v>
      </c>
      <c r="TI9" s="6">
        <v>630.92999999999995</v>
      </c>
      <c r="TJ9" s="6">
        <v>630.9</v>
      </c>
      <c r="TK9" s="6">
        <v>646.20000000000005</v>
      </c>
      <c r="TL9" s="6">
        <v>717.14</v>
      </c>
      <c r="TM9" s="6">
        <v>732.27</v>
      </c>
      <c r="TN9" s="6">
        <v>692.005</v>
      </c>
      <c r="TO9" s="6">
        <v>689.99</v>
      </c>
      <c r="TP9" s="6">
        <v>664.62</v>
      </c>
      <c r="TQ9" s="6">
        <v>678.26</v>
      </c>
      <c r="TR9" s="6">
        <v>672.26499999999999</v>
      </c>
      <c r="TS9" s="6">
        <v>688.82</v>
      </c>
      <c r="TT9" s="6">
        <v>689.86500000000001</v>
      </c>
      <c r="TU9" s="6">
        <v>689.92</v>
      </c>
      <c r="TV9" s="6">
        <v>664.8</v>
      </c>
      <c r="TW9" s="6">
        <v>624.71</v>
      </c>
      <c r="TX9" s="6">
        <v>610.09500000000003</v>
      </c>
      <c r="TY9" s="6">
        <v>594.48500000000001</v>
      </c>
      <c r="TZ9" s="6">
        <v>592.82000000000005</v>
      </c>
      <c r="UA9" s="6">
        <v>588.09</v>
      </c>
      <c r="UB9" s="6">
        <v>576.26499999999999</v>
      </c>
      <c r="UC9" s="6">
        <v>580.16499999999996</v>
      </c>
      <c r="UD9" s="6">
        <v>591.58000000000004</v>
      </c>
      <c r="UE9" s="6">
        <v>586.67499999999995</v>
      </c>
      <c r="UF9" s="6">
        <v>572</v>
      </c>
      <c r="UG9" s="6">
        <v>569.89499999999998</v>
      </c>
      <c r="UH9" s="6">
        <v>555.21500000000003</v>
      </c>
      <c r="UI9" s="6">
        <v>552.03</v>
      </c>
      <c r="UJ9" s="6">
        <v>547.94000000000005</v>
      </c>
      <c r="UK9" s="6">
        <v>548.995</v>
      </c>
      <c r="UL9" s="6">
        <v>550.80499999999995</v>
      </c>
      <c r="UM9" s="6">
        <v>560.19000000000005</v>
      </c>
      <c r="UN9" s="6">
        <v>553.34</v>
      </c>
      <c r="UO9" s="6">
        <v>553.71500000000003</v>
      </c>
      <c r="UP9" s="6">
        <v>553.39499999999998</v>
      </c>
      <c r="UQ9" s="6">
        <v>553.46</v>
      </c>
      <c r="UR9" s="6">
        <v>551.23</v>
      </c>
      <c r="US9" s="6">
        <v>551.23</v>
      </c>
      <c r="UT9" s="6">
        <v>530.55999999999995</v>
      </c>
      <c r="UU9" s="6">
        <v>525.82000000000005</v>
      </c>
      <c r="UV9" s="6">
        <v>523.71</v>
      </c>
      <c r="UW9" s="6">
        <v>510.43</v>
      </c>
      <c r="UX9" s="6">
        <v>515.70500000000004</v>
      </c>
      <c r="UY9" s="6">
        <v>510.91500000000002</v>
      </c>
      <c r="UZ9" s="6">
        <v>508.78</v>
      </c>
      <c r="VA9" s="6">
        <v>502.19499999999999</v>
      </c>
      <c r="VB9" s="6">
        <v>498.875</v>
      </c>
      <c r="VC9" s="6">
        <v>500.875</v>
      </c>
      <c r="VD9" s="6">
        <v>513.86</v>
      </c>
      <c r="VE9" s="6">
        <v>530.125</v>
      </c>
      <c r="VF9" s="6">
        <v>523.09500000000003</v>
      </c>
      <c r="VG9" s="6">
        <v>523.80499999999995</v>
      </c>
      <c r="VH9" s="6">
        <v>524.61</v>
      </c>
      <c r="VI9" s="6">
        <v>518.92499999999995</v>
      </c>
      <c r="VJ9" s="6">
        <v>508.94</v>
      </c>
      <c r="VK9" s="6">
        <v>520.72</v>
      </c>
      <c r="VL9" s="6">
        <v>518.76499999999999</v>
      </c>
      <c r="VM9" s="6">
        <v>513.21500000000003</v>
      </c>
      <c r="VN9" s="6">
        <v>520.69000000000005</v>
      </c>
      <c r="VO9" s="6">
        <v>521.66499999999996</v>
      </c>
      <c r="VP9" s="6">
        <v>531.95000000000005</v>
      </c>
      <c r="VQ9" s="6">
        <v>542.16499999999996</v>
      </c>
      <c r="VR9" s="6">
        <v>537.34</v>
      </c>
      <c r="VS9" s="6">
        <v>532.19500000000005</v>
      </c>
      <c r="VT9" s="6">
        <v>535.53</v>
      </c>
      <c r="VU9" s="6">
        <v>550.505</v>
      </c>
      <c r="VV9" s="6">
        <v>544.29</v>
      </c>
      <c r="VW9" s="6">
        <v>540.875</v>
      </c>
      <c r="VX9" s="6">
        <v>536.82000000000005</v>
      </c>
      <c r="VY9" s="6">
        <v>542.38</v>
      </c>
      <c r="VZ9" s="6">
        <v>552.82000000000005</v>
      </c>
      <c r="WA9" s="6">
        <v>554.4</v>
      </c>
      <c r="WB9" s="6">
        <v>563.5</v>
      </c>
      <c r="WC9" s="6">
        <v>565.48</v>
      </c>
      <c r="WD9" s="6">
        <v>561.71</v>
      </c>
      <c r="WE9" s="6">
        <v>558.99</v>
      </c>
      <c r="WF9" s="6">
        <v>565.38</v>
      </c>
      <c r="WG9" s="6">
        <v>569.81500000000005</v>
      </c>
      <c r="WH9" s="6">
        <v>571.32500000000005</v>
      </c>
      <c r="WI9" s="6">
        <v>585.71</v>
      </c>
      <c r="WJ9" s="6">
        <v>592.23</v>
      </c>
      <c r="WK9" s="6">
        <v>590.12</v>
      </c>
      <c r="WL9" s="6">
        <v>596.55499999999995</v>
      </c>
      <c r="WM9" s="6">
        <v>566.99</v>
      </c>
      <c r="WN9" s="6">
        <v>529.09</v>
      </c>
      <c r="WO9" s="6">
        <v>522.55999999999995</v>
      </c>
      <c r="WP9" s="6">
        <v>518.69000000000005</v>
      </c>
      <c r="WQ9" s="6">
        <v>513.16</v>
      </c>
      <c r="WR9" s="6">
        <v>495.51</v>
      </c>
      <c r="WS9" s="6">
        <v>495.77</v>
      </c>
      <c r="WT9" s="6">
        <v>495.74</v>
      </c>
      <c r="WU9" s="6">
        <v>493.065</v>
      </c>
      <c r="WV9" s="6">
        <v>493.9</v>
      </c>
      <c r="WW9" s="6">
        <v>504.79500000000002</v>
      </c>
      <c r="WX9" s="6">
        <v>514.48</v>
      </c>
      <c r="WY9" s="6">
        <v>514.30999999999995</v>
      </c>
      <c r="WZ9" s="6">
        <v>521.03499999999997</v>
      </c>
      <c r="XA9" s="6">
        <v>547.30999999999995</v>
      </c>
      <c r="XB9" s="6">
        <v>552.505</v>
      </c>
      <c r="XC9" s="6">
        <v>559.745</v>
      </c>
      <c r="XD9" s="6">
        <v>573.84</v>
      </c>
      <c r="XE9" s="6">
        <v>576.9</v>
      </c>
      <c r="XF9" s="6">
        <v>574.87</v>
      </c>
      <c r="XG9" s="6">
        <v>566.26499999999999</v>
      </c>
      <c r="XH9" s="6">
        <v>587.21</v>
      </c>
      <c r="XI9" s="6">
        <v>586.78499999999997</v>
      </c>
      <c r="XJ9" s="6">
        <v>594.27</v>
      </c>
      <c r="XK9" s="6">
        <v>589.57000000000005</v>
      </c>
      <c r="XL9" s="6">
        <v>584.63499999999999</v>
      </c>
      <c r="XM9" s="6">
        <v>601.72500000000002</v>
      </c>
      <c r="XN9" s="6">
        <v>609.19500000000005</v>
      </c>
      <c r="XO9" s="6">
        <v>622.95500000000004</v>
      </c>
      <c r="XP9" s="6">
        <v>627.5</v>
      </c>
      <c r="XQ9" s="6">
        <v>627.70000000000005</v>
      </c>
      <c r="XR9" s="6">
        <v>598.23500000000001</v>
      </c>
      <c r="XS9" s="6">
        <v>581.54499999999996</v>
      </c>
      <c r="XT9" s="6">
        <v>582.57500000000005</v>
      </c>
      <c r="XU9" s="6">
        <v>574.69000000000005</v>
      </c>
      <c r="XV9" s="6">
        <v>569.92999999999995</v>
      </c>
      <c r="XW9" s="6">
        <v>561.01499999999999</v>
      </c>
      <c r="XX9" s="6">
        <v>564.82500000000005</v>
      </c>
      <c r="XY9" s="6">
        <v>555.69000000000005</v>
      </c>
      <c r="XZ9" s="6">
        <v>549.85</v>
      </c>
      <c r="YA9" s="6">
        <v>529.81500000000005</v>
      </c>
      <c r="YB9" s="6">
        <v>529.74</v>
      </c>
      <c r="YC9" s="6">
        <v>524.25</v>
      </c>
      <c r="YD9" s="6">
        <v>519.07000000000005</v>
      </c>
      <c r="YE9" s="6">
        <v>527.09500000000003</v>
      </c>
      <c r="YF9" s="6">
        <v>524.96</v>
      </c>
      <c r="YG9" s="6">
        <v>514.76</v>
      </c>
      <c r="YH9" s="6">
        <v>518.61</v>
      </c>
      <c r="YI9" s="6">
        <v>496.59500000000003</v>
      </c>
      <c r="YJ9" s="6">
        <v>500.02499999999998</v>
      </c>
      <c r="YK9" s="6">
        <v>489.8</v>
      </c>
      <c r="YL9" s="6">
        <v>489.60500000000002</v>
      </c>
      <c r="YM9" s="6">
        <v>496.45</v>
      </c>
      <c r="YN9" s="6">
        <v>508.82499999999999</v>
      </c>
      <c r="YO9" s="6">
        <v>511.1</v>
      </c>
      <c r="YP9" s="6">
        <v>503.995</v>
      </c>
      <c r="YQ9" s="6">
        <v>503.995</v>
      </c>
      <c r="YR9" s="6">
        <v>504.58499999999998</v>
      </c>
      <c r="YS9" s="6">
        <v>497.01</v>
      </c>
      <c r="YT9" s="6">
        <v>488.29500000000002</v>
      </c>
      <c r="YU9" s="6">
        <v>476.49</v>
      </c>
      <c r="YV9" s="6">
        <v>479.9</v>
      </c>
      <c r="YW9" s="6">
        <v>477.375</v>
      </c>
      <c r="YX9" s="6">
        <v>484.74</v>
      </c>
      <c r="YY9" s="6">
        <v>500.41</v>
      </c>
      <c r="YZ9" s="6">
        <v>508.32</v>
      </c>
      <c r="ZA9" s="6">
        <v>503.2</v>
      </c>
      <c r="ZB9" s="6">
        <v>486.15</v>
      </c>
      <c r="ZC9" s="6">
        <v>478.28500000000003</v>
      </c>
      <c r="ZD9" s="6">
        <v>465.3</v>
      </c>
      <c r="ZE9" s="6">
        <v>460.51499999999999</v>
      </c>
      <c r="ZF9" s="6">
        <v>458.77</v>
      </c>
      <c r="ZG9" s="6">
        <v>465.04500000000002</v>
      </c>
      <c r="ZH9" s="6">
        <v>450.02499999999998</v>
      </c>
      <c r="ZI9" s="6">
        <v>429.96</v>
      </c>
      <c r="ZJ9" s="6">
        <v>433.26</v>
      </c>
      <c r="ZK9" s="6">
        <v>438.13</v>
      </c>
      <c r="ZL9" s="6">
        <v>431.77499999999998</v>
      </c>
      <c r="ZM9" s="6">
        <v>435.39499999999998</v>
      </c>
      <c r="ZN9" s="6">
        <v>435.42500000000001</v>
      </c>
      <c r="ZO9" s="6">
        <v>434.05</v>
      </c>
      <c r="ZP9" s="6">
        <v>437.05500000000001</v>
      </c>
      <c r="ZQ9" s="6">
        <v>433.56</v>
      </c>
      <c r="ZR9" s="6">
        <v>431.95</v>
      </c>
      <c r="ZS9" s="6">
        <v>428.94</v>
      </c>
      <c r="ZT9" s="6">
        <v>421.39499999999998</v>
      </c>
      <c r="ZU9" s="6">
        <v>429.81</v>
      </c>
      <c r="ZV9" s="6">
        <v>424.565</v>
      </c>
      <c r="ZW9" s="6">
        <v>429.08499999999998</v>
      </c>
      <c r="ZX9" s="6">
        <v>429.3</v>
      </c>
      <c r="ZY9" s="6">
        <v>423.97500000000002</v>
      </c>
      <c r="ZZ9" s="6">
        <v>421.495</v>
      </c>
      <c r="AAA9" s="6">
        <v>422.995</v>
      </c>
      <c r="AAB9" s="6">
        <v>420.87</v>
      </c>
      <c r="AAC9" s="6">
        <v>420.79</v>
      </c>
      <c r="AAD9" s="6">
        <v>415.185</v>
      </c>
      <c r="AAE9" s="6">
        <v>398.1</v>
      </c>
      <c r="AAF9" s="6">
        <v>397.06</v>
      </c>
      <c r="AAG9" s="6">
        <v>381.22500000000002</v>
      </c>
      <c r="AAH9" s="6">
        <v>382.01</v>
      </c>
      <c r="AAI9" s="6">
        <v>380.8</v>
      </c>
      <c r="AAJ9" s="6">
        <v>378.71499999999997</v>
      </c>
      <c r="AAK9" s="6">
        <v>382.91500000000002</v>
      </c>
      <c r="AAL9" s="6">
        <v>357.83499999999998</v>
      </c>
      <c r="AAM9" s="6">
        <v>362.86500000000001</v>
      </c>
      <c r="AAN9" s="6">
        <v>365.63499999999999</v>
      </c>
      <c r="AAO9" s="6">
        <v>364.89499999999998</v>
      </c>
      <c r="AAP9" s="6">
        <v>373.10500000000002</v>
      </c>
      <c r="AAQ9" s="6">
        <v>368.125</v>
      </c>
      <c r="AAR9" s="6">
        <v>377.82499999999999</v>
      </c>
      <c r="AAS9" s="6">
        <v>378.125</v>
      </c>
      <c r="AAT9" s="6">
        <v>384.7</v>
      </c>
      <c r="AAU9" s="6">
        <v>379.23</v>
      </c>
      <c r="AAV9" s="6">
        <v>378.92500000000001</v>
      </c>
      <c r="AAW9" s="6">
        <v>387.18</v>
      </c>
      <c r="AAX9" s="6">
        <v>385.8</v>
      </c>
      <c r="AAY9" s="6">
        <v>377.3</v>
      </c>
      <c r="AAZ9" s="6">
        <v>377.1</v>
      </c>
      <c r="ABA9" s="6">
        <v>348.85</v>
      </c>
      <c r="ABB9" s="6">
        <v>347.58</v>
      </c>
      <c r="ABC9" s="6">
        <v>352.56</v>
      </c>
      <c r="ABD9" s="6">
        <v>329.505</v>
      </c>
      <c r="ABE9" s="6">
        <v>305.02999999999997</v>
      </c>
      <c r="ABF9" s="6">
        <v>303.83</v>
      </c>
      <c r="ABG9" s="6">
        <v>270.995</v>
      </c>
      <c r="ABH9" s="6">
        <v>249.33</v>
      </c>
      <c r="ABI9" s="6">
        <v>244.28</v>
      </c>
      <c r="ABJ9" s="6">
        <v>247.91499999999999</v>
      </c>
      <c r="ABK9" s="6">
        <v>252.98</v>
      </c>
      <c r="ABL9" s="6">
        <v>262.95499999999998</v>
      </c>
      <c r="ABM9" s="6">
        <v>272.08</v>
      </c>
      <c r="ABN9" s="6">
        <v>269.255</v>
      </c>
      <c r="ABO9" s="6">
        <v>252.905</v>
      </c>
      <c r="ABP9" s="6">
        <v>262.93</v>
      </c>
      <c r="ABQ9" s="6">
        <v>277.125</v>
      </c>
      <c r="ABR9" s="6">
        <v>276.09500000000003</v>
      </c>
      <c r="ABS9" s="6">
        <v>278.81</v>
      </c>
      <c r="ABT9" s="6">
        <v>280.51499999999999</v>
      </c>
      <c r="ABU9" s="6">
        <v>272.87</v>
      </c>
      <c r="ABV9" s="6">
        <v>282.83</v>
      </c>
      <c r="ABW9" s="6">
        <v>283.88499999999999</v>
      </c>
      <c r="ABX9" s="6">
        <v>283.25</v>
      </c>
      <c r="ABY9" s="6">
        <v>282.3</v>
      </c>
      <c r="ABZ9" s="6">
        <v>287.99</v>
      </c>
      <c r="ACA9" s="6">
        <v>287.16500000000002</v>
      </c>
      <c r="ACB9" s="6">
        <v>291.49</v>
      </c>
      <c r="ACC9" s="6">
        <v>291.70999999999998</v>
      </c>
      <c r="ACD9" s="6">
        <v>304.28500000000003</v>
      </c>
      <c r="ACE9" s="6">
        <v>313.98500000000001</v>
      </c>
      <c r="ACF9" s="6">
        <v>302.46499999999997</v>
      </c>
      <c r="ACG9" s="6">
        <v>299.935</v>
      </c>
      <c r="ACH9" s="6">
        <v>293.48500000000001</v>
      </c>
      <c r="ACI9" s="6">
        <v>292.57</v>
      </c>
      <c r="ACJ9" s="6">
        <v>286.26</v>
      </c>
      <c r="ACK9" s="6">
        <v>292.23</v>
      </c>
      <c r="ACL9" s="6">
        <v>287.625</v>
      </c>
      <c r="ACM9" s="6">
        <v>289.11500000000001</v>
      </c>
      <c r="ACN9" s="6">
        <v>287.26499999999999</v>
      </c>
      <c r="ACO9" s="6">
        <v>289.23500000000001</v>
      </c>
      <c r="ACP9" s="6">
        <v>284.83499999999998</v>
      </c>
      <c r="ACQ9" s="6">
        <v>285.04000000000002</v>
      </c>
      <c r="ACR9" s="6">
        <v>286.065</v>
      </c>
      <c r="ACS9" s="6">
        <v>287.70999999999998</v>
      </c>
      <c r="ACT9" s="6">
        <v>289.8</v>
      </c>
      <c r="ACU9" s="6">
        <v>291.93</v>
      </c>
      <c r="ACV9" s="6">
        <v>290.65499999999997</v>
      </c>
      <c r="ACW9" s="6">
        <v>287.34500000000003</v>
      </c>
      <c r="ACX9" s="6">
        <v>284.22000000000003</v>
      </c>
      <c r="ACY9" s="6">
        <v>278.99</v>
      </c>
      <c r="ACZ9" s="6">
        <v>285.83499999999998</v>
      </c>
      <c r="ADA9" s="6">
        <v>284.91500000000002</v>
      </c>
      <c r="ADB9" s="6">
        <v>275.83999999999997</v>
      </c>
      <c r="ADC9" s="6">
        <v>279.06</v>
      </c>
      <c r="ADD9" s="6">
        <v>279.58</v>
      </c>
      <c r="ADE9" s="6">
        <v>279.60000000000002</v>
      </c>
      <c r="ADF9" s="6">
        <v>279</v>
      </c>
      <c r="ADG9" s="6">
        <v>278.7</v>
      </c>
      <c r="ADH9" s="6">
        <v>280.60000000000002</v>
      </c>
      <c r="ADI9" s="6">
        <v>277.22000000000003</v>
      </c>
      <c r="ADJ9" s="6">
        <v>275.7</v>
      </c>
      <c r="ADK9" s="6">
        <v>275.7</v>
      </c>
      <c r="ADL9" s="6">
        <v>263.91500000000002</v>
      </c>
      <c r="ADM9" s="6">
        <v>255.84</v>
      </c>
      <c r="ADN9" s="6">
        <v>257.22500000000002</v>
      </c>
      <c r="ADO9" s="6">
        <v>258.41000000000003</v>
      </c>
      <c r="ADP9" s="6">
        <v>261.91500000000002</v>
      </c>
      <c r="ADQ9" s="6">
        <v>256.87</v>
      </c>
      <c r="ADR9" s="6">
        <v>256.39999999999998</v>
      </c>
      <c r="ADS9" s="6">
        <v>274.13499999999999</v>
      </c>
      <c r="ADT9" s="6">
        <v>271.37</v>
      </c>
      <c r="ADU9" s="6">
        <v>281.89999999999998</v>
      </c>
      <c r="ADV9" s="6">
        <v>281.44</v>
      </c>
      <c r="ADW9" s="6">
        <v>277.02</v>
      </c>
      <c r="ADX9" s="6">
        <v>273.42500000000001</v>
      </c>
      <c r="ADY9" s="6">
        <v>272.48500000000001</v>
      </c>
      <c r="ADZ9" s="6">
        <v>273.17500000000001</v>
      </c>
      <c r="AEA9" s="6">
        <v>271.63499999999999</v>
      </c>
      <c r="AEB9" s="6">
        <v>270.88499999999999</v>
      </c>
      <c r="AEC9" s="6">
        <v>271.47500000000002</v>
      </c>
      <c r="AED9" s="6">
        <v>273.29500000000002</v>
      </c>
      <c r="AEE9" s="6">
        <v>281.92500000000001</v>
      </c>
      <c r="AEF9" s="6">
        <v>291.685</v>
      </c>
      <c r="AEG9" s="6">
        <v>295.94</v>
      </c>
      <c r="AEH9" s="6">
        <v>292.01</v>
      </c>
      <c r="AEI9" s="6">
        <v>300.32</v>
      </c>
      <c r="AEJ9" s="6">
        <v>301.55</v>
      </c>
      <c r="AEK9" s="6">
        <v>297.02499999999998</v>
      </c>
      <c r="AEL9" s="6">
        <v>292.04500000000002</v>
      </c>
      <c r="AEM9" s="6">
        <v>293.02499999999998</v>
      </c>
      <c r="AEN9" s="6">
        <v>288.14</v>
      </c>
      <c r="AEO9" s="6">
        <v>286.35500000000002</v>
      </c>
      <c r="AEP9" s="6">
        <v>284.29000000000002</v>
      </c>
      <c r="AEQ9" s="6">
        <v>289.19</v>
      </c>
      <c r="AER9" s="6">
        <v>288.22000000000003</v>
      </c>
      <c r="AES9" s="6">
        <v>288.85500000000002</v>
      </c>
      <c r="AET9" s="6">
        <v>288.63499999999999</v>
      </c>
      <c r="AEU9" s="6">
        <v>289.91000000000003</v>
      </c>
      <c r="AEV9" s="6">
        <v>299.56</v>
      </c>
      <c r="AEW9" s="6">
        <v>303.29000000000002</v>
      </c>
      <c r="AEX9" s="6">
        <v>307.51499999999999</v>
      </c>
      <c r="AEY9" s="6">
        <v>319.87</v>
      </c>
      <c r="AEZ9" s="6">
        <v>316.03500000000003</v>
      </c>
      <c r="AFA9" s="6">
        <v>306.83999999999997</v>
      </c>
      <c r="AFB9" s="6">
        <v>311.67500000000001</v>
      </c>
      <c r="AFC9" s="6">
        <v>315.41000000000003</v>
      </c>
      <c r="AFD9" s="6">
        <v>310.27</v>
      </c>
      <c r="AFE9" s="6">
        <v>306.85000000000002</v>
      </c>
      <c r="AFF9" s="6">
        <v>306.8</v>
      </c>
      <c r="AFG9" s="6">
        <v>308.495</v>
      </c>
      <c r="AFH9" s="6">
        <v>319.26</v>
      </c>
      <c r="AFI9" s="6">
        <v>333.14</v>
      </c>
      <c r="AFJ9" s="6">
        <v>333.14</v>
      </c>
      <c r="AFK9" s="6">
        <v>337.38499999999999</v>
      </c>
      <c r="AFL9" s="6">
        <v>331.245</v>
      </c>
      <c r="AFM9" s="6">
        <v>345.64</v>
      </c>
      <c r="AFN9" s="6">
        <v>340.91</v>
      </c>
      <c r="AFO9" s="6">
        <v>337.47</v>
      </c>
      <c r="AFP9" s="6">
        <v>351.79</v>
      </c>
      <c r="AFQ9" s="6">
        <v>366.89499999999998</v>
      </c>
      <c r="AFR9" s="6">
        <v>366.35</v>
      </c>
      <c r="AFS9" s="6">
        <v>364.435</v>
      </c>
      <c r="AFT9" s="6">
        <v>379.97500000000002</v>
      </c>
      <c r="AFU9" s="6">
        <v>389.69</v>
      </c>
      <c r="AFV9" s="6">
        <v>384.87</v>
      </c>
      <c r="AFW9" s="6">
        <v>384.6</v>
      </c>
      <c r="AFX9" s="6">
        <v>383.60500000000002</v>
      </c>
      <c r="AFY9" s="6">
        <v>369.125</v>
      </c>
      <c r="AFZ9" s="6">
        <v>355.84500000000003</v>
      </c>
      <c r="AGA9" s="6">
        <v>339.125</v>
      </c>
      <c r="AGB9" s="6">
        <v>322.30500000000001</v>
      </c>
      <c r="AGC9" s="6">
        <v>316.89499999999998</v>
      </c>
      <c r="AGD9" s="6">
        <v>308.51</v>
      </c>
      <c r="AGE9" s="6">
        <v>303.73500000000001</v>
      </c>
      <c r="AGF9" s="6">
        <v>304.14</v>
      </c>
      <c r="AGG9" s="6">
        <v>308.77999999999997</v>
      </c>
      <c r="AGH9" s="6">
        <v>310.10000000000002</v>
      </c>
      <c r="AGI9" s="6">
        <v>309.30500000000001</v>
      </c>
      <c r="AGJ9" s="6">
        <v>329.13499999999999</v>
      </c>
      <c r="AGK9" s="6">
        <v>331.59500000000003</v>
      </c>
      <c r="AGL9" s="6">
        <v>322.5</v>
      </c>
      <c r="AGM9" s="6">
        <v>315.505</v>
      </c>
      <c r="AGN9" s="6">
        <v>294.11500000000001</v>
      </c>
      <c r="AGO9" s="6">
        <v>300.39999999999998</v>
      </c>
      <c r="AGP9" s="6">
        <v>295.49</v>
      </c>
      <c r="AGQ9" s="6">
        <v>292.58499999999998</v>
      </c>
      <c r="AGR9" s="6">
        <v>288.935</v>
      </c>
      <c r="AGS9" s="6">
        <v>287.685</v>
      </c>
      <c r="AGT9" s="6">
        <v>283.83999999999997</v>
      </c>
      <c r="AGU9" s="6">
        <v>277.88</v>
      </c>
      <c r="AGV9" s="6">
        <v>294.7</v>
      </c>
      <c r="AGW9" s="6">
        <v>273.17</v>
      </c>
      <c r="AGX9" s="6">
        <v>268.20499999999998</v>
      </c>
      <c r="AGY9" s="6">
        <v>268.2</v>
      </c>
      <c r="AGZ9" s="6">
        <v>271.41500000000002</v>
      </c>
      <c r="AHA9" s="6">
        <v>275.82499999999999</v>
      </c>
      <c r="AHB9" s="6">
        <v>278.07</v>
      </c>
      <c r="AHC9" s="6">
        <v>276.10000000000002</v>
      </c>
      <c r="AHD9" s="6">
        <v>276.36</v>
      </c>
      <c r="AHE9" s="6">
        <v>273.125</v>
      </c>
      <c r="AHF9" s="6">
        <v>268.23</v>
      </c>
      <c r="AHG9" s="6">
        <v>273.15499999999997</v>
      </c>
      <c r="AHH9" s="6">
        <v>268.245</v>
      </c>
      <c r="AHI9" s="6">
        <v>278.12</v>
      </c>
      <c r="AHJ9" s="6">
        <v>280.51499999999999</v>
      </c>
      <c r="AHK9" s="6">
        <v>281.7</v>
      </c>
      <c r="AHL9" s="6">
        <v>272.20999999999998</v>
      </c>
      <c r="AHM9" s="6">
        <v>268.33999999999997</v>
      </c>
      <c r="AHN9" s="6">
        <v>276.21499999999997</v>
      </c>
      <c r="AHO9" s="6">
        <v>292.88</v>
      </c>
      <c r="AHP9" s="6">
        <v>295.27499999999998</v>
      </c>
      <c r="AHQ9" s="6">
        <v>280.15499999999997</v>
      </c>
      <c r="AHR9" s="6">
        <v>287.995</v>
      </c>
      <c r="AHS9" s="6">
        <v>298.57</v>
      </c>
      <c r="AHT9" s="6">
        <v>311.57</v>
      </c>
      <c r="AHU9" s="6">
        <v>301.755</v>
      </c>
      <c r="AHV9" s="6">
        <v>324.33999999999997</v>
      </c>
      <c r="AHW9" s="6">
        <v>302.77499999999998</v>
      </c>
      <c r="AHX9" s="6">
        <v>296.19499999999999</v>
      </c>
      <c r="AHY9" s="6">
        <v>283.12</v>
      </c>
      <c r="AHZ9" s="6">
        <v>281.14499999999998</v>
      </c>
      <c r="AIA9" s="6">
        <v>296.27999999999997</v>
      </c>
      <c r="AIB9" s="6">
        <v>296.14499999999998</v>
      </c>
      <c r="AIC9" s="6">
        <v>355.69</v>
      </c>
      <c r="AID9" s="6">
        <v>337.61500000000001</v>
      </c>
      <c r="AIE9" s="6">
        <v>360.64</v>
      </c>
      <c r="AIF9" s="6">
        <v>336.85</v>
      </c>
      <c r="AIG9" s="6">
        <v>325.745</v>
      </c>
      <c r="AIH9" s="6">
        <v>315.505</v>
      </c>
      <c r="AII9" s="6">
        <v>317.44</v>
      </c>
      <c r="AIJ9" s="6">
        <v>302.315</v>
      </c>
      <c r="AIK9" s="6">
        <v>294.995</v>
      </c>
      <c r="AIL9" s="6">
        <v>294.98500000000001</v>
      </c>
      <c r="AIM9" s="6">
        <v>300.86500000000001</v>
      </c>
      <c r="AIN9" s="6">
        <v>297.36500000000001</v>
      </c>
      <c r="AIO9" s="6">
        <v>297.435</v>
      </c>
      <c r="AIP9" s="6">
        <v>293.29000000000002</v>
      </c>
      <c r="AIQ9" s="6">
        <v>296.90499999999997</v>
      </c>
      <c r="AIR9" s="6">
        <v>292.80500000000001</v>
      </c>
      <c r="AIS9" s="6">
        <v>292.15499999999997</v>
      </c>
      <c r="AIT9" s="6">
        <v>284.19</v>
      </c>
      <c r="AIU9" s="6">
        <v>283.51499999999999</v>
      </c>
      <c r="AIV9" s="6">
        <v>283.16000000000003</v>
      </c>
      <c r="AIW9" s="6">
        <v>282.85500000000002</v>
      </c>
      <c r="AIX9" s="6">
        <v>289.45</v>
      </c>
      <c r="AIY9" s="6">
        <v>291.14999999999998</v>
      </c>
      <c r="AIZ9" s="6">
        <v>293.91500000000002</v>
      </c>
      <c r="AJA9" s="6">
        <v>302.44499999999999</v>
      </c>
      <c r="AJB9" s="6">
        <v>312.29500000000002</v>
      </c>
      <c r="AJC9" s="6">
        <v>311.27499999999998</v>
      </c>
      <c r="AJD9" s="6">
        <v>314.2</v>
      </c>
      <c r="AJE9" s="6">
        <v>311.315</v>
      </c>
      <c r="AJF9" s="6">
        <v>312.29000000000002</v>
      </c>
      <c r="AJG9" s="6">
        <v>306.625</v>
      </c>
      <c r="AJH9" s="6">
        <v>307.61500000000001</v>
      </c>
      <c r="AJI9" s="6">
        <v>306.66000000000003</v>
      </c>
      <c r="AJJ9" s="6">
        <v>313.48500000000001</v>
      </c>
      <c r="AJK9" s="6">
        <v>316.41500000000002</v>
      </c>
      <c r="AJL9" s="6">
        <v>314.52499999999998</v>
      </c>
      <c r="AJM9" s="6">
        <v>316.38</v>
      </c>
      <c r="AJN9" s="6">
        <v>306.685</v>
      </c>
      <c r="AJO9" s="6">
        <v>308.185</v>
      </c>
      <c r="AJP9" s="6">
        <v>309.745</v>
      </c>
      <c r="AJQ9" s="6">
        <v>311.57</v>
      </c>
      <c r="AJR9" s="6">
        <v>306.76499999999999</v>
      </c>
      <c r="AJS9" s="6">
        <v>315.68</v>
      </c>
      <c r="AJT9" s="6">
        <v>321.35500000000002</v>
      </c>
      <c r="AJU9" s="6">
        <v>323.02999999999997</v>
      </c>
      <c r="AJV9" s="6">
        <v>321.45999999999998</v>
      </c>
      <c r="AJW9" s="6">
        <v>314.91000000000003</v>
      </c>
      <c r="AJX9" s="6">
        <v>305.8</v>
      </c>
      <c r="AJY9" s="6">
        <v>322.96499999999997</v>
      </c>
      <c r="AJZ9" s="6">
        <v>325.33</v>
      </c>
      <c r="AKA9" s="6">
        <v>323</v>
      </c>
      <c r="AKB9" s="6">
        <v>318.505</v>
      </c>
      <c r="AKC9" s="6">
        <v>320.10000000000002</v>
      </c>
      <c r="AKD9" s="6">
        <v>317.55</v>
      </c>
      <c r="AKE9" s="6">
        <v>321.54000000000002</v>
      </c>
      <c r="AKF9" s="6">
        <v>302.11</v>
      </c>
      <c r="AKG9" s="6">
        <v>300.11</v>
      </c>
      <c r="AKH9" s="6">
        <v>297.8</v>
      </c>
      <c r="AKI9" s="6">
        <v>288.185</v>
      </c>
      <c r="AKJ9" s="6">
        <v>284.97500000000002</v>
      </c>
      <c r="AKK9" s="6">
        <v>278.2</v>
      </c>
      <c r="AKL9" s="6">
        <v>283.03500000000003</v>
      </c>
      <c r="AKM9" s="6">
        <v>278.82499999999999</v>
      </c>
      <c r="AKN9" s="6">
        <v>280.08499999999998</v>
      </c>
      <c r="AKO9" s="6">
        <v>276.21499999999997</v>
      </c>
      <c r="AKP9" s="6">
        <v>260.745</v>
      </c>
      <c r="AKQ9" s="6">
        <v>273.7</v>
      </c>
      <c r="AKR9" s="6">
        <v>277.23</v>
      </c>
      <c r="AKS9" s="6">
        <v>277.61500000000001</v>
      </c>
      <c r="AKT9" s="6">
        <v>277.28500000000003</v>
      </c>
      <c r="AKU9" s="6">
        <v>272.43</v>
      </c>
      <c r="AKV9" s="6">
        <v>282.16500000000002</v>
      </c>
      <c r="AKW9" s="6">
        <v>277.33</v>
      </c>
      <c r="AKX9" s="6">
        <v>273.43</v>
      </c>
      <c r="AKY9" s="6">
        <v>274.89</v>
      </c>
      <c r="AKZ9" s="6">
        <v>275.40499999999997</v>
      </c>
      <c r="ALA9" s="6">
        <v>274.87</v>
      </c>
      <c r="ALB9" s="6">
        <v>274.89999999999998</v>
      </c>
      <c r="ALC9" s="6">
        <v>268.02999999999997</v>
      </c>
      <c r="ALD9" s="6">
        <v>270.04500000000002</v>
      </c>
      <c r="ALE9" s="6">
        <v>262.74</v>
      </c>
      <c r="ALF9" s="6">
        <v>258.3</v>
      </c>
      <c r="ALG9" s="6">
        <v>257.83999999999997</v>
      </c>
      <c r="ALH9" s="6">
        <v>255.04</v>
      </c>
      <c r="ALI9" s="6">
        <v>255.43</v>
      </c>
      <c r="ALJ9" s="6">
        <v>253.01</v>
      </c>
      <c r="ALK9" s="6">
        <v>256.39499999999998</v>
      </c>
      <c r="ALL9" s="6">
        <v>255.18</v>
      </c>
      <c r="ALM9" s="6">
        <v>254.16499999999999</v>
      </c>
      <c r="ALN9" s="6">
        <v>248.08</v>
      </c>
      <c r="ALO9" s="6">
        <v>253.035</v>
      </c>
      <c r="ALP9" s="6">
        <v>263.2</v>
      </c>
      <c r="ALQ9" s="6">
        <v>259.815</v>
      </c>
      <c r="ALR9" s="6">
        <v>264.10500000000002</v>
      </c>
      <c r="ALS9" s="6">
        <v>265.74</v>
      </c>
      <c r="ALT9" s="6">
        <v>265.95499999999998</v>
      </c>
      <c r="ALU9" s="6">
        <v>269.45499999999998</v>
      </c>
      <c r="ALV9" s="6">
        <v>269.85000000000002</v>
      </c>
      <c r="ALW9" s="6">
        <v>274.88</v>
      </c>
      <c r="ALX9" s="6">
        <v>281.67</v>
      </c>
      <c r="ALY9" s="6">
        <v>277.03500000000003</v>
      </c>
      <c r="ALZ9" s="6">
        <v>284.38</v>
      </c>
      <c r="AMA9" s="6">
        <v>286.74</v>
      </c>
      <c r="AMB9" s="6">
        <v>284.22500000000002</v>
      </c>
      <c r="AMC9" s="6">
        <v>281.66000000000003</v>
      </c>
      <c r="AMD9" s="6">
        <v>271.94499999999999</v>
      </c>
      <c r="AME9" s="6">
        <v>264.33</v>
      </c>
      <c r="AMF9" s="6">
        <v>261.59500000000003</v>
      </c>
      <c r="AMG9" s="6">
        <v>277.57499999999999</v>
      </c>
      <c r="AMH9" s="6">
        <v>272.21499999999997</v>
      </c>
      <c r="AMI9" s="6">
        <v>276.13</v>
      </c>
      <c r="AMJ9" s="6">
        <v>272.245</v>
      </c>
      <c r="AMK9" s="6">
        <v>269.63499999999999</v>
      </c>
      <c r="AML9" s="6">
        <v>271.22500000000002</v>
      </c>
      <c r="AMM9" s="6">
        <v>277.13499999999999</v>
      </c>
      <c r="AMN9" s="6">
        <v>274.74</v>
      </c>
      <c r="AMO9" s="6">
        <v>276.45999999999998</v>
      </c>
      <c r="AMP9" s="6">
        <v>275.20499999999998</v>
      </c>
      <c r="AMQ9" s="6">
        <v>280.05</v>
      </c>
      <c r="AMR9" s="6">
        <v>286.04000000000002</v>
      </c>
      <c r="AMS9" s="6">
        <v>280.01499999999999</v>
      </c>
      <c r="AMT9" s="6">
        <v>280.42</v>
      </c>
      <c r="AMU9" s="6">
        <v>276.05500000000001</v>
      </c>
      <c r="AMV9" s="6">
        <v>271.99</v>
      </c>
      <c r="AMW9" s="6">
        <v>267.49</v>
      </c>
      <c r="AMX9" s="6">
        <v>269.51</v>
      </c>
      <c r="AMY9" s="6">
        <v>269.41000000000003</v>
      </c>
      <c r="AMZ9" s="6">
        <v>257.87</v>
      </c>
      <c r="ANA9" s="6">
        <v>258.17</v>
      </c>
      <c r="ANB9" s="6">
        <v>255.285</v>
      </c>
      <c r="ANC9" s="6">
        <v>251.095</v>
      </c>
      <c r="AND9" s="6">
        <v>258.73</v>
      </c>
      <c r="ANE9" s="6">
        <v>260.5</v>
      </c>
      <c r="ANF9" s="6">
        <v>258.10000000000002</v>
      </c>
      <c r="ANG9" s="6">
        <v>258</v>
      </c>
      <c r="ANH9" s="6">
        <v>257.60000000000002</v>
      </c>
      <c r="ANI9" s="6">
        <v>258.2</v>
      </c>
      <c r="ANJ9" s="6">
        <v>258.10000000000002</v>
      </c>
      <c r="ANK9" s="6">
        <v>257.255</v>
      </c>
      <c r="ANL9" s="6">
        <v>257.3</v>
      </c>
      <c r="ANM9" s="6">
        <v>258.80500000000001</v>
      </c>
      <c r="ANN9" s="6">
        <v>250.03</v>
      </c>
      <c r="ANO9" s="6">
        <v>242.73</v>
      </c>
      <c r="ANP9" s="6">
        <v>234.94</v>
      </c>
      <c r="ANQ9" s="6">
        <v>233.14500000000001</v>
      </c>
      <c r="ANR9" s="6">
        <v>232.995</v>
      </c>
      <c r="ANS9" s="6">
        <v>233</v>
      </c>
      <c r="ANT9" s="6">
        <v>228.715</v>
      </c>
      <c r="ANU9" s="6">
        <v>232.36500000000001</v>
      </c>
      <c r="ANV9" s="6">
        <v>222.80500000000001</v>
      </c>
      <c r="ANW9" s="6">
        <v>226.18</v>
      </c>
      <c r="ANX9" s="6">
        <v>230.78</v>
      </c>
      <c r="ANY9" s="6">
        <v>235.13499999999999</v>
      </c>
      <c r="ANZ9" s="6">
        <v>233.155</v>
      </c>
      <c r="AOA9" s="6">
        <v>233.04499999999999</v>
      </c>
      <c r="AOB9" s="6">
        <v>248.19499999999999</v>
      </c>
      <c r="AOC9" s="6">
        <v>252.58</v>
      </c>
      <c r="AOD9" s="6">
        <v>252.565</v>
      </c>
      <c r="AOE9" s="6">
        <v>248.31</v>
      </c>
      <c r="AOF9" s="6">
        <v>257.44</v>
      </c>
      <c r="AOG9" s="6">
        <v>262.35500000000002</v>
      </c>
      <c r="AOH9" s="6">
        <v>279.84500000000003</v>
      </c>
      <c r="AOI9" s="6">
        <v>267.21499999999997</v>
      </c>
      <c r="AOJ9" s="6">
        <v>267.26</v>
      </c>
      <c r="AOK9" s="6">
        <v>262.39</v>
      </c>
      <c r="AOL9" s="6">
        <v>257.52499999999998</v>
      </c>
      <c r="AOM9" s="6">
        <v>252.64</v>
      </c>
      <c r="AON9" s="6">
        <v>257.495</v>
      </c>
      <c r="AOO9" s="6">
        <v>254.21</v>
      </c>
      <c r="AOP9" s="6">
        <v>252.655</v>
      </c>
      <c r="AOQ9" s="6">
        <v>262.41500000000002</v>
      </c>
      <c r="AOR9" s="6">
        <v>259.5</v>
      </c>
      <c r="AOS9" s="6">
        <v>255.5</v>
      </c>
      <c r="AOT9" s="6">
        <v>257.59500000000003</v>
      </c>
      <c r="AOU9" s="6">
        <v>262.42500000000001</v>
      </c>
      <c r="AOV9" s="6">
        <v>257.565</v>
      </c>
      <c r="AOW9" s="6">
        <v>252.66</v>
      </c>
      <c r="AOX9" s="6">
        <v>247.815</v>
      </c>
      <c r="AOY9" s="6">
        <v>247.83</v>
      </c>
      <c r="AOZ9" s="6">
        <v>250.46</v>
      </c>
      <c r="APA9" s="6">
        <v>243.685</v>
      </c>
      <c r="APB9" s="6">
        <v>237.77500000000001</v>
      </c>
      <c r="APC9" s="6">
        <v>247.52500000000001</v>
      </c>
      <c r="APD9" s="6">
        <v>240.71</v>
      </c>
      <c r="APE9" s="6">
        <v>242.18</v>
      </c>
      <c r="APF9" s="6">
        <v>238.29</v>
      </c>
      <c r="APG9" s="6">
        <v>241.69</v>
      </c>
      <c r="APH9" s="6">
        <v>241.02</v>
      </c>
      <c r="API9" s="6">
        <v>242.19</v>
      </c>
      <c r="APJ9" s="6">
        <v>247.62</v>
      </c>
      <c r="APK9" s="6">
        <v>247.59</v>
      </c>
      <c r="APL9" s="6">
        <v>253.35499999999999</v>
      </c>
      <c r="APM9" s="6">
        <v>243.98500000000001</v>
      </c>
      <c r="APN9" s="6">
        <v>242.01</v>
      </c>
      <c r="APO9" s="6">
        <v>232.97</v>
      </c>
      <c r="APP9" s="6">
        <v>242.345</v>
      </c>
      <c r="APQ9" s="6">
        <v>243.125</v>
      </c>
      <c r="APR9" s="6">
        <v>241.37</v>
      </c>
      <c r="APS9" s="6">
        <v>236.595</v>
      </c>
      <c r="APT9" s="6">
        <v>233.26499999999999</v>
      </c>
      <c r="APU9" s="6">
        <v>231.35</v>
      </c>
      <c r="APV9" s="6">
        <v>232.63</v>
      </c>
      <c r="APW9" s="6">
        <v>231.48</v>
      </c>
      <c r="APX9" s="6">
        <v>230.685</v>
      </c>
      <c r="APY9" s="6">
        <v>230.69</v>
      </c>
      <c r="APZ9" s="6">
        <v>230.72499999999999</v>
      </c>
      <c r="AQA9" s="6">
        <v>230.72499999999999</v>
      </c>
      <c r="AQB9" s="6">
        <v>227.77</v>
      </c>
      <c r="AQC9" s="6">
        <v>226.965</v>
      </c>
      <c r="AQD9" s="6">
        <v>225.875</v>
      </c>
      <c r="AQE9" s="6">
        <v>224.16</v>
      </c>
      <c r="AQF9" s="6">
        <v>224.91499999999999</v>
      </c>
      <c r="AQG9" s="6">
        <v>224.9</v>
      </c>
      <c r="AQH9" s="6">
        <v>226.29499999999999</v>
      </c>
      <c r="AQI9" s="6">
        <v>229.78</v>
      </c>
      <c r="AQJ9" s="6">
        <v>227.83500000000001</v>
      </c>
      <c r="AQK9" s="6">
        <v>227.7</v>
      </c>
      <c r="AQL9" s="6">
        <v>227.2</v>
      </c>
      <c r="AQM9" s="6">
        <v>225.91499999999999</v>
      </c>
      <c r="AQN9" s="6">
        <v>226.405</v>
      </c>
      <c r="AQO9" s="6">
        <v>218.17500000000001</v>
      </c>
      <c r="AQP9" s="6">
        <v>218.11500000000001</v>
      </c>
      <c r="AQQ9" s="6">
        <v>218.11500000000001</v>
      </c>
      <c r="AQR9" s="6">
        <v>213.245</v>
      </c>
      <c r="AQS9" s="6">
        <v>203.36</v>
      </c>
      <c r="AQT9" s="6">
        <v>202.48500000000001</v>
      </c>
      <c r="AQU9" s="6">
        <v>198.48</v>
      </c>
      <c r="AQV9" s="6">
        <v>198.6</v>
      </c>
      <c r="AQW9" s="6">
        <v>198.47</v>
      </c>
      <c r="AQX9" s="6">
        <v>193.63499999999999</v>
      </c>
      <c r="AQY9" s="6">
        <v>190.315</v>
      </c>
      <c r="AQZ9" s="6">
        <v>189.68</v>
      </c>
      <c r="ARA9" s="6">
        <v>189.71</v>
      </c>
      <c r="ARB9" s="6">
        <v>188.72499999999999</v>
      </c>
      <c r="ARC9" s="6">
        <v>188.62</v>
      </c>
      <c r="ARD9" s="6">
        <v>193.26</v>
      </c>
      <c r="ARE9" s="6">
        <v>198.32</v>
      </c>
      <c r="ARF9" s="6">
        <v>198.51</v>
      </c>
      <c r="ARG9" s="6">
        <v>201.85499999999999</v>
      </c>
      <c r="ARH9" s="6">
        <v>191.76</v>
      </c>
      <c r="ARI9" s="6">
        <v>189.89</v>
      </c>
      <c r="ARJ9" s="6">
        <v>198.535</v>
      </c>
      <c r="ARK9" s="6">
        <v>197.9</v>
      </c>
      <c r="ARL9" s="6">
        <v>185.465</v>
      </c>
      <c r="ARM9" s="6">
        <v>187.185</v>
      </c>
      <c r="ARN9" s="6">
        <v>188.77500000000001</v>
      </c>
      <c r="ARO9" s="6">
        <v>188.57499999999999</v>
      </c>
      <c r="ARP9" s="6">
        <v>188.58500000000001</v>
      </c>
      <c r="ARQ9" s="6">
        <v>188.57499999999999</v>
      </c>
      <c r="ARR9" s="6">
        <v>190.465</v>
      </c>
      <c r="ARS9" s="6">
        <v>183.67</v>
      </c>
      <c r="ART9" s="6">
        <v>165.34</v>
      </c>
      <c r="ARU9" s="6">
        <v>159.14500000000001</v>
      </c>
      <c r="ARV9" s="6">
        <v>164.44499999999999</v>
      </c>
      <c r="ARW9" s="6">
        <v>163.63999999999999</v>
      </c>
      <c r="ARX9" s="6">
        <v>159.22999999999999</v>
      </c>
      <c r="ARY9" s="6">
        <v>159.26</v>
      </c>
      <c r="ARZ9" s="6">
        <v>159.55000000000001</v>
      </c>
      <c r="ASA9" s="6">
        <v>159.495</v>
      </c>
      <c r="ASB9" s="6">
        <v>157.43</v>
      </c>
      <c r="ASC9" s="6">
        <v>156.29</v>
      </c>
      <c r="ASD9" s="6">
        <v>155.66999999999999</v>
      </c>
      <c r="ASE9" s="6">
        <v>167.20500000000001</v>
      </c>
      <c r="ASF9" s="6">
        <v>161.01499999999999</v>
      </c>
      <c r="ASG9" s="6">
        <v>164.48500000000001</v>
      </c>
      <c r="ASH9" s="6">
        <v>164.01499999999999</v>
      </c>
      <c r="ASI9" s="6">
        <v>163.035</v>
      </c>
      <c r="ASJ9" s="6">
        <v>163.72</v>
      </c>
      <c r="ASK9" s="6">
        <v>162.9</v>
      </c>
      <c r="ASL9" s="6">
        <v>163.92</v>
      </c>
      <c r="ASM9" s="6">
        <v>164.56</v>
      </c>
      <c r="ASN9" s="6">
        <v>160.995</v>
      </c>
      <c r="ASO9" s="6">
        <v>160.435</v>
      </c>
      <c r="ASP9" s="6">
        <v>163.54</v>
      </c>
      <c r="ASQ9" s="6">
        <v>159.06</v>
      </c>
      <c r="ASR9" s="6">
        <v>171.14500000000001</v>
      </c>
      <c r="ASS9" s="6">
        <v>169.15</v>
      </c>
      <c r="AST9" s="6">
        <v>168.845</v>
      </c>
      <c r="ASU9" s="6">
        <v>168.85499999999999</v>
      </c>
      <c r="ASV9" s="6">
        <v>168.845</v>
      </c>
      <c r="ASW9" s="6">
        <v>168.87</v>
      </c>
      <c r="ASX9" s="6">
        <v>168.51</v>
      </c>
      <c r="ASY9" s="6">
        <v>171.95</v>
      </c>
      <c r="ASZ9" s="6">
        <v>169.465</v>
      </c>
      <c r="ATA9" s="6">
        <v>166.75</v>
      </c>
      <c r="ATB9" s="6">
        <v>165.91499999999999</v>
      </c>
      <c r="ATC9" s="6">
        <v>166.89500000000001</v>
      </c>
      <c r="ATD9" s="6">
        <v>166.69499999999999</v>
      </c>
      <c r="ATE9" s="6">
        <v>164.535</v>
      </c>
      <c r="ATF9" s="6">
        <v>165.47</v>
      </c>
      <c r="ATG9" s="6">
        <v>173.77500000000001</v>
      </c>
      <c r="ATH9" s="6">
        <v>172.39</v>
      </c>
      <c r="ATI9" s="6">
        <v>173.1</v>
      </c>
      <c r="ATJ9" s="6">
        <v>178</v>
      </c>
      <c r="ATK9" s="6">
        <v>183.535</v>
      </c>
      <c r="ATL9" s="6">
        <v>187.43</v>
      </c>
      <c r="ATM9" s="6">
        <v>183.53</v>
      </c>
      <c r="ATN9" s="6">
        <v>178.7</v>
      </c>
      <c r="ATO9" s="6">
        <v>178.685</v>
      </c>
      <c r="ATP9" s="6">
        <v>175.245</v>
      </c>
      <c r="ATQ9" s="6">
        <v>167.55</v>
      </c>
      <c r="ATR9" s="6">
        <v>168.91499999999999</v>
      </c>
      <c r="ATS9" s="6">
        <v>166.96</v>
      </c>
      <c r="ATT9" s="6">
        <v>165</v>
      </c>
      <c r="ATU9" s="6">
        <v>164.345</v>
      </c>
      <c r="ATV9" s="6">
        <v>163.78</v>
      </c>
      <c r="ATW9" s="6">
        <v>166.62</v>
      </c>
      <c r="ATX9" s="6">
        <v>165.69</v>
      </c>
      <c r="ATY9" s="6">
        <v>166.77</v>
      </c>
      <c r="ATZ9" s="6">
        <v>161.09</v>
      </c>
      <c r="AUA9" s="6">
        <v>162.66499999999999</v>
      </c>
      <c r="AUB9" s="6">
        <v>161.32499999999999</v>
      </c>
      <c r="AUC9" s="6">
        <v>161.20500000000001</v>
      </c>
      <c r="AUD9" s="6">
        <v>161.13999999999999</v>
      </c>
      <c r="AUE9" s="6">
        <v>159.17500000000001</v>
      </c>
      <c r="AUF9" s="6">
        <v>150.05000000000001</v>
      </c>
      <c r="AUG9" s="6">
        <v>149.34</v>
      </c>
      <c r="AUH9" s="6">
        <v>154.785</v>
      </c>
      <c r="AUI9" s="6">
        <v>156.20500000000001</v>
      </c>
      <c r="AUJ9" s="6">
        <v>157.185</v>
      </c>
      <c r="AUK9" s="6">
        <v>155.89500000000001</v>
      </c>
      <c r="AUL9" s="6">
        <v>159.15</v>
      </c>
      <c r="AUM9" s="6">
        <v>161.69999999999999</v>
      </c>
      <c r="AUN9" s="6">
        <v>160.19499999999999</v>
      </c>
      <c r="AUO9" s="6">
        <v>160.13499999999999</v>
      </c>
      <c r="AUP9" s="6">
        <v>160.53</v>
      </c>
      <c r="AUQ9" s="6">
        <v>154.245</v>
      </c>
      <c r="AUR9" s="6">
        <v>156.505</v>
      </c>
      <c r="AUS9" s="6">
        <v>157.27500000000001</v>
      </c>
      <c r="AUT9" s="6">
        <v>154.16499999999999</v>
      </c>
      <c r="AUU9" s="6">
        <v>160.595</v>
      </c>
      <c r="AUV9" s="6">
        <v>162.83500000000001</v>
      </c>
      <c r="AUW9" s="6">
        <v>171.78</v>
      </c>
      <c r="AUX9" s="6">
        <v>172.23500000000001</v>
      </c>
      <c r="AUY9" s="6">
        <v>168.81</v>
      </c>
      <c r="AUZ9" s="6">
        <v>173.38</v>
      </c>
      <c r="AVA9" s="6">
        <v>171.92</v>
      </c>
      <c r="AVB9" s="6">
        <v>171.64500000000001</v>
      </c>
      <c r="AVC9" s="6">
        <v>171.51499999999999</v>
      </c>
      <c r="AVD9" s="6">
        <v>170.3</v>
      </c>
      <c r="AVE9" s="6">
        <v>168.9</v>
      </c>
      <c r="AVF9" s="6">
        <v>171.26</v>
      </c>
      <c r="AVG9" s="6">
        <v>172.18</v>
      </c>
      <c r="AVH9" s="6">
        <v>171.27</v>
      </c>
      <c r="AVI9" s="6">
        <v>175.41</v>
      </c>
      <c r="AVJ9" s="6">
        <v>177.08</v>
      </c>
      <c r="AVK9" s="6">
        <v>173.45</v>
      </c>
      <c r="AVL9" s="6">
        <v>177.42</v>
      </c>
      <c r="AVM9" s="6">
        <v>176.33500000000001</v>
      </c>
      <c r="AVN9" s="6">
        <v>173.76</v>
      </c>
      <c r="AVO9" s="6">
        <v>174.715</v>
      </c>
      <c r="AVP9" s="6">
        <v>178.04</v>
      </c>
      <c r="AVQ9" s="6">
        <v>178.65</v>
      </c>
      <c r="AVR9" s="6">
        <v>176.16</v>
      </c>
      <c r="AVS9" s="6">
        <v>176.625</v>
      </c>
      <c r="AVT9" s="6">
        <v>178.315</v>
      </c>
      <c r="AVU9" s="6">
        <v>174.81</v>
      </c>
      <c r="AVV9" s="6">
        <v>176.74</v>
      </c>
      <c r="AVW9" s="6">
        <v>179.20500000000001</v>
      </c>
      <c r="AVX9" s="6">
        <v>180.56</v>
      </c>
      <c r="AVY9" s="6">
        <v>181.84</v>
      </c>
      <c r="AVZ9" s="6">
        <v>183.69</v>
      </c>
      <c r="AWA9" s="6">
        <v>172.42500000000001</v>
      </c>
      <c r="AWB9" s="6">
        <v>173.88499999999999</v>
      </c>
      <c r="AWC9" s="6">
        <v>174.18</v>
      </c>
      <c r="AWD9" s="6">
        <v>169.79499999999999</v>
      </c>
      <c r="AWE9" s="6">
        <v>172.595</v>
      </c>
      <c r="AWF9" s="6">
        <v>174.27500000000001</v>
      </c>
      <c r="AWG9" s="6">
        <v>172.815</v>
      </c>
      <c r="AWH9" s="6">
        <v>173.39500000000001</v>
      </c>
      <c r="AWI9" s="6">
        <v>170.04</v>
      </c>
      <c r="AWJ9" s="6">
        <v>169.19499999999999</v>
      </c>
      <c r="AWK9" s="6">
        <v>166.905</v>
      </c>
      <c r="AWL9" s="6">
        <v>167.51499999999999</v>
      </c>
      <c r="AWM9" s="6">
        <v>166.41499999999999</v>
      </c>
      <c r="AWN9" s="6">
        <v>166.67500000000001</v>
      </c>
      <c r="AWO9" s="6">
        <v>163.435</v>
      </c>
      <c r="AWP9" s="6">
        <v>162.52500000000001</v>
      </c>
      <c r="AWQ9" s="6">
        <v>162.405</v>
      </c>
      <c r="AWR9" s="6">
        <v>161.52500000000001</v>
      </c>
      <c r="AWS9" s="6">
        <v>160.13</v>
      </c>
      <c r="AWT9" s="6">
        <v>159.02000000000001</v>
      </c>
      <c r="AWU9" s="6">
        <v>161.10499999999999</v>
      </c>
      <c r="AWV9" s="6">
        <v>161.57</v>
      </c>
      <c r="AWW9" s="6">
        <v>171.89</v>
      </c>
      <c r="AWX9" s="6">
        <v>164.035</v>
      </c>
      <c r="AWY9" s="6">
        <v>185.19</v>
      </c>
      <c r="AWZ9" s="6">
        <v>199.845</v>
      </c>
      <c r="AXA9" s="6">
        <v>211.05500000000001</v>
      </c>
      <c r="AXB9" s="6">
        <v>195.35499999999999</v>
      </c>
      <c r="AXC9" s="6">
        <v>183.59</v>
      </c>
      <c r="AXD9" s="6">
        <v>178.73</v>
      </c>
      <c r="AXE9" s="6">
        <v>181.14</v>
      </c>
      <c r="AXF9" s="6">
        <v>181.91</v>
      </c>
      <c r="AXG9" s="6">
        <v>182.8</v>
      </c>
      <c r="AXH9" s="6">
        <v>182.8</v>
      </c>
      <c r="AXI9" s="6">
        <v>182.89</v>
      </c>
      <c r="AXJ9" s="6">
        <v>182.72</v>
      </c>
      <c r="AXK9" s="6">
        <v>178.94</v>
      </c>
      <c r="AXL9" s="6">
        <v>178.59</v>
      </c>
      <c r="AXM9" s="6">
        <v>178.6</v>
      </c>
      <c r="AXN9" s="6">
        <v>180.59</v>
      </c>
      <c r="AXO9" s="6">
        <v>182.035</v>
      </c>
      <c r="AXP9" s="6">
        <v>188.41499999999999</v>
      </c>
      <c r="AXQ9" s="6">
        <v>180.60499999999999</v>
      </c>
      <c r="AXR9" s="6">
        <v>174.44499999999999</v>
      </c>
      <c r="AXS9" s="6">
        <v>181.595</v>
      </c>
      <c r="AXT9" s="6">
        <v>185.81</v>
      </c>
      <c r="AXU9" s="6">
        <v>183.57</v>
      </c>
      <c r="AXV9" s="6">
        <v>174.08500000000001</v>
      </c>
      <c r="AXW9" s="6">
        <v>178.66499999999999</v>
      </c>
      <c r="AXX9" s="6">
        <v>177.995</v>
      </c>
      <c r="AXY9" s="6">
        <v>176.73</v>
      </c>
      <c r="AXZ9" s="6">
        <v>173.76499999999999</v>
      </c>
      <c r="AYA9" s="6">
        <v>171.85499999999999</v>
      </c>
      <c r="AYB9" s="6">
        <v>167.285</v>
      </c>
      <c r="AYC9" s="6">
        <v>160.005</v>
      </c>
      <c r="AYD9" s="6">
        <v>161.67500000000001</v>
      </c>
      <c r="AYE9" s="6">
        <v>151.11500000000001</v>
      </c>
      <c r="AYF9" s="6">
        <v>144.41999999999999</v>
      </c>
      <c r="AYG9" s="6">
        <v>144.41999999999999</v>
      </c>
      <c r="AYH9" s="6">
        <v>144.375</v>
      </c>
      <c r="AYI9" s="6">
        <v>144.495</v>
      </c>
      <c r="AYJ9" s="6">
        <v>139.405</v>
      </c>
      <c r="AYK9" s="6">
        <v>140.125</v>
      </c>
      <c r="AYL9" s="6">
        <v>141.30000000000001</v>
      </c>
      <c r="AYM9" s="6">
        <v>137.46</v>
      </c>
      <c r="AYN9" s="6">
        <v>138.24</v>
      </c>
      <c r="AYO9" s="6">
        <v>140.25</v>
      </c>
      <c r="AYP9" s="6">
        <v>139.44</v>
      </c>
      <c r="AYQ9" s="6">
        <v>133.9</v>
      </c>
      <c r="AYR9" s="6">
        <v>132.28</v>
      </c>
      <c r="AYS9" s="6">
        <v>128.16499999999999</v>
      </c>
      <c r="AYT9" s="6">
        <v>136.79499999999999</v>
      </c>
      <c r="AYU9" s="6">
        <v>135.30000000000001</v>
      </c>
      <c r="AYV9" s="6">
        <v>131.57499999999999</v>
      </c>
      <c r="AYW9" s="6">
        <v>132.08500000000001</v>
      </c>
      <c r="AYX9" s="6">
        <v>131.56</v>
      </c>
      <c r="AYY9" s="6">
        <v>126.035</v>
      </c>
      <c r="AYZ9" s="6">
        <v>121.395</v>
      </c>
      <c r="AZA9" s="6">
        <v>117.54</v>
      </c>
      <c r="AZB9" s="6">
        <v>118.88</v>
      </c>
      <c r="AZC9" s="6">
        <v>116.07</v>
      </c>
      <c r="AZD9" s="6">
        <v>117.44499999999999</v>
      </c>
      <c r="AZE9" s="6">
        <v>117.9</v>
      </c>
      <c r="AZF9" s="6">
        <v>120.25</v>
      </c>
      <c r="AZG9" s="6">
        <v>117.745</v>
      </c>
      <c r="AZH9" s="6">
        <v>121.15</v>
      </c>
      <c r="AZI9" s="6">
        <v>128.08500000000001</v>
      </c>
      <c r="AZJ9" s="6">
        <v>133.19999999999999</v>
      </c>
      <c r="AZK9" s="6">
        <v>132.05000000000001</v>
      </c>
      <c r="AZL9" s="6">
        <v>137.27000000000001</v>
      </c>
      <c r="AZM9" s="6">
        <v>136.79</v>
      </c>
      <c r="AZN9" s="6">
        <v>137.35499999999999</v>
      </c>
      <c r="AZO9" s="6">
        <v>139.04</v>
      </c>
      <c r="AZP9" s="6">
        <v>140.35499999999999</v>
      </c>
      <c r="AZQ9" s="6">
        <v>141.35</v>
      </c>
      <c r="AZR9" s="6">
        <v>130.41</v>
      </c>
      <c r="AZS9" s="6">
        <v>129.27500000000001</v>
      </c>
      <c r="AZT9" s="6">
        <v>130.05500000000001</v>
      </c>
      <c r="AZU9" s="6">
        <v>131.53</v>
      </c>
      <c r="AZV9" s="6">
        <v>132.67500000000001</v>
      </c>
      <c r="AZW9" s="6">
        <v>134.01499999999999</v>
      </c>
      <c r="AZX9" s="6">
        <v>132.495</v>
      </c>
      <c r="AZY9" s="6">
        <v>132.78</v>
      </c>
      <c r="AZZ9" s="6">
        <v>132.15</v>
      </c>
      <c r="BAA9" s="6">
        <v>131.965</v>
      </c>
      <c r="BAB9" s="6">
        <v>131.30500000000001</v>
      </c>
      <c r="BAC9" s="6">
        <v>132</v>
      </c>
      <c r="BAD9" s="6">
        <v>125.035</v>
      </c>
      <c r="BAE9" s="6">
        <v>125.995</v>
      </c>
      <c r="BAF9" s="6">
        <v>128.69</v>
      </c>
      <c r="BAG9" s="6">
        <v>129.56</v>
      </c>
      <c r="BAH9" s="6">
        <v>130.94</v>
      </c>
      <c r="BAI9" s="6">
        <v>134.45500000000001</v>
      </c>
      <c r="BAJ9" s="6">
        <v>134.47</v>
      </c>
      <c r="BAK9" s="6">
        <v>136.42500000000001</v>
      </c>
      <c r="BAL9" s="6">
        <v>137.095</v>
      </c>
      <c r="BAM9" s="6">
        <v>139.36000000000001</v>
      </c>
      <c r="BAN9" s="6">
        <v>134.46</v>
      </c>
      <c r="BAO9" s="6">
        <v>134.61000000000001</v>
      </c>
      <c r="BAP9" s="6">
        <v>135.505</v>
      </c>
      <c r="BAQ9" s="6">
        <v>134.465</v>
      </c>
      <c r="BAR9" s="6">
        <v>133.36000000000001</v>
      </c>
      <c r="BAS9" s="6">
        <v>131.79499999999999</v>
      </c>
      <c r="BAT9" s="6">
        <v>134.965</v>
      </c>
      <c r="BAU9" s="6">
        <v>135.97999999999999</v>
      </c>
      <c r="BAV9" s="6">
        <v>135.71</v>
      </c>
      <c r="BAW9" s="6">
        <v>136.54499999999999</v>
      </c>
      <c r="BAX9" s="6">
        <v>136.05500000000001</v>
      </c>
      <c r="BAY9" s="6">
        <v>138.13499999999999</v>
      </c>
      <c r="BAZ9" s="6">
        <v>139.41999999999999</v>
      </c>
      <c r="BBA9" s="6">
        <v>136.63499999999999</v>
      </c>
      <c r="BBB9" s="6">
        <v>139.505</v>
      </c>
      <c r="BBC9" s="6">
        <v>137.44999999999999</v>
      </c>
      <c r="BBD9" s="6">
        <v>139.595</v>
      </c>
      <c r="BBE9" s="6">
        <v>140.85499999999999</v>
      </c>
      <c r="BBF9" s="6">
        <v>139.91</v>
      </c>
      <c r="BBG9" s="6">
        <v>139.31</v>
      </c>
      <c r="BBH9" s="6">
        <v>139.23500000000001</v>
      </c>
      <c r="BBI9" s="6">
        <v>139.41999999999999</v>
      </c>
      <c r="BBJ9" s="6">
        <v>140.125</v>
      </c>
      <c r="BBK9" s="6">
        <v>140.32499999999999</v>
      </c>
      <c r="BBL9" s="6">
        <v>139.11000000000001</v>
      </c>
      <c r="BBM9" s="6">
        <v>138.94</v>
      </c>
      <c r="BBN9" s="6">
        <v>138.93</v>
      </c>
      <c r="BBO9" s="6">
        <v>138.93</v>
      </c>
      <c r="BBP9" s="6">
        <v>140.72499999999999</v>
      </c>
      <c r="BBQ9" s="6">
        <v>141.86000000000001</v>
      </c>
      <c r="BBR9" s="6">
        <v>141.87</v>
      </c>
      <c r="BBS9" s="6">
        <v>147.26499999999999</v>
      </c>
      <c r="BBT9" s="6">
        <v>144.875</v>
      </c>
      <c r="BBU9" s="6">
        <v>147.61500000000001</v>
      </c>
      <c r="BBV9" s="6">
        <v>148.125</v>
      </c>
      <c r="BBW9" s="6">
        <v>144.30500000000001</v>
      </c>
      <c r="BBX9" s="6">
        <v>149.22499999999999</v>
      </c>
      <c r="BBY9" s="6">
        <v>152.13499999999999</v>
      </c>
      <c r="BBZ9" s="6">
        <v>154.88499999999999</v>
      </c>
      <c r="BCA9" s="6">
        <v>159.03</v>
      </c>
      <c r="BCB9" s="6">
        <v>157.04499999999999</v>
      </c>
      <c r="BCC9" s="6">
        <v>154.13499999999999</v>
      </c>
      <c r="BCD9" s="6">
        <v>153.63999999999999</v>
      </c>
      <c r="BCE9" s="6">
        <v>149.655</v>
      </c>
      <c r="BCF9" s="6">
        <v>150.69</v>
      </c>
      <c r="BCG9" s="6">
        <v>149.745</v>
      </c>
      <c r="BCH9" s="6">
        <v>150.05000000000001</v>
      </c>
      <c r="BCI9" s="6">
        <v>150.93</v>
      </c>
      <c r="BCJ9" s="6">
        <v>163.9</v>
      </c>
      <c r="BCK9" s="6">
        <v>155.6</v>
      </c>
      <c r="BCL9" s="6">
        <v>157.77500000000001</v>
      </c>
      <c r="BCM9" s="6">
        <v>156.595</v>
      </c>
      <c r="BCN9" s="6">
        <v>165.32</v>
      </c>
      <c r="BCO9" s="6">
        <v>171.46</v>
      </c>
      <c r="BCP9" s="6">
        <v>159.06</v>
      </c>
      <c r="BCQ9" s="6">
        <v>161.73500000000001</v>
      </c>
      <c r="BCR9" s="6">
        <v>161.52000000000001</v>
      </c>
      <c r="BCS9" s="6">
        <v>152.04</v>
      </c>
      <c r="BCT9" s="6">
        <v>146.82</v>
      </c>
      <c r="BCU9" s="6">
        <v>147.02000000000001</v>
      </c>
      <c r="BCV9" s="6">
        <v>146.82499999999999</v>
      </c>
      <c r="BCW9" s="6">
        <v>146.62</v>
      </c>
      <c r="BCX9" s="6">
        <v>144.38999999999999</v>
      </c>
      <c r="BCY9" s="6">
        <v>145.21</v>
      </c>
      <c r="BCZ9" s="6">
        <v>146.04</v>
      </c>
      <c r="BDA9" s="6">
        <v>147.965</v>
      </c>
      <c r="BDB9" s="6">
        <v>148.33500000000001</v>
      </c>
      <c r="BDC9" s="6">
        <v>148.80000000000001</v>
      </c>
      <c r="BDD9" s="6">
        <v>151.25</v>
      </c>
      <c r="BDE9" s="6">
        <v>149.61500000000001</v>
      </c>
      <c r="BDF9" s="6">
        <v>150.47499999999999</v>
      </c>
      <c r="BDG9" s="6">
        <v>149.77000000000001</v>
      </c>
      <c r="BDH9" s="6">
        <v>149.43</v>
      </c>
      <c r="BDI9" s="6">
        <v>149.755</v>
      </c>
      <c r="BDJ9" s="6">
        <v>149.73500000000001</v>
      </c>
      <c r="BDK9" s="6">
        <v>149.465</v>
      </c>
      <c r="BDL9" s="6">
        <v>148.41</v>
      </c>
      <c r="BDM9" s="6">
        <v>150.16499999999999</v>
      </c>
      <c r="BDN9" s="6">
        <v>149.76499999999999</v>
      </c>
      <c r="BDO9" s="6">
        <v>150.755</v>
      </c>
      <c r="BDP9" s="6">
        <v>152.55000000000001</v>
      </c>
      <c r="BDQ9" s="6">
        <v>150.26</v>
      </c>
      <c r="BDR9" s="6">
        <v>150.95500000000001</v>
      </c>
      <c r="BDS9" s="6">
        <v>151.715</v>
      </c>
      <c r="BDT9" s="6">
        <v>151.72499999999999</v>
      </c>
      <c r="BDU9" s="6">
        <v>155.995</v>
      </c>
      <c r="BDV9" s="6">
        <v>153.43</v>
      </c>
      <c r="BDW9" s="6">
        <v>152.89500000000001</v>
      </c>
      <c r="BDX9" s="6">
        <v>173.74</v>
      </c>
      <c r="BDY9" s="6">
        <v>171.17</v>
      </c>
      <c r="BDZ9" s="6">
        <v>167.12</v>
      </c>
      <c r="BEA9" s="6">
        <v>165.5</v>
      </c>
      <c r="BEB9" s="6">
        <v>164.11</v>
      </c>
      <c r="BEC9" s="6">
        <v>163.95</v>
      </c>
      <c r="BED9" s="6">
        <v>164.05500000000001</v>
      </c>
      <c r="BEE9" s="6">
        <v>164.04499999999999</v>
      </c>
      <c r="BEF9" s="6">
        <v>161.63499999999999</v>
      </c>
      <c r="BEG9" s="6">
        <v>165.52</v>
      </c>
      <c r="BEH9" s="6">
        <v>167.01499999999999</v>
      </c>
      <c r="BEI9" s="6">
        <v>167.92</v>
      </c>
      <c r="BEJ9" s="6">
        <v>164.07</v>
      </c>
      <c r="BEK9" s="6">
        <v>168.99</v>
      </c>
      <c r="BEL9" s="6">
        <v>167.01</v>
      </c>
      <c r="BEM9" s="6">
        <v>165.5</v>
      </c>
      <c r="BEN9" s="6">
        <v>161.13499999999999</v>
      </c>
      <c r="BEO9" s="6">
        <v>159.16499999999999</v>
      </c>
      <c r="BEP9" s="6">
        <v>159.685</v>
      </c>
      <c r="BEQ9" s="6">
        <v>158.70500000000001</v>
      </c>
      <c r="BER9" s="6">
        <v>165.57</v>
      </c>
      <c r="BES9" s="6">
        <v>173.77500000000001</v>
      </c>
      <c r="BET9" s="6">
        <v>168.17</v>
      </c>
      <c r="BEU9" s="6">
        <v>170.86</v>
      </c>
      <c r="BEV9" s="6">
        <v>164.19</v>
      </c>
      <c r="BEW9" s="6">
        <v>170.85499999999999</v>
      </c>
      <c r="BEX9" s="6">
        <v>173.17</v>
      </c>
      <c r="BEY9" s="6">
        <v>169.43</v>
      </c>
      <c r="BEZ9" s="6">
        <v>170.69</v>
      </c>
      <c r="BFA9" s="6">
        <v>163.07499999999999</v>
      </c>
      <c r="BFB9" s="6">
        <v>167</v>
      </c>
      <c r="BFC9" s="6">
        <v>168.44499999999999</v>
      </c>
      <c r="BFD9" s="6">
        <v>158.79499999999999</v>
      </c>
      <c r="BFE9" s="6">
        <v>159.16499999999999</v>
      </c>
      <c r="BFF9" s="6">
        <v>159.155</v>
      </c>
      <c r="BFG9" s="6">
        <v>159.05500000000001</v>
      </c>
      <c r="BFH9" s="6">
        <v>162.07499999999999</v>
      </c>
      <c r="BFI9" s="6">
        <v>163.58000000000001</v>
      </c>
      <c r="BFJ9" s="6">
        <v>161</v>
      </c>
      <c r="BFK9" s="6">
        <v>158.94499999999999</v>
      </c>
      <c r="BFL9" s="6">
        <v>164.065</v>
      </c>
      <c r="BFM9" s="6">
        <v>163.345</v>
      </c>
      <c r="BFN9" s="6">
        <v>165.06</v>
      </c>
      <c r="BFO9" s="6">
        <v>164.07499999999999</v>
      </c>
      <c r="BFP9" s="6">
        <v>161.19999999999999</v>
      </c>
      <c r="BFQ9" s="6">
        <v>161.51</v>
      </c>
      <c r="BFR9" s="6">
        <v>165.01499999999999</v>
      </c>
      <c r="BFS9" s="6">
        <v>163.04499999999999</v>
      </c>
      <c r="BFT9" s="6">
        <v>160.005</v>
      </c>
      <c r="BFU9" s="6">
        <v>161.83500000000001</v>
      </c>
      <c r="BFV9" s="6">
        <v>162.09</v>
      </c>
      <c r="BFW9" s="6">
        <v>159.97499999999999</v>
      </c>
      <c r="BFX9" s="6">
        <v>160.79</v>
      </c>
      <c r="BFY9" s="6">
        <v>162.37</v>
      </c>
      <c r="BFZ9" s="6">
        <v>162.59</v>
      </c>
      <c r="BGA9" s="6">
        <v>160.06</v>
      </c>
      <c r="BGB9" s="6">
        <v>160.85</v>
      </c>
      <c r="BGC9" s="6">
        <v>160.66499999999999</v>
      </c>
      <c r="BGD9" s="6">
        <v>162.92500000000001</v>
      </c>
      <c r="BGE9" s="6">
        <v>165.18</v>
      </c>
      <c r="BGF9" s="6">
        <v>160.16499999999999</v>
      </c>
      <c r="BGG9" s="6">
        <v>157.965</v>
      </c>
      <c r="BGH9" s="6">
        <v>159.245</v>
      </c>
      <c r="BGI9" s="6">
        <v>157.245</v>
      </c>
      <c r="BGJ9" s="6">
        <v>157.22999999999999</v>
      </c>
      <c r="BGK9" s="6">
        <v>158.405</v>
      </c>
      <c r="BGL9" s="6">
        <v>159.36500000000001</v>
      </c>
      <c r="BGM9" s="6">
        <v>159.67500000000001</v>
      </c>
      <c r="BGN9" s="6">
        <v>159.185</v>
      </c>
      <c r="BGO9" s="6">
        <v>160.11500000000001</v>
      </c>
      <c r="BGP9" s="6">
        <v>159.965</v>
      </c>
      <c r="BGQ9" s="6">
        <v>159.66499999999999</v>
      </c>
      <c r="BGR9" s="6">
        <v>159.66499999999999</v>
      </c>
      <c r="BGS9" s="6">
        <v>160.67500000000001</v>
      </c>
      <c r="BGT9" s="6">
        <v>160.77500000000001</v>
      </c>
      <c r="BGU9" s="6">
        <v>154.26</v>
      </c>
      <c r="BGV9" s="6">
        <v>161.61500000000001</v>
      </c>
      <c r="BGW9" s="6">
        <v>162.785</v>
      </c>
      <c r="BGX9" s="6">
        <v>162.005</v>
      </c>
      <c r="BGY9" s="6">
        <v>167.91499999999999</v>
      </c>
      <c r="BGZ9" s="6">
        <v>166.76499999999999</v>
      </c>
      <c r="BHA9" s="6">
        <v>166.53</v>
      </c>
      <c r="BHB9" s="6">
        <v>166.52500000000001</v>
      </c>
      <c r="BHC9" s="6">
        <v>166.54499999999999</v>
      </c>
      <c r="BHD9" s="6">
        <v>164.065</v>
      </c>
      <c r="BHE9" s="6">
        <v>165.76499999999999</v>
      </c>
      <c r="BHF9" s="6">
        <v>166.19499999999999</v>
      </c>
      <c r="BHG9" s="6">
        <v>164.875</v>
      </c>
      <c r="BHH9" s="6">
        <v>164.405</v>
      </c>
      <c r="BHI9" s="6">
        <v>162.36000000000001</v>
      </c>
      <c r="BHJ9" s="6">
        <v>165.92500000000001</v>
      </c>
      <c r="BHK9" s="6">
        <v>166.6</v>
      </c>
      <c r="BHL9" s="6">
        <v>166.74</v>
      </c>
      <c r="BHM9" s="6">
        <v>167.465</v>
      </c>
      <c r="BHN9" s="6">
        <v>167.47499999999999</v>
      </c>
      <c r="BHO9" s="6">
        <v>162.75</v>
      </c>
      <c r="BHP9" s="6">
        <v>164.655</v>
      </c>
      <c r="BHQ9" s="6">
        <v>163.97</v>
      </c>
      <c r="BHR9" s="6">
        <v>166.04</v>
      </c>
      <c r="BHS9" s="6">
        <v>165.32</v>
      </c>
      <c r="BHT9" s="6">
        <v>166.285</v>
      </c>
      <c r="BHU9" s="6">
        <v>169.07</v>
      </c>
      <c r="BHV9" s="6">
        <v>168.23500000000001</v>
      </c>
      <c r="BHW9" s="6">
        <v>170.48</v>
      </c>
      <c r="BHX9" s="6">
        <v>177.04499999999999</v>
      </c>
      <c r="BHY9" s="6">
        <v>179.99</v>
      </c>
      <c r="BHZ9" s="6">
        <v>164.655</v>
      </c>
      <c r="BIA9" s="6">
        <v>167.61500000000001</v>
      </c>
      <c r="BIB9" s="6">
        <v>166.58500000000001</v>
      </c>
      <c r="BIC9" s="6">
        <v>163.09</v>
      </c>
      <c r="BID9" s="6">
        <v>161.38499999999999</v>
      </c>
      <c r="BIE9" s="6">
        <v>159.255</v>
      </c>
      <c r="BIF9" s="6">
        <v>157.785</v>
      </c>
      <c r="BIG9" s="6">
        <v>159.215</v>
      </c>
      <c r="BIH9" s="6">
        <v>157.76</v>
      </c>
      <c r="BII9" s="6">
        <v>158.745</v>
      </c>
      <c r="BIJ9" s="6">
        <v>162.97999999999999</v>
      </c>
      <c r="BIK9" s="6">
        <v>159.35499999999999</v>
      </c>
      <c r="BIL9" s="6">
        <v>160.125</v>
      </c>
      <c r="BIM9" s="6">
        <v>164.97499999999999</v>
      </c>
      <c r="BIN9" s="6">
        <v>169.065</v>
      </c>
      <c r="BIO9" s="6">
        <v>166.9</v>
      </c>
      <c r="BIP9" s="6">
        <v>165.14</v>
      </c>
      <c r="BIQ9" s="6">
        <v>169.36</v>
      </c>
      <c r="BIR9" s="6">
        <v>169.38499999999999</v>
      </c>
      <c r="BIS9" s="6">
        <v>165.875</v>
      </c>
      <c r="BIT9" s="6">
        <v>167.76</v>
      </c>
      <c r="BIU9" s="6">
        <v>164.17500000000001</v>
      </c>
      <c r="BIV9" s="6">
        <v>164.17500000000001</v>
      </c>
      <c r="BIW9" s="6">
        <v>166.13</v>
      </c>
      <c r="BIX9" s="6">
        <v>162.69</v>
      </c>
      <c r="BIY9" s="6">
        <v>162.22</v>
      </c>
      <c r="BIZ9" s="6">
        <v>165.48500000000001</v>
      </c>
      <c r="BJA9" s="6">
        <v>165.69</v>
      </c>
      <c r="BJB9" s="6">
        <v>163.07</v>
      </c>
      <c r="BJC9" s="6">
        <v>161.685</v>
      </c>
      <c r="BJD9" s="6">
        <v>155.45500000000001</v>
      </c>
      <c r="BJE9" s="6">
        <v>159.755</v>
      </c>
      <c r="BJF9" s="6">
        <v>161.6</v>
      </c>
      <c r="BJG9" s="6">
        <v>161.97</v>
      </c>
      <c r="BJH9" s="6">
        <v>161.01</v>
      </c>
      <c r="BJI9" s="6">
        <v>159.29499999999999</v>
      </c>
      <c r="BJJ9" s="6">
        <v>158.19499999999999</v>
      </c>
      <c r="BJK9" s="6">
        <v>156.65</v>
      </c>
      <c r="BJL9" s="6">
        <v>151.405</v>
      </c>
      <c r="BJM9" s="6">
        <v>154.215</v>
      </c>
      <c r="BJN9" s="6">
        <v>157.32</v>
      </c>
      <c r="BJO9" s="6">
        <v>154.69499999999999</v>
      </c>
      <c r="BJP9" s="6">
        <v>150.41</v>
      </c>
      <c r="BJQ9" s="6">
        <v>148.45500000000001</v>
      </c>
      <c r="BJR9" s="6">
        <v>151.465</v>
      </c>
      <c r="BJS9" s="6">
        <v>150.82</v>
      </c>
      <c r="BJT9" s="6">
        <v>149.77000000000001</v>
      </c>
      <c r="BJU9" s="6">
        <v>150.63999999999999</v>
      </c>
      <c r="BJV9" s="6">
        <v>152.77000000000001</v>
      </c>
      <c r="BJW9" s="6">
        <v>150.74</v>
      </c>
      <c r="BJX9" s="6">
        <v>150.155</v>
      </c>
      <c r="BJY9" s="6">
        <v>144.36000000000001</v>
      </c>
      <c r="BJZ9" s="6">
        <v>150.255</v>
      </c>
      <c r="BKA9" s="6">
        <v>151.25</v>
      </c>
      <c r="BKB9" s="6">
        <v>150.23500000000001</v>
      </c>
      <c r="BKC9" s="6">
        <v>153.34</v>
      </c>
      <c r="BKD9" s="6">
        <v>152.74</v>
      </c>
      <c r="BKE9" s="6">
        <v>153.85499999999999</v>
      </c>
      <c r="BKF9" s="6">
        <v>153.60499999999999</v>
      </c>
      <c r="BKG9" s="6">
        <v>150.38</v>
      </c>
      <c r="BKH9" s="6">
        <v>149.685</v>
      </c>
      <c r="BKI9" s="6">
        <v>149.285</v>
      </c>
      <c r="BKJ9" s="6">
        <v>150.28</v>
      </c>
      <c r="BKK9" s="6">
        <v>152.69999999999999</v>
      </c>
      <c r="BKL9" s="6">
        <v>151.27000000000001</v>
      </c>
      <c r="BKM9" s="6">
        <v>146.32499999999999</v>
      </c>
      <c r="BKN9" s="6">
        <v>145.965</v>
      </c>
      <c r="BKO9" s="6">
        <v>144.38499999999999</v>
      </c>
      <c r="BKP9" s="6">
        <v>147.58000000000001</v>
      </c>
      <c r="BKQ9" s="6">
        <v>142.39500000000001</v>
      </c>
      <c r="BKR9" s="6">
        <v>140.66999999999999</v>
      </c>
      <c r="BKS9" s="6">
        <v>139.44999999999999</v>
      </c>
      <c r="BKT9" s="6">
        <v>142.51499999999999</v>
      </c>
      <c r="BKU9" s="6">
        <v>144.37</v>
      </c>
      <c r="BKV9" s="6">
        <v>144.41499999999999</v>
      </c>
      <c r="BKW9" s="6">
        <v>147.47999999999999</v>
      </c>
      <c r="BKX9" s="6">
        <v>150.245</v>
      </c>
      <c r="BKY9" s="6">
        <v>149.29</v>
      </c>
      <c r="BKZ9" s="6">
        <v>149.535</v>
      </c>
      <c r="BLA9" s="6">
        <v>149.27000000000001</v>
      </c>
      <c r="BLB9" s="6">
        <v>149.27500000000001</v>
      </c>
      <c r="BLC9" s="6">
        <v>148.04</v>
      </c>
      <c r="BLD9" s="6">
        <v>147.07</v>
      </c>
      <c r="BLE9" s="6">
        <v>144.36000000000001</v>
      </c>
      <c r="BLF9" s="6">
        <v>147.22</v>
      </c>
      <c r="BLG9" s="6">
        <v>146.61000000000001</v>
      </c>
      <c r="BLH9" s="6">
        <v>146.625</v>
      </c>
      <c r="BLI9" s="6">
        <v>146.91499999999999</v>
      </c>
      <c r="BLJ9" s="6">
        <v>145.34</v>
      </c>
      <c r="BLK9" s="6">
        <v>139.94499999999999</v>
      </c>
      <c r="BLL9" s="6">
        <v>139.465</v>
      </c>
      <c r="BLM9" s="6">
        <v>139.44</v>
      </c>
      <c r="BLN9" s="6">
        <v>138.465</v>
      </c>
      <c r="BLO9" s="6">
        <v>139.44</v>
      </c>
      <c r="BLP9" s="6">
        <v>139.94499999999999</v>
      </c>
      <c r="BLQ9" s="6">
        <v>143.56</v>
      </c>
      <c r="BLR9" s="6">
        <v>142.41</v>
      </c>
      <c r="BLS9" s="6">
        <v>141.435</v>
      </c>
      <c r="BLT9" s="6">
        <v>139.47</v>
      </c>
      <c r="BLU9" s="6">
        <v>142.405</v>
      </c>
      <c r="BLV9" s="6">
        <v>135.125</v>
      </c>
      <c r="BLW9" s="6">
        <v>139.13</v>
      </c>
      <c r="BLX9" s="6">
        <v>141.125</v>
      </c>
      <c r="BLY9" s="6">
        <v>141.99</v>
      </c>
      <c r="BLZ9" s="6">
        <v>149.27500000000001</v>
      </c>
      <c r="BMA9" s="6">
        <v>162.11500000000001</v>
      </c>
      <c r="BMB9" s="6">
        <v>161.26</v>
      </c>
      <c r="BMC9" s="6">
        <v>163.97499999999999</v>
      </c>
      <c r="BMD9" s="6">
        <v>162.495</v>
      </c>
      <c r="BME9" s="6">
        <v>160.38999999999999</v>
      </c>
      <c r="BMF9" s="6">
        <v>160.80500000000001</v>
      </c>
      <c r="BMG9" s="6">
        <v>159.23500000000001</v>
      </c>
      <c r="BMH9" s="6">
        <v>154.27500000000001</v>
      </c>
      <c r="BMI9" s="6">
        <v>181.58</v>
      </c>
      <c r="BMJ9" s="6">
        <v>188.05</v>
      </c>
      <c r="BMK9" s="6">
        <v>174.02</v>
      </c>
      <c r="BML9" s="6">
        <v>159.26499999999999</v>
      </c>
      <c r="BMM9" s="6">
        <v>159.78</v>
      </c>
      <c r="BMN9" s="6">
        <v>156.29499999999999</v>
      </c>
      <c r="BMO9" s="6">
        <v>154.345</v>
      </c>
      <c r="BMP9" s="6">
        <v>159.625</v>
      </c>
      <c r="BMQ9" s="6">
        <v>162.20500000000001</v>
      </c>
      <c r="BMR9" s="6">
        <v>158.755</v>
      </c>
      <c r="BMS9" s="6">
        <v>155.13999999999999</v>
      </c>
      <c r="BMT9" s="6">
        <v>150.41</v>
      </c>
      <c r="BMU9" s="6">
        <v>141.94499999999999</v>
      </c>
      <c r="BMV9" s="6">
        <v>139.58000000000001</v>
      </c>
      <c r="BMW9" s="6">
        <v>139.58500000000001</v>
      </c>
      <c r="BMX9" s="6">
        <v>138.53</v>
      </c>
      <c r="BMY9" s="6">
        <v>141.44499999999999</v>
      </c>
      <c r="BMZ9" s="6">
        <v>142.26499999999999</v>
      </c>
      <c r="BNA9" s="6">
        <v>140.62</v>
      </c>
      <c r="BNB9" s="6">
        <v>137.185</v>
      </c>
      <c r="BNC9" s="6">
        <v>137.74</v>
      </c>
      <c r="BND9" s="6">
        <v>137.80500000000001</v>
      </c>
      <c r="BNE9" s="6">
        <v>141.41</v>
      </c>
      <c r="BNF9" s="6">
        <v>143.655</v>
      </c>
      <c r="BNG9" s="6">
        <v>141.76499999999999</v>
      </c>
      <c r="BNH9" s="6">
        <v>141.78</v>
      </c>
      <c r="BNI9" s="6">
        <v>136.95500000000001</v>
      </c>
      <c r="BNJ9" s="6">
        <v>141.405</v>
      </c>
      <c r="BNK9" s="6">
        <v>141.405</v>
      </c>
      <c r="BNL9" s="6">
        <v>139.465</v>
      </c>
      <c r="BNM9" s="6">
        <v>136.88499999999999</v>
      </c>
      <c r="BNN9" s="6">
        <v>134.74</v>
      </c>
      <c r="BNO9" s="6">
        <v>136.93</v>
      </c>
      <c r="BNP9" s="6">
        <v>131.59</v>
      </c>
      <c r="BNQ9" s="6">
        <v>135.34</v>
      </c>
      <c r="BNR9" s="6">
        <v>134.6</v>
      </c>
      <c r="BNS9" s="6">
        <v>130.62</v>
      </c>
      <c r="BNT9" s="6">
        <v>131.87</v>
      </c>
      <c r="BNU9" s="6">
        <v>134.04499999999999</v>
      </c>
      <c r="BNV9" s="6">
        <v>130.24</v>
      </c>
      <c r="BNW9" s="6">
        <v>129.44999999999999</v>
      </c>
      <c r="BNX9" s="6">
        <v>130.61500000000001</v>
      </c>
      <c r="BNY9" s="6">
        <v>132.55500000000001</v>
      </c>
      <c r="BNZ9" s="6">
        <v>132.67500000000001</v>
      </c>
      <c r="BOA9" s="6">
        <v>132.64500000000001</v>
      </c>
      <c r="BOB9" s="6">
        <v>129.62</v>
      </c>
      <c r="BOC9" s="6">
        <v>129.51499999999999</v>
      </c>
      <c r="BOD9" s="6">
        <v>132.69499999999999</v>
      </c>
      <c r="BOE9" s="6">
        <v>133.83000000000001</v>
      </c>
      <c r="BOF9" s="6">
        <v>130.08500000000001</v>
      </c>
      <c r="BOG9" s="6">
        <v>130.155</v>
      </c>
      <c r="BOH9" s="6">
        <v>129.33500000000001</v>
      </c>
      <c r="BOI9" s="6">
        <v>127.515</v>
      </c>
      <c r="BOJ9" s="6">
        <v>124.7</v>
      </c>
      <c r="BOK9" s="6">
        <v>128.4</v>
      </c>
      <c r="BOL9" s="6">
        <v>126.675</v>
      </c>
      <c r="BOM9" s="6">
        <v>133.30000000000001</v>
      </c>
      <c r="BON9" s="6">
        <v>132.935</v>
      </c>
      <c r="BOO9" s="6">
        <v>134.60499999999999</v>
      </c>
      <c r="BOP9" s="6">
        <v>131.435</v>
      </c>
      <c r="BOQ9" s="6">
        <v>114.265</v>
      </c>
      <c r="BOR9" s="6">
        <v>108.83499999999999</v>
      </c>
      <c r="BOS9" s="6">
        <v>114.465</v>
      </c>
      <c r="BOT9" s="6">
        <v>114.155</v>
      </c>
      <c r="BOU9" s="6">
        <v>111.89</v>
      </c>
      <c r="BOV9" s="6">
        <v>112</v>
      </c>
      <c r="BOW9" s="6">
        <v>112.83</v>
      </c>
      <c r="BOX9" s="6">
        <v>113.815</v>
      </c>
      <c r="BOY9" s="6">
        <v>114.395</v>
      </c>
      <c r="BOZ9" s="6">
        <v>115.33499999999999</v>
      </c>
      <c r="BPA9" s="6">
        <v>116.145</v>
      </c>
      <c r="BPB9" s="6">
        <v>113.815</v>
      </c>
      <c r="BPC9" s="6">
        <v>114.105</v>
      </c>
      <c r="BPD9" s="6">
        <v>114.8</v>
      </c>
      <c r="BPE9" s="6">
        <v>122.28</v>
      </c>
      <c r="BPF9" s="6">
        <v>127.81</v>
      </c>
      <c r="BPG9" s="6">
        <v>128.1</v>
      </c>
      <c r="BPH9" s="6">
        <v>126.92</v>
      </c>
      <c r="BPI9" s="6">
        <v>125.89</v>
      </c>
      <c r="BPJ9" s="6">
        <v>122.2</v>
      </c>
      <c r="BPK9" s="6">
        <v>124.97</v>
      </c>
      <c r="BPL9" s="6">
        <v>130.57</v>
      </c>
      <c r="BPM9" s="6">
        <v>127.11499999999999</v>
      </c>
      <c r="BPN9" s="6">
        <v>124.19</v>
      </c>
      <c r="BPO9" s="6">
        <v>123.91500000000001</v>
      </c>
      <c r="BPP9" s="6">
        <v>124.53</v>
      </c>
      <c r="BPQ9" s="6">
        <v>124.215</v>
      </c>
      <c r="BPR9" s="6">
        <v>126.67</v>
      </c>
      <c r="BPS9" s="6">
        <v>120.98</v>
      </c>
      <c r="BPT9" s="6">
        <v>120.895</v>
      </c>
      <c r="BPU9" s="6">
        <v>120.91</v>
      </c>
      <c r="BPV9" s="6">
        <v>120.72</v>
      </c>
      <c r="BPW9" s="6">
        <v>117.745</v>
      </c>
      <c r="BPX9" s="6">
        <v>117.265</v>
      </c>
      <c r="BPY9" s="6">
        <v>117.36</v>
      </c>
      <c r="BPZ9" s="6">
        <v>117.77</v>
      </c>
      <c r="BQA9" s="6">
        <v>115.8</v>
      </c>
      <c r="BQB9" s="6">
        <v>115.62</v>
      </c>
      <c r="BQC9" s="6">
        <v>117.13500000000001</v>
      </c>
      <c r="BQD9" s="6">
        <v>121.08499999999999</v>
      </c>
      <c r="BQE9" s="6">
        <v>122.545</v>
      </c>
      <c r="BQF9" s="6">
        <v>141.86500000000001</v>
      </c>
      <c r="BQG9" s="6">
        <v>136.92500000000001</v>
      </c>
      <c r="BQH9" s="6">
        <v>139.41499999999999</v>
      </c>
      <c r="BQI9" s="6">
        <v>134.63999999999999</v>
      </c>
      <c r="BQJ9" s="6">
        <v>139.42500000000001</v>
      </c>
      <c r="BQK9" s="6">
        <v>138.44999999999999</v>
      </c>
      <c r="BQL9" s="6">
        <v>136.47</v>
      </c>
      <c r="BQM9" s="6">
        <v>137.465</v>
      </c>
      <c r="BQN9" s="6">
        <v>137.245</v>
      </c>
      <c r="BQO9" s="6">
        <v>138.77500000000001</v>
      </c>
      <c r="BQP9" s="6">
        <v>137.435</v>
      </c>
      <c r="BQQ9" s="6">
        <v>136.685</v>
      </c>
      <c r="BQR9" s="6">
        <v>137.72499999999999</v>
      </c>
      <c r="BQS9" s="6">
        <v>138.16999999999999</v>
      </c>
      <c r="BQT9" s="6">
        <v>139.43</v>
      </c>
      <c r="BQU9" s="6">
        <v>139.435</v>
      </c>
      <c r="BQV9" s="6">
        <v>136.48500000000001</v>
      </c>
      <c r="BQW9" s="6">
        <v>131.13999999999999</v>
      </c>
      <c r="BQX9" s="6">
        <v>127.64</v>
      </c>
      <c r="BQY9" s="6">
        <v>127.64</v>
      </c>
      <c r="BQZ9" s="6">
        <v>131.79</v>
      </c>
      <c r="BRA9" s="6">
        <v>124.685</v>
      </c>
      <c r="BRB9" s="6">
        <v>123.7</v>
      </c>
      <c r="BRC9" s="6">
        <v>126.65</v>
      </c>
      <c r="BRD9" s="6">
        <v>124.68</v>
      </c>
      <c r="BRE9" s="6">
        <v>125.63500000000001</v>
      </c>
      <c r="BRF9" s="6">
        <v>125.73</v>
      </c>
      <c r="BRG9" s="6">
        <v>124.655</v>
      </c>
      <c r="BRH9" s="6">
        <v>125.84</v>
      </c>
      <c r="BRI9" s="6">
        <v>125.565</v>
      </c>
      <c r="BRJ9" s="6">
        <v>125.37</v>
      </c>
      <c r="BRK9" s="6">
        <v>124.93</v>
      </c>
      <c r="BRL9" s="6">
        <v>124.65</v>
      </c>
      <c r="BRM9" s="6">
        <v>124.65</v>
      </c>
      <c r="BRN9" s="6">
        <v>123.89</v>
      </c>
      <c r="BRO9" s="6">
        <v>123.63</v>
      </c>
      <c r="BRP9" s="6">
        <v>123.67</v>
      </c>
      <c r="BRQ9" s="6">
        <v>120.72</v>
      </c>
      <c r="BRR9" s="6">
        <v>119.09</v>
      </c>
      <c r="BRS9" s="6">
        <v>117.77500000000001</v>
      </c>
      <c r="BRT9" s="6">
        <v>117.795</v>
      </c>
      <c r="BRU9" s="6">
        <v>116.24</v>
      </c>
      <c r="BRV9" s="6">
        <v>118.75</v>
      </c>
      <c r="BRW9" s="6">
        <v>115.32</v>
      </c>
      <c r="BRX9" s="6">
        <v>112.84</v>
      </c>
      <c r="BRY9" s="6">
        <v>113.14</v>
      </c>
      <c r="BRZ9" s="6">
        <v>109.87</v>
      </c>
      <c r="BSA9" s="6">
        <v>112.655</v>
      </c>
      <c r="BSB9" s="6">
        <v>111.545</v>
      </c>
      <c r="BSC9" s="6">
        <v>117.005</v>
      </c>
      <c r="BSD9" s="6">
        <v>114.3</v>
      </c>
      <c r="BSE9" s="6">
        <v>114.13</v>
      </c>
      <c r="BSF9" s="6">
        <v>115.08499999999999</v>
      </c>
      <c r="BSG9" s="6">
        <v>113.435</v>
      </c>
      <c r="BSH9" s="6">
        <v>112.315</v>
      </c>
      <c r="BSI9" s="6">
        <v>114.13</v>
      </c>
      <c r="BSJ9" s="6">
        <v>114.08499999999999</v>
      </c>
      <c r="BSK9" s="6">
        <v>114.1</v>
      </c>
      <c r="BSL9" s="6">
        <v>111.845</v>
      </c>
      <c r="BSM9" s="6">
        <v>109.98</v>
      </c>
      <c r="BSN9" s="6">
        <v>110.18</v>
      </c>
      <c r="BSO9" s="6">
        <v>111.2</v>
      </c>
      <c r="BSP9" s="6">
        <v>119.895</v>
      </c>
      <c r="BSQ9" s="6">
        <v>118.95</v>
      </c>
      <c r="BSR9" s="6">
        <v>119.02500000000001</v>
      </c>
      <c r="BSS9" s="6">
        <v>116.77</v>
      </c>
      <c r="BST9" s="6">
        <v>112.51</v>
      </c>
      <c r="BSU9" s="6">
        <v>114.15</v>
      </c>
      <c r="BSV9" s="6">
        <v>114.455</v>
      </c>
      <c r="BSW9" s="6">
        <v>114.94499999999999</v>
      </c>
      <c r="BSX9" s="6">
        <v>114.55</v>
      </c>
      <c r="BSY9" s="6">
        <v>114.39</v>
      </c>
      <c r="BSZ9" s="6">
        <v>113.955</v>
      </c>
      <c r="BTA9" s="6">
        <v>113.97499999999999</v>
      </c>
      <c r="BTB9" s="6">
        <v>113.83</v>
      </c>
      <c r="BTC9" s="6">
        <v>113.955</v>
      </c>
      <c r="BTD9" s="6">
        <v>113.9</v>
      </c>
      <c r="BTE9" s="6">
        <v>111.825</v>
      </c>
      <c r="BTF9" s="6">
        <v>111.595</v>
      </c>
      <c r="BTG9" s="6">
        <v>111.355</v>
      </c>
      <c r="BTH9" s="6">
        <v>111.125</v>
      </c>
      <c r="BTI9" s="6">
        <v>109.62</v>
      </c>
      <c r="BTJ9" s="6">
        <v>110.29</v>
      </c>
      <c r="BTK9" s="6">
        <v>114.605</v>
      </c>
      <c r="BTL9" s="6">
        <v>113.11499999999999</v>
      </c>
      <c r="BTM9" s="6">
        <v>110.77500000000001</v>
      </c>
      <c r="BTN9" s="6">
        <v>111.78</v>
      </c>
      <c r="BTO9" s="6">
        <v>112.52500000000001</v>
      </c>
      <c r="BTP9" s="6">
        <v>111.36</v>
      </c>
      <c r="BTQ9" s="6">
        <v>111.215</v>
      </c>
      <c r="BTR9" s="6">
        <v>115.265</v>
      </c>
      <c r="BTS9" s="6">
        <v>112.63500000000001</v>
      </c>
      <c r="BTT9" s="6">
        <v>115.935</v>
      </c>
      <c r="BTU9" s="6">
        <v>115.02</v>
      </c>
      <c r="BTV9" s="6">
        <v>115.62</v>
      </c>
      <c r="BTW9" s="6">
        <v>115.36</v>
      </c>
      <c r="BTX9" s="6">
        <v>117.38500000000001</v>
      </c>
      <c r="BTY9" s="6">
        <v>116.63</v>
      </c>
      <c r="BTZ9" s="6">
        <v>115.82</v>
      </c>
      <c r="BUA9" s="6">
        <v>115.12</v>
      </c>
      <c r="BUB9" s="6">
        <v>115.94</v>
      </c>
      <c r="BUC9" s="6">
        <v>115.22</v>
      </c>
      <c r="BUD9" s="6">
        <v>114.715</v>
      </c>
      <c r="BUE9" s="6">
        <v>114.845</v>
      </c>
      <c r="BUF9" s="6">
        <v>115.355</v>
      </c>
      <c r="BUG9" s="6">
        <v>114.72499999999999</v>
      </c>
      <c r="BUH9" s="6">
        <v>115.765</v>
      </c>
      <c r="BUI9" s="6">
        <v>116.69</v>
      </c>
      <c r="BUJ9" s="6">
        <v>115.855</v>
      </c>
      <c r="BUK9" s="6">
        <v>115.91500000000001</v>
      </c>
      <c r="BUL9" s="6">
        <v>115.82</v>
      </c>
      <c r="BUM9" s="6">
        <v>116.02</v>
      </c>
      <c r="BUN9" s="6">
        <v>114.91</v>
      </c>
      <c r="BUO9" s="6">
        <v>115.315</v>
      </c>
      <c r="BUP9" s="6">
        <v>114.9</v>
      </c>
      <c r="BUQ9" s="6">
        <v>113.31</v>
      </c>
      <c r="BUR9" s="6">
        <v>112.485</v>
      </c>
      <c r="BUS9" s="6">
        <v>112.21</v>
      </c>
      <c r="BUT9" s="6">
        <v>112.86</v>
      </c>
      <c r="BUU9" s="6">
        <v>112.905</v>
      </c>
      <c r="BUV9" s="6">
        <v>113.045</v>
      </c>
      <c r="BUW9" s="6">
        <v>113.16</v>
      </c>
      <c r="BUX9" s="6">
        <v>112.93</v>
      </c>
      <c r="BUY9" s="6">
        <v>114.78</v>
      </c>
      <c r="BUZ9" s="6">
        <v>113.86499999999999</v>
      </c>
      <c r="BVA9" s="6">
        <v>114.42</v>
      </c>
      <c r="BVB9" s="6">
        <v>113.825</v>
      </c>
      <c r="BVC9" s="6">
        <v>112.855</v>
      </c>
      <c r="BVD9" s="6">
        <v>113.875</v>
      </c>
      <c r="BVE9" s="6">
        <v>112.84</v>
      </c>
      <c r="BVF9" s="6">
        <v>112.795</v>
      </c>
      <c r="BVG9" s="6">
        <v>112.85</v>
      </c>
      <c r="BVH9" s="6">
        <v>113.015</v>
      </c>
      <c r="BVI9" s="6">
        <v>113.43</v>
      </c>
      <c r="BVJ9" s="6">
        <v>112.795</v>
      </c>
      <c r="BVK9" s="6">
        <v>112.985</v>
      </c>
      <c r="BVL9" s="6">
        <v>112.815</v>
      </c>
      <c r="BVM9" s="6">
        <v>111.94499999999999</v>
      </c>
      <c r="BVN9" s="6">
        <v>112.455</v>
      </c>
      <c r="BVO9" s="6">
        <v>112.05</v>
      </c>
      <c r="BVP9" s="6">
        <v>112.06</v>
      </c>
      <c r="BVQ9" s="6">
        <v>111.56</v>
      </c>
      <c r="BVR9" s="6">
        <v>111.16500000000001</v>
      </c>
      <c r="BVS9" s="6">
        <v>110.845</v>
      </c>
      <c r="BVT9" s="6">
        <v>110.875</v>
      </c>
      <c r="BVU9" s="6">
        <v>110.905</v>
      </c>
      <c r="BVV9" s="6">
        <v>111.04</v>
      </c>
      <c r="BVW9" s="6">
        <v>111.69499999999999</v>
      </c>
      <c r="BVX9" s="6">
        <v>109.87</v>
      </c>
      <c r="BVY9" s="6">
        <v>109.73</v>
      </c>
      <c r="BVZ9" s="6">
        <v>108.87</v>
      </c>
      <c r="BWA9" s="6">
        <v>107.875</v>
      </c>
      <c r="BWB9" s="6">
        <v>108.44</v>
      </c>
      <c r="BWC9" s="6">
        <v>109.155</v>
      </c>
      <c r="BWD9" s="6">
        <v>109.52500000000001</v>
      </c>
      <c r="BWE9" s="6">
        <v>109.46</v>
      </c>
      <c r="BWF9" s="6">
        <v>109.51</v>
      </c>
      <c r="BWG9" s="6">
        <v>110.66</v>
      </c>
      <c r="BWH9" s="6">
        <v>108.735</v>
      </c>
      <c r="BWI9" s="6">
        <v>108.07</v>
      </c>
      <c r="BWJ9" s="6">
        <v>108.095</v>
      </c>
      <c r="BWK9" s="6">
        <v>108.61</v>
      </c>
      <c r="BWL9" s="6">
        <v>108.94499999999999</v>
      </c>
      <c r="BWM9" s="6">
        <v>108.895</v>
      </c>
      <c r="BWN9" s="6">
        <v>109.16</v>
      </c>
      <c r="BWO9" s="6">
        <v>109.69</v>
      </c>
      <c r="BWP9" s="6">
        <v>109.545</v>
      </c>
      <c r="BWQ9" s="6">
        <v>108.77</v>
      </c>
      <c r="BWR9" s="6">
        <v>108.75</v>
      </c>
      <c r="BWS9" s="6">
        <v>108.96</v>
      </c>
      <c r="BWT9" s="6">
        <v>107.80500000000001</v>
      </c>
      <c r="BWU9" s="6">
        <v>107.7</v>
      </c>
      <c r="BWV9" s="6">
        <v>107.61</v>
      </c>
      <c r="BWW9" s="6">
        <v>105.64</v>
      </c>
      <c r="BWX9" s="6">
        <v>105.265</v>
      </c>
      <c r="BWY9" s="6">
        <v>107.27</v>
      </c>
      <c r="BWZ9" s="6">
        <v>106.9</v>
      </c>
      <c r="BXA9" s="6">
        <v>106.88</v>
      </c>
      <c r="BXB9" s="6">
        <v>106.045</v>
      </c>
      <c r="BXC9" s="6">
        <v>106.4</v>
      </c>
      <c r="BXD9" s="6">
        <v>106.985</v>
      </c>
      <c r="BXE9" s="6">
        <v>105.79</v>
      </c>
      <c r="BXF9" s="6">
        <v>105.22</v>
      </c>
      <c r="BXG9" s="6">
        <v>105.075</v>
      </c>
      <c r="BXH9" s="6">
        <v>104.215</v>
      </c>
      <c r="BXI9" s="6">
        <v>103.62</v>
      </c>
      <c r="BXJ9" s="6">
        <v>103.97499999999999</v>
      </c>
      <c r="BXK9" s="6">
        <v>104.19</v>
      </c>
      <c r="BXL9" s="6">
        <v>103.755</v>
      </c>
      <c r="BXM9" s="6">
        <v>102.97</v>
      </c>
      <c r="BXN9" s="6">
        <v>102.81</v>
      </c>
      <c r="BXO9" s="6">
        <v>100.47499999999999</v>
      </c>
      <c r="BXP9" s="6">
        <v>102.63500000000001</v>
      </c>
      <c r="BXQ9" s="6">
        <v>100.935</v>
      </c>
      <c r="BXR9" s="6">
        <v>102.25</v>
      </c>
      <c r="BXS9" s="6">
        <v>100.515</v>
      </c>
      <c r="BXT9" s="6">
        <v>98.275000000000006</v>
      </c>
      <c r="BXU9" s="6">
        <v>99.465000000000003</v>
      </c>
      <c r="BXV9" s="6">
        <v>98.93</v>
      </c>
      <c r="BXW9" s="6">
        <v>99.22</v>
      </c>
      <c r="BXX9" s="6">
        <v>100.06</v>
      </c>
      <c r="BXY9" s="6">
        <v>97.745000000000005</v>
      </c>
      <c r="BXZ9" s="6">
        <v>96.344999999999999</v>
      </c>
      <c r="BYA9" s="6">
        <v>94.114999999999995</v>
      </c>
      <c r="BYB9" s="6">
        <v>95.12</v>
      </c>
      <c r="BYC9" s="6">
        <v>94.79</v>
      </c>
      <c r="BYD9" s="6">
        <v>97.674999999999997</v>
      </c>
      <c r="BYE9" s="6">
        <v>96.515000000000001</v>
      </c>
      <c r="BYF9" s="6">
        <v>93.204999999999998</v>
      </c>
      <c r="BYG9" s="6">
        <v>92.064999999999998</v>
      </c>
      <c r="BYH9" s="6">
        <v>92.34</v>
      </c>
      <c r="BYI9" s="6">
        <v>93.954999999999998</v>
      </c>
      <c r="BYJ9" s="6">
        <v>94.21</v>
      </c>
      <c r="BYK9" s="6">
        <v>94.525000000000006</v>
      </c>
      <c r="BYL9" s="6">
        <v>94.7</v>
      </c>
      <c r="BYM9" s="6">
        <v>94.17</v>
      </c>
      <c r="BYN9" s="6">
        <v>94.545000000000002</v>
      </c>
      <c r="BYO9" s="6">
        <v>94.7</v>
      </c>
      <c r="BYP9" s="6">
        <v>93.534999999999997</v>
      </c>
      <c r="BYQ9" s="6">
        <v>93.025000000000006</v>
      </c>
      <c r="BYR9" s="6">
        <v>92.84</v>
      </c>
      <c r="BYS9" s="6">
        <v>93.08</v>
      </c>
      <c r="BYT9" s="6">
        <v>97.944999999999993</v>
      </c>
      <c r="BYU9" s="6">
        <v>98.194999999999993</v>
      </c>
      <c r="BYV9" s="6">
        <v>97.045000000000002</v>
      </c>
      <c r="BYW9" s="6">
        <v>97.76</v>
      </c>
      <c r="BYX9" s="6">
        <v>97.125</v>
      </c>
      <c r="BYY9" s="6">
        <v>97.33</v>
      </c>
      <c r="BYZ9" s="6">
        <v>96.084999999999994</v>
      </c>
      <c r="BZA9" s="6">
        <v>96.855000000000004</v>
      </c>
      <c r="BZB9" s="6">
        <v>97.04</v>
      </c>
      <c r="BZC9" s="6">
        <v>93.094999999999999</v>
      </c>
      <c r="BZD9" s="6">
        <v>91.375</v>
      </c>
      <c r="BZE9" s="6">
        <v>89.885000000000005</v>
      </c>
      <c r="BZF9" s="6">
        <v>90.155000000000001</v>
      </c>
      <c r="BZG9" s="6">
        <v>91.105000000000004</v>
      </c>
      <c r="BZH9" s="6">
        <v>91.105000000000004</v>
      </c>
      <c r="BZI9" s="6">
        <v>92.564999999999998</v>
      </c>
      <c r="BZJ9" s="6">
        <v>93.084999999999994</v>
      </c>
      <c r="BZK9" s="6">
        <v>96.045000000000002</v>
      </c>
      <c r="BZL9" s="6">
        <v>96.055000000000007</v>
      </c>
      <c r="BZM9" s="6">
        <v>95.88</v>
      </c>
      <c r="BZN9" s="6">
        <v>93.185000000000002</v>
      </c>
      <c r="BZO9" s="6">
        <v>93.375</v>
      </c>
      <c r="BZP9" s="6">
        <v>92.594999999999999</v>
      </c>
      <c r="BZQ9" s="6">
        <v>92.91</v>
      </c>
      <c r="BZR9" s="6">
        <v>93.094999999999999</v>
      </c>
      <c r="BZS9" s="6">
        <v>92.72</v>
      </c>
      <c r="BZT9" s="6">
        <v>93.814999999999998</v>
      </c>
      <c r="BZU9" s="6">
        <v>95.064999999999998</v>
      </c>
      <c r="BZV9" s="6">
        <v>95.165000000000006</v>
      </c>
      <c r="BZW9" s="6">
        <v>94.605000000000004</v>
      </c>
      <c r="BZX9" s="6">
        <v>94.185000000000002</v>
      </c>
      <c r="BZY9" s="6">
        <v>93.2</v>
      </c>
      <c r="BZZ9" s="6">
        <v>93.084999999999994</v>
      </c>
      <c r="CAA9" s="6">
        <v>93.72</v>
      </c>
      <c r="CAB9" s="6">
        <v>95.045000000000002</v>
      </c>
      <c r="CAC9" s="6">
        <v>96.334999999999994</v>
      </c>
      <c r="CAD9" s="6">
        <v>95.245000000000005</v>
      </c>
      <c r="CAE9" s="6">
        <v>95.704999999999998</v>
      </c>
      <c r="CAF9" s="6">
        <v>95.43</v>
      </c>
      <c r="CAG9" s="6">
        <v>95.63</v>
      </c>
      <c r="CAH9" s="6">
        <v>95.555000000000007</v>
      </c>
      <c r="CAI9" s="6">
        <v>95.1</v>
      </c>
      <c r="CAJ9" s="6">
        <v>95.064999999999998</v>
      </c>
      <c r="CAK9" s="6">
        <v>95.06</v>
      </c>
      <c r="CAL9" s="6">
        <v>95.06</v>
      </c>
      <c r="CAM9" s="6">
        <v>94.82</v>
      </c>
      <c r="CAN9" s="6">
        <v>94.594999999999999</v>
      </c>
      <c r="CAO9" s="6">
        <v>94.715000000000003</v>
      </c>
      <c r="CAP9" s="6">
        <v>94.29</v>
      </c>
      <c r="CAQ9" s="6">
        <v>90.81</v>
      </c>
      <c r="CAR9" s="6">
        <v>94.215000000000003</v>
      </c>
      <c r="CAS9" s="6">
        <v>94.905000000000001</v>
      </c>
      <c r="CAT9" s="6">
        <v>94.584999999999994</v>
      </c>
      <c r="CAU9" s="6">
        <v>91.46</v>
      </c>
      <c r="CAV9" s="6">
        <v>94.295000000000002</v>
      </c>
      <c r="CAW9" s="6">
        <v>94.265000000000001</v>
      </c>
      <c r="CAX9" s="6">
        <v>92.56</v>
      </c>
      <c r="CAY9" s="6">
        <v>91.484999999999999</v>
      </c>
      <c r="CAZ9" s="6">
        <v>91.924999999999997</v>
      </c>
      <c r="CBA9" s="6">
        <v>91.495000000000005</v>
      </c>
      <c r="CBB9" s="6">
        <v>91.545000000000002</v>
      </c>
      <c r="CBC9" s="6">
        <v>91.99</v>
      </c>
      <c r="CBD9" s="6">
        <v>92.444999999999993</v>
      </c>
      <c r="CBE9" s="6">
        <v>92.22</v>
      </c>
      <c r="CBF9" s="6">
        <v>91.135000000000005</v>
      </c>
      <c r="CBG9" s="6">
        <v>89.7</v>
      </c>
      <c r="CBH9" s="6">
        <v>89.3</v>
      </c>
      <c r="CBI9" s="6">
        <v>89.125</v>
      </c>
      <c r="CBJ9" s="6">
        <v>89.125</v>
      </c>
      <c r="CBK9" s="6">
        <v>88.935000000000002</v>
      </c>
      <c r="CBL9" s="6">
        <v>87.215000000000003</v>
      </c>
      <c r="CBM9" s="6">
        <v>86.754999999999995</v>
      </c>
      <c r="CBN9" s="6">
        <v>85.814999999999998</v>
      </c>
      <c r="CBO9" s="6">
        <v>85.94</v>
      </c>
      <c r="CBP9" s="6">
        <v>86.034999999999997</v>
      </c>
      <c r="CBQ9" s="6">
        <v>84.765000000000001</v>
      </c>
      <c r="CBR9" s="6">
        <v>82.844999999999999</v>
      </c>
      <c r="CBS9" s="6">
        <v>85.76</v>
      </c>
      <c r="CBT9" s="6">
        <v>82.6</v>
      </c>
      <c r="CBU9" s="6">
        <v>81.83</v>
      </c>
      <c r="CBV9" s="6">
        <v>82.56</v>
      </c>
      <c r="CBW9" s="6">
        <v>82.295000000000002</v>
      </c>
      <c r="CBX9" s="6">
        <v>81.814999999999998</v>
      </c>
      <c r="CBY9" s="6">
        <v>82.015000000000001</v>
      </c>
      <c r="CBZ9" s="6">
        <v>82.064999999999998</v>
      </c>
      <c r="CCA9" s="6">
        <v>82.22</v>
      </c>
      <c r="CCB9" s="6">
        <v>81.525000000000006</v>
      </c>
      <c r="CCC9" s="6">
        <v>81.290000000000006</v>
      </c>
      <c r="CCD9" s="6">
        <v>81.28</v>
      </c>
      <c r="CCE9" s="6">
        <v>80.45</v>
      </c>
      <c r="CCF9" s="6">
        <v>80.56</v>
      </c>
      <c r="CCG9" s="6">
        <v>80.674999999999997</v>
      </c>
      <c r="CCH9" s="6">
        <v>80.16</v>
      </c>
      <c r="CCI9" s="6">
        <v>80.22</v>
      </c>
      <c r="CCJ9" s="6">
        <v>80.28</v>
      </c>
      <c r="CCK9" s="6">
        <v>80.334999999999994</v>
      </c>
      <c r="CCL9" s="6">
        <v>80.495000000000005</v>
      </c>
      <c r="CCM9" s="6">
        <v>81.72</v>
      </c>
      <c r="CCN9" s="6">
        <v>83.334999999999994</v>
      </c>
      <c r="CCO9" s="6">
        <v>84.31</v>
      </c>
      <c r="CCP9" s="6">
        <v>83.26</v>
      </c>
      <c r="CCQ9" s="6">
        <v>85.56</v>
      </c>
      <c r="CCR9" s="6">
        <v>84.04</v>
      </c>
      <c r="CCS9" s="6">
        <v>83.27</v>
      </c>
      <c r="CCT9" s="6">
        <v>81.204999999999998</v>
      </c>
      <c r="CCU9" s="6">
        <v>83.185000000000002</v>
      </c>
      <c r="CCV9" s="6">
        <v>80.114999999999995</v>
      </c>
      <c r="CCW9" s="6">
        <v>78.004999999999995</v>
      </c>
      <c r="CCX9" s="6">
        <v>77.215000000000003</v>
      </c>
      <c r="CCY9" s="6">
        <v>82.38</v>
      </c>
      <c r="CCZ9" s="6">
        <v>81.91</v>
      </c>
      <c r="CDA9" s="6">
        <v>81.864999999999995</v>
      </c>
      <c r="CDB9" s="6">
        <v>81.814999999999998</v>
      </c>
      <c r="CDC9" s="6">
        <v>81.96</v>
      </c>
      <c r="CDD9" s="6">
        <v>80.314999999999998</v>
      </c>
      <c r="CDE9" s="6">
        <v>80.94</v>
      </c>
      <c r="CDF9" s="6">
        <v>81.06</v>
      </c>
      <c r="CDG9" s="6">
        <v>82.605000000000004</v>
      </c>
      <c r="CDH9" s="6">
        <v>81.8</v>
      </c>
      <c r="CDI9" s="6">
        <v>80.625</v>
      </c>
      <c r="CDJ9" s="6">
        <v>80.52</v>
      </c>
      <c r="CDK9" s="6">
        <v>80.795000000000002</v>
      </c>
      <c r="CDL9" s="6">
        <v>80.42</v>
      </c>
      <c r="CDM9" s="6">
        <v>79.444999999999993</v>
      </c>
      <c r="CDN9" s="6">
        <v>79.605000000000004</v>
      </c>
      <c r="CDO9" s="6">
        <v>79.415000000000006</v>
      </c>
      <c r="CDP9" s="6">
        <v>81.05</v>
      </c>
      <c r="CDQ9" s="6">
        <v>81.394999999999996</v>
      </c>
      <c r="CDR9" s="6">
        <v>82.33</v>
      </c>
      <c r="CDS9" s="6">
        <v>82.625</v>
      </c>
      <c r="CDT9" s="6">
        <v>82.57</v>
      </c>
      <c r="CDU9" s="6">
        <v>85.11</v>
      </c>
      <c r="CDV9" s="6">
        <v>85.444999999999993</v>
      </c>
      <c r="CDW9" s="6">
        <v>84.76</v>
      </c>
      <c r="CDX9" s="6">
        <v>85.04</v>
      </c>
      <c r="CDY9" s="6">
        <v>85.174999999999997</v>
      </c>
      <c r="CDZ9" s="6">
        <v>84.435000000000002</v>
      </c>
      <c r="CEA9" s="6">
        <v>84.245000000000005</v>
      </c>
      <c r="CEB9" s="6">
        <v>84.575000000000003</v>
      </c>
      <c r="CEC9" s="6">
        <v>84.284999999999997</v>
      </c>
      <c r="CED9" s="6">
        <v>83.724999999999994</v>
      </c>
      <c r="CEE9" s="6">
        <v>82.715000000000003</v>
      </c>
      <c r="CEF9" s="6">
        <v>83.454999999999998</v>
      </c>
      <c r="CEG9" s="6">
        <v>85.47</v>
      </c>
      <c r="CEH9" s="6">
        <v>85.9</v>
      </c>
      <c r="CEI9" s="6">
        <v>86.13</v>
      </c>
      <c r="CEJ9" s="6">
        <v>86.454999999999998</v>
      </c>
      <c r="CEK9" s="6">
        <v>86.405000000000001</v>
      </c>
      <c r="CEL9" s="6">
        <v>85.78</v>
      </c>
      <c r="CEM9" s="6">
        <v>85.765000000000001</v>
      </c>
      <c r="CEN9" s="6">
        <v>85.924999999999997</v>
      </c>
      <c r="CEO9" s="6">
        <v>85.855000000000004</v>
      </c>
      <c r="CEP9" s="6">
        <v>86.045000000000002</v>
      </c>
      <c r="CEQ9" s="6">
        <v>86.584999999999994</v>
      </c>
      <c r="CER9" s="6">
        <v>85.73</v>
      </c>
      <c r="CES9" s="6">
        <v>85.954999999999998</v>
      </c>
      <c r="CET9" s="6">
        <v>86.12</v>
      </c>
      <c r="CEU9" s="6">
        <v>85.935000000000002</v>
      </c>
      <c r="CEV9" s="6">
        <v>83.81</v>
      </c>
      <c r="CEW9" s="6">
        <v>84.51</v>
      </c>
      <c r="CEX9" s="6">
        <v>86.295000000000002</v>
      </c>
      <c r="CEY9" s="6">
        <v>86.78</v>
      </c>
      <c r="CEZ9" s="6">
        <v>88.59</v>
      </c>
      <c r="CFA9" s="6">
        <v>89.08</v>
      </c>
      <c r="CFB9" s="6">
        <v>88.73</v>
      </c>
      <c r="CFC9" s="6">
        <v>90.59</v>
      </c>
      <c r="CFD9" s="6">
        <v>90.12</v>
      </c>
      <c r="CFE9" s="6">
        <v>89.385000000000005</v>
      </c>
      <c r="CFF9" s="6">
        <v>89.26</v>
      </c>
      <c r="CFG9" s="6">
        <v>88.95</v>
      </c>
      <c r="CFH9" s="6">
        <v>89.13</v>
      </c>
      <c r="CFI9" s="6">
        <v>89.415000000000006</v>
      </c>
      <c r="CFJ9" s="6">
        <v>89.584999999999994</v>
      </c>
      <c r="CFK9" s="6">
        <v>90.204999999999998</v>
      </c>
      <c r="CFL9" s="6">
        <v>90.12</v>
      </c>
      <c r="CFM9" s="6">
        <v>91.105000000000004</v>
      </c>
      <c r="CFN9" s="6">
        <v>91.805000000000007</v>
      </c>
      <c r="CFO9" s="6">
        <v>91.99</v>
      </c>
      <c r="CFP9" s="6">
        <v>92.28</v>
      </c>
      <c r="CFQ9" s="6">
        <v>96.114999999999995</v>
      </c>
      <c r="CFR9" s="6">
        <v>96.99</v>
      </c>
      <c r="CFS9" s="6">
        <v>99.49</v>
      </c>
      <c r="CFT9" s="6">
        <v>98.724999999999994</v>
      </c>
      <c r="CFU9" s="6">
        <v>97.21</v>
      </c>
      <c r="CFV9" s="6">
        <v>96.665000000000006</v>
      </c>
      <c r="CFW9" s="6">
        <v>96.96</v>
      </c>
      <c r="CFX9" s="6">
        <v>94.01</v>
      </c>
      <c r="CFY9" s="6">
        <v>96.625</v>
      </c>
      <c r="CFZ9" s="6">
        <v>94.79</v>
      </c>
      <c r="CGA9" s="6">
        <v>93.864999999999995</v>
      </c>
      <c r="CGB9" s="6">
        <v>97.72</v>
      </c>
      <c r="CGC9" s="6">
        <v>97.234999999999999</v>
      </c>
      <c r="CGD9" s="6">
        <v>92.665000000000006</v>
      </c>
      <c r="CGE9" s="6">
        <v>95.43</v>
      </c>
      <c r="CGF9" s="6">
        <v>91.68</v>
      </c>
      <c r="CGG9" s="6">
        <v>92.314999999999998</v>
      </c>
      <c r="CGH9" s="6">
        <v>93.805000000000007</v>
      </c>
      <c r="CGI9" s="6">
        <v>93.36</v>
      </c>
      <c r="CGJ9" s="6">
        <v>95.69</v>
      </c>
      <c r="CGK9" s="6">
        <v>96.25</v>
      </c>
      <c r="CGL9" s="6">
        <v>93.79</v>
      </c>
      <c r="CGM9" s="6">
        <v>91.63</v>
      </c>
      <c r="CGN9" s="6">
        <v>93.98</v>
      </c>
      <c r="CGO9" s="6">
        <v>94.155000000000001</v>
      </c>
      <c r="CGP9" s="6">
        <v>90.405000000000001</v>
      </c>
      <c r="CGQ9" s="6">
        <v>93.54</v>
      </c>
      <c r="CGR9" s="6">
        <v>93.45</v>
      </c>
      <c r="CGS9" s="6">
        <v>92.74</v>
      </c>
      <c r="CGT9" s="6">
        <v>86.625</v>
      </c>
      <c r="CGU9" s="6">
        <v>85.805000000000007</v>
      </c>
      <c r="CGV9" s="6">
        <v>86.07</v>
      </c>
      <c r="CGW9" s="6">
        <v>86.114999999999995</v>
      </c>
      <c r="CGX9" s="6">
        <v>84.83</v>
      </c>
      <c r="CGY9" s="6">
        <v>84.88</v>
      </c>
      <c r="CGZ9" s="6">
        <v>84.454999999999998</v>
      </c>
      <c r="CHA9" s="6">
        <v>84.31</v>
      </c>
      <c r="CHB9" s="6">
        <v>84.54</v>
      </c>
      <c r="CHC9" s="6">
        <v>84.08</v>
      </c>
      <c r="CHD9" s="6">
        <v>83.924999999999997</v>
      </c>
      <c r="CHE9" s="6">
        <v>85.125</v>
      </c>
      <c r="CHF9" s="6">
        <v>84.165000000000006</v>
      </c>
      <c r="CHG9" s="6">
        <v>82.694999999999993</v>
      </c>
      <c r="CHH9" s="6">
        <v>83.04</v>
      </c>
      <c r="CHI9" s="6">
        <v>84.71</v>
      </c>
      <c r="CHJ9" s="6">
        <v>86.644999999999996</v>
      </c>
      <c r="CHK9" s="6">
        <v>85.66</v>
      </c>
      <c r="CHL9" s="6">
        <v>85.83</v>
      </c>
      <c r="CHM9" s="6">
        <v>85.78</v>
      </c>
      <c r="CHN9" s="6">
        <v>85.47</v>
      </c>
      <c r="CHO9" s="6">
        <v>85.754999999999995</v>
      </c>
      <c r="CHP9" s="6">
        <v>85.694999999999993</v>
      </c>
      <c r="CHQ9" s="6">
        <v>86.185000000000002</v>
      </c>
      <c r="CHR9" s="6">
        <v>86.254999999999995</v>
      </c>
      <c r="CHS9" s="6">
        <v>87.254999999999995</v>
      </c>
      <c r="CHT9" s="6">
        <v>87.194999999999993</v>
      </c>
      <c r="CHU9" s="6">
        <v>86.045000000000002</v>
      </c>
      <c r="CHV9" s="6">
        <v>85.954999999999998</v>
      </c>
      <c r="CHW9" s="6">
        <v>86.185000000000002</v>
      </c>
      <c r="CHX9" s="6">
        <v>86.334999999999994</v>
      </c>
      <c r="CHY9" s="6">
        <v>86.045000000000002</v>
      </c>
      <c r="CHZ9" s="6">
        <v>85.885000000000005</v>
      </c>
      <c r="CIA9" s="6">
        <v>86.784999999999997</v>
      </c>
      <c r="CIB9" s="6">
        <v>86.754999999999995</v>
      </c>
      <c r="CIC9" s="6">
        <v>86.314999999999998</v>
      </c>
      <c r="CID9" s="6">
        <v>85.875</v>
      </c>
      <c r="CIE9" s="6">
        <v>87.045000000000002</v>
      </c>
      <c r="CIF9" s="6">
        <v>87.515000000000001</v>
      </c>
      <c r="CIG9" s="6">
        <v>86.915000000000006</v>
      </c>
      <c r="CIH9" s="6">
        <v>86.915000000000006</v>
      </c>
      <c r="CII9" s="6">
        <v>87.825000000000003</v>
      </c>
      <c r="CIJ9" s="6">
        <v>87.844999999999999</v>
      </c>
      <c r="CIK9" s="6">
        <v>88.055000000000007</v>
      </c>
      <c r="CIL9" s="6">
        <v>87.644999999999996</v>
      </c>
      <c r="CIM9" s="6">
        <v>87.284999999999997</v>
      </c>
      <c r="CIN9" s="6">
        <v>84.194999999999993</v>
      </c>
      <c r="CIO9" s="6">
        <v>83.245000000000005</v>
      </c>
      <c r="CIP9" s="6">
        <v>81.474999999999994</v>
      </c>
      <c r="CIQ9" s="6">
        <v>82.674999999999997</v>
      </c>
      <c r="CIR9" s="6">
        <v>83.784999999999997</v>
      </c>
      <c r="CIS9" s="6">
        <v>82.775000000000006</v>
      </c>
      <c r="CIT9" s="6">
        <v>82.765000000000001</v>
      </c>
      <c r="CIU9" s="6">
        <v>83.465000000000003</v>
      </c>
      <c r="CIV9" s="6">
        <v>88.605000000000004</v>
      </c>
      <c r="CIW9" s="6">
        <v>90</v>
      </c>
      <c r="CIX9" s="6">
        <v>86.784999999999997</v>
      </c>
      <c r="CIY9" s="6">
        <v>88.305000000000007</v>
      </c>
      <c r="CIZ9" s="6">
        <v>88.325000000000003</v>
      </c>
      <c r="CJA9" s="6">
        <v>87.825000000000003</v>
      </c>
      <c r="CJB9" s="6">
        <v>87.825000000000003</v>
      </c>
      <c r="CJC9" s="6">
        <v>87.825000000000003</v>
      </c>
      <c r="CJD9" s="6">
        <v>87</v>
      </c>
      <c r="CJE9" s="6">
        <v>87.825000000000003</v>
      </c>
      <c r="CJF9" s="6">
        <v>87.814999999999998</v>
      </c>
      <c r="CJG9" s="6">
        <v>87.814999999999998</v>
      </c>
      <c r="CJH9" s="6">
        <v>87.814999999999998</v>
      </c>
      <c r="CJI9" s="6">
        <v>87.814999999999998</v>
      </c>
      <c r="CJJ9" s="6">
        <v>87.814999999999998</v>
      </c>
      <c r="CJK9" s="6">
        <v>88.314999999999998</v>
      </c>
      <c r="CJL9" s="6">
        <v>94.314999999999998</v>
      </c>
      <c r="CJM9" s="6">
        <v>86.245000000000005</v>
      </c>
      <c r="CJN9" s="6">
        <v>85.995000000000005</v>
      </c>
      <c r="CJO9" s="6">
        <v>85.995000000000005</v>
      </c>
      <c r="CJP9" s="6">
        <v>85.995000000000005</v>
      </c>
      <c r="CJQ9" s="6">
        <v>85.995000000000005</v>
      </c>
      <c r="CJR9" s="6">
        <v>85.995000000000005</v>
      </c>
      <c r="CJS9" s="6">
        <v>85.995000000000005</v>
      </c>
      <c r="CJT9" s="6">
        <v>85.995000000000005</v>
      </c>
      <c r="CJU9" s="6">
        <v>85.495000000000005</v>
      </c>
      <c r="CJV9" s="6">
        <v>85.754999999999995</v>
      </c>
      <c r="CJW9" s="6">
        <v>85.745000000000005</v>
      </c>
      <c r="CJX9" s="6">
        <v>85.745000000000005</v>
      </c>
      <c r="CJY9" s="6">
        <v>85.734999999999999</v>
      </c>
      <c r="CJZ9" s="6">
        <v>86.325000000000003</v>
      </c>
      <c r="CKA9" s="6">
        <v>85.734999999999999</v>
      </c>
      <c r="CKB9" s="6">
        <v>85.745000000000005</v>
      </c>
      <c r="CKC9" s="6">
        <v>88</v>
      </c>
      <c r="CKD9" s="6">
        <v>88</v>
      </c>
      <c r="CKE9" s="6">
        <v>88</v>
      </c>
      <c r="CKF9" s="6">
        <v>88</v>
      </c>
      <c r="CKG9" s="6">
        <v>88</v>
      </c>
      <c r="CKH9" s="6">
        <v>88</v>
      </c>
      <c r="CKI9" s="6">
        <v>88</v>
      </c>
      <c r="CKJ9" s="6">
        <v>88</v>
      </c>
      <c r="CKK9" s="6">
        <v>90</v>
      </c>
      <c r="CKL9" s="6">
        <v>90</v>
      </c>
      <c r="CKM9" s="6">
        <v>90</v>
      </c>
      <c r="CKN9" s="6">
        <v>90</v>
      </c>
      <c r="CKO9" s="6">
        <v>90</v>
      </c>
      <c r="CKP9" s="6">
        <v>90</v>
      </c>
      <c r="CKQ9" s="6">
        <v>90</v>
      </c>
      <c r="CKR9" s="6">
        <v>90</v>
      </c>
      <c r="CKS9" s="6">
        <v>91</v>
      </c>
      <c r="CKT9" s="6">
        <v>91</v>
      </c>
      <c r="CKU9" s="6">
        <v>91</v>
      </c>
      <c r="CKV9" s="6">
        <v>91</v>
      </c>
      <c r="CKW9" s="6">
        <v>91</v>
      </c>
      <c r="CKX9" s="6">
        <v>91</v>
      </c>
      <c r="CKY9" s="6">
        <v>91</v>
      </c>
      <c r="CKZ9" s="6">
        <v>91</v>
      </c>
      <c r="CLA9" s="6">
        <v>91</v>
      </c>
      <c r="CLB9" s="6">
        <v>91</v>
      </c>
      <c r="CLC9" s="6">
        <v>91</v>
      </c>
      <c r="CLD9" s="6">
        <v>88.3</v>
      </c>
      <c r="CLE9" s="6">
        <v>88.305000000000007</v>
      </c>
      <c r="CLF9" s="6">
        <v>88.305000000000007</v>
      </c>
      <c r="CLG9" s="6">
        <v>88.305000000000007</v>
      </c>
      <c r="CLH9" s="6">
        <v>88.295000000000002</v>
      </c>
      <c r="CLI9" s="6">
        <v>88.295000000000002</v>
      </c>
      <c r="CLJ9" s="6">
        <v>88.295000000000002</v>
      </c>
      <c r="CLK9" s="6">
        <v>88.465000000000003</v>
      </c>
      <c r="CLL9" s="6">
        <v>88.694999999999993</v>
      </c>
      <c r="CLM9" s="6">
        <v>88.454999999999998</v>
      </c>
      <c r="CLN9" s="6">
        <v>88.465000000000003</v>
      </c>
      <c r="CLO9" s="6">
        <v>90.064999999999998</v>
      </c>
      <c r="CLP9" s="6">
        <v>90.064999999999998</v>
      </c>
      <c r="CLQ9" s="6">
        <v>89.48</v>
      </c>
      <c r="CLR9" s="6">
        <v>90.064999999999998</v>
      </c>
      <c r="CLS9" s="6">
        <v>91.06</v>
      </c>
      <c r="CLT9" s="6">
        <v>89.564999999999998</v>
      </c>
      <c r="CLU9" s="6">
        <v>89.06</v>
      </c>
      <c r="CLV9" s="6">
        <v>88.564999999999998</v>
      </c>
      <c r="CLW9" s="6">
        <v>88.56</v>
      </c>
      <c r="CLX9" s="6">
        <v>88.564999999999998</v>
      </c>
      <c r="CLY9" s="6">
        <v>88.56</v>
      </c>
      <c r="CLZ9" s="6">
        <v>88.564999999999998</v>
      </c>
      <c r="CMA9" s="6">
        <v>88.56</v>
      </c>
      <c r="CMB9" s="6">
        <v>87.564999999999998</v>
      </c>
      <c r="CMC9" s="6">
        <v>88.56</v>
      </c>
      <c r="CMD9" s="6">
        <v>88.064999999999998</v>
      </c>
      <c r="CME9" s="6">
        <v>88.06</v>
      </c>
      <c r="CMF9" s="6">
        <v>86.084999999999994</v>
      </c>
      <c r="CMG9" s="6">
        <v>86.08</v>
      </c>
      <c r="CMH9" s="6">
        <v>86.084999999999994</v>
      </c>
      <c r="CMI9" s="6">
        <v>86.08</v>
      </c>
      <c r="CMJ9" s="6">
        <v>86.084999999999994</v>
      </c>
      <c r="CMK9" s="6">
        <v>86.08</v>
      </c>
      <c r="CML9" s="6">
        <v>86.084999999999994</v>
      </c>
      <c r="CMM9" s="6">
        <v>86.08</v>
      </c>
      <c r="CMN9" s="6">
        <v>86.084999999999994</v>
      </c>
      <c r="CMO9" s="6">
        <v>86.08</v>
      </c>
      <c r="CMP9" s="6">
        <v>86.084999999999994</v>
      </c>
      <c r="CMQ9" s="6">
        <v>86.08</v>
      </c>
      <c r="CMR9" s="6">
        <v>86.584999999999994</v>
      </c>
      <c r="CMS9" s="6">
        <v>86.58</v>
      </c>
      <c r="CMT9" s="6">
        <v>86.584999999999994</v>
      </c>
      <c r="CMU9" s="6">
        <v>86.58</v>
      </c>
      <c r="CMV9" s="6">
        <v>86.584999999999994</v>
      </c>
      <c r="CMW9" s="6">
        <v>86.58</v>
      </c>
      <c r="CMX9" s="6">
        <v>86.584999999999994</v>
      </c>
      <c r="CMY9" s="6">
        <v>86.58</v>
      </c>
      <c r="CMZ9" s="6">
        <v>86.584999999999994</v>
      </c>
      <c r="CNA9" s="6">
        <v>86.58</v>
      </c>
      <c r="CNB9" s="6">
        <v>86.584999999999994</v>
      </c>
      <c r="CNC9" s="6">
        <v>85.08</v>
      </c>
      <c r="CND9" s="6">
        <v>85.084999999999994</v>
      </c>
      <c r="CNE9" s="6">
        <v>85.08</v>
      </c>
      <c r="CNF9" s="6">
        <v>85.084999999999994</v>
      </c>
      <c r="CNG9" s="6">
        <v>85.08</v>
      </c>
      <c r="CNH9" s="6">
        <v>85.155000000000001</v>
      </c>
      <c r="CNI9" s="6">
        <v>85.08</v>
      </c>
      <c r="CNJ9" s="6">
        <v>85.075000000000003</v>
      </c>
      <c r="CNK9" s="6">
        <v>85.08</v>
      </c>
      <c r="CNL9" s="6">
        <v>85.075000000000003</v>
      </c>
      <c r="CNM9" s="6">
        <v>85.08</v>
      </c>
      <c r="CNN9" s="6">
        <v>85.075000000000003</v>
      </c>
      <c r="CNO9" s="6">
        <v>84.58</v>
      </c>
      <c r="CNP9" s="6">
        <v>84.575000000000003</v>
      </c>
      <c r="CNQ9" s="6">
        <v>84.58</v>
      </c>
      <c r="CNR9" s="6">
        <v>84.575000000000003</v>
      </c>
      <c r="CNS9" s="6">
        <v>84.58</v>
      </c>
      <c r="CNT9" s="6">
        <v>91.41</v>
      </c>
      <c r="CNU9" s="6">
        <v>88</v>
      </c>
      <c r="CNV9" s="6">
        <v>85.594999999999999</v>
      </c>
      <c r="CNW9" s="6">
        <v>86.09</v>
      </c>
      <c r="CNX9" s="6">
        <v>86.094999999999999</v>
      </c>
      <c r="CNY9" s="6">
        <v>86.094999999999999</v>
      </c>
      <c r="CNZ9" s="75"/>
      <c r="COA9" s="75"/>
      <c r="COB9" s="75"/>
      <c r="COC9" s="75"/>
      <c r="COD9" s="75"/>
      <c r="COE9" s="75"/>
      <c r="COF9" s="75"/>
      <c r="COG9" s="75"/>
      <c r="COH9" s="75"/>
      <c r="COI9" s="75"/>
      <c r="COJ9" s="75"/>
      <c r="COK9" s="75"/>
      <c r="COL9" s="75"/>
      <c r="COM9" s="75"/>
      <c r="CON9" s="75"/>
      <c r="COO9" s="75"/>
      <c r="COP9" s="75"/>
      <c r="COQ9" s="75"/>
      <c r="COR9" s="75"/>
      <c r="COS9" s="75"/>
      <c r="COT9" s="75"/>
      <c r="COU9" s="75"/>
      <c r="COV9" s="75"/>
      <c r="COW9" s="75"/>
      <c r="COX9" s="75"/>
      <c r="COY9" s="75"/>
      <c r="COZ9" s="75"/>
      <c r="CPA9" s="75"/>
      <c r="CPB9" s="75"/>
      <c r="CPC9" s="75"/>
      <c r="CPD9" s="75"/>
      <c r="CPE9" s="75"/>
      <c r="CPF9" s="75"/>
      <c r="CPG9" s="75"/>
      <c r="CPH9" s="75"/>
      <c r="CPI9" s="75"/>
      <c r="CPJ9" s="75"/>
      <c r="CPK9" s="75"/>
      <c r="CPL9" s="75"/>
      <c r="CPM9" s="75"/>
      <c r="CPN9" s="75"/>
      <c r="CPO9" s="75"/>
      <c r="CPP9" s="75"/>
      <c r="CPQ9" s="75"/>
      <c r="CPR9" s="75"/>
      <c r="CPS9" s="75"/>
      <c r="CPT9" s="75"/>
      <c r="CPU9" s="75"/>
      <c r="CPV9" s="75"/>
      <c r="CPW9" s="75"/>
      <c r="CPX9" s="75"/>
      <c r="CPY9" s="75"/>
      <c r="CPZ9" s="75"/>
      <c r="CQA9" s="75"/>
      <c r="CQB9" s="75"/>
      <c r="CQC9" s="75"/>
      <c r="CQD9" s="75"/>
      <c r="CQE9" s="75"/>
      <c r="CQF9" s="75"/>
      <c r="CQG9" s="75"/>
      <c r="CQH9" s="75"/>
      <c r="CQI9" s="75"/>
      <c r="CQJ9" s="75"/>
      <c r="CQK9" s="75"/>
      <c r="CQL9" s="75"/>
      <c r="CQM9" s="75"/>
      <c r="CQN9" s="75"/>
      <c r="CQO9" s="75"/>
      <c r="CQP9" s="75"/>
      <c r="CQQ9" s="75"/>
      <c r="CQR9" s="75"/>
      <c r="CQS9" s="75"/>
      <c r="CQT9" s="75"/>
      <c r="CQU9" s="75"/>
      <c r="CQV9" s="75"/>
      <c r="CQW9" s="75"/>
      <c r="CQX9" s="75"/>
      <c r="CQY9" s="75"/>
      <c r="CQZ9" s="75"/>
      <c r="CRA9" s="75"/>
      <c r="CRB9" s="75"/>
      <c r="CRC9" s="75"/>
      <c r="CRD9" s="75"/>
      <c r="CRE9" s="75"/>
      <c r="CRF9" s="75"/>
      <c r="CRG9" s="75"/>
      <c r="CRH9" s="75"/>
      <c r="CRI9" s="75"/>
      <c r="CRJ9" s="75"/>
      <c r="CRK9" s="75"/>
      <c r="CRL9" s="75"/>
      <c r="CRM9" s="75"/>
      <c r="CRN9" s="75"/>
      <c r="CRO9" s="75"/>
      <c r="CRP9" s="75"/>
      <c r="CRQ9" s="75"/>
      <c r="CRR9" s="75"/>
      <c r="CRS9" s="75"/>
      <c r="CRT9" s="75"/>
      <c r="CRU9" s="75"/>
      <c r="CRV9" s="75"/>
      <c r="CRW9" s="75"/>
      <c r="CRX9" s="75"/>
      <c r="CRY9" s="75"/>
      <c r="CRZ9" s="75"/>
      <c r="CSA9" s="75"/>
      <c r="CSB9" s="75"/>
      <c r="CSC9" s="75"/>
      <c r="CSD9" s="75"/>
      <c r="CSE9" s="75"/>
      <c r="CSF9" s="75"/>
      <c r="CSG9" s="75"/>
      <c r="CSH9" s="75"/>
      <c r="CSI9" s="75"/>
      <c r="CSJ9" s="75"/>
      <c r="CSK9" s="75"/>
      <c r="CSL9" s="75"/>
      <c r="CSM9" s="75"/>
      <c r="CSN9" s="75"/>
      <c r="CSO9" s="75"/>
      <c r="CSP9" s="75"/>
      <c r="CSQ9" s="75"/>
      <c r="CSR9" s="75"/>
      <c r="CSS9" s="75"/>
      <c r="CST9" s="75"/>
      <c r="CSU9" s="75"/>
      <c r="CSV9" s="75"/>
      <c r="CSW9" s="75"/>
      <c r="CSX9" s="75"/>
      <c r="CSY9" s="75"/>
      <c r="CSZ9" s="75"/>
      <c r="CTA9" s="75"/>
      <c r="CTB9" s="75"/>
      <c r="CTC9" s="75"/>
      <c r="CTD9" s="75"/>
      <c r="CTE9" s="75"/>
      <c r="CTF9" s="75"/>
      <c r="CTG9" s="75"/>
      <c r="CTH9" s="75"/>
      <c r="CTI9" s="75"/>
      <c r="CTJ9" s="75"/>
      <c r="CTK9" s="75"/>
      <c r="CTL9" s="75"/>
      <c r="CTM9" s="75"/>
      <c r="CTN9" s="75"/>
      <c r="CTO9" s="75"/>
      <c r="CTP9" s="75"/>
      <c r="CTQ9" s="75"/>
      <c r="CTR9" s="75"/>
      <c r="CTS9" s="75"/>
      <c r="CTT9" s="75"/>
      <c r="CTU9" s="75"/>
      <c r="CTV9" s="75"/>
      <c r="CTW9" s="75"/>
      <c r="CTX9" s="75"/>
      <c r="CTY9" s="75"/>
      <c r="CTZ9" s="75"/>
      <c r="CUA9" s="75"/>
      <c r="CUB9" s="75"/>
      <c r="CUC9" s="75"/>
      <c r="CUD9" s="75"/>
      <c r="CUE9" s="75"/>
      <c r="CUF9" s="75"/>
      <c r="CUG9" s="75"/>
      <c r="CUH9" s="75"/>
      <c r="CUI9" s="75"/>
      <c r="CUJ9" s="75"/>
      <c r="CUK9" s="75"/>
      <c r="CUL9" s="75"/>
      <c r="CUM9" s="75"/>
      <c r="CUN9" s="75"/>
      <c r="CUO9" s="75"/>
      <c r="CUP9" s="75"/>
      <c r="CUQ9" s="75"/>
      <c r="CUR9" s="75"/>
      <c r="CUS9" s="75"/>
      <c r="CUT9" s="75"/>
      <c r="CUU9" s="75"/>
      <c r="CUV9" s="75"/>
      <c r="CUW9" s="75"/>
      <c r="CUX9" s="75"/>
      <c r="CUY9" s="75"/>
      <c r="CUZ9" s="75"/>
      <c r="CVA9" s="75"/>
      <c r="CVB9" s="75"/>
      <c r="CVC9" s="75"/>
      <c r="CVD9" s="75"/>
      <c r="CVE9" s="75"/>
      <c r="CVF9" s="75"/>
      <c r="CVG9" s="75"/>
      <c r="CVH9" s="75"/>
      <c r="CVI9" s="75"/>
      <c r="CVJ9" s="75"/>
      <c r="CVK9" s="75"/>
      <c r="CVL9" s="75"/>
      <c r="CVM9" s="75"/>
      <c r="CVN9" s="75"/>
      <c r="CVO9" s="75"/>
      <c r="CVP9" s="75"/>
      <c r="CVQ9" s="75"/>
      <c r="CVR9" s="75"/>
      <c r="CVS9" s="75"/>
      <c r="CVT9" s="75"/>
      <c r="CVU9" s="75"/>
      <c r="CVV9" s="75"/>
      <c r="CVW9" s="75"/>
      <c r="CVX9" s="75"/>
      <c r="CVY9" s="75"/>
      <c r="CVZ9" s="75"/>
      <c r="CWA9" s="75"/>
      <c r="CWB9" s="75"/>
      <c r="CWC9" s="75"/>
      <c r="CWD9" s="75"/>
      <c r="CWE9" s="75"/>
      <c r="CWF9" s="75"/>
      <c r="CWG9" s="75"/>
      <c r="CWH9" s="75"/>
      <c r="CWI9" s="75"/>
      <c r="CWJ9" s="75"/>
      <c r="CWK9" s="75"/>
      <c r="CWL9" s="75"/>
      <c r="CWM9" s="75"/>
      <c r="CWN9" s="75"/>
      <c r="CWO9" s="75"/>
      <c r="CWP9" s="75"/>
      <c r="CWQ9" s="75"/>
      <c r="CWR9" s="75"/>
      <c r="CWS9" s="75"/>
      <c r="CWT9" s="75"/>
      <c r="CWU9" s="75"/>
      <c r="CWV9" s="75"/>
      <c r="CWW9" s="75"/>
      <c r="CWX9" s="75"/>
      <c r="CWY9" s="75"/>
      <c r="CWZ9" s="75"/>
      <c r="CXA9" s="75"/>
      <c r="CXB9" s="75"/>
      <c r="CXC9" s="75"/>
      <c r="CXD9" s="75"/>
      <c r="CXE9" s="75"/>
      <c r="CXF9" s="75"/>
      <c r="CXG9" s="75"/>
      <c r="CXH9" s="75"/>
      <c r="CXI9" s="75"/>
      <c r="CXJ9" s="75"/>
      <c r="CXK9" s="75"/>
      <c r="CXL9" s="75"/>
      <c r="CXM9" s="75"/>
      <c r="CXN9" s="75"/>
      <c r="CXO9" s="75"/>
      <c r="CXP9" s="75"/>
      <c r="CXQ9" s="75"/>
      <c r="CXR9" s="75"/>
      <c r="CXS9" s="75"/>
      <c r="CXT9" s="75"/>
      <c r="CXU9" s="75"/>
      <c r="CXV9" s="75"/>
      <c r="CXW9" s="75"/>
      <c r="CXX9" s="75"/>
      <c r="CXY9" s="75"/>
      <c r="CXZ9" s="75"/>
      <c r="CYA9" s="75"/>
      <c r="CYB9" s="75"/>
      <c r="CYC9" s="75"/>
      <c r="CYD9" s="75"/>
      <c r="CYE9" s="75"/>
      <c r="CYF9" s="75"/>
      <c r="CYG9" s="75"/>
      <c r="CYH9" s="75"/>
      <c r="CYI9" s="75"/>
      <c r="CYJ9" s="75"/>
      <c r="CYK9" s="75"/>
      <c r="CYL9" s="75"/>
      <c r="CYM9" s="75"/>
      <c r="CYN9" s="75"/>
      <c r="CYO9" s="75"/>
      <c r="CYP9" s="75"/>
      <c r="CYQ9" s="75"/>
      <c r="CYR9" s="75"/>
      <c r="CYS9" s="75"/>
      <c r="CYT9" s="75"/>
      <c r="CYU9" s="75"/>
      <c r="CYV9" s="75"/>
      <c r="CYW9" s="75"/>
      <c r="CYX9" s="75"/>
      <c r="CYY9" s="75"/>
      <c r="CYZ9" s="75"/>
      <c r="CZA9" s="75"/>
      <c r="CZB9" s="75"/>
      <c r="CZC9" s="75"/>
      <c r="CZD9" s="75"/>
      <c r="CZE9" s="75"/>
      <c r="CZF9" s="75"/>
      <c r="CZG9" s="75"/>
      <c r="CZH9" s="75"/>
      <c r="CZI9" s="75"/>
      <c r="CZJ9" s="75"/>
      <c r="CZK9" s="75"/>
      <c r="CZL9" s="75"/>
      <c r="CZM9" s="75"/>
      <c r="CZN9" s="75"/>
      <c r="CZO9" s="75"/>
      <c r="CZP9" s="75"/>
      <c r="CZQ9" s="75"/>
      <c r="CZR9" s="75"/>
      <c r="CZS9" s="75"/>
      <c r="CZT9" s="75"/>
      <c r="CZU9" s="75"/>
      <c r="CZV9" s="75"/>
      <c r="CZW9" s="75"/>
      <c r="CZX9" s="75"/>
      <c r="CZY9" s="75"/>
      <c r="CZZ9" s="75"/>
      <c r="DAA9" s="75"/>
      <c r="DAB9" s="75"/>
      <c r="DAC9" s="75"/>
      <c r="DAD9" s="75"/>
      <c r="DAE9" s="75"/>
      <c r="DAF9" s="75"/>
      <c r="DAG9" s="75"/>
      <c r="DAH9" s="75"/>
      <c r="DAI9" s="75"/>
      <c r="DAJ9" s="75"/>
      <c r="DAK9" s="75"/>
      <c r="DAL9" s="75"/>
      <c r="DAM9" s="75"/>
      <c r="DAN9" s="75"/>
      <c r="DAO9" s="75"/>
      <c r="DAP9" s="75"/>
      <c r="DAQ9" s="75"/>
      <c r="DAR9" s="75"/>
      <c r="DAS9" s="75"/>
      <c r="DAT9" s="75"/>
      <c r="DAU9" s="75"/>
      <c r="DAV9" s="75"/>
      <c r="DAW9" s="75"/>
      <c r="DAX9" s="75"/>
      <c r="DAY9" s="75"/>
      <c r="DAZ9" s="75"/>
      <c r="DBA9" s="75"/>
      <c r="DBB9" s="75"/>
      <c r="DBC9" s="75"/>
      <c r="DBD9" s="75"/>
      <c r="DBE9" s="75"/>
      <c r="DBF9" s="75"/>
      <c r="DBG9" s="75"/>
      <c r="DBH9" s="75"/>
      <c r="DBI9" s="75"/>
      <c r="DBJ9" s="75"/>
      <c r="DBK9" s="75"/>
      <c r="DBL9" s="75"/>
      <c r="DBM9" s="75"/>
      <c r="DBN9" s="75"/>
      <c r="DBO9" s="75"/>
      <c r="DBP9" s="75"/>
      <c r="DBQ9" s="75"/>
      <c r="DBR9" s="75"/>
      <c r="DBS9" s="75"/>
      <c r="DBT9" s="75"/>
      <c r="DBU9" s="75"/>
      <c r="DBV9" s="75"/>
      <c r="DBW9" s="75"/>
      <c r="DBX9" s="75"/>
      <c r="DBY9" s="75"/>
      <c r="DBZ9" s="75"/>
      <c r="DCA9" s="75"/>
      <c r="DCB9" s="75"/>
      <c r="DCC9" s="75"/>
      <c r="DCD9" s="75"/>
      <c r="DCE9" s="75"/>
      <c r="DCF9" s="75"/>
      <c r="DCG9" s="75"/>
      <c r="DCH9" s="75"/>
      <c r="DCI9" s="75"/>
      <c r="DCJ9" s="75"/>
      <c r="DCK9" s="75"/>
      <c r="DCL9" s="75"/>
      <c r="DCM9" s="75"/>
      <c r="DCN9" s="75"/>
      <c r="DCO9" s="75"/>
      <c r="DCP9" s="75"/>
      <c r="DCQ9" s="75"/>
      <c r="DCR9" s="75"/>
      <c r="DCS9" s="75"/>
      <c r="DCT9" s="75"/>
      <c r="DCU9" s="75"/>
      <c r="DCV9" s="75"/>
      <c r="DCW9" s="75"/>
      <c r="DCX9" s="75"/>
      <c r="DCY9" s="75"/>
      <c r="DCZ9" s="75"/>
      <c r="DDA9" s="75"/>
      <c r="DDB9" s="75"/>
      <c r="DDC9" s="75"/>
      <c r="DDD9" s="75"/>
      <c r="DDE9" s="75"/>
      <c r="DDF9" s="75"/>
      <c r="DDG9" s="75"/>
      <c r="DDH9" s="75"/>
      <c r="DDI9" s="75"/>
      <c r="DDJ9" s="75"/>
      <c r="DDK9" s="75"/>
      <c r="DDL9" s="75"/>
      <c r="DDM9" s="75"/>
      <c r="DDN9" s="75"/>
      <c r="DDO9" s="75"/>
      <c r="DDP9" s="75"/>
      <c r="DDQ9" s="75"/>
      <c r="DDR9" s="75"/>
      <c r="DDS9" s="75"/>
      <c r="DDT9" s="75"/>
      <c r="DDU9" s="75"/>
      <c r="DDV9" s="75"/>
      <c r="DDW9" s="75"/>
      <c r="DDX9" s="75"/>
      <c r="DDY9" s="75"/>
      <c r="DDZ9" s="75"/>
      <c r="DEA9" s="75"/>
      <c r="DEB9" s="75"/>
      <c r="DEC9" s="75"/>
      <c r="DED9" s="75"/>
      <c r="DEE9" s="75"/>
      <c r="DEF9" s="75"/>
      <c r="DEG9" s="75"/>
      <c r="DEH9" s="75"/>
      <c r="DEI9" s="75"/>
      <c r="DEJ9" s="75"/>
      <c r="DEK9" s="75"/>
      <c r="DEL9" s="75"/>
      <c r="DEM9" s="75"/>
      <c r="DEN9" s="75"/>
      <c r="DEO9" s="75"/>
      <c r="DEP9" s="75"/>
      <c r="DEQ9" s="75"/>
      <c r="DER9" s="75"/>
      <c r="DES9" s="75"/>
      <c r="DET9" s="75"/>
      <c r="DEU9" s="75"/>
      <c r="DEV9" s="75"/>
      <c r="DEW9" s="75"/>
      <c r="DEX9" s="75"/>
      <c r="DEY9" s="75"/>
      <c r="DEZ9" s="75"/>
      <c r="DFA9" s="75"/>
      <c r="DFB9" s="75"/>
      <c r="DFC9" s="75"/>
      <c r="DFD9" s="75"/>
      <c r="DFE9" s="75"/>
      <c r="DFF9" s="75"/>
      <c r="DFG9" s="75"/>
      <c r="DFH9" s="75"/>
      <c r="DFI9" s="75"/>
      <c r="DFJ9" s="75"/>
      <c r="DFK9" s="75"/>
      <c r="DFL9" s="75"/>
      <c r="DFM9" s="75"/>
      <c r="DFN9" s="75"/>
      <c r="DFO9" s="75"/>
      <c r="DFP9" s="75"/>
      <c r="DFQ9" s="75"/>
      <c r="DFR9" s="75"/>
      <c r="DFS9" s="75"/>
      <c r="DFT9" s="75"/>
      <c r="DFU9" s="75"/>
      <c r="DFV9" s="75"/>
      <c r="DFW9" s="75"/>
      <c r="DFX9" s="75"/>
      <c r="DFY9" s="75"/>
      <c r="DFZ9" s="75"/>
      <c r="DGA9" s="75"/>
      <c r="DGB9" s="75"/>
      <c r="DGC9" s="75"/>
      <c r="DGD9" s="75"/>
      <c r="DGE9" s="75"/>
      <c r="DGF9" s="75"/>
      <c r="DGG9" s="75"/>
      <c r="DGH9" s="75"/>
      <c r="DGI9" s="75"/>
      <c r="DGJ9" s="75"/>
      <c r="DGK9" s="75"/>
      <c r="DGL9" s="75"/>
      <c r="DGM9" s="75"/>
      <c r="DGN9" s="75"/>
      <c r="DGO9" s="75"/>
      <c r="DGP9" s="75"/>
      <c r="DGQ9" s="75"/>
      <c r="DGR9" s="75"/>
      <c r="DGS9" s="75"/>
      <c r="DGT9" s="75"/>
      <c r="DGU9" s="75"/>
      <c r="DGV9" s="75"/>
      <c r="DGW9" s="75"/>
      <c r="DGX9" s="75"/>
      <c r="DGY9" s="75"/>
      <c r="DGZ9" s="75"/>
      <c r="DHA9" s="75"/>
      <c r="DHB9" s="75"/>
      <c r="DHC9" s="75"/>
      <c r="DHD9" s="75"/>
      <c r="DHE9" s="75"/>
      <c r="DHF9" s="75"/>
      <c r="DHG9" s="75"/>
      <c r="DHH9" s="75"/>
      <c r="DHI9" s="75"/>
      <c r="DHJ9" s="75"/>
      <c r="DHK9" s="75"/>
      <c r="DHL9" s="75"/>
      <c r="DHM9" s="75"/>
      <c r="DHN9" s="75"/>
      <c r="DHO9" s="75"/>
      <c r="DHP9" s="75"/>
      <c r="DHQ9" s="75"/>
      <c r="DHR9" s="75"/>
      <c r="DHS9" s="75"/>
      <c r="DHT9" s="75"/>
      <c r="DHU9" s="75"/>
      <c r="DHV9" s="75"/>
      <c r="DHW9" s="75"/>
      <c r="DHX9" s="75"/>
      <c r="DHY9" s="75"/>
      <c r="DHZ9" s="75"/>
      <c r="DIA9" s="75"/>
      <c r="DIB9" s="75"/>
      <c r="DIC9" s="75"/>
      <c r="DID9" s="75"/>
      <c r="DIE9" s="75"/>
      <c r="DIF9" s="75"/>
      <c r="DIG9" s="75"/>
      <c r="DIH9" s="75"/>
      <c r="DII9" s="75"/>
      <c r="DIJ9" s="75"/>
      <c r="DIK9" s="75"/>
      <c r="DIL9" s="75"/>
      <c r="DIM9" s="75"/>
      <c r="DIN9" s="75"/>
      <c r="DIO9" s="75"/>
      <c r="DIP9" s="75"/>
      <c r="DIQ9" s="75"/>
      <c r="DIR9" s="75"/>
      <c r="DIS9" s="75"/>
      <c r="DIT9" s="75"/>
      <c r="DIU9" s="75"/>
      <c r="DIV9" s="75"/>
      <c r="DIW9" s="75"/>
      <c r="DIX9" s="75"/>
      <c r="DIY9" s="75"/>
      <c r="DIZ9" s="75"/>
      <c r="DJA9" s="75"/>
      <c r="DJB9" s="75"/>
      <c r="DJC9" s="75"/>
      <c r="DJD9" s="75"/>
      <c r="DJE9" s="75"/>
      <c r="DJF9" s="75"/>
      <c r="DJG9" s="75"/>
      <c r="DJH9" s="75"/>
      <c r="DJI9" s="75"/>
      <c r="DJJ9" s="75"/>
      <c r="DJK9" s="75"/>
      <c r="DJL9" s="75"/>
      <c r="DJM9" s="75"/>
      <c r="DJN9" s="75"/>
      <c r="DJO9" s="75"/>
      <c r="DJP9" s="75"/>
      <c r="DJQ9" s="75"/>
      <c r="DJR9" s="75"/>
      <c r="DJS9" s="75"/>
      <c r="DJT9" s="75"/>
      <c r="DJU9" s="75"/>
      <c r="DJV9" s="75"/>
      <c r="DJW9" s="75"/>
      <c r="DJX9" s="75"/>
      <c r="DJY9" s="75"/>
      <c r="DJZ9" s="75"/>
      <c r="DKA9" s="75"/>
      <c r="DKB9" s="75"/>
      <c r="DKC9" s="75"/>
      <c r="DKD9" s="75"/>
      <c r="DKE9" s="75"/>
      <c r="DKF9" s="75"/>
      <c r="DKG9" s="75"/>
      <c r="DKH9" s="75"/>
      <c r="DKI9" s="75"/>
      <c r="DKJ9" s="75"/>
      <c r="DKK9" s="75"/>
      <c r="DKL9" s="75"/>
      <c r="DKM9" s="75"/>
      <c r="DKN9" s="75"/>
      <c r="DKO9" s="75"/>
      <c r="DKP9" s="75"/>
      <c r="DKQ9" s="75"/>
      <c r="DKR9" s="75"/>
      <c r="DKS9" s="75"/>
      <c r="DKT9" s="75"/>
      <c r="DKU9" s="75"/>
      <c r="DKV9" s="75"/>
      <c r="DKW9" s="75"/>
      <c r="DKX9" s="75"/>
      <c r="DKY9" s="75"/>
      <c r="DKZ9" s="75"/>
      <c r="DLA9" s="75"/>
      <c r="DLB9" s="75"/>
      <c r="DLC9" s="75"/>
      <c r="DLD9" s="75"/>
      <c r="DLE9" s="75"/>
      <c r="DLF9" s="75"/>
      <c r="DLG9" s="75"/>
      <c r="DLH9" s="75"/>
      <c r="DLI9" s="75"/>
      <c r="DLJ9" s="75"/>
      <c r="DLK9" s="75"/>
      <c r="DLL9" s="75"/>
      <c r="DLM9" s="75"/>
      <c r="DLN9" s="75"/>
      <c r="DLO9" s="75"/>
      <c r="DLP9" s="75"/>
      <c r="DLQ9" s="75"/>
      <c r="DLR9" s="75"/>
      <c r="DLS9" s="75"/>
      <c r="DLT9" s="75"/>
      <c r="DLU9" s="75"/>
      <c r="DLV9" s="75"/>
      <c r="DLW9" s="75"/>
      <c r="DLX9" s="75"/>
      <c r="DLY9" s="75"/>
      <c r="DLZ9" s="75"/>
      <c r="DMA9" s="75"/>
      <c r="DMB9" s="75"/>
      <c r="DMC9" s="75"/>
      <c r="DMD9" s="75"/>
      <c r="DME9" s="75"/>
      <c r="DMF9" s="75"/>
      <c r="DMG9" s="75"/>
      <c r="DMH9" s="75"/>
      <c r="DMI9" s="75"/>
      <c r="DMJ9" s="75"/>
      <c r="DMK9" s="75"/>
      <c r="DML9" s="75"/>
      <c r="DMM9" s="75"/>
      <c r="DMN9" s="75"/>
      <c r="DMO9" s="75"/>
      <c r="DMP9" s="75"/>
      <c r="DMQ9" s="75"/>
      <c r="DMR9" s="75"/>
      <c r="DMS9" s="75"/>
      <c r="DMT9" s="75"/>
      <c r="DMU9" s="75"/>
      <c r="DMV9" s="75"/>
      <c r="DMW9" s="75"/>
      <c r="DMX9" s="75"/>
      <c r="DMY9" s="75"/>
      <c r="DMZ9" s="75"/>
      <c r="DNA9" s="75"/>
      <c r="DNB9" s="75"/>
      <c r="DNC9" s="75"/>
      <c r="DND9" s="75"/>
      <c r="DNE9" s="75"/>
      <c r="DNF9" s="75"/>
      <c r="DNG9" s="75"/>
      <c r="DNH9" s="75"/>
      <c r="DNI9" s="75"/>
      <c r="DNJ9" s="75"/>
      <c r="DNK9" s="75"/>
      <c r="DNL9" s="75"/>
      <c r="DNM9" s="75"/>
      <c r="DNN9" s="75"/>
      <c r="DNO9" s="75"/>
      <c r="DNP9" s="75"/>
      <c r="DNQ9" s="75"/>
      <c r="DNR9" s="75"/>
      <c r="DNS9" s="75"/>
      <c r="DNT9" s="75"/>
      <c r="DNU9" s="75"/>
      <c r="DNV9" s="75"/>
      <c r="DNW9" s="75"/>
      <c r="DNX9" s="75"/>
      <c r="DNY9" s="75"/>
      <c r="DNZ9" s="75"/>
      <c r="DOA9" s="75"/>
      <c r="DOB9" s="75"/>
      <c r="DOC9" s="75"/>
      <c r="DOD9" s="75"/>
      <c r="DOE9" s="75"/>
      <c r="DOF9" s="75"/>
      <c r="DOG9" s="75"/>
      <c r="DOH9" s="75"/>
      <c r="DOI9" s="75"/>
      <c r="DOJ9" s="75"/>
      <c r="DOK9" s="75"/>
      <c r="DOL9" s="75"/>
      <c r="DOM9" s="75"/>
      <c r="DON9" s="75"/>
      <c r="DOO9" s="75"/>
      <c r="DOP9" s="75"/>
      <c r="DOQ9" s="75"/>
      <c r="DOR9" s="75"/>
      <c r="DOS9" s="75"/>
      <c r="DOT9" s="75"/>
      <c r="DOU9" s="75"/>
      <c r="DOV9" s="75"/>
      <c r="DOW9" s="75"/>
      <c r="DOX9" s="75"/>
      <c r="DOY9" s="75"/>
      <c r="DOZ9" s="75"/>
      <c r="DPA9" s="75"/>
      <c r="DPB9" s="75"/>
      <c r="DPC9" s="75"/>
      <c r="DPD9" s="75"/>
      <c r="DPE9" s="75"/>
      <c r="DPF9" s="75"/>
      <c r="DPG9" s="75"/>
      <c r="DPH9" s="75"/>
      <c r="DPI9" s="75"/>
      <c r="DPJ9" s="75"/>
      <c r="DPK9" s="75"/>
      <c r="DPL9" s="75"/>
      <c r="DPM9" s="75"/>
      <c r="DPN9" s="75"/>
      <c r="DPO9" s="75"/>
      <c r="DPP9" s="75"/>
      <c r="DPQ9" s="75"/>
      <c r="DPR9" s="75"/>
      <c r="DPS9" s="75"/>
      <c r="DPT9" s="75"/>
      <c r="DPU9" s="75"/>
      <c r="DPV9" s="75"/>
      <c r="DPW9" s="75"/>
      <c r="DPX9" s="75"/>
      <c r="DPY9" s="75"/>
      <c r="DPZ9" s="75"/>
      <c r="DQA9" s="75"/>
      <c r="DQB9" s="75"/>
      <c r="DQC9" s="75"/>
      <c r="DQD9" s="75"/>
      <c r="DQE9" s="75"/>
      <c r="DQF9" s="75"/>
      <c r="DQG9" s="75"/>
      <c r="DQH9" s="75"/>
      <c r="DQI9" s="75"/>
      <c r="DQJ9" s="75"/>
      <c r="DQK9" s="75"/>
      <c r="DQL9" s="75"/>
      <c r="DQM9" s="75"/>
      <c r="DQN9" s="75"/>
      <c r="DQO9" s="75"/>
      <c r="DQP9" s="75"/>
      <c r="DQQ9" s="75"/>
      <c r="DQR9" s="75"/>
      <c r="DQS9" s="75"/>
      <c r="DQT9" s="75"/>
      <c r="DQU9" s="75"/>
      <c r="DQV9" s="75"/>
      <c r="DQW9" s="75"/>
      <c r="DQX9" s="75"/>
      <c r="DQY9" s="75"/>
      <c r="DQZ9" s="75"/>
      <c r="DRA9" s="75"/>
      <c r="DRB9" s="75"/>
      <c r="DRC9" s="75"/>
      <c r="DRD9" s="75"/>
      <c r="DRE9" s="75"/>
      <c r="DRF9" s="75"/>
      <c r="DRG9" s="75"/>
      <c r="DRH9" s="75"/>
      <c r="DRI9" s="75"/>
      <c r="DRJ9" s="75"/>
      <c r="DRK9" s="75"/>
      <c r="DRL9" s="75"/>
      <c r="DRM9" s="75"/>
      <c r="DRN9" s="75"/>
      <c r="DRO9" s="75"/>
      <c r="DRP9" s="75"/>
      <c r="DRQ9" s="75"/>
      <c r="DRR9" s="75"/>
      <c r="DRS9" s="75"/>
      <c r="DRT9" s="75"/>
      <c r="DRU9" s="75"/>
      <c r="DRV9" s="75"/>
      <c r="DRW9" s="75"/>
      <c r="DRX9" s="75"/>
      <c r="DRY9" s="75"/>
      <c r="DRZ9" s="75"/>
      <c r="DSA9" s="75"/>
      <c r="DSB9" s="75"/>
      <c r="DSC9" s="75"/>
      <c r="DSD9" s="75"/>
      <c r="DSE9" s="75"/>
      <c r="DSF9" s="75"/>
      <c r="DSG9" s="75"/>
      <c r="DSH9" s="75"/>
      <c r="DSI9" s="75"/>
      <c r="DSJ9" s="75"/>
      <c r="DSK9" s="75"/>
      <c r="DSL9" s="75"/>
      <c r="DSM9" s="75"/>
      <c r="DSN9" s="75"/>
      <c r="DSO9" s="75"/>
      <c r="DSP9" s="75"/>
      <c r="DSQ9" s="75"/>
      <c r="DSR9" s="75"/>
      <c r="DSS9" s="75"/>
      <c r="DST9" s="75"/>
      <c r="DSU9" s="75"/>
      <c r="DSV9" s="75"/>
      <c r="DSW9" s="75"/>
      <c r="DSX9" s="75"/>
      <c r="DSY9" s="75"/>
      <c r="DSZ9" s="75"/>
      <c r="DTA9" s="75"/>
      <c r="DTB9" s="75"/>
      <c r="DTC9" s="75"/>
      <c r="DTD9" s="75"/>
      <c r="DTE9" s="75"/>
      <c r="DTF9" s="75"/>
      <c r="DTG9" s="75"/>
      <c r="DTH9" s="75"/>
      <c r="DTI9" s="75"/>
      <c r="DTJ9" s="75"/>
      <c r="DTK9" s="75"/>
      <c r="DTL9" s="75"/>
      <c r="DTM9" s="75"/>
      <c r="DTN9" s="75"/>
      <c r="DTO9" s="75"/>
      <c r="DTP9" s="75"/>
      <c r="DTQ9" s="75"/>
      <c r="DTR9" s="75"/>
      <c r="DTS9" s="75"/>
      <c r="DTT9" s="75"/>
      <c r="DTU9" s="75"/>
      <c r="DTV9" s="75"/>
      <c r="DTW9" s="75"/>
      <c r="DTX9" s="75"/>
      <c r="DTY9" s="75"/>
      <c r="DTZ9" s="75"/>
      <c r="DUA9" s="75"/>
      <c r="DUB9" s="75"/>
      <c r="DUC9" s="75"/>
      <c r="DUD9" s="75"/>
      <c r="DUE9" s="75"/>
      <c r="DUF9" s="75"/>
      <c r="DUG9" s="75"/>
      <c r="DUH9" s="75"/>
      <c r="DUI9" s="75"/>
      <c r="DUJ9" s="75"/>
      <c r="DUK9" s="75"/>
      <c r="DUL9" s="75"/>
      <c r="DUM9" s="75"/>
      <c r="DUN9" s="75"/>
      <c r="DUO9" s="75"/>
      <c r="DUP9" s="75"/>
      <c r="DUQ9" s="75"/>
      <c r="DUR9" s="75"/>
      <c r="DUS9" s="75"/>
      <c r="DUT9" s="75"/>
      <c r="DUU9" s="75"/>
      <c r="DUV9" s="75"/>
      <c r="DUW9" s="75"/>
      <c r="DUX9" s="75"/>
      <c r="DUY9" s="75"/>
      <c r="DUZ9" s="75"/>
      <c r="DVA9" s="75"/>
      <c r="DVB9" s="75"/>
      <c r="DVC9" s="75"/>
      <c r="DVD9" s="75"/>
      <c r="DVE9" s="75"/>
      <c r="DVF9" s="75"/>
      <c r="DVG9" s="75"/>
      <c r="DVH9" s="75"/>
      <c r="DVI9" s="75"/>
      <c r="DVJ9" s="75"/>
      <c r="DVK9" s="75"/>
      <c r="DVL9" s="75"/>
      <c r="DVM9" s="75"/>
      <c r="DVN9" s="75"/>
      <c r="DVO9" s="75"/>
      <c r="DVP9" s="75"/>
      <c r="DVQ9" s="75"/>
      <c r="DVR9" s="75"/>
      <c r="DVS9" s="75"/>
      <c r="DVT9" s="75"/>
      <c r="DVU9" s="75"/>
      <c r="DVV9" s="75"/>
      <c r="DVW9" s="75"/>
      <c r="DVX9" s="75"/>
      <c r="DVY9" s="75"/>
      <c r="DVZ9" s="75"/>
      <c r="DWA9" s="75"/>
      <c r="DWB9" s="75"/>
      <c r="DWC9" s="75"/>
      <c r="DWD9" s="75"/>
      <c r="DWE9" s="75"/>
      <c r="DWF9" s="75"/>
      <c r="DWG9" s="75"/>
      <c r="DWH9" s="75"/>
      <c r="DWI9" s="75"/>
      <c r="DWJ9" s="75"/>
      <c r="DWK9" s="75"/>
      <c r="DWL9" s="75"/>
      <c r="DWM9" s="75"/>
      <c r="DWN9" s="75"/>
      <c r="DWO9" s="75"/>
      <c r="DWP9" s="75"/>
      <c r="DWQ9" s="75"/>
      <c r="DWR9" s="75"/>
      <c r="DWS9" s="75"/>
      <c r="DWT9" s="75"/>
      <c r="DWU9" s="75"/>
      <c r="DWV9" s="75"/>
      <c r="DWW9" s="75"/>
      <c r="DWX9" s="75"/>
      <c r="DWY9" s="75"/>
      <c r="DWZ9" s="75"/>
      <c r="DXA9" s="75"/>
      <c r="DXB9" s="75"/>
      <c r="DXC9" s="75"/>
      <c r="DXD9" s="75"/>
      <c r="DXE9" s="75"/>
      <c r="DXF9" s="75"/>
      <c r="DXG9" s="75"/>
      <c r="DXH9" s="75"/>
      <c r="DXI9" s="75"/>
      <c r="DXJ9" s="75"/>
      <c r="DXK9" s="75"/>
      <c r="DXL9" s="75"/>
      <c r="DXM9" s="75"/>
      <c r="DXN9" s="75"/>
      <c r="DXO9" s="75"/>
      <c r="DXP9" s="75"/>
      <c r="DXQ9" s="75"/>
      <c r="DXR9" s="75"/>
      <c r="DXS9" s="75"/>
      <c r="DXT9" s="75"/>
      <c r="DXU9" s="75"/>
      <c r="DXV9" s="75"/>
      <c r="DXW9" s="75"/>
      <c r="DXX9" s="75"/>
      <c r="DXY9" s="75"/>
      <c r="DXZ9" s="75"/>
      <c r="DYA9" s="75"/>
      <c r="DYB9" s="75"/>
      <c r="DYC9" s="75"/>
      <c r="DYD9" s="75"/>
      <c r="DYE9" s="75"/>
      <c r="DYF9" s="75"/>
      <c r="DYG9" s="75"/>
      <c r="DYH9" s="75"/>
      <c r="DYI9" s="75"/>
      <c r="DYJ9" s="75"/>
      <c r="DYK9" s="75"/>
      <c r="DYL9" s="75"/>
      <c r="DYM9" s="75"/>
      <c r="DYN9" s="75"/>
      <c r="DYO9" s="75"/>
      <c r="DYP9" s="75"/>
      <c r="DYQ9" s="75"/>
      <c r="DYR9" s="75"/>
      <c r="DYS9" s="75"/>
      <c r="DYT9" s="75"/>
      <c r="DYU9" s="75"/>
      <c r="DYV9" s="75"/>
      <c r="DYW9" s="75"/>
      <c r="DYX9" s="75"/>
      <c r="DYY9" s="75"/>
      <c r="DYZ9" s="75"/>
      <c r="DZA9" s="75"/>
      <c r="DZB9" s="75"/>
      <c r="DZC9" s="75"/>
      <c r="DZD9" s="75"/>
      <c r="DZE9" s="75"/>
      <c r="DZF9" s="75"/>
    </row>
    <row r="10" spans="1:4429" ht="14.5">
      <c r="B10" s="73" t="s">
        <v>59</v>
      </c>
      <c r="C10" s="73" t="s">
        <v>60</v>
      </c>
      <c r="D10" s="73" t="s">
        <v>61</v>
      </c>
      <c r="E10" s="73" t="s">
        <v>62</v>
      </c>
      <c r="F10" s="75">
        <v>64.525000000000006</v>
      </c>
      <c r="I10" s="6">
        <v>132.19999999999999</v>
      </c>
      <c r="J10" s="6">
        <v>132.64500000000001</v>
      </c>
      <c r="K10" s="6">
        <v>117.88500000000001</v>
      </c>
      <c r="L10" s="6">
        <v>121.86499999999999</v>
      </c>
      <c r="M10" s="6">
        <v>119.39</v>
      </c>
      <c r="N10" s="6">
        <v>118.84</v>
      </c>
      <c r="O10" s="6">
        <v>116.22499999999999</v>
      </c>
      <c r="P10" s="6">
        <v>120.395</v>
      </c>
      <c r="Q10" s="6">
        <v>123.09</v>
      </c>
      <c r="R10" s="6">
        <v>129.76</v>
      </c>
      <c r="S10" s="6">
        <v>130.26499999999999</v>
      </c>
      <c r="T10" s="6">
        <v>130.535</v>
      </c>
      <c r="U10" s="6">
        <v>127.02</v>
      </c>
      <c r="V10" s="6">
        <v>131.1</v>
      </c>
      <c r="W10" s="6">
        <v>133.255</v>
      </c>
      <c r="X10" s="6">
        <v>134.22499999999999</v>
      </c>
      <c r="Y10" s="6">
        <v>129.46</v>
      </c>
      <c r="Z10" s="6">
        <v>126.69499999999999</v>
      </c>
      <c r="AA10" s="6">
        <v>133.155</v>
      </c>
      <c r="AB10" s="6">
        <v>134.19499999999999</v>
      </c>
      <c r="AC10" s="6">
        <v>135.255</v>
      </c>
      <c r="AD10" s="6">
        <v>136.9</v>
      </c>
      <c r="AE10" s="6">
        <v>135.61000000000001</v>
      </c>
      <c r="AF10" s="6">
        <v>135.185</v>
      </c>
      <c r="AG10" s="6">
        <v>156.66999999999999</v>
      </c>
      <c r="AH10" s="6">
        <v>159.34</v>
      </c>
      <c r="AI10" s="6">
        <v>163.19999999999999</v>
      </c>
      <c r="AJ10" s="6">
        <v>158.625</v>
      </c>
      <c r="AK10" s="6">
        <v>142.96</v>
      </c>
      <c r="AL10" s="6">
        <v>140.64500000000001</v>
      </c>
      <c r="AM10" s="6">
        <v>145.44</v>
      </c>
      <c r="AN10" s="6">
        <v>146.35</v>
      </c>
      <c r="AO10" s="6">
        <v>146.19999999999999</v>
      </c>
      <c r="AP10" s="6">
        <v>141.77000000000001</v>
      </c>
      <c r="AQ10" s="6">
        <v>139.01499999999999</v>
      </c>
      <c r="AR10" s="6">
        <v>134.20500000000001</v>
      </c>
      <c r="AS10" s="6">
        <v>131.30500000000001</v>
      </c>
      <c r="AT10" s="6">
        <v>132.61500000000001</v>
      </c>
      <c r="AU10" s="6">
        <v>133.935</v>
      </c>
      <c r="AV10" s="6">
        <v>134.785</v>
      </c>
      <c r="AW10" s="6">
        <v>128.63</v>
      </c>
      <c r="AX10" s="6">
        <v>124.6</v>
      </c>
      <c r="AY10" s="6">
        <v>120.785</v>
      </c>
      <c r="AZ10" s="6">
        <v>118.21</v>
      </c>
      <c r="BA10" s="6">
        <v>114.46</v>
      </c>
      <c r="BB10" s="6">
        <v>112.12</v>
      </c>
      <c r="BC10" s="6">
        <v>108.785</v>
      </c>
      <c r="BD10" s="6">
        <v>108.85</v>
      </c>
      <c r="BE10" s="6">
        <v>99.75</v>
      </c>
      <c r="BF10" s="6">
        <v>97.59</v>
      </c>
      <c r="BG10" s="6">
        <v>95.555000000000007</v>
      </c>
      <c r="BH10" s="6">
        <v>94.69</v>
      </c>
      <c r="BI10" s="6">
        <v>90.16</v>
      </c>
      <c r="BJ10" s="6">
        <v>85.33</v>
      </c>
      <c r="BK10" s="6">
        <v>87.98</v>
      </c>
      <c r="BL10" s="6">
        <v>93.185000000000002</v>
      </c>
      <c r="BM10" s="6">
        <v>96.05</v>
      </c>
      <c r="BN10" s="6">
        <v>94.65</v>
      </c>
      <c r="BO10" s="6">
        <v>96.63</v>
      </c>
      <c r="BP10" s="6">
        <v>93.52</v>
      </c>
      <c r="BQ10" s="6">
        <v>93.704999999999998</v>
      </c>
      <c r="BR10" s="6">
        <v>94.75</v>
      </c>
      <c r="BS10" s="6">
        <v>96.49</v>
      </c>
      <c r="BT10" s="6">
        <v>97.58</v>
      </c>
      <c r="BU10" s="6">
        <v>95.064999999999998</v>
      </c>
      <c r="BV10" s="6">
        <v>98</v>
      </c>
      <c r="BW10" s="6">
        <v>99</v>
      </c>
      <c r="BX10" s="6">
        <v>92.584999999999994</v>
      </c>
      <c r="BY10" s="6">
        <v>94.3</v>
      </c>
      <c r="BZ10" s="6">
        <v>94.575000000000003</v>
      </c>
      <c r="CA10" s="6">
        <v>93.01</v>
      </c>
      <c r="CB10" s="6">
        <v>88.834999999999994</v>
      </c>
      <c r="CC10" s="6">
        <v>88.605000000000004</v>
      </c>
      <c r="CD10" s="6">
        <v>87.7</v>
      </c>
      <c r="CE10" s="6">
        <v>88.834999999999994</v>
      </c>
      <c r="CF10" s="6">
        <v>90.094999999999999</v>
      </c>
      <c r="CG10" s="6">
        <v>93.745000000000005</v>
      </c>
      <c r="CH10" s="6">
        <v>93.424999999999997</v>
      </c>
      <c r="CI10" s="6">
        <v>98.025000000000006</v>
      </c>
      <c r="CJ10" s="6">
        <v>106.94499999999999</v>
      </c>
      <c r="CK10" s="6">
        <v>104.245</v>
      </c>
      <c r="CL10" s="6">
        <v>106.06</v>
      </c>
      <c r="CM10" s="6">
        <v>126.52500000000001</v>
      </c>
      <c r="CN10" s="6">
        <v>117.7</v>
      </c>
      <c r="CO10" s="6">
        <v>104.185</v>
      </c>
      <c r="CP10" s="6">
        <v>104.43</v>
      </c>
      <c r="CQ10" s="6">
        <v>103.9</v>
      </c>
      <c r="CR10" s="6">
        <v>119.18</v>
      </c>
      <c r="CS10" s="6">
        <v>134.10499999999999</v>
      </c>
      <c r="CT10" s="6">
        <v>168.35499999999999</v>
      </c>
      <c r="CU10" s="6">
        <v>173.245</v>
      </c>
      <c r="CV10" s="6">
        <v>127.015</v>
      </c>
      <c r="CW10" s="6">
        <v>124.565</v>
      </c>
      <c r="CX10" s="6">
        <v>112.46</v>
      </c>
      <c r="CY10" s="6">
        <v>109.11</v>
      </c>
      <c r="CZ10" s="6">
        <v>124.31</v>
      </c>
      <c r="DA10" s="6">
        <v>130.935</v>
      </c>
      <c r="DB10" s="6">
        <v>128.97499999999999</v>
      </c>
      <c r="DC10" s="6">
        <v>139.26499999999999</v>
      </c>
      <c r="DD10" s="6">
        <v>159.655</v>
      </c>
      <c r="DE10" s="6">
        <v>157.22499999999999</v>
      </c>
      <c r="DF10" s="6">
        <v>158.97999999999999</v>
      </c>
      <c r="DG10" s="6">
        <v>173.21</v>
      </c>
      <c r="DH10" s="6">
        <v>158.495</v>
      </c>
      <c r="DI10" s="6">
        <v>139.88</v>
      </c>
      <c r="DJ10" s="6">
        <v>138.61000000000001</v>
      </c>
      <c r="DK10" s="6">
        <v>137</v>
      </c>
      <c r="DL10" s="6">
        <v>145.82499999999999</v>
      </c>
      <c r="DM10" s="6">
        <v>146.55500000000001</v>
      </c>
      <c r="DN10" s="6">
        <v>161.26</v>
      </c>
      <c r="DO10" s="6">
        <v>183.57499999999999</v>
      </c>
      <c r="DP10" s="6">
        <v>178.08</v>
      </c>
      <c r="DQ10" s="6">
        <v>183.155</v>
      </c>
      <c r="DR10" s="6">
        <v>168.57499999999999</v>
      </c>
      <c r="DS10" s="6">
        <v>153.86000000000001</v>
      </c>
      <c r="DT10" s="6">
        <v>143.26499999999999</v>
      </c>
      <c r="DU10" s="6">
        <v>141.17500000000001</v>
      </c>
      <c r="DV10" s="6">
        <v>140.15</v>
      </c>
      <c r="DW10" s="6">
        <v>144.13499999999999</v>
      </c>
      <c r="DX10" s="6">
        <v>141.07</v>
      </c>
      <c r="DY10" s="6">
        <v>134.38</v>
      </c>
      <c r="DZ10" s="6">
        <v>132.285</v>
      </c>
      <c r="EA10" s="6">
        <v>136.285</v>
      </c>
      <c r="EB10" s="6">
        <v>142.845</v>
      </c>
      <c r="EC10" s="6">
        <v>150.41999999999999</v>
      </c>
      <c r="ED10" s="6">
        <v>156.14500000000001</v>
      </c>
      <c r="EE10" s="6">
        <v>156.13999999999999</v>
      </c>
      <c r="EF10" s="6">
        <v>164.435</v>
      </c>
      <c r="EG10" s="6">
        <v>153.74</v>
      </c>
      <c r="EH10" s="6">
        <v>158.02000000000001</v>
      </c>
      <c r="EI10" s="6">
        <v>156.48500000000001</v>
      </c>
      <c r="EJ10" s="6">
        <v>151.49</v>
      </c>
      <c r="EK10" s="6">
        <v>147.685</v>
      </c>
      <c r="EL10" s="6">
        <v>149.69499999999999</v>
      </c>
      <c r="EM10" s="6">
        <v>144.63499999999999</v>
      </c>
      <c r="EN10" s="6">
        <v>144.33500000000001</v>
      </c>
      <c r="EO10" s="6">
        <v>145.72499999999999</v>
      </c>
      <c r="EP10" s="6">
        <v>140.38499999999999</v>
      </c>
      <c r="EQ10" s="6">
        <v>140.255</v>
      </c>
      <c r="ER10" s="6">
        <v>140.52500000000001</v>
      </c>
      <c r="ES10" s="6">
        <v>139.30000000000001</v>
      </c>
      <c r="ET10" s="6">
        <v>143.88499999999999</v>
      </c>
      <c r="EU10" s="6">
        <v>143.1</v>
      </c>
      <c r="EV10" s="6">
        <v>140.55500000000001</v>
      </c>
      <c r="EW10" s="6">
        <v>137.72499999999999</v>
      </c>
      <c r="EX10" s="6">
        <v>138.17500000000001</v>
      </c>
      <c r="EY10" s="6">
        <v>135.27000000000001</v>
      </c>
      <c r="EZ10" s="6">
        <v>133.5</v>
      </c>
      <c r="FA10" s="6">
        <v>134.08000000000001</v>
      </c>
      <c r="FB10" s="6">
        <v>133.91999999999999</v>
      </c>
      <c r="FC10" s="6">
        <v>131.01</v>
      </c>
      <c r="FD10" s="6">
        <v>127.95</v>
      </c>
      <c r="FE10" s="6">
        <v>127.31</v>
      </c>
      <c r="FF10" s="6">
        <v>126.72499999999999</v>
      </c>
      <c r="FG10" s="6">
        <v>126.45</v>
      </c>
      <c r="FH10" s="6">
        <v>126.515</v>
      </c>
      <c r="FI10" s="6">
        <v>124.91500000000001</v>
      </c>
      <c r="FJ10" s="6">
        <v>125.645</v>
      </c>
      <c r="FK10" s="6">
        <v>134.37</v>
      </c>
      <c r="FL10" s="6">
        <v>132.94</v>
      </c>
      <c r="FM10" s="6">
        <v>134.35</v>
      </c>
      <c r="FN10" s="6">
        <v>135.32</v>
      </c>
      <c r="FO10" s="6">
        <v>131.72999999999999</v>
      </c>
      <c r="FP10" s="6">
        <v>132.465</v>
      </c>
      <c r="FQ10" s="6">
        <v>132.58500000000001</v>
      </c>
      <c r="FR10" s="6">
        <v>135.72499999999999</v>
      </c>
      <c r="FS10" s="6">
        <v>135.08500000000001</v>
      </c>
      <c r="FT10" s="6">
        <v>140.095</v>
      </c>
      <c r="FU10" s="6">
        <v>147.215</v>
      </c>
      <c r="FV10" s="6">
        <v>149.79</v>
      </c>
      <c r="FW10" s="6">
        <v>149.94999999999999</v>
      </c>
      <c r="FX10" s="6">
        <v>150.19999999999999</v>
      </c>
      <c r="FY10" s="6">
        <v>151.91999999999999</v>
      </c>
      <c r="FZ10" s="6">
        <v>142.87</v>
      </c>
      <c r="GA10" s="6">
        <v>138.63499999999999</v>
      </c>
      <c r="GB10" s="6">
        <v>135.005</v>
      </c>
      <c r="GC10" s="6">
        <v>134.85499999999999</v>
      </c>
      <c r="GD10" s="6">
        <v>138.84</v>
      </c>
      <c r="GE10" s="6">
        <v>142.095</v>
      </c>
      <c r="GF10" s="6">
        <v>139.44999999999999</v>
      </c>
      <c r="GG10" s="6">
        <v>137.86000000000001</v>
      </c>
      <c r="GH10" s="6">
        <v>136.51499999999999</v>
      </c>
      <c r="GI10" s="6">
        <v>136.88499999999999</v>
      </c>
      <c r="GJ10" s="6">
        <v>135.76499999999999</v>
      </c>
      <c r="GK10" s="6">
        <v>135.91999999999999</v>
      </c>
      <c r="GL10" s="6">
        <v>135.91999999999999</v>
      </c>
      <c r="GM10" s="6">
        <v>136.94499999999999</v>
      </c>
      <c r="GN10" s="6">
        <v>133.76499999999999</v>
      </c>
      <c r="GO10" s="6">
        <v>135.465</v>
      </c>
      <c r="GP10" s="6">
        <v>138.37</v>
      </c>
      <c r="GQ10" s="6">
        <v>137.38999999999999</v>
      </c>
      <c r="GR10" s="6">
        <v>137.41</v>
      </c>
      <c r="GS10" s="6">
        <v>139.82</v>
      </c>
      <c r="GT10" s="6">
        <v>137.83000000000001</v>
      </c>
      <c r="GU10" s="6">
        <v>136.16</v>
      </c>
      <c r="GV10" s="6">
        <v>134.715</v>
      </c>
      <c r="GW10" s="6">
        <v>133.38999999999999</v>
      </c>
      <c r="GX10" s="6">
        <v>129.51499999999999</v>
      </c>
      <c r="GY10" s="6">
        <v>127.06</v>
      </c>
      <c r="GZ10" s="6">
        <v>128.005</v>
      </c>
      <c r="HA10" s="6">
        <v>126.58</v>
      </c>
      <c r="HB10" s="6">
        <v>125.72</v>
      </c>
      <c r="HC10" s="6">
        <v>125.27500000000001</v>
      </c>
      <c r="HD10" s="6">
        <v>115.325</v>
      </c>
      <c r="HE10" s="6">
        <v>116.595</v>
      </c>
      <c r="HF10" s="6">
        <v>114.39</v>
      </c>
      <c r="HG10" s="6">
        <v>115.58</v>
      </c>
      <c r="HH10" s="6">
        <v>118.43</v>
      </c>
      <c r="HI10" s="6">
        <v>118.37</v>
      </c>
      <c r="HJ10" s="6">
        <v>116.39</v>
      </c>
      <c r="HK10" s="6">
        <v>117.13500000000001</v>
      </c>
      <c r="HL10" s="6">
        <v>116.47499999999999</v>
      </c>
      <c r="HM10" s="6">
        <v>117.215</v>
      </c>
      <c r="HN10" s="6">
        <v>118.02500000000001</v>
      </c>
      <c r="HO10" s="6">
        <v>117.215</v>
      </c>
      <c r="HP10" s="6">
        <v>117.08</v>
      </c>
      <c r="HQ10" s="6">
        <v>113.985</v>
      </c>
      <c r="HR10" s="6">
        <v>114.13</v>
      </c>
      <c r="HS10" s="6">
        <v>111.82</v>
      </c>
      <c r="HT10" s="6">
        <v>105.42</v>
      </c>
      <c r="HU10" s="6">
        <v>110.82</v>
      </c>
      <c r="HV10" s="6">
        <v>118.065</v>
      </c>
      <c r="HW10" s="6">
        <v>119.925</v>
      </c>
      <c r="HX10" s="6">
        <v>124.485</v>
      </c>
      <c r="HY10" s="6">
        <v>127.035</v>
      </c>
      <c r="HZ10" s="6">
        <v>125.61499999999999</v>
      </c>
      <c r="IA10" s="6">
        <v>127.47</v>
      </c>
      <c r="IB10" s="6">
        <v>133.85</v>
      </c>
      <c r="IC10" s="6">
        <v>132.33500000000001</v>
      </c>
      <c r="ID10" s="6">
        <v>126.875</v>
      </c>
      <c r="IE10" s="6">
        <v>127.38500000000001</v>
      </c>
      <c r="IF10" s="6">
        <v>127.79</v>
      </c>
      <c r="IG10" s="6">
        <v>138.67500000000001</v>
      </c>
      <c r="IH10" s="6">
        <v>136.88499999999999</v>
      </c>
      <c r="II10" s="6">
        <v>136.995</v>
      </c>
      <c r="IJ10" s="6">
        <v>147.1</v>
      </c>
      <c r="IK10" s="6">
        <v>161.61500000000001</v>
      </c>
      <c r="IL10" s="6">
        <v>166.965</v>
      </c>
      <c r="IM10" s="6">
        <v>157.095</v>
      </c>
      <c r="IN10" s="6">
        <v>151.845</v>
      </c>
      <c r="IO10" s="6">
        <v>147.10499999999999</v>
      </c>
      <c r="IP10" s="6">
        <v>147.64500000000001</v>
      </c>
      <c r="IQ10" s="6">
        <v>143.255</v>
      </c>
      <c r="IR10" s="6">
        <v>143.59</v>
      </c>
      <c r="IS10" s="6">
        <v>148.17500000000001</v>
      </c>
      <c r="IT10" s="6">
        <v>143.785</v>
      </c>
      <c r="IU10" s="6">
        <v>140.70500000000001</v>
      </c>
      <c r="IV10" s="6">
        <v>139.55000000000001</v>
      </c>
      <c r="IW10" s="6">
        <v>139.56</v>
      </c>
      <c r="IX10" s="6">
        <v>139.91999999999999</v>
      </c>
      <c r="IY10" s="6">
        <v>139.91499999999999</v>
      </c>
      <c r="IZ10" s="6">
        <v>144.32499999999999</v>
      </c>
      <c r="JA10" s="6">
        <v>145.215</v>
      </c>
      <c r="JB10" s="6">
        <v>145.535</v>
      </c>
      <c r="JC10" s="6">
        <v>146.72</v>
      </c>
      <c r="JD10" s="6">
        <v>146.26</v>
      </c>
      <c r="JE10" s="6">
        <v>146.30000000000001</v>
      </c>
      <c r="JF10" s="6">
        <v>146.9</v>
      </c>
      <c r="JG10" s="6">
        <v>145.58500000000001</v>
      </c>
      <c r="JH10" s="6">
        <v>145.58500000000001</v>
      </c>
      <c r="JI10" s="6">
        <v>143.905</v>
      </c>
      <c r="JJ10" s="6">
        <v>143.30000000000001</v>
      </c>
      <c r="JK10" s="6">
        <v>143.67500000000001</v>
      </c>
      <c r="JL10" s="6">
        <v>144.82</v>
      </c>
      <c r="JM10" s="6">
        <v>147.89500000000001</v>
      </c>
      <c r="JN10" s="6">
        <v>158.535</v>
      </c>
      <c r="JO10" s="6">
        <v>161.72</v>
      </c>
      <c r="JP10" s="6">
        <v>161.16499999999999</v>
      </c>
      <c r="JQ10" s="6">
        <v>153.97499999999999</v>
      </c>
      <c r="JR10" s="6">
        <v>154.36000000000001</v>
      </c>
      <c r="JS10" s="6">
        <v>154.755</v>
      </c>
      <c r="JT10" s="6">
        <v>154.35</v>
      </c>
      <c r="JU10" s="6">
        <v>155.01</v>
      </c>
      <c r="JV10" s="6">
        <v>158.535</v>
      </c>
      <c r="JW10" s="6">
        <v>162.04</v>
      </c>
      <c r="JX10" s="6">
        <v>157.30000000000001</v>
      </c>
      <c r="JY10" s="6">
        <v>152.035</v>
      </c>
      <c r="JZ10" s="6">
        <v>149.38999999999999</v>
      </c>
      <c r="KA10" s="6">
        <v>149.39500000000001</v>
      </c>
      <c r="KB10" s="6">
        <v>151.42500000000001</v>
      </c>
      <c r="KC10" s="6">
        <v>156.36000000000001</v>
      </c>
      <c r="KD10" s="6">
        <v>154.79499999999999</v>
      </c>
      <c r="KE10" s="6">
        <v>146.97</v>
      </c>
      <c r="KF10" s="6">
        <v>147.16</v>
      </c>
      <c r="KG10" s="6">
        <v>149.04</v>
      </c>
      <c r="KH10" s="6">
        <v>143.95500000000001</v>
      </c>
      <c r="KI10" s="6">
        <v>137.91999999999999</v>
      </c>
      <c r="KJ10" s="6">
        <v>134.87</v>
      </c>
      <c r="KK10" s="6">
        <v>138.755</v>
      </c>
      <c r="KL10" s="6">
        <v>141.38499999999999</v>
      </c>
      <c r="KM10" s="6">
        <v>142.67500000000001</v>
      </c>
      <c r="KN10" s="6">
        <v>143.17500000000001</v>
      </c>
      <c r="KO10" s="6">
        <v>144.63499999999999</v>
      </c>
      <c r="KP10" s="6">
        <v>143.965</v>
      </c>
      <c r="KQ10" s="6">
        <v>144.15</v>
      </c>
      <c r="KR10" s="6">
        <v>145.16499999999999</v>
      </c>
      <c r="KS10" s="6">
        <v>146.08000000000001</v>
      </c>
      <c r="KT10" s="6">
        <v>152.24</v>
      </c>
      <c r="KU10" s="6">
        <v>153.405</v>
      </c>
      <c r="KV10" s="6">
        <v>154.625</v>
      </c>
      <c r="KW10" s="6">
        <v>152.535</v>
      </c>
      <c r="KX10" s="6">
        <v>150.815</v>
      </c>
      <c r="KY10" s="6">
        <v>148.62</v>
      </c>
      <c r="KZ10" s="6">
        <v>149.43</v>
      </c>
      <c r="LA10" s="6">
        <v>145.94</v>
      </c>
      <c r="LB10" s="6">
        <v>145.01499999999999</v>
      </c>
      <c r="LC10" s="6">
        <v>143.61500000000001</v>
      </c>
      <c r="LD10" s="6">
        <v>142.745</v>
      </c>
      <c r="LE10" s="6">
        <v>142.66499999999999</v>
      </c>
      <c r="LF10" s="6">
        <v>144.935</v>
      </c>
      <c r="LG10" s="6">
        <v>145.54499999999999</v>
      </c>
      <c r="LH10" s="6">
        <v>144.36000000000001</v>
      </c>
      <c r="LI10" s="6">
        <v>147.16999999999999</v>
      </c>
      <c r="LJ10" s="6">
        <v>147.76</v>
      </c>
      <c r="LK10" s="6">
        <v>146.22499999999999</v>
      </c>
      <c r="LL10" s="6">
        <v>142.625</v>
      </c>
      <c r="LM10" s="6">
        <v>143.22499999999999</v>
      </c>
      <c r="LN10" s="6">
        <v>141.91</v>
      </c>
      <c r="LO10" s="6">
        <v>142.49</v>
      </c>
      <c r="LP10" s="6">
        <v>142.13</v>
      </c>
      <c r="LQ10" s="6">
        <v>142.07</v>
      </c>
      <c r="LR10" s="6">
        <v>141.5</v>
      </c>
      <c r="LS10" s="6">
        <v>142.75</v>
      </c>
      <c r="LT10" s="6">
        <v>144.35499999999999</v>
      </c>
      <c r="LU10" s="6">
        <v>146.53</v>
      </c>
      <c r="LV10" s="6">
        <v>144.65</v>
      </c>
      <c r="LW10" s="6">
        <v>140.62</v>
      </c>
      <c r="LX10" s="6">
        <v>142.57</v>
      </c>
      <c r="LY10" s="6">
        <v>135.435</v>
      </c>
      <c r="LZ10" s="6">
        <v>135.72499999999999</v>
      </c>
      <c r="MA10" s="6">
        <v>135.715</v>
      </c>
      <c r="MB10" s="6">
        <v>137.63499999999999</v>
      </c>
      <c r="MC10" s="6">
        <v>140.97</v>
      </c>
      <c r="MD10" s="6">
        <v>139.58000000000001</v>
      </c>
      <c r="ME10" s="6">
        <v>141.84</v>
      </c>
      <c r="MF10" s="6">
        <v>142.34</v>
      </c>
      <c r="MG10" s="6">
        <v>154.185</v>
      </c>
      <c r="MH10" s="6">
        <v>152.255</v>
      </c>
      <c r="MI10" s="6">
        <v>150.36500000000001</v>
      </c>
      <c r="MJ10" s="6">
        <v>150.345</v>
      </c>
      <c r="MK10" s="6">
        <v>150.345</v>
      </c>
      <c r="ML10" s="6">
        <v>149.5</v>
      </c>
      <c r="MM10" s="6">
        <v>152.245</v>
      </c>
      <c r="MN10" s="6">
        <v>149.45500000000001</v>
      </c>
      <c r="MO10" s="6">
        <v>146.80000000000001</v>
      </c>
      <c r="MP10" s="6">
        <v>141.1</v>
      </c>
      <c r="MQ10" s="6">
        <v>132.6</v>
      </c>
      <c r="MR10" s="6">
        <v>145.61500000000001</v>
      </c>
      <c r="MS10" s="6">
        <v>145.91999999999999</v>
      </c>
      <c r="MT10" s="6">
        <v>148.56</v>
      </c>
      <c r="MU10" s="6">
        <v>146.57499999999999</v>
      </c>
      <c r="MV10" s="6">
        <v>148.88499999999999</v>
      </c>
      <c r="MW10" s="6">
        <v>145.56</v>
      </c>
      <c r="MX10" s="6">
        <v>143.13999999999999</v>
      </c>
      <c r="MY10" s="6">
        <v>141.69</v>
      </c>
      <c r="MZ10" s="6">
        <v>138.72</v>
      </c>
      <c r="NA10" s="6">
        <v>139.36500000000001</v>
      </c>
      <c r="NB10" s="6">
        <v>138.55000000000001</v>
      </c>
      <c r="NC10" s="6">
        <v>138.07499999999999</v>
      </c>
      <c r="ND10" s="6">
        <v>138.13499999999999</v>
      </c>
      <c r="NE10" s="6">
        <v>139.83500000000001</v>
      </c>
      <c r="NF10" s="6">
        <v>143.965</v>
      </c>
      <c r="NG10" s="6">
        <v>141.87</v>
      </c>
      <c r="NH10" s="6">
        <v>142.995</v>
      </c>
      <c r="NI10" s="6">
        <v>145.755</v>
      </c>
      <c r="NJ10" s="6">
        <v>145.94</v>
      </c>
      <c r="NK10" s="6">
        <v>145.9</v>
      </c>
      <c r="NL10" s="6">
        <v>144.97</v>
      </c>
      <c r="NM10" s="6">
        <v>144.72499999999999</v>
      </c>
      <c r="NN10" s="6">
        <v>144.97</v>
      </c>
      <c r="NO10" s="6">
        <v>141.82499999999999</v>
      </c>
      <c r="NP10" s="6">
        <v>141.08500000000001</v>
      </c>
      <c r="NQ10" s="6">
        <v>139.05500000000001</v>
      </c>
      <c r="NR10" s="6">
        <v>140.56</v>
      </c>
      <c r="NS10" s="6">
        <v>143.66499999999999</v>
      </c>
      <c r="NT10" s="6">
        <v>147.97</v>
      </c>
      <c r="NU10" s="6">
        <v>150.435</v>
      </c>
      <c r="NV10" s="6">
        <v>145.48500000000001</v>
      </c>
      <c r="NW10" s="6">
        <v>149.99</v>
      </c>
      <c r="NX10" s="6">
        <v>153.92500000000001</v>
      </c>
      <c r="NY10" s="6">
        <v>151.23500000000001</v>
      </c>
      <c r="NZ10" s="6">
        <v>157.22999999999999</v>
      </c>
      <c r="OA10" s="6">
        <v>150.755</v>
      </c>
      <c r="OB10" s="6">
        <v>153.87</v>
      </c>
      <c r="OC10" s="6">
        <v>165.01499999999999</v>
      </c>
      <c r="OD10" s="6">
        <v>165.17</v>
      </c>
      <c r="OE10" s="6">
        <v>164.595</v>
      </c>
      <c r="OF10" s="6">
        <v>156.71</v>
      </c>
      <c r="OG10" s="6">
        <v>155.73500000000001</v>
      </c>
      <c r="OH10" s="6">
        <v>152.15</v>
      </c>
      <c r="OI10" s="6">
        <v>149.93</v>
      </c>
      <c r="OJ10" s="6">
        <v>150.42500000000001</v>
      </c>
      <c r="OK10" s="6">
        <v>151.41</v>
      </c>
      <c r="OL10" s="6">
        <v>156.625</v>
      </c>
      <c r="OM10" s="6">
        <v>155.74</v>
      </c>
      <c r="ON10" s="6">
        <v>158.01</v>
      </c>
      <c r="OO10" s="6">
        <v>166.285</v>
      </c>
      <c r="OP10" s="6">
        <v>170.505</v>
      </c>
      <c r="OQ10" s="6">
        <v>164.935</v>
      </c>
      <c r="OR10" s="6">
        <v>165.29499999999999</v>
      </c>
      <c r="OS10" s="6">
        <v>167.595</v>
      </c>
      <c r="OT10" s="6">
        <v>177.27500000000001</v>
      </c>
      <c r="OU10" s="6">
        <v>175.68</v>
      </c>
      <c r="OV10" s="6">
        <v>169.36500000000001</v>
      </c>
      <c r="OW10" s="6">
        <v>160.77000000000001</v>
      </c>
      <c r="OX10" s="6">
        <v>160.315</v>
      </c>
      <c r="OY10" s="6">
        <v>163.85</v>
      </c>
      <c r="OZ10" s="6">
        <v>163.69</v>
      </c>
      <c r="PA10" s="6">
        <v>165.36</v>
      </c>
      <c r="PB10" s="6">
        <v>161.76</v>
      </c>
      <c r="PC10" s="6">
        <v>165.87</v>
      </c>
      <c r="PD10" s="6">
        <v>165.685</v>
      </c>
      <c r="PE10" s="6">
        <v>169.13499999999999</v>
      </c>
      <c r="PF10" s="6">
        <v>177.77</v>
      </c>
      <c r="PG10" s="6">
        <v>193.405</v>
      </c>
      <c r="PH10" s="6">
        <v>206.845</v>
      </c>
      <c r="PI10" s="6">
        <v>215.11</v>
      </c>
      <c r="PJ10" s="6">
        <v>208.52500000000001</v>
      </c>
      <c r="PK10" s="6">
        <v>209.14</v>
      </c>
      <c r="PL10" s="6">
        <v>231.965</v>
      </c>
      <c r="PM10" s="6">
        <v>207.44499999999999</v>
      </c>
      <c r="PN10" s="6">
        <v>196.59</v>
      </c>
      <c r="PO10" s="6">
        <v>199.92500000000001</v>
      </c>
      <c r="PP10" s="6">
        <v>188.57499999999999</v>
      </c>
      <c r="PQ10" s="6">
        <v>202.16499999999999</v>
      </c>
      <c r="PR10" s="6">
        <v>205.16499999999999</v>
      </c>
      <c r="PS10" s="6">
        <v>209.245</v>
      </c>
      <c r="PT10" s="6">
        <v>212.26499999999999</v>
      </c>
      <c r="PU10" s="6">
        <v>222.435</v>
      </c>
      <c r="PV10" s="6">
        <v>234.57499999999999</v>
      </c>
      <c r="PW10" s="6">
        <v>232.32</v>
      </c>
      <c r="PX10" s="6">
        <v>227.3</v>
      </c>
      <c r="PY10" s="6">
        <v>223.47499999999999</v>
      </c>
      <c r="PZ10" s="6">
        <v>215.21</v>
      </c>
      <c r="QA10" s="6">
        <v>217.8</v>
      </c>
      <c r="QB10" s="6">
        <v>225.67500000000001</v>
      </c>
      <c r="QC10" s="6">
        <v>231.4</v>
      </c>
      <c r="QD10" s="6">
        <v>231.4</v>
      </c>
      <c r="QE10" s="6">
        <v>221.215</v>
      </c>
      <c r="QF10" s="6">
        <v>218.72</v>
      </c>
      <c r="QG10" s="6">
        <v>235.435</v>
      </c>
      <c r="QH10" s="6">
        <v>242.88</v>
      </c>
      <c r="QI10" s="6">
        <v>243.82</v>
      </c>
      <c r="QJ10" s="6">
        <v>246.005</v>
      </c>
      <c r="QK10" s="6">
        <v>237.94499999999999</v>
      </c>
      <c r="QL10" s="6">
        <v>236.035</v>
      </c>
      <c r="QM10" s="6">
        <v>251.02500000000001</v>
      </c>
      <c r="QN10" s="6">
        <v>251.62</v>
      </c>
      <c r="QO10" s="6">
        <v>267.65499999999997</v>
      </c>
      <c r="QP10" s="6">
        <v>299.08999999999997</v>
      </c>
      <c r="QQ10" s="6">
        <v>305.03500000000003</v>
      </c>
      <c r="QR10" s="6">
        <v>311.02499999999998</v>
      </c>
      <c r="QS10" s="6">
        <v>275.18</v>
      </c>
      <c r="QT10" s="6">
        <v>280.11</v>
      </c>
      <c r="QU10" s="6">
        <v>277.72000000000003</v>
      </c>
      <c r="QV10" s="6">
        <v>292.83999999999997</v>
      </c>
      <c r="QW10" s="6">
        <v>299.83</v>
      </c>
      <c r="QX10" s="6">
        <v>309.37</v>
      </c>
      <c r="QY10" s="6">
        <v>298.245</v>
      </c>
      <c r="QZ10" s="6">
        <v>291.065</v>
      </c>
      <c r="RA10" s="6">
        <v>285.80500000000001</v>
      </c>
      <c r="RB10" s="6">
        <v>273.97000000000003</v>
      </c>
      <c r="RC10" s="6">
        <v>265.83999999999997</v>
      </c>
      <c r="RD10" s="6">
        <v>248.01</v>
      </c>
      <c r="RE10" s="6">
        <v>250.61</v>
      </c>
      <c r="RF10" s="6">
        <v>245.22499999999999</v>
      </c>
      <c r="RG10" s="6">
        <v>238.25</v>
      </c>
      <c r="RH10" s="6">
        <v>238.35499999999999</v>
      </c>
      <c r="RI10" s="6">
        <v>229.04</v>
      </c>
      <c r="RJ10" s="6">
        <v>246.51</v>
      </c>
      <c r="RK10" s="6">
        <v>240.82</v>
      </c>
      <c r="RL10" s="6">
        <v>240.68</v>
      </c>
      <c r="RM10" s="6">
        <v>246.505</v>
      </c>
      <c r="RN10" s="6">
        <v>250.26499999999999</v>
      </c>
      <c r="RO10" s="6">
        <v>215.27500000000001</v>
      </c>
      <c r="RP10" s="6">
        <v>218.72</v>
      </c>
      <c r="RQ10" s="6">
        <v>230.77</v>
      </c>
      <c r="RR10" s="6">
        <v>253.095</v>
      </c>
      <c r="RS10" s="6">
        <v>243.94499999999999</v>
      </c>
      <c r="RT10" s="6">
        <v>231.02500000000001</v>
      </c>
      <c r="RU10" s="6">
        <v>238.55500000000001</v>
      </c>
      <c r="RV10" s="6">
        <v>243.17500000000001</v>
      </c>
      <c r="RW10" s="6">
        <v>244.26</v>
      </c>
      <c r="RX10" s="6">
        <v>260.63</v>
      </c>
      <c r="RY10" s="6">
        <v>262.98500000000001</v>
      </c>
      <c r="RZ10" s="6">
        <v>264.56</v>
      </c>
      <c r="SA10" s="6">
        <v>276.52499999999998</v>
      </c>
      <c r="SB10" s="6">
        <v>291.755</v>
      </c>
      <c r="SC10" s="6">
        <v>282.52999999999997</v>
      </c>
      <c r="SD10" s="6">
        <v>284.7</v>
      </c>
      <c r="SE10" s="6">
        <v>283.88499999999999</v>
      </c>
      <c r="SF10" s="6">
        <v>305.68</v>
      </c>
      <c r="SG10" s="6">
        <v>308.95999999999998</v>
      </c>
      <c r="SH10" s="6">
        <v>318.45</v>
      </c>
      <c r="SI10" s="6">
        <v>321.39499999999998</v>
      </c>
      <c r="SJ10" s="6">
        <v>335.875</v>
      </c>
      <c r="SK10" s="6">
        <v>309.505</v>
      </c>
      <c r="SL10" s="6">
        <v>302.01</v>
      </c>
      <c r="SM10" s="6">
        <v>273.82499999999999</v>
      </c>
      <c r="SN10" s="6">
        <v>269.34500000000003</v>
      </c>
      <c r="SO10" s="6">
        <v>258.565</v>
      </c>
      <c r="SP10" s="6">
        <v>247.83500000000001</v>
      </c>
      <c r="SQ10" s="6">
        <v>254.785</v>
      </c>
      <c r="SR10" s="6">
        <v>257.16000000000003</v>
      </c>
      <c r="SS10" s="6">
        <v>267.42500000000001</v>
      </c>
      <c r="ST10" s="6">
        <v>266.48500000000001</v>
      </c>
      <c r="SU10" s="6">
        <v>278.27999999999997</v>
      </c>
      <c r="SV10" s="6">
        <v>273.935</v>
      </c>
      <c r="SW10" s="6">
        <v>284.41000000000003</v>
      </c>
      <c r="SX10" s="6">
        <v>283.92</v>
      </c>
      <c r="SY10" s="6">
        <v>280.20499999999998</v>
      </c>
      <c r="SZ10" s="6">
        <v>283.3</v>
      </c>
      <c r="TA10" s="6">
        <v>279.87</v>
      </c>
      <c r="TB10" s="6">
        <v>273.17</v>
      </c>
      <c r="TC10" s="6">
        <v>275.95499999999998</v>
      </c>
      <c r="TD10" s="6">
        <v>277.59500000000003</v>
      </c>
      <c r="TE10" s="6">
        <v>277.60000000000002</v>
      </c>
      <c r="TF10" s="6">
        <v>277.60000000000002</v>
      </c>
      <c r="TG10" s="6">
        <v>280.10500000000002</v>
      </c>
      <c r="TH10" s="6">
        <v>280.54500000000002</v>
      </c>
      <c r="TI10" s="6">
        <v>278.255</v>
      </c>
      <c r="TJ10" s="6">
        <v>278.3</v>
      </c>
      <c r="TK10" s="6">
        <v>277.36</v>
      </c>
      <c r="TL10" s="6">
        <v>291.53500000000003</v>
      </c>
      <c r="TM10" s="6">
        <v>297.32499999999999</v>
      </c>
      <c r="TN10" s="6">
        <v>290.20499999999998</v>
      </c>
      <c r="TO10" s="6">
        <v>292.41500000000002</v>
      </c>
      <c r="TP10" s="6">
        <v>282.52999999999997</v>
      </c>
      <c r="TQ10" s="6">
        <v>282.85000000000002</v>
      </c>
      <c r="TR10" s="6">
        <v>276.33499999999998</v>
      </c>
      <c r="TS10" s="6">
        <v>282.3</v>
      </c>
      <c r="TT10" s="6">
        <v>283.82</v>
      </c>
      <c r="TU10" s="6">
        <v>274.98500000000001</v>
      </c>
      <c r="TV10" s="6">
        <v>269.685</v>
      </c>
      <c r="TW10" s="6">
        <v>258.52</v>
      </c>
      <c r="TX10" s="6">
        <v>255.095</v>
      </c>
      <c r="TY10" s="6">
        <v>244.74</v>
      </c>
      <c r="TZ10" s="6">
        <v>244.44</v>
      </c>
      <c r="UA10" s="6">
        <v>243.74</v>
      </c>
      <c r="UB10" s="6">
        <v>237.51499999999999</v>
      </c>
      <c r="UC10" s="6">
        <v>237.83</v>
      </c>
      <c r="UD10" s="6">
        <v>243.6</v>
      </c>
      <c r="UE10" s="6">
        <v>239.78</v>
      </c>
      <c r="UF10" s="6">
        <v>234.39</v>
      </c>
      <c r="UG10" s="6">
        <v>233.42</v>
      </c>
      <c r="UH10" s="6">
        <v>228.505</v>
      </c>
      <c r="UI10" s="6">
        <v>228.57</v>
      </c>
      <c r="UJ10" s="6">
        <v>226.51499999999999</v>
      </c>
      <c r="UK10" s="6">
        <v>222.625</v>
      </c>
      <c r="UL10" s="6">
        <v>224.24</v>
      </c>
      <c r="UM10" s="6">
        <v>227.86500000000001</v>
      </c>
      <c r="UN10" s="6">
        <v>223.535</v>
      </c>
      <c r="UO10" s="6">
        <v>224.46</v>
      </c>
      <c r="UP10" s="6">
        <v>223.52500000000001</v>
      </c>
      <c r="UQ10" s="6">
        <v>221.16499999999999</v>
      </c>
      <c r="UR10" s="6">
        <v>217.57499999999999</v>
      </c>
      <c r="US10" s="6">
        <v>217.57499999999999</v>
      </c>
      <c r="UT10" s="6">
        <v>208.91</v>
      </c>
      <c r="UU10" s="6">
        <v>208.89500000000001</v>
      </c>
      <c r="UV10" s="6">
        <v>204.905</v>
      </c>
      <c r="UW10" s="6">
        <v>199.54</v>
      </c>
      <c r="UX10" s="6">
        <v>202.49</v>
      </c>
      <c r="UY10" s="6">
        <v>199.06</v>
      </c>
      <c r="UZ10" s="6">
        <v>196.14500000000001</v>
      </c>
      <c r="VA10" s="6">
        <v>188.065</v>
      </c>
      <c r="VB10" s="6">
        <v>182.11</v>
      </c>
      <c r="VC10" s="6">
        <v>182.785</v>
      </c>
      <c r="VD10" s="6">
        <v>193.33</v>
      </c>
      <c r="VE10" s="6">
        <v>188.92500000000001</v>
      </c>
      <c r="VF10" s="6">
        <v>182.85</v>
      </c>
      <c r="VG10" s="6">
        <v>183.25</v>
      </c>
      <c r="VH10" s="6">
        <v>181.77</v>
      </c>
      <c r="VI10" s="6">
        <v>176.035</v>
      </c>
      <c r="VJ10" s="6">
        <v>169.93</v>
      </c>
      <c r="VK10" s="6">
        <v>171.91499999999999</v>
      </c>
      <c r="VL10" s="6">
        <v>170.75</v>
      </c>
      <c r="VM10" s="6">
        <v>164.67500000000001</v>
      </c>
      <c r="VN10" s="6">
        <v>171.60499999999999</v>
      </c>
      <c r="VO10" s="6">
        <v>171.51499999999999</v>
      </c>
      <c r="VP10" s="6">
        <v>179.05500000000001</v>
      </c>
      <c r="VQ10" s="6">
        <v>182.46</v>
      </c>
      <c r="VR10" s="6">
        <v>178.11500000000001</v>
      </c>
      <c r="VS10" s="6">
        <v>174.63499999999999</v>
      </c>
      <c r="VT10" s="6">
        <v>174.875</v>
      </c>
      <c r="VU10" s="6">
        <v>182.70500000000001</v>
      </c>
      <c r="VV10" s="6">
        <v>178.88499999999999</v>
      </c>
      <c r="VW10" s="6">
        <v>177.7</v>
      </c>
      <c r="VX10" s="6">
        <v>176.89</v>
      </c>
      <c r="VY10" s="6">
        <v>180.285</v>
      </c>
      <c r="VZ10" s="6">
        <v>183.84</v>
      </c>
      <c r="WA10" s="6">
        <v>184.4</v>
      </c>
      <c r="WB10" s="6">
        <v>185.5</v>
      </c>
      <c r="WC10" s="6">
        <v>201.76499999999999</v>
      </c>
      <c r="WD10" s="6">
        <v>202.95</v>
      </c>
      <c r="WE10" s="6">
        <v>199.565</v>
      </c>
      <c r="WF10" s="6">
        <v>205.59</v>
      </c>
      <c r="WG10" s="6">
        <v>208.97</v>
      </c>
      <c r="WH10" s="6">
        <v>199.1</v>
      </c>
      <c r="WI10" s="6">
        <v>206.23500000000001</v>
      </c>
      <c r="WJ10" s="6">
        <v>205.35499999999999</v>
      </c>
      <c r="WK10" s="6">
        <v>205.55500000000001</v>
      </c>
      <c r="WL10" s="6">
        <v>213.70500000000001</v>
      </c>
      <c r="WM10" s="6">
        <v>209.11500000000001</v>
      </c>
      <c r="WN10" s="6">
        <v>206.28</v>
      </c>
      <c r="WO10" s="6">
        <v>205.67</v>
      </c>
      <c r="WP10" s="6">
        <v>204.19499999999999</v>
      </c>
      <c r="WQ10" s="6">
        <v>201.57499999999999</v>
      </c>
      <c r="WR10" s="6">
        <v>196.185</v>
      </c>
      <c r="WS10" s="6">
        <v>200.42500000000001</v>
      </c>
      <c r="WT10" s="6">
        <v>198.41</v>
      </c>
      <c r="WU10" s="6">
        <v>201.29</v>
      </c>
      <c r="WV10" s="6">
        <v>201.5</v>
      </c>
      <c r="WW10" s="6">
        <v>207.98</v>
      </c>
      <c r="WX10" s="6">
        <v>217.54</v>
      </c>
      <c r="WY10" s="6">
        <v>218.67500000000001</v>
      </c>
      <c r="WZ10" s="6">
        <v>218.79499999999999</v>
      </c>
      <c r="XA10" s="6">
        <v>230.3</v>
      </c>
      <c r="XB10" s="6">
        <v>233.51</v>
      </c>
      <c r="XC10" s="6">
        <v>240.41499999999999</v>
      </c>
      <c r="XD10" s="6">
        <v>252.44499999999999</v>
      </c>
      <c r="XE10" s="6">
        <v>258.83</v>
      </c>
      <c r="XF10" s="6">
        <v>258.83999999999997</v>
      </c>
      <c r="XG10" s="6">
        <v>248.63</v>
      </c>
      <c r="XH10" s="6">
        <v>264.07</v>
      </c>
      <c r="XI10" s="6">
        <v>263.45499999999998</v>
      </c>
      <c r="XJ10" s="6">
        <v>268.86500000000001</v>
      </c>
      <c r="XK10" s="6">
        <v>265.375</v>
      </c>
      <c r="XL10" s="6">
        <v>260.79500000000002</v>
      </c>
      <c r="XM10" s="6">
        <v>267.36500000000001</v>
      </c>
      <c r="XN10" s="6">
        <v>273.08</v>
      </c>
      <c r="XO10" s="6">
        <v>278.70499999999998</v>
      </c>
      <c r="XP10" s="6">
        <v>279.10000000000002</v>
      </c>
      <c r="XQ10" s="6">
        <v>274.89999999999998</v>
      </c>
      <c r="XR10" s="6">
        <v>258.28500000000003</v>
      </c>
      <c r="XS10" s="6">
        <v>245.01499999999999</v>
      </c>
      <c r="XT10" s="6">
        <v>244.64500000000001</v>
      </c>
      <c r="XU10" s="6">
        <v>240.28</v>
      </c>
      <c r="XV10" s="6">
        <v>240.095</v>
      </c>
      <c r="XW10" s="6">
        <v>232.745</v>
      </c>
      <c r="XX10" s="6">
        <v>226.845</v>
      </c>
      <c r="XY10" s="6">
        <v>221.785</v>
      </c>
      <c r="XZ10" s="6">
        <v>220.245</v>
      </c>
      <c r="YA10" s="6">
        <v>211.53</v>
      </c>
      <c r="YB10" s="6">
        <v>210.565</v>
      </c>
      <c r="YC10" s="6">
        <v>212.935</v>
      </c>
      <c r="YD10" s="6">
        <v>213.38</v>
      </c>
      <c r="YE10" s="6">
        <v>224.61500000000001</v>
      </c>
      <c r="YF10" s="6">
        <v>226.26499999999999</v>
      </c>
      <c r="YG10" s="6">
        <v>221.41499999999999</v>
      </c>
      <c r="YH10" s="6">
        <v>228.745</v>
      </c>
      <c r="YI10" s="6">
        <v>215.065</v>
      </c>
      <c r="YJ10" s="6">
        <v>212.74</v>
      </c>
      <c r="YK10" s="6">
        <v>203.4</v>
      </c>
      <c r="YL10" s="6">
        <v>205.285</v>
      </c>
      <c r="YM10" s="6">
        <v>210.23</v>
      </c>
      <c r="YN10" s="6">
        <v>212.035</v>
      </c>
      <c r="YO10" s="6">
        <v>212.79499999999999</v>
      </c>
      <c r="YP10" s="6">
        <v>202.92500000000001</v>
      </c>
      <c r="YQ10" s="6">
        <v>198.18</v>
      </c>
      <c r="YR10" s="6">
        <v>195.60499999999999</v>
      </c>
      <c r="YS10" s="6">
        <v>187.22499999999999</v>
      </c>
      <c r="YT10" s="6">
        <v>180.48</v>
      </c>
      <c r="YU10" s="6">
        <v>172.215</v>
      </c>
      <c r="YV10" s="6">
        <v>173.58500000000001</v>
      </c>
      <c r="YW10" s="6">
        <v>174.11</v>
      </c>
      <c r="YX10" s="6">
        <v>179.245</v>
      </c>
      <c r="YY10" s="6">
        <v>191.56</v>
      </c>
      <c r="YZ10" s="6">
        <v>195.01</v>
      </c>
      <c r="ZA10" s="6">
        <v>188.37</v>
      </c>
      <c r="ZB10" s="6">
        <v>179.55500000000001</v>
      </c>
      <c r="ZC10" s="6">
        <v>176.51499999999999</v>
      </c>
      <c r="ZD10" s="6">
        <v>166.94499999999999</v>
      </c>
      <c r="ZE10" s="6">
        <v>163.85499999999999</v>
      </c>
      <c r="ZF10" s="6">
        <v>162.66999999999999</v>
      </c>
      <c r="ZG10" s="6">
        <v>166.62</v>
      </c>
      <c r="ZH10" s="6">
        <v>151.56</v>
      </c>
      <c r="ZI10" s="6">
        <v>146.83500000000001</v>
      </c>
      <c r="ZJ10" s="6">
        <v>145.255</v>
      </c>
      <c r="ZK10" s="6">
        <v>148.02500000000001</v>
      </c>
      <c r="ZL10" s="6">
        <v>149.065</v>
      </c>
      <c r="ZM10" s="6">
        <v>153.91</v>
      </c>
      <c r="ZN10" s="6">
        <v>162.16999999999999</v>
      </c>
      <c r="ZO10" s="6">
        <v>159.86000000000001</v>
      </c>
      <c r="ZP10" s="6">
        <v>161.27500000000001</v>
      </c>
      <c r="ZQ10" s="6">
        <v>161.535</v>
      </c>
      <c r="ZR10" s="6">
        <v>163.13499999999999</v>
      </c>
      <c r="ZS10" s="6">
        <v>158.66</v>
      </c>
      <c r="ZT10" s="6">
        <v>153.785</v>
      </c>
      <c r="ZU10" s="6">
        <v>156.19</v>
      </c>
      <c r="ZV10" s="6">
        <v>154.77500000000001</v>
      </c>
      <c r="ZW10" s="6">
        <v>157.48500000000001</v>
      </c>
      <c r="ZX10" s="6">
        <v>158.6</v>
      </c>
      <c r="ZY10" s="6">
        <v>153.71</v>
      </c>
      <c r="ZZ10" s="6">
        <v>153.30500000000001</v>
      </c>
      <c r="AAA10" s="6">
        <v>152.4</v>
      </c>
      <c r="AAB10" s="6">
        <v>150.27000000000001</v>
      </c>
      <c r="AAC10" s="6">
        <v>150.45500000000001</v>
      </c>
      <c r="AAD10" s="6">
        <v>148.345</v>
      </c>
      <c r="AAE10" s="6">
        <v>142.97499999999999</v>
      </c>
      <c r="AAF10" s="6">
        <v>134.07</v>
      </c>
      <c r="AAG10" s="6">
        <v>129.02500000000001</v>
      </c>
      <c r="AAH10" s="6">
        <v>127.295</v>
      </c>
      <c r="AAI10" s="6">
        <v>124.035</v>
      </c>
      <c r="AAJ10" s="6">
        <v>121.485</v>
      </c>
      <c r="AAK10" s="6">
        <v>122.73</v>
      </c>
      <c r="AAL10" s="6">
        <v>108.21</v>
      </c>
      <c r="AAM10" s="6">
        <v>111.57</v>
      </c>
      <c r="AAN10" s="6">
        <v>111.22499999999999</v>
      </c>
      <c r="AAO10" s="6">
        <v>109.485</v>
      </c>
      <c r="AAP10" s="6">
        <v>116.855</v>
      </c>
      <c r="AAQ10" s="6">
        <v>114.44</v>
      </c>
      <c r="AAR10" s="6">
        <v>119.255</v>
      </c>
      <c r="AAS10" s="6">
        <v>118.095</v>
      </c>
      <c r="AAT10" s="6">
        <v>124.185</v>
      </c>
      <c r="AAU10" s="6">
        <v>119.395</v>
      </c>
      <c r="AAV10" s="6">
        <v>119.23</v>
      </c>
      <c r="AAW10" s="6">
        <v>115.925</v>
      </c>
      <c r="AAX10" s="6">
        <v>114.22499999999999</v>
      </c>
      <c r="AAY10" s="6">
        <v>112.74</v>
      </c>
      <c r="AAZ10" s="6">
        <v>111.7</v>
      </c>
      <c r="ABA10" s="6">
        <v>103.05</v>
      </c>
      <c r="ABB10" s="6">
        <v>102.93</v>
      </c>
      <c r="ABC10" s="6">
        <v>102.80500000000001</v>
      </c>
      <c r="ABD10" s="6">
        <v>98.825000000000003</v>
      </c>
      <c r="ABE10" s="6">
        <v>95.545000000000002</v>
      </c>
      <c r="ABF10" s="6">
        <v>96</v>
      </c>
      <c r="ABG10" s="6">
        <v>93.05</v>
      </c>
      <c r="ABH10" s="6">
        <v>89.61</v>
      </c>
      <c r="ABI10" s="6">
        <v>84.775000000000006</v>
      </c>
      <c r="ABJ10" s="6">
        <v>87.484999999999999</v>
      </c>
      <c r="ABK10" s="6">
        <v>91.81</v>
      </c>
      <c r="ABL10" s="6">
        <v>95.545000000000002</v>
      </c>
      <c r="ABM10" s="6">
        <v>97.62</v>
      </c>
      <c r="ABN10" s="6">
        <v>95.055000000000007</v>
      </c>
      <c r="ABO10" s="6">
        <v>89.61</v>
      </c>
      <c r="ABP10" s="6">
        <v>92.694999999999993</v>
      </c>
      <c r="ABQ10" s="6">
        <v>92.91</v>
      </c>
      <c r="ABR10" s="6">
        <v>93.924999999999997</v>
      </c>
      <c r="ABS10" s="6">
        <v>91.655000000000001</v>
      </c>
      <c r="ABT10" s="6">
        <v>89.71</v>
      </c>
      <c r="ABU10" s="6">
        <v>89.61</v>
      </c>
      <c r="ABV10" s="6">
        <v>88.944999999999993</v>
      </c>
      <c r="ABW10" s="6">
        <v>88.41</v>
      </c>
      <c r="ABX10" s="6">
        <v>90.44</v>
      </c>
      <c r="ABY10" s="6">
        <v>85.474999999999994</v>
      </c>
      <c r="ABZ10" s="6">
        <v>87.894999999999996</v>
      </c>
      <c r="ACA10" s="6">
        <v>87.9</v>
      </c>
      <c r="ACB10" s="6">
        <v>86.435000000000002</v>
      </c>
      <c r="ACC10" s="6">
        <v>86.19</v>
      </c>
      <c r="ACD10" s="6">
        <v>89.084999999999994</v>
      </c>
      <c r="ACE10" s="6">
        <v>87.57</v>
      </c>
      <c r="ACF10" s="6">
        <v>87.125</v>
      </c>
      <c r="ACG10" s="6">
        <v>85.06</v>
      </c>
      <c r="ACH10" s="6">
        <v>85.825000000000003</v>
      </c>
      <c r="ACI10" s="6">
        <v>85.144999999999996</v>
      </c>
      <c r="ACJ10" s="6">
        <v>86.21</v>
      </c>
      <c r="ACK10" s="6">
        <v>86.995000000000005</v>
      </c>
      <c r="ACL10" s="6">
        <v>86.635000000000005</v>
      </c>
      <c r="ACM10" s="6">
        <v>86.504999999999995</v>
      </c>
      <c r="ACN10" s="6">
        <v>85.72</v>
      </c>
      <c r="ACO10" s="6">
        <v>85.28</v>
      </c>
      <c r="ACP10" s="6">
        <v>83.66</v>
      </c>
      <c r="ACQ10" s="6">
        <v>84.855000000000004</v>
      </c>
      <c r="ACR10" s="6">
        <v>84.64</v>
      </c>
      <c r="ACS10" s="6">
        <v>84.95</v>
      </c>
      <c r="ACT10" s="6">
        <v>85.63</v>
      </c>
      <c r="ACU10" s="6">
        <v>85.63</v>
      </c>
      <c r="ACV10" s="6">
        <v>85.254999999999995</v>
      </c>
      <c r="ACW10" s="6">
        <v>80.569999999999993</v>
      </c>
      <c r="ACX10" s="6">
        <v>79.77</v>
      </c>
      <c r="ACY10" s="6">
        <v>79.724999999999994</v>
      </c>
      <c r="ACZ10" s="6">
        <v>79.424999999999997</v>
      </c>
      <c r="ADA10" s="6">
        <v>78.614999999999995</v>
      </c>
      <c r="ADB10" s="6">
        <v>76.875</v>
      </c>
      <c r="ADC10" s="6">
        <v>80.545000000000002</v>
      </c>
      <c r="ADD10" s="6">
        <v>83.66</v>
      </c>
      <c r="ADE10" s="6">
        <v>84</v>
      </c>
      <c r="ADF10" s="6">
        <v>84.1</v>
      </c>
      <c r="ADG10" s="6">
        <v>84.2</v>
      </c>
      <c r="ADH10" s="6">
        <v>85.7</v>
      </c>
      <c r="ADI10" s="6">
        <v>78.37</v>
      </c>
      <c r="ADJ10" s="6">
        <v>78.2</v>
      </c>
      <c r="ADK10" s="6">
        <v>78.2</v>
      </c>
      <c r="ADL10" s="6">
        <v>76.555000000000007</v>
      </c>
      <c r="ADM10" s="6">
        <v>71.355000000000004</v>
      </c>
      <c r="ADN10" s="6">
        <v>75.245000000000005</v>
      </c>
      <c r="ADO10" s="6">
        <v>75.63</v>
      </c>
      <c r="ADP10" s="6">
        <v>77.055000000000007</v>
      </c>
      <c r="ADQ10" s="6">
        <v>77.724999999999994</v>
      </c>
      <c r="ADR10" s="6">
        <v>74.150000000000006</v>
      </c>
      <c r="ADS10" s="6">
        <v>77.89</v>
      </c>
      <c r="ADT10" s="6">
        <v>77.58</v>
      </c>
      <c r="ADU10" s="6">
        <v>80.540000000000006</v>
      </c>
      <c r="ADV10" s="6">
        <v>81.31</v>
      </c>
      <c r="ADW10" s="6">
        <v>81.69</v>
      </c>
      <c r="ADX10" s="6">
        <v>85.16</v>
      </c>
      <c r="ADY10" s="6">
        <v>81.19</v>
      </c>
      <c r="ADZ10" s="6">
        <v>82.92</v>
      </c>
      <c r="AEA10" s="6">
        <v>83.444999999999993</v>
      </c>
      <c r="AEB10" s="6">
        <v>81.305000000000007</v>
      </c>
      <c r="AEC10" s="6">
        <v>82.71</v>
      </c>
      <c r="AED10" s="6">
        <v>84.325000000000003</v>
      </c>
      <c r="AEE10" s="6">
        <v>86.635000000000005</v>
      </c>
      <c r="AEF10" s="6">
        <v>90.49</v>
      </c>
      <c r="AEG10" s="6">
        <v>90.915000000000006</v>
      </c>
      <c r="AEH10" s="6">
        <v>90.474999999999994</v>
      </c>
      <c r="AEI10" s="6">
        <v>91.484999999999999</v>
      </c>
      <c r="AEJ10" s="6">
        <v>92.14</v>
      </c>
      <c r="AEK10" s="6">
        <v>92.33</v>
      </c>
      <c r="AEL10" s="6">
        <v>90.65</v>
      </c>
      <c r="AEM10" s="6">
        <v>91.61</v>
      </c>
      <c r="AEN10" s="6">
        <v>91.31</v>
      </c>
      <c r="AEO10" s="6">
        <v>91.13</v>
      </c>
      <c r="AEP10" s="6">
        <v>90.515000000000001</v>
      </c>
      <c r="AEQ10" s="6">
        <v>91.58</v>
      </c>
      <c r="AER10" s="6">
        <v>92.185000000000002</v>
      </c>
      <c r="AES10" s="6">
        <v>92.3</v>
      </c>
      <c r="AET10" s="6">
        <v>92.57</v>
      </c>
      <c r="AEU10" s="6">
        <v>93.254999999999995</v>
      </c>
      <c r="AEV10" s="6">
        <v>95.07</v>
      </c>
      <c r="AEW10" s="6">
        <v>94.9</v>
      </c>
      <c r="AEX10" s="6">
        <v>93.635000000000005</v>
      </c>
      <c r="AEY10" s="6">
        <v>99.224999999999994</v>
      </c>
      <c r="AEZ10" s="6">
        <v>97.064999999999998</v>
      </c>
      <c r="AFA10" s="6">
        <v>95.01</v>
      </c>
      <c r="AFB10" s="6">
        <v>95.82</v>
      </c>
      <c r="AFC10" s="6">
        <v>95.05</v>
      </c>
      <c r="AFD10" s="6">
        <v>94.564999999999998</v>
      </c>
      <c r="AFE10" s="6">
        <v>93.85</v>
      </c>
      <c r="AFF10" s="6">
        <v>92.715000000000003</v>
      </c>
      <c r="AFG10" s="6">
        <v>89.7</v>
      </c>
      <c r="AFH10" s="6">
        <v>89.51</v>
      </c>
      <c r="AFI10" s="6">
        <v>87.754999999999995</v>
      </c>
      <c r="AFJ10" s="6">
        <v>87.685000000000002</v>
      </c>
      <c r="AFK10" s="6">
        <v>86.665000000000006</v>
      </c>
      <c r="AFL10" s="6">
        <v>86.394999999999996</v>
      </c>
      <c r="AFM10" s="6">
        <v>89.59</v>
      </c>
      <c r="AFN10" s="6">
        <v>89.114999999999995</v>
      </c>
      <c r="AFO10" s="6">
        <v>89.19</v>
      </c>
      <c r="AFP10" s="6">
        <v>87.694999999999993</v>
      </c>
      <c r="AFQ10" s="6">
        <v>89.33</v>
      </c>
      <c r="AFR10" s="6">
        <v>90.59</v>
      </c>
      <c r="AFS10" s="6">
        <v>90.555000000000007</v>
      </c>
      <c r="AFT10" s="6">
        <v>100</v>
      </c>
      <c r="AFU10" s="6">
        <v>99.36</v>
      </c>
      <c r="AFV10" s="6">
        <v>99.01</v>
      </c>
      <c r="AFW10" s="6">
        <v>99.1</v>
      </c>
      <c r="AFX10" s="6">
        <v>98.094999999999999</v>
      </c>
      <c r="AFY10" s="6">
        <v>92.92</v>
      </c>
      <c r="AFZ10" s="6">
        <v>92.18</v>
      </c>
      <c r="AGA10" s="6">
        <v>89.37</v>
      </c>
      <c r="AGB10" s="6">
        <v>87.025000000000006</v>
      </c>
      <c r="AGC10" s="6">
        <v>86.275000000000006</v>
      </c>
      <c r="AGD10" s="6">
        <v>85.99</v>
      </c>
      <c r="AGE10" s="6">
        <v>82.984999999999999</v>
      </c>
      <c r="AGF10" s="6">
        <v>81.180000000000007</v>
      </c>
      <c r="AGG10" s="6">
        <v>83.795000000000002</v>
      </c>
      <c r="AGH10" s="6">
        <v>83.135000000000005</v>
      </c>
      <c r="AGI10" s="6">
        <v>85.01</v>
      </c>
      <c r="AGJ10" s="6">
        <v>83.594999999999999</v>
      </c>
      <c r="AGK10" s="6">
        <v>85.825000000000003</v>
      </c>
      <c r="AGL10" s="6">
        <v>82.84</v>
      </c>
      <c r="AGM10" s="6">
        <v>82.295000000000002</v>
      </c>
      <c r="AGN10" s="6">
        <v>80.924999999999997</v>
      </c>
      <c r="AGO10" s="6">
        <v>80.674999999999997</v>
      </c>
      <c r="AGP10" s="6">
        <v>82.474999999999994</v>
      </c>
      <c r="AGQ10" s="6">
        <v>81.510000000000005</v>
      </c>
      <c r="AGR10" s="6">
        <v>80.89</v>
      </c>
      <c r="AGS10" s="6">
        <v>81.125</v>
      </c>
      <c r="AGT10" s="6">
        <v>80.5</v>
      </c>
      <c r="AGU10" s="6">
        <v>78.075000000000003</v>
      </c>
      <c r="AGV10" s="6">
        <v>77</v>
      </c>
      <c r="AGW10" s="6">
        <v>77.685000000000002</v>
      </c>
      <c r="AGX10" s="6">
        <v>77.784999999999997</v>
      </c>
      <c r="AGY10" s="6">
        <v>75.084999999999994</v>
      </c>
      <c r="AGZ10" s="6">
        <v>72.58</v>
      </c>
      <c r="AHA10" s="6">
        <v>73.64</v>
      </c>
      <c r="AHB10" s="6">
        <v>74.540000000000006</v>
      </c>
      <c r="AHC10" s="6">
        <v>77.215000000000003</v>
      </c>
      <c r="AHD10" s="6">
        <v>80.194999999999993</v>
      </c>
      <c r="AHE10" s="6">
        <v>80.194999999999993</v>
      </c>
      <c r="AHF10" s="6">
        <v>78.575000000000003</v>
      </c>
      <c r="AHG10" s="6">
        <v>79.849999999999994</v>
      </c>
      <c r="AHH10" s="6">
        <v>77.83</v>
      </c>
      <c r="AHI10" s="6">
        <v>78.069999999999993</v>
      </c>
      <c r="AHJ10" s="6">
        <v>74.734999999999999</v>
      </c>
      <c r="AHK10" s="6">
        <v>74.900000000000006</v>
      </c>
      <c r="AHL10" s="6">
        <v>75.819999999999993</v>
      </c>
      <c r="AHM10" s="6">
        <v>76.55</v>
      </c>
      <c r="AHN10" s="6">
        <v>75.349999999999994</v>
      </c>
      <c r="AHO10" s="6">
        <v>77.545000000000002</v>
      </c>
      <c r="AHP10" s="6">
        <v>75</v>
      </c>
      <c r="AHQ10" s="6">
        <v>74.004999999999995</v>
      </c>
      <c r="AHR10" s="6">
        <v>75.045000000000002</v>
      </c>
      <c r="AHS10" s="6">
        <v>79.06</v>
      </c>
      <c r="AHT10" s="6">
        <v>79.334999999999994</v>
      </c>
      <c r="AHU10" s="6">
        <v>81.045000000000002</v>
      </c>
      <c r="AHV10" s="6">
        <v>87.745000000000005</v>
      </c>
      <c r="AHW10" s="6">
        <v>89.41</v>
      </c>
      <c r="AHX10" s="6">
        <v>85.295000000000002</v>
      </c>
      <c r="AHY10" s="6">
        <v>80.180000000000007</v>
      </c>
      <c r="AHZ10" s="6">
        <v>80.2</v>
      </c>
      <c r="AIA10" s="6">
        <v>83.8</v>
      </c>
      <c r="AIB10" s="6">
        <v>84.7</v>
      </c>
      <c r="AIC10" s="6">
        <v>96.655000000000001</v>
      </c>
      <c r="AID10" s="6">
        <v>104.955</v>
      </c>
      <c r="AIE10" s="6">
        <v>108.7</v>
      </c>
      <c r="AIF10" s="6">
        <v>115.49</v>
      </c>
      <c r="AIG10" s="6">
        <v>108.3</v>
      </c>
      <c r="AIH10" s="6">
        <v>99.864999999999995</v>
      </c>
      <c r="AII10" s="6">
        <v>103.855</v>
      </c>
      <c r="AIJ10" s="6">
        <v>103.58</v>
      </c>
      <c r="AIK10" s="6">
        <v>99.68</v>
      </c>
      <c r="AIL10" s="6">
        <v>97.75</v>
      </c>
      <c r="AIM10" s="6">
        <v>98.57</v>
      </c>
      <c r="AIN10" s="6">
        <v>93.43</v>
      </c>
      <c r="AIO10" s="6">
        <v>93.08</v>
      </c>
      <c r="AIP10" s="6">
        <v>93.075000000000003</v>
      </c>
      <c r="AIQ10" s="6">
        <v>93.35</v>
      </c>
      <c r="AIR10" s="6">
        <v>92.114999999999995</v>
      </c>
      <c r="AIS10" s="6">
        <v>91.584999999999994</v>
      </c>
      <c r="AIT10" s="6">
        <v>89.1</v>
      </c>
      <c r="AIU10" s="6">
        <v>89.245000000000005</v>
      </c>
      <c r="AIV10" s="6">
        <v>89.16</v>
      </c>
      <c r="AIW10" s="6">
        <v>88.405000000000001</v>
      </c>
      <c r="AIX10" s="6">
        <v>87.625</v>
      </c>
      <c r="AIY10" s="6">
        <v>87.125</v>
      </c>
      <c r="AIZ10" s="6">
        <v>86.405000000000001</v>
      </c>
      <c r="AJA10" s="6">
        <v>86.13</v>
      </c>
      <c r="AJB10" s="6">
        <v>88.265000000000001</v>
      </c>
      <c r="AJC10" s="6">
        <v>87.62</v>
      </c>
      <c r="AJD10" s="6">
        <v>86.91</v>
      </c>
      <c r="AJE10" s="6">
        <v>86.625</v>
      </c>
      <c r="AJF10" s="6">
        <v>90.09</v>
      </c>
      <c r="AJG10" s="6">
        <v>85.155000000000001</v>
      </c>
      <c r="AJH10" s="6">
        <v>85.3</v>
      </c>
      <c r="AJI10" s="6">
        <v>85</v>
      </c>
      <c r="AJJ10" s="6">
        <v>85.6</v>
      </c>
      <c r="AJK10" s="6">
        <v>85.13</v>
      </c>
      <c r="AJL10" s="6">
        <v>84.144999999999996</v>
      </c>
      <c r="AJM10" s="6">
        <v>83.8</v>
      </c>
      <c r="AJN10" s="6">
        <v>83</v>
      </c>
      <c r="AJO10" s="6">
        <v>82.5</v>
      </c>
      <c r="AJP10" s="6">
        <v>81</v>
      </c>
      <c r="AJQ10" s="6">
        <v>80.900000000000006</v>
      </c>
      <c r="AJR10" s="6">
        <v>81.7</v>
      </c>
      <c r="AJS10" s="6">
        <v>86.85</v>
      </c>
      <c r="AJT10" s="6">
        <v>87.135000000000005</v>
      </c>
      <c r="AJU10" s="6">
        <v>90.775000000000006</v>
      </c>
      <c r="AJV10" s="6">
        <v>94.55</v>
      </c>
      <c r="AJW10" s="6">
        <v>89.6</v>
      </c>
      <c r="AJX10" s="6">
        <v>89.5</v>
      </c>
      <c r="AJY10" s="6">
        <v>94.39</v>
      </c>
      <c r="AJZ10" s="6">
        <v>94.334999999999994</v>
      </c>
      <c r="AKA10" s="6">
        <v>93.1</v>
      </c>
      <c r="AKB10" s="6">
        <v>93.055000000000007</v>
      </c>
      <c r="AKC10" s="6">
        <v>92.7</v>
      </c>
      <c r="AKD10" s="6">
        <v>93.055000000000007</v>
      </c>
      <c r="AKE10" s="6">
        <v>94.144999999999996</v>
      </c>
      <c r="AKF10" s="6">
        <v>95.644999999999996</v>
      </c>
      <c r="AKG10" s="6">
        <v>95.17</v>
      </c>
      <c r="AKH10" s="6">
        <v>94.78</v>
      </c>
      <c r="AKI10" s="6">
        <v>93.46</v>
      </c>
      <c r="AKJ10" s="6">
        <v>93.064999999999998</v>
      </c>
      <c r="AKK10" s="6">
        <v>93.06</v>
      </c>
      <c r="AKL10" s="6">
        <v>93.41</v>
      </c>
      <c r="AKM10" s="6">
        <v>89.114999999999995</v>
      </c>
      <c r="AKN10" s="6">
        <v>86.795000000000002</v>
      </c>
      <c r="AKO10" s="6">
        <v>91.185000000000002</v>
      </c>
      <c r="AKP10" s="6">
        <v>90.1</v>
      </c>
      <c r="AKQ10" s="6">
        <v>87.165000000000006</v>
      </c>
      <c r="AKR10" s="6">
        <v>87.3</v>
      </c>
      <c r="AKS10" s="6">
        <v>89</v>
      </c>
      <c r="AKT10" s="6">
        <v>83.17</v>
      </c>
      <c r="AKU10" s="6">
        <v>84.655000000000001</v>
      </c>
      <c r="AKV10" s="6">
        <v>85.64</v>
      </c>
      <c r="AKW10" s="6">
        <v>88.614999999999995</v>
      </c>
      <c r="AKX10" s="6">
        <v>87.13</v>
      </c>
      <c r="AKY10" s="6">
        <v>86.14</v>
      </c>
      <c r="AKZ10" s="6">
        <v>86.14</v>
      </c>
      <c r="ALA10" s="6">
        <v>85.15</v>
      </c>
      <c r="ALB10" s="6">
        <v>86.935000000000002</v>
      </c>
      <c r="ALC10" s="6">
        <v>85.644999999999996</v>
      </c>
      <c r="ALD10" s="6">
        <v>85.834999999999994</v>
      </c>
      <c r="ALE10" s="6">
        <v>86.67</v>
      </c>
      <c r="ALF10" s="6">
        <v>82.17</v>
      </c>
      <c r="ALG10" s="6">
        <v>82.165000000000006</v>
      </c>
      <c r="ALH10" s="6">
        <v>85.64</v>
      </c>
      <c r="ALI10" s="6">
        <v>82.49</v>
      </c>
      <c r="ALJ10" s="6">
        <v>82.66</v>
      </c>
      <c r="ALK10" s="6">
        <v>81.67</v>
      </c>
      <c r="ALL10" s="6">
        <v>82.17</v>
      </c>
      <c r="ALM10" s="6">
        <v>81.67</v>
      </c>
      <c r="ALN10" s="6">
        <v>81.67</v>
      </c>
      <c r="ALO10" s="6">
        <v>82.655000000000001</v>
      </c>
      <c r="ALP10" s="6">
        <v>82.66</v>
      </c>
      <c r="ALQ10" s="6">
        <v>82.66</v>
      </c>
      <c r="ALR10" s="6">
        <v>82.66</v>
      </c>
      <c r="ALS10" s="6">
        <v>82.66</v>
      </c>
      <c r="ALT10" s="6">
        <v>82.655000000000001</v>
      </c>
      <c r="ALU10" s="6">
        <v>82.66</v>
      </c>
      <c r="ALV10" s="6">
        <v>82.66</v>
      </c>
      <c r="ALW10" s="6">
        <v>83.65</v>
      </c>
      <c r="ALX10" s="6">
        <v>83.65</v>
      </c>
      <c r="ALY10" s="6">
        <v>83.65</v>
      </c>
      <c r="ALZ10" s="6">
        <v>85.63</v>
      </c>
      <c r="AMA10" s="6">
        <v>85.635000000000005</v>
      </c>
      <c r="AMB10" s="6">
        <v>85.754999999999995</v>
      </c>
      <c r="AMC10" s="6">
        <v>84.965000000000003</v>
      </c>
      <c r="AMD10" s="6">
        <v>83.65</v>
      </c>
      <c r="AME10" s="6">
        <v>82.084999999999994</v>
      </c>
      <c r="AMF10" s="6">
        <v>81.37</v>
      </c>
      <c r="AMG10" s="6">
        <v>82.99</v>
      </c>
      <c r="AMH10" s="6">
        <v>82.655000000000001</v>
      </c>
      <c r="AMI10" s="6">
        <v>88.605000000000004</v>
      </c>
      <c r="AMJ10" s="6">
        <v>83.46</v>
      </c>
      <c r="AMK10" s="6">
        <v>83.47</v>
      </c>
      <c r="AML10" s="6">
        <v>81.66</v>
      </c>
      <c r="AMM10" s="6">
        <v>83.644999999999996</v>
      </c>
      <c r="AMN10" s="6">
        <v>83.644999999999996</v>
      </c>
      <c r="AMO10" s="6">
        <v>82.625</v>
      </c>
      <c r="AMP10" s="6">
        <v>85.63</v>
      </c>
      <c r="AMQ10" s="6">
        <v>85.63</v>
      </c>
      <c r="AMR10" s="6">
        <v>81.344999999999999</v>
      </c>
      <c r="AMS10" s="6">
        <v>80.665000000000006</v>
      </c>
      <c r="AMT10" s="6">
        <v>80.665000000000006</v>
      </c>
      <c r="AMU10" s="6">
        <v>77.685000000000002</v>
      </c>
      <c r="AMV10" s="6">
        <v>77.694999999999993</v>
      </c>
      <c r="AMW10" s="6">
        <v>79.935000000000002</v>
      </c>
      <c r="AMX10" s="6">
        <v>81.180000000000007</v>
      </c>
      <c r="AMY10" s="6">
        <v>75.7</v>
      </c>
      <c r="AMZ10" s="6">
        <v>77.010000000000005</v>
      </c>
      <c r="ANA10" s="6">
        <v>75.72</v>
      </c>
      <c r="ANB10" s="6">
        <v>79.78</v>
      </c>
      <c r="ANC10" s="6">
        <v>75.98</v>
      </c>
      <c r="AND10" s="6">
        <v>77.724999999999994</v>
      </c>
      <c r="ANE10" s="6">
        <v>77.900000000000006</v>
      </c>
      <c r="ANF10" s="6">
        <v>77.900000000000006</v>
      </c>
      <c r="ANG10" s="6">
        <v>78.2</v>
      </c>
      <c r="ANH10" s="6">
        <v>78.3</v>
      </c>
      <c r="ANI10" s="6">
        <v>79.2</v>
      </c>
      <c r="ANJ10" s="6">
        <v>79</v>
      </c>
      <c r="ANK10" s="6">
        <v>79.3</v>
      </c>
      <c r="ANL10" s="6">
        <v>79.3</v>
      </c>
      <c r="ANM10" s="6">
        <v>79.2</v>
      </c>
      <c r="ANN10" s="6">
        <v>78.125</v>
      </c>
      <c r="ANO10" s="6">
        <v>77.715000000000003</v>
      </c>
      <c r="ANP10" s="6">
        <v>77.715000000000003</v>
      </c>
      <c r="ANQ10" s="6">
        <v>77.224999999999994</v>
      </c>
      <c r="ANR10" s="6">
        <v>77.715000000000003</v>
      </c>
      <c r="ANS10" s="6">
        <v>77.715000000000003</v>
      </c>
      <c r="ANT10" s="6">
        <v>77.234999999999999</v>
      </c>
      <c r="ANU10" s="6">
        <v>77.3</v>
      </c>
      <c r="ANV10" s="6">
        <v>77.265000000000001</v>
      </c>
      <c r="ANW10" s="6">
        <v>77.045000000000002</v>
      </c>
      <c r="ANX10" s="6">
        <v>75.3</v>
      </c>
      <c r="ANY10" s="6">
        <v>76.22</v>
      </c>
      <c r="ANZ10" s="6">
        <v>77.715000000000003</v>
      </c>
      <c r="AOA10" s="6">
        <v>76.73</v>
      </c>
      <c r="AOB10" s="6">
        <v>75.495000000000005</v>
      </c>
      <c r="AOC10" s="6">
        <v>77.704999999999998</v>
      </c>
      <c r="AOD10" s="6">
        <v>77.715000000000003</v>
      </c>
      <c r="AOE10" s="6">
        <v>77.715000000000003</v>
      </c>
      <c r="AOF10" s="6">
        <v>77.709999999999994</v>
      </c>
      <c r="AOG10" s="6">
        <v>82.67</v>
      </c>
      <c r="AOH10" s="6">
        <v>84.66</v>
      </c>
      <c r="AOI10" s="6">
        <v>84.655000000000001</v>
      </c>
      <c r="AOJ10" s="6">
        <v>82.334999999999994</v>
      </c>
      <c r="AOK10" s="6">
        <v>79.694999999999993</v>
      </c>
      <c r="AOL10" s="6">
        <v>79.694999999999993</v>
      </c>
      <c r="AOM10" s="6">
        <v>79.694999999999993</v>
      </c>
      <c r="AON10" s="6">
        <v>79.694999999999993</v>
      </c>
      <c r="AOO10" s="6">
        <v>78.965000000000003</v>
      </c>
      <c r="AOP10" s="6">
        <v>80.685000000000002</v>
      </c>
      <c r="AOQ10" s="6">
        <v>80.685000000000002</v>
      </c>
      <c r="AOR10" s="6">
        <v>80.685000000000002</v>
      </c>
      <c r="AOS10" s="6">
        <v>80.400000000000006</v>
      </c>
      <c r="AOT10" s="6">
        <v>77.7</v>
      </c>
      <c r="AOU10" s="6">
        <v>77.704999999999998</v>
      </c>
      <c r="AOV10" s="6">
        <v>77.704999999999998</v>
      </c>
      <c r="AOW10" s="6">
        <v>77.704999999999998</v>
      </c>
      <c r="AOX10" s="6">
        <v>74.724999999999994</v>
      </c>
      <c r="AOY10" s="6">
        <v>75.69</v>
      </c>
      <c r="AOZ10" s="6">
        <v>77.704999999999998</v>
      </c>
      <c r="APA10" s="6">
        <v>75.61</v>
      </c>
      <c r="APB10" s="6">
        <v>75.98</v>
      </c>
      <c r="APC10" s="6">
        <v>80.685000000000002</v>
      </c>
      <c r="APD10" s="6">
        <v>77.715000000000003</v>
      </c>
      <c r="APE10" s="6">
        <v>77.715000000000003</v>
      </c>
      <c r="APF10" s="6">
        <v>78.405000000000001</v>
      </c>
      <c r="APG10" s="6">
        <v>78.89</v>
      </c>
      <c r="APH10" s="6">
        <v>78.385000000000005</v>
      </c>
      <c r="API10" s="6">
        <v>79.7</v>
      </c>
      <c r="APJ10" s="6">
        <v>74.72</v>
      </c>
      <c r="APK10" s="6">
        <v>73.88</v>
      </c>
      <c r="APL10" s="6">
        <v>79.77</v>
      </c>
      <c r="APM10" s="6">
        <v>77.704999999999998</v>
      </c>
      <c r="APN10" s="6">
        <v>75.209999999999994</v>
      </c>
      <c r="APO10" s="6">
        <v>74.19</v>
      </c>
      <c r="APP10" s="6">
        <v>74.430000000000007</v>
      </c>
      <c r="APQ10" s="6">
        <v>74.064999999999998</v>
      </c>
      <c r="APR10" s="6">
        <v>75.055000000000007</v>
      </c>
      <c r="APS10" s="6">
        <v>70.78</v>
      </c>
      <c r="APT10" s="6">
        <v>69.094999999999999</v>
      </c>
      <c r="APU10" s="6">
        <v>70.454999999999998</v>
      </c>
      <c r="APV10" s="6">
        <v>64.805000000000007</v>
      </c>
      <c r="APW10" s="6">
        <v>67.84</v>
      </c>
      <c r="APX10" s="6">
        <v>69.784999999999997</v>
      </c>
      <c r="APY10" s="6">
        <v>69.784999999999997</v>
      </c>
      <c r="APZ10" s="6">
        <v>69.775000000000006</v>
      </c>
      <c r="AQA10" s="6">
        <v>69.775000000000006</v>
      </c>
      <c r="AQB10" s="6">
        <v>72.77</v>
      </c>
      <c r="AQC10" s="6">
        <v>72.760000000000005</v>
      </c>
      <c r="AQD10" s="6">
        <v>72.760000000000005</v>
      </c>
      <c r="AQE10" s="6">
        <v>72.75</v>
      </c>
      <c r="AQF10" s="6">
        <v>72.760000000000005</v>
      </c>
      <c r="AQG10" s="6">
        <v>72.760000000000005</v>
      </c>
      <c r="AQH10" s="6">
        <v>71.849999999999994</v>
      </c>
      <c r="AQI10" s="6">
        <v>70.77</v>
      </c>
      <c r="AQJ10" s="6">
        <v>70.8</v>
      </c>
      <c r="AQK10" s="6">
        <v>70.7</v>
      </c>
      <c r="AQL10" s="6">
        <v>70.400000000000006</v>
      </c>
      <c r="AQM10" s="6">
        <v>70.599999999999994</v>
      </c>
      <c r="AQN10" s="6">
        <v>71.69</v>
      </c>
      <c r="AQO10" s="6">
        <v>71.42</v>
      </c>
      <c r="AQP10" s="6">
        <v>72.39</v>
      </c>
      <c r="AQQ10" s="6">
        <v>72.62</v>
      </c>
      <c r="AQR10" s="6">
        <v>72.78</v>
      </c>
      <c r="AQS10" s="6">
        <v>70.92</v>
      </c>
      <c r="AQT10" s="6">
        <v>70.765000000000001</v>
      </c>
      <c r="AQU10" s="6">
        <v>70.790000000000006</v>
      </c>
      <c r="AQV10" s="6">
        <v>70.8</v>
      </c>
      <c r="AQW10" s="6">
        <v>67.814999999999998</v>
      </c>
      <c r="AQX10" s="6">
        <v>62.82</v>
      </c>
      <c r="AQY10" s="6">
        <v>62.32</v>
      </c>
      <c r="AQZ10" s="6">
        <v>62.5</v>
      </c>
      <c r="ARA10" s="6">
        <v>62.82</v>
      </c>
      <c r="ARB10" s="6">
        <v>60.96</v>
      </c>
      <c r="ARC10" s="6">
        <v>59.84</v>
      </c>
      <c r="ARD10" s="6">
        <v>59.84</v>
      </c>
      <c r="ARE10" s="6">
        <v>59.85</v>
      </c>
      <c r="ARF10" s="6">
        <v>59.85</v>
      </c>
      <c r="ARG10" s="6">
        <v>60.84</v>
      </c>
      <c r="ARH10" s="6">
        <v>57.844999999999999</v>
      </c>
      <c r="ARI10" s="6">
        <v>58.215000000000003</v>
      </c>
      <c r="ARJ10" s="6">
        <v>60.825000000000003</v>
      </c>
      <c r="ARK10" s="6">
        <v>60.7</v>
      </c>
      <c r="ARL10" s="6">
        <v>58.825000000000003</v>
      </c>
      <c r="ARM10" s="6">
        <v>60.825000000000003</v>
      </c>
      <c r="ARN10" s="6">
        <v>60.82</v>
      </c>
      <c r="ARO10" s="6">
        <v>60.83</v>
      </c>
      <c r="ARP10" s="6">
        <v>60.83</v>
      </c>
      <c r="ARQ10" s="6">
        <v>60.835000000000001</v>
      </c>
      <c r="ARR10" s="6">
        <v>60.494999999999997</v>
      </c>
      <c r="ARS10" s="6">
        <v>58.674999999999997</v>
      </c>
      <c r="ART10" s="6">
        <v>53.174999999999997</v>
      </c>
      <c r="ARU10" s="6">
        <v>50.905000000000001</v>
      </c>
      <c r="ARV10" s="6">
        <v>54.85</v>
      </c>
      <c r="ARW10" s="6">
        <v>54.844999999999999</v>
      </c>
      <c r="ARX10" s="6">
        <v>54.835000000000001</v>
      </c>
      <c r="ARY10" s="6">
        <v>55.814999999999998</v>
      </c>
      <c r="ARZ10" s="6">
        <v>57.84</v>
      </c>
      <c r="ASA10" s="6">
        <v>56.9</v>
      </c>
      <c r="ASB10" s="6">
        <v>54.314999999999998</v>
      </c>
      <c r="ASC10" s="6">
        <v>52.835000000000001</v>
      </c>
      <c r="ASD10" s="6">
        <v>57.88</v>
      </c>
      <c r="ASE10" s="6">
        <v>57.895000000000003</v>
      </c>
      <c r="ASF10" s="6">
        <v>54.92</v>
      </c>
      <c r="ASG10" s="6">
        <v>57.185000000000002</v>
      </c>
      <c r="ASH10" s="6">
        <v>55.84</v>
      </c>
      <c r="ASI10" s="6">
        <v>55.844999999999999</v>
      </c>
      <c r="ASJ10" s="6">
        <v>56.555</v>
      </c>
      <c r="ASK10" s="6">
        <v>57.774999999999999</v>
      </c>
      <c r="ASL10" s="6">
        <v>57</v>
      </c>
      <c r="ASM10" s="6">
        <v>56.545000000000002</v>
      </c>
      <c r="ASN10" s="6">
        <v>55.854999999999997</v>
      </c>
      <c r="ASO10" s="6">
        <v>55.844999999999999</v>
      </c>
      <c r="ASP10" s="6">
        <v>56.98</v>
      </c>
      <c r="ASQ10" s="6">
        <v>57.104999999999997</v>
      </c>
      <c r="ASR10" s="6">
        <v>58.774999999999999</v>
      </c>
      <c r="ASS10" s="6">
        <v>58.11</v>
      </c>
      <c r="AST10" s="6">
        <v>58.835000000000001</v>
      </c>
      <c r="ASU10" s="6">
        <v>57.655000000000001</v>
      </c>
      <c r="ASV10" s="6">
        <v>57.38</v>
      </c>
      <c r="ASW10" s="6">
        <v>56.63</v>
      </c>
      <c r="ASX10" s="6">
        <v>55.854999999999997</v>
      </c>
      <c r="ASY10" s="6">
        <v>57.47</v>
      </c>
      <c r="ASZ10" s="6">
        <v>57.84</v>
      </c>
      <c r="ATA10" s="6">
        <v>56.96</v>
      </c>
      <c r="ATB10" s="6">
        <v>56.55</v>
      </c>
      <c r="ATC10" s="6">
        <v>56.32</v>
      </c>
      <c r="ATD10" s="6">
        <v>56.484999999999999</v>
      </c>
      <c r="ATE10" s="6">
        <v>56.84</v>
      </c>
      <c r="ATF10" s="6">
        <v>56.83</v>
      </c>
      <c r="ATG10" s="6">
        <v>56.1</v>
      </c>
      <c r="ATH10" s="6">
        <v>57.88</v>
      </c>
      <c r="ATI10" s="6">
        <v>55.795000000000002</v>
      </c>
      <c r="ATJ10" s="6">
        <v>56.68</v>
      </c>
      <c r="ATK10" s="6">
        <v>62.53</v>
      </c>
      <c r="ATL10" s="6">
        <v>62.594999999999999</v>
      </c>
      <c r="ATM10" s="6">
        <v>67.78</v>
      </c>
      <c r="ATN10" s="6">
        <v>64.25</v>
      </c>
      <c r="ATO10" s="6">
        <v>65.775000000000006</v>
      </c>
      <c r="ATP10" s="6">
        <v>64.605000000000004</v>
      </c>
      <c r="ATQ10" s="6">
        <v>65.094999999999999</v>
      </c>
      <c r="ATR10" s="6">
        <v>63.784999999999997</v>
      </c>
      <c r="ATS10" s="6">
        <v>64.305000000000007</v>
      </c>
      <c r="ATT10" s="6">
        <v>65.765000000000001</v>
      </c>
      <c r="ATU10" s="6">
        <v>65.05</v>
      </c>
      <c r="ATV10" s="6">
        <v>65.015000000000001</v>
      </c>
      <c r="ATW10" s="6">
        <v>67.540000000000006</v>
      </c>
      <c r="ATX10" s="6">
        <v>67.64</v>
      </c>
      <c r="ATY10" s="6">
        <v>65.260000000000005</v>
      </c>
      <c r="ATZ10" s="6">
        <v>63.795000000000002</v>
      </c>
      <c r="AUA10" s="6">
        <v>64.504999999999995</v>
      </c>
      <c r="AUB10" s="6">
        <v>62.25</v>
      </c>
      <c r="AUC10" s="6">
        <v>61.88</v>
      </c>
      <c r="AUD10" s="6">
        <v>62.24</v>
      </c>
      <c r="AUE10" s="6">
        <v>62.384999999999998</v>
      </c>
      <c r="AUF10" s="6">
        <v>61.72</v>
      </c>
      <c r="AUG10" s="6">
        <v>61.26</v>
      </c>
      <c r="AUH10" s="6">
        <v>62.9</v>
      </c>
      <c r="AUI10" s="6">
        <v>63.26</v>
      </c>
      <c r="AUJ10" s="6">
        <v>62.924999999999997</v>
      </c>
      <c r="AUK10" s="6">
        <v>63.43</v>
      </c>
      <c r="AUL10" s="6">
        <v>63.524999999999999</v>
      </c>
      <c r="AUM10" s="6">
        <v>64.954999999999998</v>
      </c>
      <c r="AUN10" s="6">
        <v>65.260000000000005</v>
      </c>
      <c r="AUO10" s="6">
        <v>65.59</v>
      </c>
      <c r="AUP10" s="6">
        <v>64.894999999999996</v>
      </c>
      <c r="AUQ10" s="6">
        <v>64.765000000000001</v>
      </c>
      <c r="AUR10" s="6">
        <v>67.765000000000001</v>
      </c>
      <c r="AUS10" s="6">
        <v>66.06</v>
      </c>
      <c r="AUT10" s="6">
        <v>64.77</v>
      </c>
      <c r="AUU10" s="6">
        <v>64.77</v>
      </c>
      <c r="AUV10" s="6">
        <v>67.094999999999999</v>
      </c>
      <c r="AUW10" s="6">
        <v>68.105000000000004</v>
      </c>
      <c r="AUX10" s="6">
        <v>69.56</v>
      </c>
      <c r="AUY10" s="6">
        <v>69.084999999999994</v>
      </c>
      <c r="AUZ10" s="6">
        <v>69.08</v>
      </c>
      <c r="AVA10" s="6">
        <v>69.415000000000006</v>
      </c>
      <c r="AVB10" s="6">
        <v>68.16</v>
      </c>
      <c r="AVC10" s="6">
        <v>68.025000000000006</v>
      </c>
      <c r="AVD10" s="6">
        <v>69.254999999999995</v>
      </c>
      <c r="AVE10" s="6">
        <v>63.94</v>
      </c>
      <c r="AVF10" s="6">
        <v>64.95</v>
      </c>
      <c r="AVG10" s="6">
        <v>65.765000000000001</v>
      </c>
      <c r="AVH10" s="6">
        <v>65.78</v>
      </c>
      <c r="AVI10" s="6">
        <v>64.989999999999995</v>
      </c>
      <c r="AVJ10" s="6">
        <v>68.78</v>
      </c>
      <c r="AVK10" s="6">
        <v>67.38</v>
      </c>
      <c r="AVL10" s="6">
        <v>65.459999999999994</v>
      </c>
      <c r="AVM10" s="6">
        <v>64.765000000000001</v>
      </c>
      <c r="AVN10" s="6">
        <v>64.765000000000001</v>
      </c>
      <c r="AVO10" s="6">
        <v>65.094999999999999</v>
      </c>
      <c r="AVP10" s="6">
        <v>62.765000000000001</v>
      </c>
      <c r="AVQ10" s="6">
        <v>66.254999999999995</v>
      </c>
      <c r="AVR10" s="6">
        <v>65.375</v>
      </c>
      <c r="AVS10" s="6">
        <v>65.319999999999993</v>
      </c>
      <c r="AVT10" s="6">
        <v>64.765000000000001</v>
      </c>
      <c r="AVU10" s="6">
        <v>63.505000000000003</v>
      </c>
      <c r="AVV10" s="6">
        <v>63.965000000000003</v>
      </c>
      <c r="AVW10" s="6">
        <v>65.454999999999998</v>
      </c>
      <c r="AVX10" s="6">
        <v>65.12</v>
      </c>
      <c r="AVY10" s="6">
        <v>64.754999999999995</v>
      </c>
      <c r="AVZ10" s="6">
        <v>64.745000000000005</v>
      </c>
      <c r="AWA10" s="6">
        <v>64.754999999999995</v>
      </c>
      <c r="AWB10" s="6">
        <v>64.754999999999995</v>
      </c>
      <c r="AWC10" s="6">
        <v>63.895000000000003</v>
      </c>
      <c r="AWD10" s="6">
        <v>62.04</v>
      </c>
      <c r="AWE10" s="6">
        <v>62.465000000000003</v>
      </c>
      <c r="AWF10" s="6">
        <v>62.765000000000001</v>
      </c>
      <c r="AWG10" s="6">
        <v>62.76</v>
      </c>
      <c r="AWH10" s="6">
        <v>63.81</v>
      </c>
      <c r="AWI10" s="6">
        <v>61.09</v>
      </c>
      <c r="AWJ10" s="6">
        <v>61.42</v>
      </c>
      <c r="AWK10" s="6">
        <v>62.1</v>
      </c>
      <c r="AWL10" s="6">
        <v>62.774999999999999</v>
      </c>
      <c r="AWM10" s="6">
        <v>63.034999999999997</v>
      </c>
      <c r="AWN10" s="6">
        <v>62.875</v>
      </c>
      <c r="AWO10" s="6">
        <v>63.11</v>
      </c>
      <c r="AWP10" s="6">
        <v>62.784999999999997</v>
      </c>
      <c r="AWQ10" s="6">
        <v>63.274999999999999</v>
      </c>
      <c r="AWR10" s="6">
        <v>61.78</v>
      </c>
      <c r="AWS10" s="6">
        <v>62.11</v>
      </c>
      <c r="AWT10" s="6">
        <v>61.44</v>
      </c>
      <c r="AWU10" s="6">
        <v>62.094999999999999</v>
      </c>
      <c r="AWV10" s="6">
        <v>61.774999999999999</v>
      </c>
      <c r="AWW10" s="6">
        <v>64.745000000000005</v>
      </c>
      <c r="AWX10" s="6">
        <v>64.064999999999998</v>
      </c>
      <c r="AWY10" s="6">
        <v>67.754999999999995</v>
      </c>
      <c r="AWZ10" s="6">
        <v>67.745000000000005</v>
      </c>
      <c r="AXA10" s="6">
        <v>72.73</v>
      </c>
      <c r="AXB10" s="6">
        <v>71.319999999999993</v>
      </c>
      <c r="AXC10" s="6">
        <v>69.739999999999995</v>
      </c>
      <c r="AXD10" s="6">
        <v>69.734999999999999</v>
      </c>
      <c r="AXE10" s="6">
        <v>69.7</v>
      </c>
      <c r="AXF10" s="6">
        <v>69.555000000000007</v>
      </c>
      <c r="AXG10" s="6">
        <v>69.314999999999998</v>
      </c>
      <c r="AXH10" s="6">
        <v>69.3</v>
      </c>
      <c r="AXI10" s="6">
        <v>69.165000000000006</v>
      </c>
      <c r="AXJ10" s="6">
        <v>69.465000000000003</v>
      </c>
      <c r="AXK10" s="6">
        <v>70.935000000000002</v>
      </c>
      <c r="AXL10" s="6">
        <v>70</v>
      </c>
      <c r="AXM10" s="6">
        <v>70.004999999999995</v>
      </c>
      <c r="AXN10" s="6">
        <v>69.734999999999999</v>
      </c>
      <c r="AXO10" s="6">
        <v>69.734999999999999</v>
      </c>
      <c r="AXP10" s="6">
        <v>69.724999999999994</v>
      </c>
      <c r="AXQ10" s="6">
        <v>65.114999999999995</v>
      </c>
      <c r="AXR10" s="6">
        <v>64.12</v>
      </c>
      <c r="AXS10" s="6">
        <v>65.474999999999994</v>
      </c>
      <c r="AXT10" s="6">
        <v>65.415000000000006</v>
      </c>
      <c r="AXU10" s="6">
        <v>62.634999999999998</v>
      </c>
      <c r="AXV10" s="6">
        <v>62.39</v>
      </c>
      <c r="AXW10" s="6">
        <v>67.415000000000006</v>
      </c>
      <c r="AXX10" s="6">
        <v>68.704999999999998</v>
      </c>
      <c r="AXY10" s="6">
        <v>69.724999999999994</v>
      </c>
      <c r="AXZ10" s="6">
        <v>69.734999999999999</v>
      </c>
      <c r="AYA10" s="6">
        <v>72.63</v>
      </c>
      <c r="AYB10" s="6">
        <v>68.765000000000001</v>
      </c>
      <c r="AYC10" s="6">
        <v>65.084999999999994</v>
      </c>
      <c r="AYD10" s="6">
        <v>67.094999999999999</v>
      </c>
      <c r="AYE10" s="6">
        <v>65.16</v>
      </c>
      <c r="AYF10" s="6">
        <v>65.284999999999997</v>
      </c>
      <c r="AYG10" s="6">
        <v>64.734999999999999</v>
      </c>
      <c r="AYH10" s="6">
        <v>65.62</v>
      </c>
      <c r="AYI10" s="6">
        <v>65.2</v>
      </c>
      <c r="AYJ10" s="6">
        <v>64.099999999999994</v>
      </c>
      <c r="AYK10" s="6">
        <v>63.975000000000001</v>
      </c>
      <c r="AYL10" s="6">
        <v>64.784999999999997</v>
      </c>
      <c r="AYM10" s="6">
        <v>64.67</v>
      </c>
      <c r="AYN10" s="6">
        <v>65.474999999999994</v>
      </c>
      <c r="AYO10" s="6">
        <v>66.185000000000002</v>
      </c>
      <c r="AYP10" s="6">
        <v>66.349999999999994</v>
      </c>
      <c r="AYQ10" s="6">
        <v>65.685000000000002</v>
      </c>
      <c r="AYR10" s="6">
        <v>65.22</v>
      </c>
      <c r="AYS10" s="6">
        <v>64.680000000000007</v>
      </c>
      <c r="AYT10" s="6">
        <v>62.825000000000003</v>
      </c>
      <c r="AYU10" s="6">
        <v>60.905000000000001</v>
      </c>
      <c r="AYV10" s="6">
        <v>63.08</v>
      </c>
      <c r="AYW10" s="6">
        <v>62.265000000000001</v>
      </c>
      <c r="AYX10" s="6">
        <v>61.125</v>
      </c>
      <c r="AYY10" s="6">
        <v>62.22</v>
      </c>
      <c r="AYZ10" s="6">
        <v>61.015000000000001</v>
      </c>
      <c r="AZA10" s="6">
        <v>60.145000000000003</v>
      </c>
      <c r="AZB10" s="6">
        <v>59.78</v>
      </c>
      <c r="AZC10" s="6">
        <v>59.52</v>
      </c>
      <c r="AZD10" s="6">
        <v>59.21</v>
      </c>
      <c r="AZE10" s="6">
        <v>58.814999999999998</v>
      </c>
      <c r="AZF10" s="6">
        <v>58.2</v>
      </c>
      <c r="AZG10" s="6">
        <v>58.634999999999998</v>
      </c>
      <c r="AZH10" s="6">
        <v>57.805</v>
      </c>
      <c r="AZI10" s="6">
        <v>58.49</v>
      </c>
      <c r="AZJ10" s="6">
        <v>59.265000000000001</v>
      </c>
      <c r="AZK10" s="6">
        <v>58.81</v>
      </c>
      <c r="AZL10" s="6">
        <v>58.395000000000003</v>
      </c>
      <c r="AZM10" s="6">
        <v>58.5</v>
      </c>
      <c r="AZN10" s="6">
        <v>58.825000000000003</v>
      </c>
      <c r="AZO10" s="6">
        <v>58.795000000000002</v>
      </c>
      <c r="AZP10" s="6">
        <v>59.155000000000001</v>
      </c>
      <c r="AZQ10" s="6">
        <v>59.84</v>
      </c>
      <c r="AZR10" s="6">
        <v>59.67</v>
      </c>
      <c r="AZS10" s="6">
        <v>59.085000000000001</v>
      </c>
      <c r="AZT10" s="6">
        <v>59.204999999999998</v>
      </c>
      <c r="AZU10" s="6">
        <v>59.795000000000002</v>
      </c>
      <c r="AZV10" s="6">
        <v>58.86</v>
      </c>
      <c r="AZW10" s="6">
        <v>59.125</v>
      </c>
      <c r="AZX10" s="6">
        <v>59.034999999999997</v>
      </c>
      <c r="AZY10" s="6">
        <v>59.47</v>
      </c>
      <c r="AZZ10" s="6">
        <v>58.805</v>
      </c>
      <c r="BAA10" s="6">
        <v>58.454999999999998</v>
      </c>
      <c r="BAB10" s="6">
        <v>58.274999999999999</v>
      </c>
      <c r="BAC10" s="6">
        <v>59.16</v>
      </c>
      <c r="BAD10" s="6">
        <v>57.795000000000002</v>
      </c>
      <c r="BAE10" s="6">
        <v>57.454999999999998</v>
      </c>
      <c r="BAF10" s="6">
        <v>57.784999999999997</v>
      </c>
      <c r="BAG10" s="6">
        <v>57.8</v>
      </c>
      <c r="BAH10" s="6">
        <v>57.795000000000002</v>
      </c>
      <c r="BAI10" s="6">
        <v>59.29</v>
      </c>
      <c r="BAJ10" s="6">
        <v>57.795000000000002</v>
      </c>
      <c r="BAK10" s="6">
        <v>57.805</v>
      </c>
      <c r="BAL10" s="6">
        <v>58.784999999999997</v>
      </c>
      <c r="BAM10" s="6">
        <v>58.805</v>
      </c>
      <c r="BAN10" s="6">
        <v>58.805</v>
      </c>
      <c r="BAO10" s="6">
        <v>58.155000000000001</v>
      </c>
      <c r="BAP10" s="6">
        <v>58.104999999999997</v>
      </c>
      <c r="BAQ10" s="6">
        <v>57.984999999999999</v>
      </c>
      <c r="BAR10" s="6">
        <v>57.784999999999997</v>
      </c>
      <c r="BAS10" s="6">
        <v>57.79</v>
      </c>
      <c r="BAT10" s="6">
        <v>56.984999999999999</v>
      </c>
      <c r="BAU10" s="6">
        <v>57.79</v>
      </c>
      <c r="BAV10" s="6">
        <v>57.685000000000002</v>
      </c>
      <c r="BAW10" s="6">
        <v>58.314999999999998</v>
      </c>
      <c r="BAX10" s="6">
        <v>58.314999999999998</v>
      </c>
      <c r="BAY10" s="6">
        <v>59.03</v>
      </c>
      <c r="BAZ10" s="6">
        <v>58.865000000000002</v>
      </c>
      <c r="BBA10" s="6">
        <v>57.795000000000002</v>
      </c>
      <c r="BBB10" s="6">
        <v>59.37</v>
      </c>
      <c r="BBC10" s="6">
        <v>60.265000000000001</v>
      </c>
      <c r="BBD10" s="6">
        <v>60.195</v>
      </c>
      <c r="BBE10" s="6">
        <v>60.18</v>
      </c>
      <c r="BBF10" s="6">
        <v>60.134999999999998</v>
      </c>
      <c r="BBG10" s="6">
        <v>59.94</v>
      </c>
      <c r="BBH10" s="6">
        <v>59.965000000000003</v>
      </c>
      <c r="BBI10" s="6">
        <v>60.344999999999999</v>
      </c>
      <c r="BBJ10" s="6">
        <v>59.79</v>
      </c>
      <c r="BBK10" s="6">
        <v>59.805</v>
      </c>
      <c r="BBL10" s="6">
        <v>60.6</v>
      </c>
      <c r="BBM10" s="6">
        <v>59.784999999999997</v>
      </c>
      <c r="BBN10" s="6">
        <v>65.760000000000005</v>
      </c>
      <c r="BBO10" s="6">
        <v>65.67</v>
      </c>
      <c r="BBP10" s="6">
        <v>65.58</v>
      </c>
      <c r="BBQ10" s="6">
        <v>65.760000000000005</v>
      </c>
      <c r="BBR10" s="6">
        <v>65.599999999999994</v>
      </c>
      <c r="BBS10" s="6">
        <v>65.754999999999995</v>
      </c>
      <c r="BBT10" s="6">
        <v>65.91</v>
      </c>
      <c r="BBU10" s="6">
        <v>65.760000000000005</v>
      </c>
      <c r="BBV10" s="6">
        <v>67.75</v>
      </c>
      <c r="BBW10" s="6">
        <v>70.98</v>
      </c>
      <c r="BBX10" s="6">
        <v>71.73</v>
      </c>
      <c r="BBY10" s="6">
        <v>71.7</v>
      </c>
      <c r="BBZ10" s="6">
        <v>72.260000000000005</v>
      </c>
      <c r="BCA10" s="6">
        <v>72.86</v>
      </c>
      <c r="BCB10" s="6">
        <v>76.67</v>
      </c>
      <c r="BCC10" s="6">
        <v>75.745000000000005</v>
      </c>
      <c r="BCD10" s="6">
        <v>73.709999999999994</v>
      </c>
      <c r="BCE10" s="6">
        <v>76.09</v>
      </c>
      <c r="BCF10" s="6">
        <v>70.89</v>
      </c>
      <c r="BCG10" s="6">
        <v>71.709999999999994</v>
      </c>
      <c r="BCH10" s="6">
        <v>72.2</v>
      </c>
      <c r="BCI10" s="6">
        <v>70.92</v>
      </c>
      <c r="BCJ10" s="6">
        <v>76.685000000000002</v>
      </c>
      <c r="BCK10" s="6">
        <v>75.194999999999993</v>
      </c>
      <c r="BCL10" s="6">
        <v>74.94</v>
      </c>
      <c r="BCM10" s="6">
        <v>75.19</v>
      </c>
      <c r="BCN10" s="6">
        <v>75.48</v>
      </c>
      <c r="BCO10" s="6">
        <v>76.63</v>
      </c>
      <c r="BCP10" s="6">
        <v>77.87</v>
      </c>
      <c r="BCQ10" s="6">
        <v>79.275000000000006</v>
      </c>
      <c r="BCR10" s="6">
        <v>79.674999999999997</v>
      </c>
      <c r="BCS10" s="6">
        <v>78.855000000000004</v>
      </c>
      <c r="BCT10" s="6">
        <v>71.849999999999994</v>
      </c>
      <c r="BCU10" s="6">
        <v>70.959999999999994</v>
      </c>
      <c r="BCV10" s="6">
        <v>68.209999999999994</v>
      </c>
      <c r="BCW10" s="6">
        <v>69.849999999999994</v>
      </c>
      <c r="BCX10" s="6">
        <v>69.209999999999994</v>
      </c>
      <c r="BCY10" s="6">
        <v>69.36</v>
      </c>
      <c r="BCZ10" s="6">
        <v>66.724999999999994</v>
      </c>
      <c r="BDA10" s="6">
        <v>68.58</v>
      </c>
      <c r="BDB10" s="6">
        <v>68.2</v>
      </c>
      <c r="BDC10" s="6">
        <v>67.900000000000006</v>
      </c>
      <c r="BDD10" s="6">
        <v>69.72</v>
      </c>
      <c r="BDE10" s="6">
        <v>68.72</v>
      </c>
      <c r="BDF10" s="6">
        <v>68.150000000000006</v>
      </c>
      <c r="BDG10" s="6">
        <v>67.72</v>
      </c>
      <c r="BDH10" s="6">
        <v>67.959999999999994</v>
      </c>
      <c r="BDI10" s="6">
        <v>68.22</v>
      </c>
      <c r="BDJ10" s="6">
        <v>67.650000000000006</v>
      </c>
      <c r="BDK10" s="6">
        <v>68.28</v>
      </c>
      <c r="BDL10" s="6">
        <v>67.564999999999998</v>
      </c>
      <c r="BDM10" s="6">
        <v>68.25</v>
      </c>
      <c r="BDN10" s="6">
        <v>68.42</v>
      </c>
      <c r="BDO10" s="6">
        <v>68.715000000000003</v>
      </c>
      <c r="BDP10" s="6">
        <v>69.05</v>
      </c>
      <c r="BDQ10" s="6">
        <v>69.150000000000006</v>
      </c>
      <c r="BDR10" s="6">
        <v>69.584999999999994</v>
      </c>
      <c r="BDS10" s="6">
        <v>69.569999999999993</v>
      </c>
      <c r="BDT10" s="6">
        <v>69.64</v>
      </c>
      <c r="BDU10" s="6">
        <v>69.66</v>
      </c>
      <c r="BDV10" s="6">
        <v>70.81</v>
      </c>
      <c r="BDW10" s="6">
        <v>71.114999999999995</v>
      </c>
      <c r="BDX10" s="6">
        <v>73.7</v>
      </c>
      <c r="BDY10" s="6">
        <v>74.430000000000007</v>
      </c>
      <c r="BDZ10" s="6">
        <v>74.704999999999998</v>
      </c>
      <c r="BEA10" s="6">
        <v>72.7</v>
      </c>
      <c r="BEB10" s="6">
        <v>72.41</v>
      </c>
      <c r="BEC10" s="6">
        <v>73.13</v>
      </c>
      <c r="BED10" s="6">
        <v>72.540000000000006</v>
      </c>
      <c r="BEE10" s="6">
        <v>73.775000000000006</v>
      </c>
      <c r="BEF10" s="6">
        <v>73.484999999999999</v>
      </c>
      <c r="BEG10" s="6">
        <v>73.930000000000007</v>
      </c>
      <c r="BEH10" s="6">
        <v>75.180000000000007</v>
      </c>
      <c r="BEI10" s="6">
        <v>74.685000000000002</v>
      </c>
      <c r="BEJ10" s="6">
        <v>73.69</v>
      </c>
      <c r="BEK10" s="6">
        <v>72.69</v>
      </c>
      <c r="BEL10" s="6">
        <v>74.19</v>
      </c>
      <c r="BEM10" s="6">
        <v>73.38</v>
      </c>
      <c r="BEN10" s="6">
        <v>72.694999999999993</v>
      </c>
      <c r="BEO10" s="6">
        <v>71.704999999999998</v>
      </c>
      <c r="BEP10" s="6">
        <v>71.69</v>
      </c>
      <c r="BEQ10" s="6">
        <v>71.19</v>
      </c>
      <c r="BER10" s="6">
        <v>74.06</v>
      </c>
      <c r="BES10" s="6">
        <v>75.215000000000003</v>
      </c>
      <c r="BET10" s="6">
        <v>76.69</v>
      </c>
      <c r="BEU10" s="6">
        <v>77.775000000000006</v>
      </c>
      <c r="BEV10" s="6">
        <v>75.435000000000002</v>
      </c>
      <c r="BEW10" s="6">
        <v>79.674999999999997</v>
      </c>
      <c r="BEX10" s="6">
        <v>81.655000000000001</v>
      </c>
      <c r="BEY10" s="6">
        <v>79.66</v>
      </c>
      <c r="BEZ10" s="6">
        <v>77.14</v>
      </c>
      <c r="BFA10" s="6">
        <v>75.52</v>
      </c>
      <c r="BFB10" s="6">
        <v>75.984999999999999</v>
      </c>
      <c r="BFC10" s="6">
        <v>75.430000000000007</v>
      </c>
      <c r="BFD10" s="6">
        <v>75.67</v>
      </c>
      <c r="BFE10" s="6">
        <v>75.400000000000006</v>
      </c>
      <c r="BFF10" s="6">
        <v>74.8</v>
      </c>
      <c r="BFG10" s="6">
        <v>74.2</v>
      </c>
      <c r="BFH10" s="6">
        <v>74.27</v>
      </c>
      <c r="BFI10" s="6">
        <v>74.239999999999995</v>
      </c>
      <c r="BFJ10" s="6">
        <v>73.92</v>
      </c>
      <c r="BFK10" s="6">
        <v>72.525000000000006</v>
      </c>
      <c r="BFL10" s="6">
        <v>74.069999999999993</v>
      </c>
      <c r="BFM10" s="6">
        <v>73.204999999999998</v>
      </c>
      <c r="BFN10" s="6">
        <v>74.02</v>
      </c>
      <c r="BFO10" s="6">
        <v>73.98</v>
      </c>
      <c r="BFP10" s="6">
        <v>72.674999999999997</v>
      </c>
      <c r="BFQ10" s="6">
        <v>72.7</v>
      </c>
      <c r="BFR10" s="6">
        <v>74.545000000000002</v>
      </c>
      <c r="BFS10" s="6">
        <v>73.855000000000004</v>
      </c>
      <c r="BFT10" s="6">
        <v>74.36</v>
      </c>
      <c r="BFU10" s="6">
        <v>74.504999999999995</v>
      </c>
      <c r="BFV10" s="6">
        <v>74.674999999999997</v>
      </c>
      <c r="BFW10" s="6">
        <v>73.680000000000007</v>
      </c>
      <c r="BFX10" s="6">
        <v>73.16</v>
      </c>
      <c r="BFY10" s="6">
        <v>74.069999999999993</v>
      </c>
      <c r="BFZ10" s="6">
        <v>73.349999999999994</v>
      </c>
      <c r="BGA10" s="6">
        <v>73.290000000000006</v>
      </c>
      <c r="BGB10" s="6">
        <v>73.209999999999994</v>
      </c>
      <c r="BGC10" s="6">
        <v>73.665000000000006</v>
      </c>
      <c r="BGD10" s="6">
        <v>73.165000000000006</v>
      </c>
      <c r="BGE10" s="6">
        <v>73.349999999999994</v>
      </c>
      <c r="BGF10" s="6">
        <v>73.94</v>
      </c>
      <c r="BGG10" s="6">
        <v>71.674999999999997</v>
      </c>
      <c r="BGH10" s="6">
        <v>72.885000000000005</v>
      </c>
      <c r="BGI10" s="6">
        <v>72.180000000000007</v>
      </c>
      <c r="BGJ10" s="6">
        <v>71.7</v>
      </c>
      <c r="BGK10" s="6">
        <v>71.665000000000006</v>
      </c>
      <c r="BGL10" s="6">
        <v>73.010000000000005</v>
      </c>
      <c r="BGM10" s="6">
        <v>73.180000000000007</v>
      </c>
      <c r="BGN10" s="6">
        <v>72.67</v>
      </c>
      <c r="BGO10" s="6">
        <v>72.69</v>
      </c>
      <c r="BGP10" s="6">
        <v>73.03</v>
      </c>
      <c r="BGQ10" s="6">
        <v>73.02</v>
      </c>
      <c r="BGR10" s="6">
        <v>73.67</v>
      </c>
      <c r="BGS10" s="6">
        <v>74.17</v>
      </c>
      <c r="BGT10" s="6">
        <v>74.290000000000006</v>
      </c>
      <c r="BGU10" s="6">
        <v>74.56</v>
      </c>
      <c r="BGV10" s="6">
        <v>74.805000000000007</v>
      </c>
      <c r="BGW10" s="6">
        <v>74.989999999999995</v>
      </c>
      <c r="BGX10" s="6">
        <v>74.67</v>
      </c>
      <c r="BGY10" s="6">
        <v>74.459999999999994</v>
      </c>
      <c r="BGZ10" s="6">
        <v>74.28</v>
      </c>
      <c r="BHA10" s="6">
        <v>73.61</v>
      </c>
      <c r="BHB10" s="6">
        <v>72.680000000000007</v>
      </c>
      <c r="BHC10" s="6">
        <v>71.944999999999993</v>
      </c>
      <c r="BHD10" s="6">
        <v>72.680000000000007</v>
      </c>
      <c r="BHE10" s="6">
        <v>72.674999999999997</v>
      </c>
      <c r="BHF10" s="6">
        <v>72.680000000000007</v>
      </c>
      <c r="BHG10" s="6">
        <v>72.42</v>
      </c>
      <c r="BHH10" s="6">
        <v>72.260000000000005</v>
      </c>
      <c r="BHI10" s="6">
        <v>71.62</v>
      </c>
      <c r="BHJ10" s="6">
        <v>71.45</v>
      </c>
      <c r="BHK10" s="6">
        <v>72.680000000000007</v>
      </c>
      <c r="BHL10" s="6">
        <v>72.069999999999993</v>
      </c>
      <c r="BHM10" s="6">
        <v>72.260000000000005</v>
      </c>
      <c r="BHN10" s="6">
        <v>72.23</v>
      </c>
      <c r="BHO10" s="6">
        <v>74.06</v>
      </c>
      <c r="BHP10" s="6">
        <v>74.209999999999994</v>
      </c>
      <c r="BHQ10" s="6">
        <v>74.34</v>
      </c>
      <c r="BHR10" s="6">
        <v>73.67</v>
      </c>
      <c r="BHS10" s="6">
        <v>73.86</v>
      </c>
      <c r="BHT10" s="6">
        <v>74.010000000000005</v>
      </c>
      <c r="BHU10" s="6">
        <v>73.545000000000002</v>
      </c>
      <c r="BHV10" s="6">
        <v>73.525000000000006</v>
      </c>
      <c r="BHW10" s="6">
        <v>80.150000000000006</v>
      </c>
      <c r="BHX10" s="6">
        <v>81.135000000000005</v>
      </c>
      <c r="BHY10" s="6">
        <v>99.995000000000005</v>
      </c>
      <c r="BHZ10" s="6">
        <v>99.834999999999994</v>
      </c>
      <c r="BIA10" s="6">
        <v>103.83499999999999</v>
      </c>
      <c r="BIB10" s="6">
        <v>101.98</v>
      </c>
      <c r="BIC10" s="6">
        <v>93.385000000000005</v>
      </c>
      <c r="BID10" s="6">
        <v>90.08</v>
      </c>
      <c r="BIE10" s="6">
        <v>89.864999999999995</v>
      </c>
      <c r="BIF10" s="6">
        <v>89.48</v>
      </c>
      <c r="BIG10" s="6">
        <v>87.76</v>
      </c>
      <c r="BIH10" s="6">
        <v>88.06</v>
      </c>
      <c r="BII10" s="6">
        <v>90.564999999999998</v>
      </c>
      <c r="BIJ10" s="6">
        <v>93.545000000000002</v>
      </c>
      <c r="BIK10" s="6">
        <v>91.724999999999994</v>
      </c>
      <c r="BIL10" s="6">
        <v>91.76</v>
      </c>
      <c r="BIM10" s="6">
        <v>92.1</v>
      </c>
      <c r="BIN10" s="6">
        <v>97.02</v>
      </c>
      <c r="BIO10" s="6">
        <v>97.02</v>
      </c>
      <c r="BIP10" s="6">
        <v>95.614999999999995</v>
      </c>
      <c r="BIQ10" s="6">
        <v>98.844999999999999</v>
      </c>
      <c r="BIR10" s="6">
        <v>98.55</v>
      </c>
      <c r="BIS10" s="6">
        <v>97.724999999999994</v>
      </c>
      <c r="BIT10" s="6">
        <v>97.515000000000001</v>
      </c>
      <c r="BIU10" s="6">
        <v>95.314999999999998</v>
      </c>
      <c r="BIV10" s="6">
        <v>94.575000000000003</v>
      </c>
      <c r="BIW10" s="6">
        <v>95.034999999999997</v>
      </c>
      <c r="BIX10" s="6">
        <v>92.694999999999993</v>
      </c>
      <c r="BIY10" s="6">
        <v>92.69</v>
      </c>
      <c r="BIZ10" s="6">
        <v>94.784999999999997</v>
      </c>
      <c r="BJA10" s="6">
        <v>95.3</v>
      </c>
      <c r="BJB10" s="6">
        <v>93.325000000000003</v>
      </c>
      <c r="BJC10" s="6">
        <v>91.555000000000007</v>
      </c>
      <c r="BJD10" s="6">
        <v>90.555000000000007</v>
      </c>
      <c r="BJE10" s="6">
        <v>91.055000000000007</v>
      </c>
      <c r="BJF10" s="6">
        <v>92.055000000000007</v>
      </c>
      <c r="BJG10" s="6">
        <v>92.144999999999996</v>
      </c>
      <c r="BJH10" s="6">
        <v>91.85</v>
      </c>
      <c r="BJI10" s="6">
        <v>91.46</v>
      </c>
      <c r="BJJ10" s="6">
        <v>90.385000000000005</v>
      </c>
      <c r="BJK10" s="6">
        <v>87.825000000000003</v>
      </c>
      <c r="BJL10" s="6">
        <v>90.555000000000007</v>
      </c>
      <c r="BJM10" s="6">
        <v>87.734999999999999</v>
      </c>
      <c r="BJN10" s="6">
        <v>89.53</v>
      </c>
      <c r="BJO10" s="6">
        <v>87.284999999999997</v>
      </c>
      <c r="BJP10" s="6">
        <v>86.444999999999993</v>
      </c>
      <c r="BJQ10" s="6">
        <v>85.584999999999994</v>
      </c>
      <c r="BJR10" s="6">
        <v>88.36</v>
      </c>
      <c r="BJS10" s="6">
        <v>87.29</v>
      </c>
      <c r="BJT10" s="6">
        <v>87.35</v>
      </c>
      <c r="BJU10" s="6">
        <v>87.584999999999994</v>
      </c>
      <c r="BJV10" s="6">
        <v>87.775000000000006</v>
      </c>
      <c r="BJW10" s="6">
        <v>87.254999999999995</v>
      </c>
      <c r="BJX10" s="6">
        <v>87.305000000000007</v>
      </c>
      <c r="BJY10" s="6">
        <v>86.674999999999997</v>
      </c>
      <c r="BJZ10" s="6">
        <v>85.995000000000005</v>
      </c>
      <c r="BKA10" s="6">
        <v>87.094999999999999</v>
      </c>
      <c r="BKB10" s="6">
        <v>87.46</v>
      </c>
      <c r="BKC10" s="6">
        <v>89.4</v>
      </c>
      <c r="BKD10" s="6">
        <v>89.13</v>
      </c>
      <c r="BKE10" s="6">
        <v>88.715000000000003</v>
      </c>
      <c r="BKF10" s="6">
        <v>90.57</v>
      </c>
      <c r="BKG10" s="6">
        <v>88.37</v>
      </c>
      <c r="BKH10" s="6">
        <v>87.01</v>
      </c>
      <c r="BKI10" s="6">
        <v>87.224999999999994</v>
      </c>
      <c r="BKJ10" s="6">
        <v>87.09</v>
      </c>
      <c r="BKK10" s="6">
        <v>86.91</v>
      </c>
      <c r="BKL10" s="6">
        <v>86.41</v>
      </c>
      <c r="BKM10" s="6">
        <v>84.114999999999995</v>
      </c>
      <c r="BKN10" s="6">
        <v>83.27</v>
      </c>
      <c r="BKO10" s="6">
        <v>80.474999999999994</v>
      </c>
      <c r="BKP10" s="6">
        <v>82.515000000000001</v>
      </c>
      <c r="BKQ10" s="6">
        <v>84.245000000000005</v>
      </c>
      <c r="BKR10" s="6">
        <v>84.734999999999999</v>
      </c>
      <c r="BKS10" s="6">
        <v>83.555000000000007</v>
      </c>
      <c r="BKT10" s="6">
        <v>82.965000000000003</v>
      </c>
      <c r="BKU10" s="6">
        <v>81.135000000000005</v>
      </c>
      <c r="BKV10" s="6">
        <v>80.86</v>
      </c>
      <c r="BKW10" s="6">
        <v>83.24</v>
      </c>
      <c r="BKX10" s="6">
        <v>84.12</v>
      </c>
      <c r="BKY10" s="6">
        <v>86.594999999999999</v>
      </c>
      <c r="BKZ10" s="6">
        <v>85.06</v>
      </c>
      <c r="BLA10" s="6">
        <v>86.215000000000003</v>
      </c>
      <c r="BLB10" s="6">
        <v>86.605000000000004</v>
      </c>
      <c r="BLC10" s="6">
        <v>86.36</v>
      </c>
      <c r="BLD10" s="6">
        <v>85.454999999999998</v>
      </c>
      <c r="BLE10" s="6">
        <v>86.105000000000004</v>
      </c>
      <c r="BLF10" s="6">
        <v>85.385000000000005</v>
      </c>
      <c r="BLG10" s="6">
        <v>85.114999999999995</v>
      </c>
      <c r="BLH10" s="6">
        <v>85.46</v>
      </c>
      <c r="BLI10" s="6">
        <v>85.77</v>
      </c>
      <c r="BLJ10" s="6">
        <v>84.12</v>
      </c>
      <c r="BLK10" s="6">
        <v>85.14</v>
      </c>
      <c r="BLL10" s="6">
        <v>85.61</v>
      </c>
      <c r="BLM10" s="6">
        <v>85.61</v>
      </c>
      <c r="BLN10" s="6">
        <v>84.114999999999995</v>
      </c>
      <c r="BLO10" s="6">
        <v>85.61</v>
      </c>
      <c r="BLP10" s="6">
        <v>82.864999999999995</v>
      </c>
      <c r="BLQ10" s="6">
        <v>85.594999999999999</v>
      </c>
      <c r="BLR10" s="6">
        <v>85.26</v>
      </c>
      <c r="BLS10" s="6">
        <v>85.364999999999995</v>
      </c>
      <c r="BLT10" s="6">
        <v>84.84</v>
      </c>
      <c r="BLU10" s="6">
        <v>85.605000000000004</v>
      </c>
      <c r="BLV10" s="6">
        <v>83.61</v>
      </c>
      <c r="BLW10" s="6">
        <v>82.1</v>
      </c>
      <c r="BLX10" s="6">
        <v>83.745000000000005</v>
      </c>
      <c r="BLY10" s="6">
        <v>83.82</v>
      </c>
      <c r="BLZ10" s="6">
        <v>91.564999999999998</v>
      </c>
      <c r="BMA10" s="6">
        <v>93.545000000000002</v>
      </c>
      <c r="BMB10" s="6">
        <v>97.02</v>
      </c>
      <c r="BMC10" s="6">
        <v>93.05</v>
      </c>
      <c r="BMD10" s="6">
        <v>91.885000000000005</v>
      </c>
      <c r="BME10" s="6">
        <v>92.305000000000007</v>
      </c>
      <c r="BMF10" s="6">
        <v>92.545000000000002</v>
      </c>
      <c r="BMG10" s="6">
        <v>91.59</v>
      </c>
      <c r="BMH10" s="6">
        <v>89.13</v>
      </c>
      <c r="BMI10" s="6">
        <v>105.23</v>
      </c>
      <c r="BMJ10" s="6">
        <v>110.245</v>
      </c>
      <c r="BMK10" s="6">
        <v>104.96</v>
      </c>
      <c r="BML10" s="6">
        <v>98.015000000000001</v>
      </c>
      <c r="BMM10" s="6">
        <v>98.03</v>
      </c>
      <c r="BMN10" s="6">
        <v>96.064999999999998</v>
      </c>
      <c r="BMO10" s="6">
        <v>95.034999999999997</v>
      </c>
      <c r="BMP10" s="6">
        <v>98.094999999999999</v>
      </c>
      <c r="BMQ10" s="6">
        <v>100</v>
      </c>
      <c r="BMR10" s="6">
        <v>98.64</v>
      </c>
      <c r="BMS10" s="6">
        <v>96.85</v>
      </c>
      <c r="BMT10" s="6">
        <v>95.034999999999997</v>
      </c>
      <c r="BMU10" s="6">
        <v>92.77</v>
      </c>
      <c r="BMV10" s="6">
        <v>92.04</v>
      </c>
      <c r="BMW10" s="6">
        <v>92.05</v>
      </c>
      <c r="BMX10" s="6">
        <v>90.06</v>
      </c>
      <c r="BMY10" s="6">
        <v>92.185000000000002</v>
      </c>
      <c r="BMZ10" s="6">
        <v>92.16</v>
      </c>
      <c r="BNA10" s="6">
        <v>93.045000000000002</v>
      </c>
      <c r="BNB10" s="6">
        <v>92.05</v>
      </c>
      <c r="BNC10" s="6">
        <v>90.06</v>
      </c>
      <c r="BND10" s="6">
        <v>88.08</v>
      </c>
      <c r="BNE10" s="6">
        <v>87.584999999999994</v>
      </c>
      <c r="BNF10" s="6">
        <v>87.584999999999994</v>
      </c>
      <c r="BNG10" s="6">
        <v>85.605000000000004</v>
      </c>
      <c r="BNH10" s="6">
        <v>85.605000000000004</v>
      </c>
      <c r="BNI10" s="6">
        <v>87.82</v>
      </c>
      <c r="BNJ10" s="6">
        <v>85.915000000000006</v>
      </c>
      <c r="BNK10" s="6">
        <v>87.275000000000006</v>
      </c>
      <c r="BNL10" s="6">
        <v>86.444999999999993</v>
      </c>
      <c r="BNM10" s="6">
        <v>84.92</v>
      </c>
      <c r="BNN10" s="6">
        <v>79.44</v>
      </c>
      <c r="BNO10" s="6">
        <v>75.655000000000001</v>
      </c>
      <c r="BNP10" s="6">
        <v>76.150000000000006</v>
      </c>
      <c r="BNQ10" s="6">
        <v>77.569999999999993</v>
      </c>
      <c r="BNR10" s="6">
        <v>76.239999999999995</v>
      </c>
      <c r="BNS10" s="6">
        <v>73.150000000000006</v>
      </c>
      <c r="BNT10" s="6">
        <v>74.680000000000007</v>
      </c>
      <c r="BNU10" s="6">
        <v>78.644999999999996</v>
      </c>
      <c r="BNV10" s="6">
        <v>73.11</v>
      </c>
      <c r="BNW10" s="6">
        <v>72.17</v>
      </c>
      <c r="BNX10" s="6">
        <v>72.16</v>
      </c>
      <c r="BNY10" s="6">
        <v>77.084999999999994</v>
      </c>
      <c r="BNZ10" s="6">
        <v>77.644999999999996</v>
      </c>
      <c r="BOA10" s="6">
        <v>77.655000000000001</v>
      </c>
      <c r="BOB10" s="6">
        <v>71.180000000000007</v>
      </c>
      <c r="BOC10" s="6">
        <v>70.88</v>
      </c>
      <c r="BOD10" s="6">
        <v>75.41</v>
      </c>
      <c r="BOE10" s="6">
        <v>75.67</v>
      </c>
      <c r="BOF10" s="6">
        <v>71.66</v>
      </c>
      <c r="BOG10" s="6">
        <v>72.795000000000002</v>
      </c>
      <c r="BOH10" s="6">
        <v>72.855000000000004</v>
      </c>
      <c r="BOI10" s="6">
        <v>71.650000000000006</v>
      </c>
      <c r="BOJ10" s="6">
        <v>69.19</v>
      </c>
      <c r="BOK10" s="6">
        <v>71.144999999999996</v>
      </c>
      <c r="BOL10" s="6">
        <v>71.180000000000007</v>
      </c>
      <c r="BOM10" s="6">
        <v>71.89</v>
      </c>
      <c r="BON10" s="6">
        <v>71.495000000000005</v>
      </c>
      <c r="BOO10" s="6">
        <v>72.72</v>
      </c>
      <c r="BOP10" s="6">
        <v>69.245000000000005</v>
      </c>
      <c r="BOQ10" s="6">
        <v>71.064999999999998</v>
      </c>
      <c r="BOR10" s="6">
        <v>67.69</v>
      </c>
      <c r="BOS10" s="6">
        <v>74.81</v>
      </c>
      <c r="BOT10" s="6">
        <v>74.67</v>
      </c>
      <c r="BOU10" s="6">
        <v>70.974999999999994</v>
      </c>
      <c r="BOV10" s="6">
        <v>70.844999999999999</v>
      </c>
      <c r="BOW10" s="6">
        <v>71.954999999999998</v>
      </c>
      <c r="BOX10" s="6">
        <v>71.22</v>
      </c>
      <c r="BOY10" s="6">
        <v>71.984999999999999</v>
      </c>
      <c r="BOZ10" s="6">
        <v>75.69</v>
      </c>
      <c r="BPA10" s="6">
        <v>75.105000000000004</v>
      </c>
      <c r="BPB10" s="6">
        <v>70.209999999999994</v>
      </c>
      <c r="BPC10" s="6">
        <v>70.655000000000001</v>
      </c>
      <c r="BPD10" s="6">
        <v>70.22</v>
      </c>
      <c r="BPE10" s="6">
        <v>72.45</v>
      </c>
      <c r="BPF10" s="6">
        <v>72.894999999999996</v>
      </c>
      <c r="BPG10" s="6">
        <v>72.405000000000001</v>
      </c>
      <c r="BPH10" s="6">
        <v>74.655000000000001</v>
      </c>
      <c r="BPI10" s="6">
        <v>74.47</v>
      </c>
      <c r="BPJ10" s="6">
        <v>74.704999999999998</v>
      </c>
      <c r="BPK10" s="6">
        <v>75.38</v>
      </c>
      <c r="BPL10" s="6">
        <v>77.185000000000002</v>
      </c>
      <c r="BPM10" s="6">
        <v>76.34</v>
      </c>
      <c r="BPN10" s="6">
        <v>75.155000000000001</v>
      </c>
      <c r="BPO10" s="6">
        <v>74.95</v>
      </c>
      <c r="BPP10" s="6">
        <v>74.954999999999998</v>
      </c>
      <c r="BPQ10" s="6">
        <v>74.424999999999997</v>
      </c>
      <c r="BPR10" s="6">
        <v>74.2</v>
      </c>
      <c r="BPS10" s="6">
        <v>74.715000000000003</v>
      </c>
      <c r="BPT10" s="6">
        <v>75.33</v>
      </c>
      <c r="BPU10" s="6">
        <v>74.95</v>
      </c>
      <c r="BPV10" s="6">
        <v>75.2</v>
      </c>
      <c r="BPW10" s="6">
        <v>75.004999999999995</v>
      </c>
      <c r="BPX10" s="6">
        <v>76.319999999999993</v>
      </c>
      <c r="BPY10" s="6">
        <v>76.644999999999996</v>
      </c>
      <c r="BPZ10" s="6">
        <v>77.174999999999997</v>
      </c>
      <c r="BQA10" s="6">
        <v>74.954999999999998</v>
      </c>
      <c r="BQB10" s="6">
        <v>74.625</v>
      </c>
      <c r="BQC10" s="6">
        <v>78.724999999999994</v>
      </c>
      <c r="BQD10" s="6">
        <v>80.150000000000006</v>
      </c>
      <c r="BQE10" s="6">
        <v>81.114999999999995</v>
      </c>
      <c r="BQF10" s="6">
        <v>97.02</v>
      </c>
      <c r="BQG10" s="6">
        <v>93.635000000000005</v>
      </c>
      <c r="BQH10" s="6">
        <v>91.3</v>
      </c>
      <c r="BQI10" s="6">
        <v>85.694999999999993</v>
      </c>
      <c r="BQJ10" s="6">
        <v>82.625</v>
      </c>
      <c r="BQK10" s="6">
        <v>82.14</v>
      </c>
      <c r="BQL10" s="6">
        <v>82.15</v>
      </c>
      <c r="BQM10" s="6">
        <v>83.135000000000005</v>
      </c>
      <c r="BQN10" s="6">
        <v>83.004999999999995</v>
      </c>
      <c r="BQO10" s="6">
        <v>83.465000000000003</v>
      </c>
      <c r="BQP10" s="6">
        <v>83.125</v>
      </c>
      <c r="BQQ10" s="6">
        <v>82.334999999999994</v>
      </c>
      <c r="BQR10" s="6">
        <v>82.625</v>
      </c>
      <c r="BQS10" s="6">
        <v>83.15</v>
      </c>
      <c r="BQT10" s="6">
        <v>83.034999999999997</v>
      </c>
      <c r="BQU10" s="6">
        <v>82.155000000000001</v>
      </c>
      <c r="BQV10" s="6">
        <v>82.655000000000001</v>
      </c>
      <c r="BQW10" s="6">
        <v>80.165000000000006</v>
      </c>
      <c r="BQX10" s="6">
        <v>79.174999999999997</v>
      </c>
      <c r="BQY10" s="6">
        <v>79.174999999999997</v>
      </c>
      <c r="BQZ10" s="6">
        <v>80.584999999999994</v>
      </c>
      <c r="BRA10" s="6">
        <v>77.185000000000002</v>
      </c>
      <c r="BRB10" s="6">
        <v>76.194999999999993</v>
      </c>
      <c r="BRC10" s="6">
        <v>78.534999999999997</v>
      </c>
      <c r="BRD10" s="6">
        <v>78.2</v>
      </c>
      <c r="BRE10" s="6">
        <v>78.194999999999993</v>
      </c>
      <c r="BRF10" s="6">
        <v>78.430000000000007</v>
      </c>
      <c r="BRG10" s="6">
        <v>78.19</v>
      </c>
      <c r="BRH10" s="6">
        <v>78.94</v>
      </c>
      <c r="BRI10" s="6">
        <v>80.814999999999998</v>
      </c>
      <c r="BRJ10" s="6">
        <v>80.694999999999993</v>
      </c>
      <c r="BRK10" s="6">
        <v>80.644999999999996</v>
      </c>
      <c r="BRL10" s="6">
        <v>78.194999999999993</v>
      </c>
      <c r="BRM10" s="6">
        <v>80.674999999999997</v>
      </c>
      <c r="BRN10" s="6">
        <v>80.185000000000002</v>
      </c>
      <c r="BRO10" s="6">
        <v>80.02</v>
      </c>
      <c r="BRP10" s="6">
        <v>75.215000000000003</v>
      </c>
      <c r="BRQ10" s="6">
        <v>70.625</v>
      </c>
      <c r="BRR10" s="6">
        <v>70.295000000000002</v>
      </c>
      <c r="BRS10" s="6">
        <v>70.295000000000002</v>
      </c>
      <c r="BRT10" s="6">
        <v>70.995000000000005</v>
      </c>
      <c r="BRU10" s="6">
        <v>69.72</v>
      </c>
      <c r="BRV10" s="6">
        <v>74.265000000000001</v>
      </c>
      <c r="BRW10" s="6">
        <v>70.685000000000002</v>
      </c>
      <c r="BRX10" s="6">
        <v>69.984999999999999</v>
      </c>
      <c r="BRY10" s="6">
        <v>70.165000000000006</v>
      </c>
      <c r="BRZ10" s="6">
        <v>70.375</v>
      </c>
      <c r="BSA10" s="6">
        <v>70.63</v>
      </c>
      <c r="BSB10" s="6">
        <v>70.295000000000002</v>
      </c>
      <c r="BSC10" s="6">
        <v>70.19</v>
      </c>
      <c r="BSD10" s="6">
        <v>70.295000000000002</v>
      </c>
      <c r="BSE10" s="6">
        <v>70.775000000000006</v>
      </c>
      <c r="BSF10" s="6">
        <v>71.2</v>
      </c>
      <c r="BSG10" s="6">
        <v>70.665000000000006</v>
      </c>
      <c r="BSH10" s="6">
        <v>69.915000000000006</v>
      </c>
      <c r="BSI10" s="6">
        <v>70.724999999999994</v>
      </c>
      <c r="BSJ10" s="6">
        <v>70.564999999999998</v>
      </c>
      <c r="BSK10" s="6">
        <v>70.575000000000003</v>
      </c>
      <c r="BSL10" s="6">
        <v>69.48</v>
      </c>
      <c r="BSM10" s="6">
        <v>69.819999999999993</v>
      </c>
      <c r="BSN10" s="6">
        <v>70.040000000000006</v>
      </c>
      <c r="BSO10" s="6">
        <v>70.944999999999993</v>
      </c>
      <c r="BSP10" s="6">
        <v>70.864999999999995</v>
      </c>
      <c r="BSQ10" s="6">
        <v>70.305000000000007</v>
      </c>
      <c r="BSR10" s="6">
        <v>71.55</v>
      </c>
      <c r="BSS10" s="6">
        <v>68.23</v>
      </c>
      <c r="BST10" s="6">
        <v>67.415000000000006</v>
      </c>
      <c r="BSU10" s="6">
        <v>69.245000000000005</v>
      </c>
      <c r="BSV10" s="6">
        <v>69.295000000000002</v>
      </c>
      <c r="BSW10" s="6">
        <v>71.314999999999998</v>
      </c>
      <c r="BSX10" s="6">
        <v>70.09</v>
      </c>
      <c r="BSY10" s="6">
        <v>69.625</v>
      </c>
      <c r="BSZ10" s="6">
        <v>69.364999999999995</v>
      </c>
      <c r="BTA10" s="6">
        <v>70.45</v>
      </c>
      <c r="BTB10" s="6">
        <v>68.56</v>
      </c>
      <c r="BTC10" s="6">
        <v>69.435000000000002</v>
      </c>
      <c r="BTD10" s="6">
        <v>69.805000000000007</v>
      </c>
      <c r="BTE10" s="6">
        <v>67.650000000000006</v>
      </c>
      <c r="BTF10" s="6">
        <v>67.155000000000001</v>
      </c>
      <c r="BTG10" s="6">
        <v>66.12</v>
      </c>
      <c r="BTH10" s="6">
        <v>65.935000000000002</v>
      </c>
      <c r="BTI10" s="6">
        <v>64.7</v>
      </c>
      <c r="BTJ10" s="6">
        <v>65.394999999999996</v>
      </c>
      <c r="BTK10" s="6">
        <v>67.27</v>
      </c>
      <c r="BTL10" s="6">
        <v>65.885000000000005</v>
      </c>
      <c r="BTM10" s="6">
        <v>65.31</v>
      </c>
      <c r="BTN10" s="6">
        <v>66.150000000000006</v>
      </c>
      <c r="BTO10" s="6">
        <v>66.25</v>
      </c>
      <c r="BTP10" s="6">
        <v>64.004999999999995</v>
      </c>
      <c r="BTQ10" s="6">
        <v>63.41</v>
      </c>
      <c r="BTR10" s="6">
        <v>67.855000000000004</v>
      </c>
      <c r="BTS10" s="6">
        <v>67.180000000000007</v>
      </c>
      <c r="BTT10" s="6">
        <v>68.314999999999998</v>
      </c>
      <c r="BTU10" s="6">
        <v>68.405000000000001</v>
      </c>
      <c r="BTV10" s="6">
        <v>68.355000000000004</v>
      </c>
      <c r="BTW10" s="6">
        <v>69.23</v>
      </c>
      <c r="BTX10" s="6">
        <v>69.224999999999994</v>
      </c>
      <c r="BTY10" s="6">
        <v>68.900000000000006</v>
      </c>
      <c r="BTZ10" s="6">
        <v>68.23</v>
      </c>
      <c r="BUA10" s="6">
        <v>68.67</v>
      </c>
      <c r="BUB10" s="6">
        <v>68.424999999999997</v>
      </c>
      <c r="BUC10" s="6">
        <v>68.02</v>
      </c>
      <c r="BUD10" s="6">
        <v>68.034999999999997</v>
      </c>
      <c r="BUE10" s="6">
        <v>68.114999999999995</v>
      </c>
      <c r="BUF10" s="6">
        <v>68.545000000000002</v>
      </c>
      <c r="BUG10" s="6">
        <v>68.16</v>
      </c>
      <c r="BUH10" s="6">
        <v>68.38</v>
      </c>
      <c r="BUI10" s="6">
        <v>68.784999999999997</v>
      </c>
      <c r="BUJ10" s="6">
        <v>68.594999999999999</v>
      </c>
      <c r="BUK10" s="6">
        <v>68.63</v>
      </c>
      <c r="BUL10" s="6">
        <v>68.58</v>
      </c>
      <c r="BUM10" s="6">
        <v>68.61</v>
      </c>
      <c r="BUN10" s="6">
        <v>68.209999999999994</v>
      </c>
      <c r="BUO10" s="6">
        <v>68.63</v>
      </c>
      <c r="BUP10" s="6">
        <v>69.254999999999995</v>
      </c>
      <c r="BUQ10" s="6">
        <v>67.254999999999995</v>
      </c>
      <c r="BUR10" s="6">
        <v>66.739999999999995</v>
      </c>
      <c r="BUS10" s="6">
        <v>66.98</v>
      </c>
      <c r="BUT10" s="6">
        <v>66.504999999999995</v>
      </c>
      <c r="BUU10" s="6">
        <v>66.38</v>
      </c>
      <c r="BUV10" s="6">
        <v>66.459999999999994</v>
      </c>
      <c r="BUW10" s="6">
        <v>65.53</v>
      </c>
      <c r="BUX10" s="6">
        <v>65.430000000000007</v>
      </c>
      <c r="BUY10" s="6">
        <v>67.31</v>
      </c>
      <c r="BUZ10" s="6">
        <v>66.004999999999995</v>
      </c>
      <c r="BVA10" s="6">
        <v>66.78</v>
      </c>
      <c r="BVB10" s="6">
        <v>66.55</v>
      </c>
      <c r="BVC10" s="6">
        <v>66.81</v>
      </c>
      <c r="BVD10" s="6">
        <v>67.239999999999995</v>
      </c>
      <c r="BVE10" s="6">
        <v>66.63</v>
      </c>
      <c r="BVF10" s="6">
        <v>67.39</v>
      </c>
      <c r="BVG10" s="6">
        <v>66.474999999999994</v>
      </c>
      <c r="BVH10" s="6">
        <v>67.495000000000005</v>
      </c>
      <c r="BVI10" s="6">
        <v>66.594999999999999</v>
      </c>
      <c r="BVJ10" s="6">
        <v>65.430000000000007</v>
      </c>
      <c r="BVK10" s="6">
        <v>65.754999999999995</v>
      </c>
      <c r="BVL10" s="6">
        <v>65.53</v>
      </c>
      <c r="BVM10" s="6">
        <v>65.08</v>
      </c>
      <c r="BVN10" s="6">
        <v>64.959999999999994</v>
      </c>
      <c r="BVO10" s="6">
        <v>64.525000000000006</v>
      </c>
      <c r="BVP10" s="6">
        <v>64.534999999999997</v>
      </c>
      <c r="BVQ10" s="6">
        <v>63.62</v>
      </c>
      <c r="BVR10" s="6">
        <v>65.215000000000003</v>
      </c>
      <c r="BVS10" s="6">
        <v>64.03</v>
      </c>
      <c r="BVT10" s="6">
        <v>63.96</v>
      </c>
      <c r="BVU10" s="6">
        <v>65.44</v>
      </c>
      <c r="BVV10" s="6">
        <v>65.63</v>
      </c>
      <c r="BVW10" s="6">
        <v>62.664999999999999</v>
      </c>
      <c r="BVX10" s="6">
        <v>62.48</v>
      </c>
      <c r="BVY10" s="6">
        <v>62.67</v>
      </c>
      <c r="BVZ10" s="6">
        <v>62.68</v>
      </c>
      <c r="BWA10" s="6">
        <v>62.62</v>
      </c>
      <c r="BWB10" s="6">
        <v>61.774999999999999</v>
      </c>
      <c r="BWC10" s="6">
        <v>62.01</v>
      </c>
      <c r="BWD10" s="6">
        <v>61.43</v>
      </c>
      <c r="BWE10" s="6">
        <v>61.305</v>
      </c>
      <c r="BWF10" s="6">
        <v>61.585000000000001</v>
      </c>
      <c r="BWG10" s="6">
        <v>62.05</v>
      </c>
      <c r="BWH10" s="6">
        <v>61.36</v>
      </c>
      <c r="BWI10" s="6">
        <v>61.89</v>
      </c>
      <c r="BWJ10" s="6">
        <v>61.7</v>
      </c>
      <c r="BWK10" s="6">
        <v>61.31</v>
      </c>
      <c r="BWL10" s="6">
        <v>61.185000000000002</v>
      </c>
      <c r="BWM10" s="6">
        <v>61.314999999999998</v>
      </c>
      <c r="BWN10" s="6">
        <v>61.26</v>
      </c>
      <c r="BWO10" s="6">
        <v>60.914999999999999</v>
      </c>
      <c r="BWP10" s="6">
        <v>60.984999999999999</v>
      </c>
      <c r="BWQ10" s="6">
        <v>61.445</v>
      </c>
      <c r="BWR10" s="6">
        <v>61.47</v>
      </c>
      <c r="BWS10" s="6">
        <v>61.445</v>
      </c>
      <c r="BWT10" s="6">
        <v>61.19</v>
      </c>
      <c r="BWU10" s="6">
        <v>61.204999999999998</v>
      </c>
      <c r="BWV10" s="6">
        <v>60.71</v>
      </c>
      <c r="BWW10" s="6">
        <v>60.164999999999999</v>
      </c>
      <c r="BWX10" s="6">
        <v>60.51</v>
      </c>
      <c r="BWY10" s="6">
        <v>60.755000000000003</v>
      </c>
      <c r="BWZ10" s="6">
        <v>60.68</v>
      </c>
      <c r="BXA10" s="6">
        <v>60.465000000000003</v>
      </c>
      <c r="BXB10" s="6">
        <v>59.984999999999999</v>
      </c>
      <c r="BXC10" s="6">
        <v>59.805</v>
      </c>
      <c r="BXD10" s="6">
        <v>60.134999999999998</v>
      </c>
      <c r="BXE10" s="6">
        <v>59.4</v>
      </c>
      <c r="BXF10" s="6">
        <v>59.46</v>
      </c>
      <c r="BXG10" s="6">
        <v>59.13</v>
      </c>
      <c r="BXH10" s="6">
        <v>57.69</v>
      </c>
      <c r="BXI10" s="6">
        <v>58.42</v>
      </c>
      <c r="BXJ10" s="6">
        <v>56.015000000000001</v>
      </c>
      <c r="BXK10" s="6">
        <v>58.555</v>
      </c>
      <c r="BXL10" s="6">
        <v>58.325000000000003</v>
      </c>
      <c r="BXM10" s="6">
        <v>58.314999999999998</v>
      </c>
      <c r="BXN10" s="6">
        <v>58.005000000000003</v>
      </c>
      <c r="BXO10" s="6">
        <v>57.965000000000003</v>
      </c>
      <c r="BXP10" s="6">
        <v>59.085000000000001</v>
      </c>
      <c r="BXQ10" s="6">
        <v>58.344999999999999</v>
      </c>
      <c r="BXR10" s="6">
        <v>59.185000000000002</v>
      </c>
      <c r="BXS10" s="6">
        <v>58.984999999999999</v>
      </c>
      <c r="BXT10" s="6">
        <v>56.94</v>
      </c>
      <c r="BXU10" s="6">
        <v>57.51</v>
      </c>
      <c r="BXV10" s="6">
        <v>57.314999999999998</v>
      </c>
      <c r="BXW10" s="6">
        <v>57.994999999999997</v>
      </c>
      <c r="BXX10" s="6">
        <v>58.344999999999999</v>
      </c>
      <c r="BXY10" s="6">
        <v>57.365000000000002</v>
      </c>
      <c r="BXZ10" s="6">
        <v>57.305</v>
      </c>
      <c r="BYA10" s="6">
        <v>56.42</v>
      </c>
      <c r="BYB10" s="6">
        <v>55.9</v>
      </c>
      <c r="BYC10" s="6">
        <v>55.71</v>
      </c>
      <c r="BYD10" s="6">
        <v>56.09</v>
      </c>
      <c r="BYE10" s="6">
        <v>55.43</v>
      </c>
      <c r="BYF10" s="6">
        <v>55.17</v>
      </c>
      <c r="BYG10" s="6">
        <v>53.634999999999998</v>
      </c>
      <c r="BYH10" s="6">
        <v>53.795000000000002</v>
      </c>
      <c r="BYI10" s="6">
        <v>54.164999999999999</v>
      </c>
      <c r="BYJ10" s="6">
        <v>54.164999999999999</v>
      </c>
      <c r="BYK10" s="6">
        <v>54.31</v>
      </c>
      <c r="BYL10" s="6">
        <v>55.185000000000002</v>
      </c>
      <c r="BYM10" s="6">
        <v>54.715000000000003</v>
      </c>
      <c r="BYN10" s="6">
        <v>54.97</v>
      </c>
      <c r="BYO10" s="6">
        <v>55.064999999999998</v>
      </c>
      <c r="BYP10" s="6">
        <v>55.115000000000002</v>
      </c>
      <c r="BYQ10" s="6">
        <v>55.21</v>
      </c>
      <c r="BYR10" s="6">
        <v>54.835000000000001</v>
      </c>
      <c r="BYS10" s="6">
        <v>55.13</v>
      </c>
      <c r="BYT10" s="6">
        <v>56.87</v>
      </c>
      <c r="BYU10" s="6">
        <v>56.375</v>
      </c>
      <c r="BYV10" s="6">
        <v>53.395000000000003</v>
      </c>
      <c r="BYW10" s="6">
        <v>55.22</v>
      </c>
      <c r="BYX10" s="6">
        <v>53.72</v>
      </c>
      <c r="BYY10" s="6">
        <v>55.19</v>
      </c>
      <c r="BYZ10" s="6">
        <v>54.37</v>
      </c>
      <c r="BZA10" s="6">
        <v>53.56</v>
      </c>
      <c r="BZB10" s="6">
        <v>53.39</v>
      </c>
      <c r="BZC10" s="6">
        <v>50.4</v>
      </c>
      <c r="BZD10" s="6">
        <v>49.53</v>
      </c>
      <c r="BZE10" s="6">
        <v>48.39</v>
      </c>
      <c r="BZF10" s="6">
        <v>47.924999999999997</v>
      </c>
      <c r="BZG10" s="6">
        <v>49.36</v>
      </c>
      <c r="BZH10" s="6">
        <v>47.405000000000001</v>
      </c>
      <c r="BZI10" s="6">
        <v>47.38</v>
      </c>
      <c r="BZJ10" s="6">
        <v>47.384999999999998</v>
      </c>
      <c r="BZK10" s="6">
        <v>52.37</v>
      </c>
      <c r="BZL10" s="6">
        <v>52.38</v>
      </c>
      <c r="BZM10" s="6">
        <v>52.47</v>
      </c>
      <c r="BZN10" s="6">
        <v>48.91</v>
      </c>
      <c r="BZO10" s="6">
        <v>48.08</v>
      </c>
      <c r="BZP10" s="6">
        <v>49.18</v>
      </c>
      <c r="BZQ10" s="6">
        <v>48.625</v>
      </c>
      <c r="BZR10" s="6">
        <v>48.42</v>
      </c>
      <c r="BZS10" s="6">
        <v>48.91</v>
      </c>
      <c r="BZT10" s="6">
        <v>48.664999999999999</v>
      </c>
      <c r="BZU10" s="6">
        <v>48.63</v>
      </c>
      <c r="BZV10" s="6">
        <v>48.46</v>
      </c>
      <c r="BZW10" s="6">
        <v>50.11</v>
      </c>
      <c r="BZX10" s="6">
        <v>49.555</v>
      </c>
      <c r="BZY10" s="6">
        <v>50.2</v>
      </c>
      <c r="BZZ10" s="6">
        <v>50.32</v>
      </c>
      <c r="CAA10" s="6">
        <v>50.69</v>
      </c>
      <c r="CAB10" s="6">
        <v>52.01</v>
      </c>
      <c r="CAC10" s="6">
        <v>52.835000000000001</v>
      </c>
      <c r="CAD10" s="6">
        <v>51.865000000000002</v>
      </c>
      <c r="CAE10" s="6">
        <v>52.524999999999999</v>
      </c>
      <c r="CAF10" s="6">
        <v>52.814999999999998</v>
      </c>
      <c r="CAG10" s="6">
        <v>51.71</v>
      </c>
      <c r="CAH10" s="6">
        <v>51.6</v>
      </c>
      <c r="CAI10" s="6">
        <v>51.3</v>
      </c>
      <c r="CAJ10" s="6">
        <v>51.1</v>
      </c>
      <c r="CAK10" s="6">
        <v>51.024999999999999</v>
      </c>
      <c r="CAL10" s="6">
        <v>51.29</v>
      </c>
      <c r="CAM10" s="6">
        <v>50.99</v>
      </c>
      <c r="CAN10" s="6">
        <v>51.01</v>
      </c>
      <c r="CAO10" s="6">
        <v>51.12</v>
      </c>
      <c r="CAP10" s="6">
        <v>50.89</v>
      </c>
      <c r="CAQ10" s="6">
        <v>49.01</v>
      </c>
      <c r="CAR10" s="6">
        <v>49.02</v>
      </c>
      <c r="CAS10" s="6">
        <v>51.31</v>
      </c>
      <c r="CAT10" s="6">
        <v>50.174999999999997</v>
      </c>
      <c r="CAU10" s="6">
        <v>49.805</v>
      </c>
      <c r="CAV10" s="6">
        <v>50.015000000000001</v>
      </c>
      <c r="CAW10" s="6">
        <v>49.95</v>
      </c>
      <c r="CAX10" s="6">
        <v>49.76</v>
      </c>
      <c r="CAY10" s="6">
        <v>48.825000000000003</v>
      </c>
      <c r="CAZ10" s="6">
        <v>49.935000000000002</v>
      </c>
      <c r="CBA10" s="6">
        <v>49.61</v>
      </c>
      <c r="CBB10" s="6">
        <v>49.664999999999999</v>
      </c>
      <c r="CBC10" s="6">
        <v>49.91</v>
      </c>
      <c r="CBD10" s="6">
        <v>50.155000000000001</v>
      </c>
      <c r="CBE10" s="6">
        <v>50.034999999999997</v>
      </c>
      <c r="CBF10" s="6">
        <v>49.445</v>
      </c>
      <c r="CBG10" s="6">
        <v>48.664999999999999</v>
      </c>
      <c r="CBH10" s="6">
        <v>48.45</v>
      </c>
      <c r="CBI10" s="6">
        <v>48.354999999999997</v>
      </c>
      <c r="CBJ10" s="6">
        <v>48.354999999999997</v>
      </c>
      <c r="CBK10" s="6">
        <v>48.25</v>
      </c>
      <c r="CBL10" s="6">
        <v>49.865000000000002</v>
      </c>
      <c r="CBM10" s="6">
        <v>49.604999999999997</v>
      </c>
      <c r="CBN10" s="6">
        <v>48.405000000000001</v>
      </c>
      <c r="CBO10" s="6">
        <v>48.48</v>
      </c>
      <c r="CBP10" s="6">
        <v>47.734999999999999</v>
      </c>
      <c r="CBQ10" s="6">
        <v>47.034999999999997</v>
      </c>
      <c r="CBR10" s="6">
        <v>45.965000000000003</v>
      </c>
      <c r="CBS10" s="6">
        <v>48.564999999999998</v>
      </c>
      <c r="CBT10" s="6">
        <v>46.204999999999998</v>
      </c>
      <c r="CBU10" s="6">
        <v>45.774999999999999</v>
      </c>
      <c r="CBV10" s="6">
        <v>46.185000000000002</v>
      </c>
      <c r="CBW10" s="6">
        <v>48.844999999999999</v>
      </c>
      <c r="CBX10" s="6">
        <v>48.555</v>
      </c>
      <c r="CBY10" s="6">
        <v>48.674999999999997</v>
      </c>
      <c r="CBZ10" s="6">
        <v>48.704999999999998</v>
      </c>
      <c r="CCA10" s="6">
        <v>48.795000000000002</v>
      </c>
      <c r="CCB10" s="6">
        <v>48.384999999999998</v>
      </c>
      <c r="CCC10" s="6">
        <v>48.244999999999997</v>
      </c>
      <c r="CCD10" s="6">
        <v>48.244999999999997</v>
      </c>
      <c r="CCE10" s="6">
        <v>47.744999999999997</v>
      </c>
      <c r="CCF10" s="6">
        <v>47.814999999999998</v>
      </c>
      <c r="CCG10" s="6">
        <v>47.884999999999998</v>
      </c>
      <c r="CCH10" s="6">
        <v>47.685000000000002</v>
      </c>
      <c r="CCI10" s="6">
        <v>47.86</v>
      </c>
      <c r="CCJ10" s="6">
        <v>47.86</v>
      </c>
      <c r="CCK10" s="6">
        <v>47.854999999999997</v>
      </c>
      <c r="CCL10" s="6">
        <v>47.65</v>
      </c>
      <c r="CCM10" s="6">
        <v>48.375</v>
      </c>
      <c r="CCN10" s="6">
        <v>49.33</v>
      </c>
      <c r="CCO10" s="6">
        <v>49.91</v>
      </c>
      <c r="CCP10" s="6">
        <v>49.284999999999997</v>
      </c>
      <c r="CCQ10" s="6">
        <v>50.65</v>
      </c>
      <c r="CCR10" s="6">
        <v>53.07</v>
      </c>
      <c r="CCS10" s="6">
        <v>52.59</v>
      </c>
      <c r="CCT10" s="6">
        <v>46.354999999999997</v>
      </c>
      <c r="CCU10" s="6">
        <v>49.344999999999999</v>
      </c>
      <c r="CCV10" s="6">
        <v>47.52</v>
      </c>
      <c r="CCW10" s="6">
        <v>46.274999999999999</v>
      </c>
      <c r="CCX10" s="6">
        <v>47.414999999999999</v>
      </c>
      <c r="CCY10" s="6">
        <v>48.954999999999998</v>
      </c>
      <c r="CCZ10" s="6">
        <v>47.975000000000001</v>
      </c>
      <c r="CDA10" s="6">
        <v>47.814999999999998</v>
      </c>
      <c r="CDB10" s="6">
        <v>47.744999999999997</v>
      </c>
      <c r="CDC10" s="6">
        <v>47.805</v>
      </c>
      <c r="CDD10" s="6">
        <v>46.33</v>
      </c>
      <c r="CDE10" s="6">
        <v>46.435000000000002</v>
      </c>
      <c r="CDF10" s="6">
        <v>46.564999999999998</v>
      </c>
      <c r="CDG10" s="6">
        <v>47.975000000000001</v>
      </c>
      <c r="CDH10" s="6">
        <v>47.634999999999998</v>
      </c>
      <c r="CDI10" s="6">
        <v>46.075000000000003</v>
      </c>
      <c r="CDJ10" s="6">
        <v>46.03</v>
      </c>
      <c r="CDK10" s="6">
        <v>46.204999999999998</v>
      </c>
      <c r="CDL10" s="6">
        <v>45.77</v>
      </c>
      <c r="CDM10" s="6">
        <v>45.524999999999999</v>
      </c>
      <c r="CDN10" s="6">
        <v>45.534999999999997</v>
      </c>
      <c r="CDO10" s="6">
        <v>45.454999999999998</v>
      </c>
      <c r="CDP10" s="6">
        <v>47.835000000000001</v>
      </c>
      <c r="CDQ10" s="6">
        <v>48.695</v>
      </c>
      <c r="CDR10" s="6">
        <v>49.07</v>
      </c>
      <c r="CDS10" s="6">
        <v>48.14</v>
      </c>
      <c r="CDT10" s="6">
        <v>48.104999999999997</v>
      </c>
      <c r="CDU10" s="6">
        <v>52.13</v>
      </c>
      <c r="CDV10" s="6">
        <v>48.57</v>
      </c>
      <c r="CDW10" s="6">
        <v>48.17</v>
      </c>
      <c r="CDX10" s="6">
        <v>48.325000000000003</v>
      </c>
      <c r="CDY10" s="6">
        <v>48.53</v>
      </c>
      <c r="CDZ10" s="6">
        <v>47.994999999999997</v>
      </c>
      <c r="CEA10" s="6">
        <v>47.89</v>
      </c>
      <c r="CEB10" s="6">
        <v>48.075000000000003</v>
      </c>
      <c r="CEC10" s="6">
        <v>47.91</v>
      </c>
      <c r="CED10" s="6">
        <v>47.59</v>
      </c>
      <c r="CEE10" s="6">
        <v>47.02</v>
      </c>
      <c r="CEF10" s="6">
        <v>47.44</v>
      </c>
      <c r="CEG10" s="6">
        <v>48.66</v>
      </c>
      <c r="CEH10" s="6">
        <v>48.604999999999997</v>
      </c>
      <c r="CEI10" s="6">
        <v>48.365000000000002</v>
      </c>
      <c r="CEJ10" s="6">
        <v>48.37</v>
      </c>
      <c r="CEK10" s="6">
        <v>48.884999999999998</v>
      </c>
      <c r="CEL10" s="6">
        <v>47.805</v>
      </c>
      <c r="CEM10" s="6">
        <v>47.744999999999997</v>
      </c>
      <c r="CEN10" s="6">
        <v>48.46</v>
      </c>
      <c r="CEO10" s="6">
        <v>48.164999999999999</v>
      </c>
      <c r="CEP10" s="6">
        <v>48.875</v>
      </c>
      <c r="CEQ10" s="6">
        <v>48.53</v>
      </c>
      <c r="CER10" s="6">
        <v>47.61</v>
      </c>
      <c r="CES10" s="6">
        <v>48.524999999999999</v>
      </c>
      <c r="CET10" s="6">
        <v>48.615000000000002</v>
      </c>
      <c r="CEU10" s="6">
        <v>48.51</v>
      </c>
      <c r="CEV10" s="6">
        <v>48.575000000000003</v>
      </c>
      <c r="CEW10" s="6">
        <v>48.984999999999999</v>
      </c>
      <c r="CEX10" s="6">
        <v>49.05</v>
      </c>
      <c r="CEY10" s="6">
        <v>48.48</v>
      </c>
      <c r="CEZ10" s="6">
        <v>49.924999999999997</v>
      </c>
      <c r="CFA10" s="6">
        <v>50.2</v>
      </c>
      <c r="CFB10" s="6">
        <v>49.48</v>
      </c>
      <c r="CFC10" s="6">
        <v>52.12</v>
      </c>
      <c r="CFD10" s="6">
        <v>52.22</v>
      </c>
      <c r="CFE10" s="6">
        <v>51.575000000000003</v>
      </c>
      <c r="CFF10" s="6">
        <v>55.13</v>
      </c>
      <c r="CFG10" s="6">
        <v>54.825000000000003</v>
      </c>
      <c r="CFH10" s="6">
        <v>55.5</v>
      </c>
      <c r="CFI10" s="6">
        <v>55.53</v>
      </c>
      <c r="CFJ10" s="6">
        <v>54.555</v>
      </c>
      <c r="CFK10" s="6">
        <v>57.1</v>
      </c>
      <c r="CFL10" s="6">
        <v>55.664999999999999</v>
      </c>
      <c r="CFM10" s="6">
        <v>55.645000000000003</v>
      </c>
      <c r="CFN10" s="6">
        <v>57.85</v>
      </c>
      <c r="CFO10" s="6">
        <v>59.765000000000001</v>
      </c>
      <c r="CFP10" s="6">
        <v>59.95</v>
      </c>
      <c r="CFQ10" s="6">
        <v>64.665000000000006</v>
      </c>
      <c r="CFR10" s="6">
        <v>65.254999999999995</v>
      </c>
      <c r="CFS10" s="6">
        <v>66.930000000000007</v>
      </c>
      <c r="CFT10" s="6">
        <v>66.415000000000006</v>
      </c>
      <c r="CFU10" s="6">
        <v>65.86</v>
      </c>
      <c r="CFV10" s="6">
        <v>65.584999999999994</v>
      </c>
      <c r="CFW10" s="6">
        <v>65.765000000000001</v>
      </c>
      <c r="CFX10" s="6">
        <v>64.575000000000003</v>
      </c>
      <c r="CFY10" s="6">
        <v>68.17</v>
      </c>
      <c r="CFZ10" s="6">
        <v>67.754999999999995</v>
      </c>
      <c r="CGA10" s="6">
        <v>66.375</v>
      </c>
      <c r="CGB10" s="6">
        <v>68.94</v>
      </c>
      <c r="CGC10" s="6">
        <v>68.495000000000005</v>
      </c>
      <c r="CGD10" s="6">
        <v>64.05</v>
      </c>
      <c r="CGE10" s="6">
        <v>65.984999999999999</v>
      </c>
      <c r="CGF10" s="6">
        <v>63.604999999999997</v>
      </c>
      <c r="CGG10" s="6">
        <v>63.984999999999999</v>
      </c>
      <c r="CGH10" s="6">
        <v>65.099999999999994</v>
      </c>
      <c r="CGI10" s="6">
        <v>64.59</v>
      </c>
      <c r="CGJ10" s="6">
        <v>66.27</v>
      </c>
      <c r="CGK10" s="6">
        <v>66.75</v>
      </c>
      <c r="CGL10" s="6">
        <v>65.25</v>
      </c>
      <c r="CGM10" s="6">
        <v>63.89</v>
      </c>
      <c r="CGN10" s="6">
        <v>64.89</v>
      </c>
      <c r="CGO10" s="6">
        <v>65.19</v>
      </c>
      <c r="CGP10" s="6">
        <v>62.23</v>
      </c>
      <c r="CGQ10" s="6">
        <v>64.594999999999999</v>
      </c>
      <c r="CGR10" s="6">
        <v>64.53</v>
      </c>
      <c r="CGS10" s="6">
        <v>64.045000000000002</v>
      </c>
      <c r="CGT10" s="6">
        <v>61.064999999999998</v>
      </c>
      <c r="CGU10" s="6">
        <v>61.664999999999999</v>
      </c>
      <c r="CGV10" s="6">
        <v>60.57</v>
      </c>
      <c r="CGW10" s="6">
        <v>60.395000000000003</v>
      </c>
      <c r="CGX10" s="6">
        <v>61</v>
      </c>
      <c r="CGY10" s="6">
        <v>61.04</v>
      </c>
      <c r="CGZ10" s="6">
        <v>61.79</v>
      </c>
      <c r="CHA10" s="6">
        <v>63.104999999999997</v>
      </c>
      <c r="CHB10" s="6">
        <v>60.33</v>
      </c>
      <c r="CHC10" s="6">
        <v>60</v>
      </c>
      <c r="CHD10" s="6">
        <v>62.36</v>
      </c>
      <c r="CHE10" s="6">
        <v>59.39</v>
      </c>
      <c r="CHF10" s="6">
        <v>62.24</v>
      </c>
      <c r="CHG10" s="6">
        <v>61.155000000000001</v>
      </c>
      <c r="CHH10" s="6">
        <v>60.34</v>
      </c>
      <c r="CHI10" s="6">
        <v>61.2</v>
      </c>
      <c r="CHJ10" s="6">
        <v>63.75</v>
      </c>
      <c r="CHK10" s="6">
        <v>62.04</v>
      </c>
      <c r="CHL10" s="6">
        <v>62.305</v>
      </c>
      <c r="CHM10" s="6">
        <v>62.265000000000001</v>
      </c>
      <c r="CHN10" s="6">
        <v>62.034999999999997</v>
      </c>
      <c r="CHO10" s="6">
        <v>61.67</v>
      </c>
      <c r="CHP10" s="6">
        <v>60.92</v>
      </c>
      <c r="CHQ10" s="6">
        <v>61.265000000000001</v>
      </c>
      <c r="CHR10" s="6">
        <v>62.325000000000003</v>
      </c>
      <c r="CHS10" s="6">
        <v>63.045000000000002</v>
      </c>
      <c r="CHT10" s="6">
        <v>63</v>
      </c>
      <c r="CHU10" s="6">
        <v>63.18</v>
      </c>
      <c r="CHV10" s="6">
        <v>63.115000000000002</v>
      </c>
      <c r="CHW10" s="6">
        <v>63.28</v>
      </c>
      <c r="CHX10" s="6">
        <v>63.39</v>
      </c>
      <c r="CHY10" s="6">
        <v>63.18</v>
      </c>
      <c r="CHZ10" s="6">
        <v>63.064999999999998</v>
      </c>
      <c r="CIA10" s="6">
        <v>63.2</v>
      </c>
      <c r="CIB10" s="6">
        <v>63.174999999999997</v>
      </c>
      <c r="CIC10" s="6">
        <v>62.854999999999997</v>
      </c>
      <c r="CID10" s="6">
        <v>62.534999999999997</v>
      </c>
      <c r="CIE10" s="6">
        <v>62.494999999999997</v>
      </c>
      <c r="CIF10" s="6">
        <v>62.83</v>
      </c>
      <c r="CIG10" s="6">
        <v>62.91</v>
      </c>
      <c r="CIH10" s="6">
        <v>62.91</v>
      </c>
      <c r="CII10" s="6">
        <v>63.57</v>
      </c>
      <c r="CIJ10" s="6">
        <v>63.82</v>
      </c>
      <c r="CIK10" s="6">
        <v>63.98</v>
      </c>
      <c r="CIL10" s="6">
        <v>63.68</v>
      </c>
      <c r="CIM10" s="6">
        <v>63.41</v>
      </c>
      <c r="CIN10" s="6">
        <v>62.81</v>
      </c>
      <c r="CIO10" s="6">
        <v>62.1</v>
      </c>
      <c r="CIP10" s="6">
        <v>60.79</v>
      </c>
      <c r="CIQ10" s="6">
        <v>59.83</v>
      </c>
      <c r="CIR10" s="6">
        <v>59.67</v>
      </c>
      <c r="CIS10" s="6">
        <v>61.85</v>
      </c>
      <c r="CIT10" s="6">
        <v>62.84</v>
      </c>
      <c r="CIU10" s="6">
        <v>64.644999999999996</v>
      </c>
      <c r="CIV10" s="6">
        <v>62.87</v>
      </c>
      <c r="CIW10" s="6">
        <v>65.540000000000006</v>
      </c>
      <c r="CIX10" s="6">
        <v>65.540000000000006</v>
      </c>
      <c r="CIY10" s="6">
        <v>65.204999999999998</v>
      </c>
      <c r="CIZ10" s="6">
        <v>65.22</v>
      </c>
      <c r="CJA10" s="6">
        <v>64.875</v>
      </c>
      <c r="CJB10" s="6">
        <v>64.88</v>
      </c>
      <c r="CJC10" s="6">
        <v>66.52</v>
      </c>
      <c r="CJD10" s="6">
        <v>67</v>
      </c>
      <c r="CJE10" s="6">
        <v>66.504999999999995</v>
      </c>
      <c r="CJF10" s="6">
        <v>66.510000000000005</v>
      </c>
      <c r="CJG10" s="6">
        <v>66.515000000000001</v>
      </c>
      <c r="CJH10" s="6">
        <v>66.52</v>
      </c>
      <c r="CJI10" s="6">
        <v>64.704999999999998</v>
      </c>
      <c r="CJJ10" s="6">
        <v>66.52</v>
      </c>
      <c r="CJK10" s="6">
        <v>66.864999999999995</v>
      </c>
      <c r="CJL10" s="6">
        <v>66.53</v>
      </c>
      <c r="CJM10" s="6">
        <v>66.855000000000004</v>
      </c>
      <c r="CJN10" s="6">
        <v>66.52</v>
      </c>
      <c r="CJO10" s="6">
        <v>66.52</v>
      </c>
      <c r="CJP10" s="6">
        <v>66.53</v>
      </c>
      <c r="CJQ10" s="6">
        <v>66.525000000000006</v>
      </c>
      <c r="CJR10" s="6">
        <v>66.53</v>
      </c>
      <c r="CJS10" s="6">
        <v>66.534999999999997</v>
      </c>
      <c r="CJT10" s="6">
        <v>66.540000000000006</v>
      </c>
      <c r="CJU10" s="6">
        <v>66.525000000000006</v>
      </c>
      <c r="CJV10" s="6">
        <v>66.88</v>
      </c>
      <c r="CJW10" s="6">
        <v>66.855000000000004</v>
      </c>
      <c r="CJX10" s="6">
        <v>66.86</v>
      </c>
      <c r="CJY10" s="6">
        <v>67.5</v>
      </c>
      <c r="CJZ10" s="6">
        <v>68</v>
      </c>
      <c r="CKA10" s="6">
        <v>67.5</v>
      </c>
      <c r="CKB10" s="6">
        <v>67.19</v>
      </c>
      <c r="CKC10" s="6">
        <v>67.185000000000002</v>
      </c>
      <c r="CKD10" s="6">
        <v>67.180000000000007</v>
      </c>
      <c r="CKE10" s="6">
        <v>67.180000000000007</v>
      </c>
      <c r="CKF10" s="6">
        <v>67.2</v>
      </c>
      <c r="CKG10" s="6">
        <v>67.185000000000002</v>
      </c>
      <c r="CKH10" s="6">
        <v>67.2</v>
      </c>
      <c r="CKI10" s="6">
        <v>67.194999999999993</v>
      </c>
      <c r="CKJ10" s="6">
        <v>67.52</v>
      </c>
      <c r="CKK10" s="6">
        <v>68.2</v>
      </c>
      <c r="CKL10" s="6">
        <v>68.19</v>
      </c>
      <c r="CKM10" s="6">
        <v>68.185000000000002</v>
      </c>
      <c r="CKN10" s="6">
        <v>68.19</v>
      </c>
      <c r="CKO10" s="6">
        <v>67.19</v>
      </c>
      <c r="CKP10" s="6">
        <v>67.19</v>
      </c>
      <c r="CKQ10" s="6">
        <v>67.185000000000002</v>
      </c>
      <c r="CKR10" s="6">
        <v>67.52</v>
      </c>
      <c r="CKS10" s="6">
        <v>67.525000000000006</v>
      </c>
      <c r="CKT10" s="6">
        <v>67.849999999999994</v>
      </c>
      <c r="CKU10" s="6">
        <v>67.844999999999999</v>
      </c>
      <c r="CKV10" s="6">
        <v>67.84</v>
      </c>
      <c r="CKW10" s="6">
        <v>67.855000000000004</v>
      </c>
      <c r="CKX10" s="6">
        <v>67.849999999999994</v>
      </c>
      <c r="CKY10" s="6">
        <v>67.864999999999995</v>
      </c>
      <c r="CKZ10" s="6">
        <v>67.87</v>
      </c>
      <c r="CLA10" s="6">
        <v>67.855000000000004</v>
      </c>
      <c r="CLB10" s="6">
        <v>67.84</v>
      </c>
      <c r="CLC10" s="6">
        <v>67.84</v>
      </c>
      <c r="CLD10" s="6">
        <v>67.849999999999994</v>
      </c>
      <c r="CLE10" s="6">
        <v>67.855000000000004</v>
      </c>
      <c r="CLF10" s="6">
        <v>67.849999999999994</v>
      </c>
      <c r="CLG10" s="6">
        <v>67.855000000000004</v>
      </c>
      <c r="CLH10" s="6">
        <v>67.84</v>
      </c>
      <c r="CLI10" s="6">
        <v>67.83</v>
      </c>
      <c r="CLJ10" s="6">
        <v>67.83</v>
      </c>
      <c r="CLK10" s="6">
        <v>67.849999999999994</v>
      </c>
      <c r="CLL10" s="6">
        <v>67.75</v>
      </c>
      <c r="CLM10" s="6">
        <v>67.484999999999999</v>
      </c>
      <c r="CLN10" s="6">
        <v>67.849999999999994</v>
      </c>
      <c r="CLO10" s="6">
        <v>67.504999999999995</v>
      </c>
      <c r="CLP10" s="6">
        <v>67.5</v>
      </c>
      <c r="CLQ10" s="6">
        <v>66.84</v>
      </c>
      <c r="CLR10" s="6">
        <v>67.489999999999995</v>
      </c>
      <c r="CLS10" s="6">
        <v>67.864999999999995</v>
      </c>
      <c r="CLT10" s="6">
        <v>67.47</v>
      </c>
      <c r="CLU10" s="6">
        <v>66.73</v>
      </c>
      <c r="CLV10" s="6">
        <v>65.97</v>
      </c>
      <c r="CLW10" s="6">
        <v>66</v>
      </c>
      <c r="CLX10" s="6">
        <v>65.989999999999995</v>
      </c>
      <c r="CLY10" s="6">
        <v>66.004999999999995</v>
      </c>
      <c r="CLZ10" s="6">
        <v>65.989999999999995</v>
      </c>
      <c r="CMA10" s="6">
        <v>66.66</v>
      </c>
      <c r="CMB10" s="6">
        <v>65.989999999999995</v>
      </c>
      <c r="CMC10" s="6">
        <v>66.655000000000001</v>
      </c>
      <c r="CMD10" s="6">
        <v>65.98</v>
      </c>
      <c r="CME10" s="6">
        <v>65.995000000000005</v>
      </c>
      <c r="CMF10" s="6">
        <v>65.680000000000007</v>
      </c>
      <c r="CMG10" s="6">
        <v>65.66</v>
      </c>
      <c r="CMH10" s="6">
        <v>65.67</v>
      </c>
      <c r="CMI10" s="6">
        <v>65.319999999999993</v>
      </c>
      <c r="CMJ10" s="6">
        <v>65.33</v>
      </c>
      <c r="CMK10" s="6">
        <v>65.33</v>
      </c>
      <c r="CML10" s="6">
        <v>65.33</v>
      </c>
      <c r="CMM10" s="6">
        <v>65.334999999999994</v>
      </c>
      <c r="CMN10" s="6">
        <v>65.31</v>
      </c>
      <c r="CMO10" s="6">
        <v>65.319999999999993</v>
      </c>
      <c r="CMP10" s="6">
        <v>65.33</v>
      </c>
      <c r="CMQ10" s="6">
        <v>65.33</v>
      </c>
      <c r="CMR10" s="6">
        <v>65</v>
      </c>
      <c r="CMS10" s="6">
        <v>65</v>
      </c>
      <c r="CMT10" s="6">
        <v>65</v>
      </c>
      <c r="CMU10" s="6">
        <v>65</v>
      </c>
      <c r="CMV10" s="6">
        <v>65</v>
      </c>
      <c r="CMW10" s="6">
        <v>65</v>
      </c>
      <c r="CMX10" s="6">
        <v>65</v>
      </c>
      <c r="CMY10" s="6">
        <v>65</v>
      </c>
      <c r="CMZ10" s="6">
        <v>65</v>
      </c>
      <c r="CNA10" s="6">
        <v>65</v>
      </c>
      <c r="CNB10" s="6">
        <v>65</v>
      </c>
      <c r="CNC10" s="6">
        <v>65</v>
      </c>
      <c r="CND10" s="6">
        <v>65</v>
      </c>
      <c r="CNE10" s="6">
        <v>65</v>
      </c>
      <c r="CNF10" s="6">
        <v>65</v>
      </c>
      <c r="CNG10" s="6">
        <v>65</v>
      </c>
      <c r="CNH10" s="6">
        <v>65</v>
      </c>
      <c r="CNI10" s="6">
        <v>65</v>
      </c>
      <c r="CNJ10" s="6">
        <v>65</v>
      </c>
      <c r="CNK10" s="6">
        <v>64.5</v>
      </c>
      <c r="CNL10" s="6">
        <v>64.5</v>
      </c>
      <c r="CNM10" s="6">
        <v>64.5</v>
      </c>
      <c r="CNN10" s="6">
        <v>64.5</v>
      </c>
      <c r="CNO10" s="6">
        <v>64.5</v>
      </c>
      <c r="CNP10" s="6">
        <v>64.5</v>
      </c>
      <c r="CNQ10" s="6">
        <v>64.5</v>
      </c>
      <c r="CNR10" s="6">
        <v>64.5</v>
      </c>
      <c r="CNS10" s="6">
        <v>64</v>
      </c>
      <c r="CNT10" s="6">
        <v>70.349999999999994</v>
      </c>
      <c r="CNU10" s="6">
        <v>69</v>
      </c>
      <c r="CNV10" s="6">
        <v>67</v>
      </c>
      <c r="CNW10" s="6">
        <v>68</v>
      </c>
      <c r="CNX10" s="6">
        <v>68</v>
      </c>
      <c r="CNY10" s="6">
        <v>68</v>
      </c>
      <c r="CNZ10" s="75"/>
      <c r="COA10" s="75"/>
      <c r="COB10" s="75"/>
      <c r="COC10" s="75"/>
      <c r="COD10" s="75"/>
      <c r="COE10" s="75"/>
      <c r="COF10" s="75"/>
      <c r="COG10" s="75"/>
      <c r="COH10" s="75"/>
      <c r="COI10" s="75"/>
      <c r="COJ10" s="75"/>
      <c r="COK10" s="75"/>
      <c r="COL10" s="75"/>
      <c r="COM10" s="75"/>
      <c r="CON10" s="75"/>
      <c r="COO10" s="75"/>
      <c r="COP10" s="75"/>
      <c r="COQ10" s="75"/>
      <c r="COR10" s="75"/>
      <c r="COS10" s="75"/>
      <c r="COT10" s="75"/>
      <c r="COU10" s="75"/>
      <c r="COV10" s="75"/>
      <c r="COW10" s="75"/>
      <c r="COX10" s="75"/>
      <c r="COY10" s="75"/>
      <c r="COZ10" s="75"/>
      <c r="CPA10" s="75"/>
      <c r="CPB10" s="75"/>
      <c r="CPC10" s="75"/>
      <c r="CPD10" s="75"/>
      <c r="CPE10" s="75"/>
      <c r="CPF10" s="75"/>
      <c r="CPG10" s="75"/>
      <c r="CPH10" s="75"/>
      <c r="CPI10" s="75"/>
      <c r="CPJ10" s="75"/>
      <c r="CPK10" s="75"/>
      <c r="CPL10" s="75"/>
      <c r="CPM10" s="75"/>
      <c r="CPN10" s="75"/>
      <c r="CPO10" s="75"/>
      <c r="CPP10" s="75"/>
      <c r="CPQ10" s="75"/>
      <c r="CPR10" s="75"/>
      <c r="CPS10" s="75"/>
      <c r="CPT10" s="75"/>
      <c r="CPU10" s="75"/>
      <c r="CPV10" s="75"/>
      <c r="CPW10" s="75"/>
      <c r="CPX10" s="75"/>
      <c r="CPY10" s="75"/>
      <c r="CPZ10" s="75"/>
      <c r="CQA10" s="75"/>
      <c r="CQB10" s="75"/>
      <c r="CQC10" s="75"/>
      <c r="CQD10" s="75"/>
      <c r="CQE10" s="75"/>
      <c r="CQF10" s="75"/>
      <c r="CQG10" s="75"/>
      <c r="CQH10" s="75"/>
      <c r="CQI10" s="75"/>
      <c r="CQJ10" s="75"/>
      <c r="CQK10" s="75"/>
      <c r="CQL10" s="75"/>
      <c r="CQM10" s="75"/>
      <c r="CQN10" s="75"/>
      <c r="CQO10" s="75"/>
      <c r="CQP10" s="75"/>
      <c r="CQQ10" s="75"/>
      <c r="CQR10" s="75"/>
      <c r="CQS10" s="75"/>
      <c r="CQT10" s="75"/>
      <c r="CQU10" s="75"/>
      <c r="CQV10" s="75"/>
      <c r="CQW10" s="75"/>
      <c r="CQX10" s="75"/>
      <c r="CQY10" s="75"/>
      <c r="CQZ10" s="75"/>
      <c r="CRA10" s="75"/>
      <c r="CRB10" s="75"/>
      <c r="CRC10" s="75"/>
      <c r="CRD10" s="75"/>
      <c r="CRE10" s="75"/>
      <c r="CRF10" s="75"/>
      <c r="CRG10" s="75"/>
      <c r="CRH10" s="75"/>
      <c r="CRI10" s="75"/>
      <c r="CRJ10" s="75"/>
      <c r="CRK10" s="75"/>
      <c r="CRL10" s="75"/>
      <c r="CRM10" s="75"/>
      <c r="CRN10" s="75"/>
      <c r="CRO10" s="75"/>
      <c r="CRP10" s="75"/>
      <c r="CRQ10" s="75"/>
      <c r="CRR10" s="75"/>
      <c r="CRS10" s="75"/>
      <c r="CRT10" s="75"/>
      <c r="CRU10" s="75"/>
      <c r="CRV10" s="75"/>
      <c r="CRW10" s="75"/>
      <c r="CRX10" s="75"/>
      <c r="CRY10" s="75"/>
      <c r="CRZ10" s="75"/>
      <c r="CSA10" s="75"/>
      <c r="CSB10" s="75"/>
      <c r="CSC10" s="75"/>
      <c r="CSD10" s="75"/>
      <c r="CSE10" s="75"/>
      <c r="CSF10" s="75"/>
      <c r="CSG10" s="75"/>
      <c r="CSH10" s="75"/>
      <c r="CSI10" s="75"/>
      <c r="CSJ10" s="75"/>
      <c r="CSK10" s="75"/>
      <c r="CSL10" s="75"/>
      <c r="CSM10" s="75"/>
      <c r="CSN10" s="75"/>
      <c r="CSO10" s="75"/>
      <c r="CSP10" s="75"/>
      <c r="CSQ10" s="75"/>
      <c r="CSR10" s="75"/>
      <c r="CSS10" s="75"/>
      <c r="CST10" s="75"/>
      <c r="CSU10" s="75"/>
      <c r="CSV10" s="75"/>
      <c r="CSW10" s="75"/>
      <c r="CSX10" s="75"/>
      <c r="CSY10" s="75"/>
      <c r="CSZ10" s="75"/>
      <c r="CTA10" s="75"/>
      <c r="CTB10" s="75"/>
      <c r="CTC10" s="75"/>
      <c r="CTD10" s="75"/>
      <c r="CTE10" s="75"/>
      <c r="CTF10" s="75"/>
      <c r="CTG10" s="75"/>
      <c r="CTH10" s="75"/>
      <c r="CTI10" s="75"/>
      <c r="CTJ10" s="75"/>
      <c r="CTK10" s="75"/>
      <c r="CTL10" s="75"/>
      <c r="CTM10" s="75"/>
      <c r="CTN10" s="75"/>
      <c r="CTO10" s="75"/>
      <c r="CTP10" s="75"/>
      <c r="CTQ10" s="75"/>
      <c r="CTR10" s="75"/>
      <c r="CTS10" s="75"/>
      <c r="CTT10" s="75"/>
      <c r="CTU10" s="75"/>
      <c r="CTV10" s="75"/>
      <c r="CTW10" s="75"/>
      <c r="CTX10" s="75"/>
      <c r="CTY10" s="75"/>
      <c r="CTZ10" s="75"/>
      <c r="CUA10" s="75"/>
      <c r="CUB10" s="75"/>
      <c r="CUC10" s="75"/>
      <c r="CUD10" s="75"/>
      <c r="CUE10" s="75"/>
      <c r="CUF10" s="75"/>
      <c r="CUG10" s="75"/>
      <c r="CUH10" s="75"/>
      <c r="CUI10" s="75"/>
      <c r="CUJ10" s="75"/>
      <c r="CUK10" s="75"/>
      <c r="CUL10" s="75"/>
      <c r="CUM10" s="75"/>
      <c r="CUN10" s="75"/>
      <c r="CUO10" s="75"/>
      <c r="CUP10" s="75"/>
      <c r="CUQ10" s="75"/>
      <c r="CUR10" s="75"/>
      <c r="CUS10" s="75"/>
      <c r="CUT10" s="75"/>
      <c r="CUU10" s="75"/>
      <c r="CUV10" s="75"/>
      <c r="CUW10" s="75"/>
      <c r="CUX10" s="75"/>
      <c r="CUY10" s="75"/>
      <c r="CUZ10" s="75"/>
      <c r="CVA10" s="75"/>
      <c r="CVB10" s="75"/>
      <c r="CVC10" s="75"/>
      <c r="CVD10" s="75"/>
      <c r="CVE10" s="75"/>
      <c r="CVF10" s="75"/>
      <c r="CVG10" s="75"/>
      <c r="CVH10" s="75"/>
      <c r="CVI10" s="75"/>
      <c r="CVJ10" s="75"/>
      <c r="CVK10" s="75"/>
      <c r="CVL10" s="75"/>
      <c r="CVM10" s="75"/>
      <c r="CVN10" s="75"/>
      <c r="CVO10" s="75"/>
      <c r="CVP10" s="75"/>
      <c r="CVQ10" s="75"/>
      <c r="CVR10" s="75"/>
      <c r="CVS10" s="75"/>
      <c r="CVT10" s="75"/>
      <c r="CVU10" s="75"/>
      <c r="CVV10" s="75"/>
      <c r="CVW10" s="75"/>
      <c r="CVX10" s="75"/>
      <c r="CVY10" s="75"/>
      <c r="CVZ10" s="75"/>
      <c r="CWA10" s="75"/>
      <c r="CWB10" s="75"/>
      <c r="CWC10" s="75"/>
      <c r="CWD10" s="75"/>
      <c r="CWE10" s="75"/>
      <c r="CWF10" s="75"/>
      <c r="CWG10" s="75"/>
      <c r="CWH10" s="75"/>
      <c r="CWI10" s="75"/>
      <c r="CWJ10" s="75"/>
      <c r="CWK10" s="75"/>
      <c r="CWL10" s="75"/>
      <c r="CWM10" s="75"/>
      <c r="CWN10" s="75"/>
      <c r="CWO10" s="75"/>
      <c r="CWP10" s="75"/>
      <c r="CWQ10" s="75"/>
      <c r="CWR10" s="75"/>
      <c r="CWS10" s="75"/>
      <c r="CWT10" s="75"/>
      <c r="CWU10" s="75"/>
      <c r="CWV10" s="75"/>
      <c r="CWW10" s="75"/>
      <c r="CWX10" s="75"/>
      <c r="CWY10" s="75"/>
      <c r="CWZ10" s="75"/>
      <c r="CXA10" s="75"/>
      <c r="CXB10" s="75"/>
      <c r="CXC10" s="75"/>
      <c r="CXD10" s="75"/>
      <c r="CXE10" s="75"/>
      <c r="CXF10" s="75"/>
      <c r="CXG10" s="75"/>
      <c r="CXH10" s="75"/>
      <c r="CXI10" s="75"/>
      <c r="CXJ10" s="75"/>
      <c r="CXK10" s="75"/>
      <c r="CXL10" s="75"/>
      <c r="CXM10" s="75"/>
      <c r="CXN10" s="75"/>
      <c r="CXO10" s="75"/>
      <c r="CXP10" s="75"/>
      <c r="CXQ10" s="75"/>
      <c r="CXR10" s="75"/>
      <c r="CXS10" s="75"/>
      <c r="CXT10" s="75"/>
      <c r="CXU10" s="75"/>
      <c r="CXV10" s="75"/>
      <c r="CXW10" s="75"/>
      <c r="CXX10" s="75"/>
      <c r="CXY10" s="75"/>
      <c r="CXZ10" s="75"/>
      <c r="CYA10" s="75"/>
      <c r="CYB10" s="75"/>
      <c r="CYC10" s="75"/>
      <c r="CYD10" s="75"/>
      <c r="CYE10" s="75"/>
      <c r="CYF10" s="75"/>
      <c r="CYG10" s="75"/>
      <c r="CYH10" s="75"/>
      <c r="CYI10" s="75"/>
      <c r="CYJ10" s="75"/>
      <c r="CYK10" s="75"/>
      <c r="CYL10" s="75"/>
      <c r="CYM10" s="75"/>
      <c r="CYN10" s="75"/>
      <c r="CYO10" s="75"/>
      <c r="CYP10" s="75"/>
      <c r="CYQ10" s="75"/>
      <c r="CYR10" s="75"/>
      <c r="CYS10" s="75"/>
      <c r="CYT10" s="75"/>
      <c r="CYU10" s="75"/>
      <c r="CYV10" s="75"/>
      <c r="CYW10" s="75"/>
      <c r="CYX10" s="75"/>
      <c r="CYY10" s="75"/>
      <c r="CYZ10" s="75"/>
      <c r="CZA10" s="75"/>
      <c r="CZB10" s="75"/>
      <c r="CZC10" s="75"/>
      <c r="CZD10" s="75"/>
      <c r="CZE10" s="75"/>
      <c r="CZF10" s="75"/>
      <c r="CZG10" s="75"/>
      <c r="CZH10" s="75"/>
      <c r="CZI10" s="75"/>
      <c r="CZJ10" s="75"/>
      <c r="CZK10" s="75"/>
      <c r="CZL10" s="75"/>
      <c r="CZM10" s="75"/>
      <c r="CZN10" s="75"/>
      <c r="CZO10" s="75"/>
      <c r="CZP10" s="75"/>
      <c r="CZQ10" s="75"/>
      <c r="CZR10" s="75"/>
      <c r="CZS10" s="75"/>
      <c r="CZT10" s="75"/>
      <c r="CZU10" s="75"/>
      <c r="CZV10" s="75"/>
      <c r="CZW10" s="75"/>
      <c r="CZX10" s="75"/>
      <c r="CZY10" s="75"/>
      <c r="CZZ10" s="75"/>
      <c r="DAA10" s="75"/>
      <c r="DAB10" s="75"/>
      <c r="DAC10" s="75"/>
      <c r="DAD10" s="75"/>
      <c r="DAE10" s="75"/>
      <c r="DAF10" s="75"/>
      <c r="DAG10" s="75"/>
      <c r="DAH10" s="75"/>
      <c r="DAI10" s="75"/>
      <c r="DAJ10" s="75"/>
      <c r="DAK10" s="75"/>
      <c r="DAL10" s="75"/>
      <c r="DAM10" s="75"/>
      <c r="DAN10" s="75"/>
      <c r="DAO10" s="75"/>
      <c r="DAP10" s="75"/>
      <c r="DAQ10" s="75"/>
      <c r="DAR10" s="75"/>
      <c r="DAS10" s="75"/>
      <c r="DAT10" s="75"/>
      <c r="DAU10" s="75"/>
      <c r="DAV10" s="75"/>
      <c r="DAW10" s="75"/>
      <c r="DAX10" s="75"/>
      <c r="DAY10" s="75"/>
      <c r="DAZ10" s="75"/>
      <c r="DBA10" s="75"/>
      <c r="DBB10" s="75"/>
      <c r="DBC10" s="75"/>
      <c r="DBD10" s="75"/>
      <c r="DBE10" s="75"/>
      <c r="DBF10" s="75"/>
      <c r="DBG10" s="75"/>
      <c r="DBH10" s="75"/>
      <c r="DBI10" s="75"/>
      <c r="DBJ10" s="75"/>
      <c r="DBK10" s="75"/>
      <c r="DBL10" s="75"/>
      <c r="DBM10" s="75"/>
      <c r="DBN10" s="75"/>
      <c r="DBO10" s="75"/>
      <c r="DBP10" s="75"/>
      <c r="DBQ10" s="75"/>
      <c r="DBR10" s="75"/>
      <c r="DBS10" s="75"/>
      <c r="DBT10" s="75"/>
      <c r="DBU10" s="75"/>
      <c r="DBV10" s="75"/>
      <c r="DBW10" s="75"/>
      <c r="DBX10" s="75"/>
      <c r="DBY10" s="75"/>
      <c r="DBZ10" s="75"/>
      <c r="DCA10" s="75"/>
      <c r="DCB10" s="75"/>
      <c r="DCC10" s="75"/>
      <c r="DCD10" s="75"/>
      <c r="DCE10" s="75"/>
      <c r="DCF10" s="75"/>
      <c r="DCG10" s="75"/>
      <c r="DCH10" s="75"/>
      <c r="DCI10" s="75"/>
      <c r="DCJ10" s="75"/>
      <c r="DCK10" s="75"/>
      <c r="DCL10" s="75"/>
      <c r="DCM10" s="75"/>
      <c r="DCN10" s="75"/>
      <c r="DCO10" s="75"/>
      <c r="DCP10" s="75"/>
      <c r="DCQ10" s="75"/>
      <c r="DCR10" s="75"/>
      <c r="DCS10" s="75"/>
      <c r="DCT10" s="75"/>
      <c r="DCU10" s="75"/>
      <c r="DCV10" s="75"/>
      <c r="DCW10" s="75"/>
      <c r="DCX10" s="75"/>
      <c r="DCY10" s="75"/>
      <c r="DCZ10" s="75"/>
      <c r="DDA10" s="75"/>
      <c r="DDB10" s="75"/>
      <c r="DDC10" s="75"/>
      <c r="DDD10" s="75"/>
      <c r="DDE10" s="75"/>
      <c r="DDF10" s="75"/>
      <c r="DDG10" s="75"/>
      <c r="DDH10" s="75"/>
      <c r="DDI10" s="75"/>
      <c r="DDJ10" s="75"/>
      <c r="DDK10" s="75"/>
      <c r="DDL10" s="75"/>
      <c r="DDM10" s="75"/>
      <c r="DDN10" s="75"/>
      <c r="DDO10" s="75"/>
      <c r="DDP10" s="75"/>
      <c r="DDQ10" s="75"/>
      <c r="DDR10" s="75"/>
      <c r="DDS10" s="75"/>
      <c r="DDT10" s="75"/>
      <c r="DDU10" s="75"/>
      <c r="DDV10" s="75"/>
      <c r="DDW10" s="75"/>
      <c r="DDX10" s="75"/>
      <c r="DDY10" s="75"/>
      <c r="DDZ10" s="75"/>
      <c r="DEA10" s="75"/>
      <c r="DEB10" s="75"/>
      <c r="DEC10" s="75"/>
      <c r="DED10" s="75"/>
      <c r="DEE10" s="75"/>
      <c r="DEF10" s="75"/>
      <c r="DEG10" s="75"/>
      <c r="DEH10" s="75"/>
      <c r="DEI10" s="75"/>
      <c r="DEJ10" s="75"/>
      <c r="DEK10" s="75"/>
      <c r="DEL10" s="75"/>
      <c r="DEM10" s="75"/>
      <c r="DEN10" s="75"/>
      <c r="DEO10" s="75"/>
      <c r="DEP10" s="75"/>
      <c r="DEQ10" s="75"/>
      <c r="DER10" s="75"/>
      <c r="DES10" s="75"/>
      <c r="DET10" s="75"/>
      <c r="DEU10" s="75"/>
      <c r="DEV10" s="75"/>
      <c r="DEW10" s="75"/>
      <c r="DEX10" s="75"/>
      <c r="DEY10" s="75"/>
      <c r="DEZ10" s="75"/>
      <c r="DFA10" s="75"/>
      <c r="DFB10" s="75"/>
      <c r="DFC10" s="75"/>
      <c r="DFD10" s="75"/>
      <c r="DFE10" s="75"/>
      <c r="DFF10" s="75"/>
      <c r="DFG10" s="75"/>
      <c r="DFH10" s="75"/>
      <c r="DFI10" s="75"/>
      <c r="DFJ10" s="75"/>
      <c r="DFK10" s="75"/>
      <c r="DFL10" s="75"/>
      <c r="DFM10" s="75"/>
      <c r="DFN10" s="75"/>
      <c r="DFO10" s="75"/>
      <c r="DFP10" s="75"/>
      <c r="DFQ10" s="75"/>
      <c r="DFR10" s="75"/>
      <c r="DFS10" s="75"/>
      <c r="DFT10" s="75"/>
      <c r="DFU10" s="75"/>
      <c r="DFV10" s="75"/>
      <c r="DFW10" s="75"/>
      <c r="DFX10" s="75"/>
      <c r="DFY10" s="75"/>
      <c r="DFZ10" s="75"/>
      <c r="DGA10" s="75"/>
      <c r="DGB10" s="75"/>
      <c r="DGC10" s="75"/>
      <c r="DGD10" s="75"/>
      <c r="DGE10" s="75"/>
      <c r="DGF10" s="75"/>
      <c r="DGG10" s="75"/>
      <c r="DGH10" s="75"/>
      <c r="DGI10" s="75"/>
      <c r="DGJ10" s="75"/>
      <c r="DGK10" s="75"/>
      <c r="DGL10" s="75"/>
      <c r="DGM10" s="75"/>
      <c r="DGN10" s="75"/>
      <c r="DGO10" s="75"/>
      <c r="DGP10" s="75"/>
      <c r="DGQ10" s="75"/>
      <c r="DGR10" s="75"/>
      <c r="DGS10" s="75"/>
      <c r="DGT10" s="75"/>
      <c r="DGU10" s="75"/>
      <c r="DGV10" s="75"/>
      <c r="DGW10" s="75"/>
      <c r="DGX10" s="75"/>
      <c r="DGY10" s="75"/>
      <c r="DGZ10" s="75"/>
      <c r="DHA10" s="75"/>
      <c r="DHB10" s="75"/>
      <c r="DHC10" s="75"/>
      <c r="DHD10" s="75"/>
      <c r="DHE10" s="75"/>
      <c r="DHF10" s="75"/>
      <c r="DHG10" s="75"/>
      <c r="DHH10" s="75"/>
      <c r="DHI10" s="75"/>
      <c r="DHJ10" s="75"/>
      <c r="DHK10" s="75"/>
      <c r="DHL10" s="75"/>
      <c r="DHM10" s="75"/>
      <c r="DHN10" s="75"/>
      <c r="DHO10" s="75"/>
      <c r="DHP10" s="75"/>
      <c r="DHQ10" s="75"/>
      <c r="DHR10" s="75"/>
      <c r="DHS10" s="75"/>
      <c r="DHT10" s="75"/>
      <c r="DHU10" s="75"/>
      <c r="DHV10" s="75"/>
      <c r="DHW10" s="75"/>
      <c r="DHX10" s="75"/>
      <c r="DHY10" s="75"/>
      <c r="DHZ10" s="75"/>
      <c r="DIA10" s="75"/>
      <c r="DIB10" s="75"/>
      <c r="DIC10" s="75"/>
      <c r="DID10" s="75"/>
      <c r="DIE10" s="75"/>
      <c r="DIF10" s="75"/>
      <c r="DIG10" s="75"/>
      <c r="DIH10" s="75"/>
      <c r="DII10" s="75"/>
      <c r="DIJ10" s="75"/>
      <c r="DIK10" s="75"/>
      <c r="DIL10" s="75"/>
      <c r="DIM10" s="75"/>
      <c r="DIN10" s="75"/>
      <c r="DIO10" s="75"/>
      <c r="DIP10" s="75"/>
      <c r="DIQ10" s="75"/>
      <c r="DIR10" s="75"/>
      <c r="DIS10" s="75"/>
      <c r="DIT10" s="75"/>
      <c r="DIU10" s="75"/>
      <c r="DIV10" s="75"/>
      <c r="DIW10" s="75"/>
      <c r="DIX10" s="75"/>
      <c r="DIY10" s="75"/>
      <c r="DIZ10" s="75"/>
      <c r="DJA10" s="75"/>
      <c r="DJB10" s="75"/>
      <c r="DJC10" s="75"/>
      <c r="DJD10" s="75"/>
      <c r="DJE10" s="75"/>
      <c r="DJF10" s="75"/>
      <c r="DJG10" s="75"/>
      <c r="DJH10" s="75"/>
      <c r="DJI10" s="75"/>
      <c r="DJJ10" s="75"/>
      <c r="DJK10" s="75"/>
      <c r="DJL10" s="75"/>
      <c r="DJM10" s="75"/>
      <c r="DJN10" s="75"/>
      <c r="DJO10" s="75"/>
      <c r="DJP10" s="75"/>
      <c r="DJQ10" s="75"/>
      <c r="DJR10" s="75"/>
      <c r="DJS10" s="75"/>
      <c r="DJT10" s="75"/>
      <c r="DJU10" s="75"/>
      <c r="DJV10" s="75"/>
      <c r="DJW10" s="75"/>
      <c r="DJX10" s="75"/>
      <c r="DJY10" s="75"/>
      <c r="DJZ10" s="75"/>
      <c r="DKA10" s="75"/>
      <c r="DKB10" s="75"/>
      <c r="DKC10" s="75"/>
      <c r="DKD10" s="75"/>
      <c r="DKE10" s="75"/>
      <c r="DKF10" s="75"/>
      <c r="DKG10" s="75"/>
      <c r="DKH10" s="75"/>
      <c r="DKI10" s="75"/>
      <c r="DKJ10" s="75"/>
      <c r="DKK10" s="75"/>
      <c r="DKL10" s="75"/>
      <c r="DKM10" s="75"/>
      <c r="DKN10" s="75"/>
      <c r="DKO10" s="75"/>
      <c r="DKP10" s="75"/>
      <c r="DKQ10" s="75"/>
      <c r="DKR10" s="75"/>
      <c r="DKS10" s="75"/>
      <c r="DKT10" s="75"/>
      <c r="DKU10" s="75"/>
      <c r="DKV10" s="75"/>
      <c r="DKW10" s="75"/>
      <c r="DKX10" s="75"/>
      <c r="DKY10" s="75"/>
      <c r="DKZ10" s="75"/>
      <c r="DLA10" s="75"/>
      <c r="DLB10" s="75"/>
      <c r="DLC10" s="75"/>
      <c r="DLD10" s="75"/>
      <c r="DLE10" s="75"/>
      <c r="DLF10" s="75"/>
      <c r="DLG10" s="75"/>
      <c r="DLH10" s="75"/>
      <c r="DLI10" s="75"/>
      <c r="DLJ10" s="75"/>
      <c r="DLK10" s="75"/>
      <c r="DLL10" s="75"/>
      <c r="DLM10" s="75"/>
      <c r="DLN10" s="75"/>
      <c r="DLO10" s="75"/>
      <c r="DLP10" s="75"/>
      <c r="DLQ10" s="75"/>
      <c r="DLR10" s="75"/>
      <c r="DLS10" s="75"/>
      <c r="DLT10" s="75"/>
      <c r="DLU10" s="75"/>
      <c r="DLV10" s="75"/>
      <c r="DLW10" s="75"/>
      <c r="DLX10" s="75"/>
      <c r="DLY10" s="75"/>
      <c r="DLZ10" s="75"/>
      <c r="DMA10" s="75"/>
      <c r="DMB10" s="75"/>
      <c r="DMC10" s="75"/>
      <c r="DMD10" s="75"/>
      <c r="DME10" s="75"/>
      <c r="DMF10" s="75"/>
      <c r="DMG10" s="75"/>
      <c r="DMH10" s="75"/>
      <c r="DMI10" s="75"/>
      <c r="DMJ10" s="75"/>
      <c r="DMK10" s="75"/>
      <c r="DML10" s="75"/>
      <c r="DMM10" s="75"/>
      <c r="DMN10" s="75"/>
      <c r="DMO10" s="75"/>
      <c r="DMP10" s="75"/>
      <c r="DMQ10" s="75"/>
      <c r="DMR10" s="75"/>
      <c r="DMS10" s="75"/>
      <c r="DMT10" s="75"/>
      <c r="DMU10" s="75"/>
      <c r="DMV10" s="75"/>
      <c r="DMW10" s="75"/>
      <c r="DMX10" s="75"/>
      <c r="DMY10" s="75"/>
      <c r="DMZ10" s="75"/>
      <c r="DNA10" s="75"/>
      <c r="DNB10" s="75"/>
      <c r="DNC10" s="75"/>
      <c r="DND10" s="75"/>
      <c r="DNE10" s="75"/>
      <c r="DNF10" s="75"/>
      <c r="DNG10" s="75"/>
      <c r="DNH10" s="75"/>
      <c r="DNI10" s="75"/>
      <c r="DNJ10" s="75"/>
      <c r="DNK10" s="75"/>
      <c r="DNL10" s="75"/>
      <c r="DNM10" s="75"/>
      <c r="DNN10" s="75"/>
      <c r="DNO10" s="75"/>
      <c r="DNP10" s="75"/>
      <c r="DNQ10" s="75"/>
      <c r="DNR10" s="75"/>
      <c r="DNS10" s="75"/>
      <c r="DNT10" s="75"/>
      <c r="DNU10" s="75"/>
      <c r="DNV10" s="75"/>
      <c r="DNW10" s="75"/>
      <c r="DNX10" s="75"/>
      <c r="DNY10" s="75"/>
      <c r="DNZ10" s="75"/>
      <c r="DOA10" s="75"/>
      <c r="DOB10" s="75"/>
      <c r="DOC10" s="75"/>
      <c r="DOD10" s="75"/>
      <c r="DOE10" s="75"/>
      <c r="DOF10" s="75"/>
      <c r="DOG10" s="75"/>
      <c r="DOH10" s="75"/>
      <c r="DOI10" s="75"/>
      <c r="DOJ10" s="75"/>
      <c r="DOK10" s="75"/>
      <c r="DOL10" s="75"/>
      <c r="DOM10" s="75"/>
      <c r="DON10" s="75"/>
      <c r="DOO10" s="75"/>
      <c r="DOP10" s="75"/>
      <c r="DOQ10" s="75"/>
      <c r="DOR10" s="75"/>
      <c r="DOS10" s="75"/>
      <c r="DOT10" s="75"/>
      <c r="DOU10" s="75"/>
      <c r="DOV10" s="75"/>
      <c r="DOW10" s="75"/>
      <c r="DOX10" s="75"/>
      <c r="DOY10" s="75"/>
      <c r="DOZ10" s="75"/>
      <c r="DPA10" s="75"/>
      <c r="DPB10" s="75"/>
      <c r="DPC10" s="75"/>
      <c r="DPD10" s="75"/>
      <c r="DPE10" s="75"/>
      <c r="DPF10" s="75"/>
      <c r="DPG10" s="75"/>
      <c r="DPH10" s="75"/>
      <c r="DPI10" s="75"/>
      <c r="DPJ10" s="75"/>
      <c r="DPK10" s="75"/>
      <c r="DPL10" s="75"/>
      <c r="DPM10" s="75"/>
      <c r="DPN10" s="75"/>
      <c r="DPO10" s="75"/>
      <c r="DPP10" s="75"/>
      <c r="DPQ10" s="75"/>
      <c r="DPR10" s="75"/>
      <c r="DPS10" s="75"/>
      <c r="DPT10" s="75"/>
      <c r="DPU10" s="75"/>
      <c r="DPV10" s="75"/>
      <c r="DPW10" s="75"/>
      <c r="DPX10" s="75"/>
      <c r="DPY10" s="75"/>
      <c r="DPZ10" s="75"/>
      <c r="DQA10" s="75"/>
      <c r="DQB10" s="75"/>
      <c r="DQC10" s="75"/>
      <c r="DQD10" s="75"/>
      <c r="DQE10" s="75"/>
      <c r="DQF10" s="75"/>
      <c r="DQG10" s="75"/>
      <c r="DQH10" s="75"/>
      <c r="DQI10" s="75"/>
      <c r="DQJ10" s="75"/>
      <c r="DQK10" s="75"/>
      <c r="DQL10" s="75"/>
      <c r="DQM10" s="75"/>
      <c r="DQN10" s="75"/>
      <c r="DQO10" s="75"/>
      <c r="DQP10" s="75"/>
      <c r="DQQ10" s="75"/>
      <c r="DQR10" s="75"/>
      <c r="DQS10" s="75"/>
      <c r="DQT10" s="75"/>
      <c r="DQU10" s="75"/>
      <c r="DQV10" s="75"/>
      <c r="DQW10" s="75"/>
      <c r="DQX10" s="75"/>
      <c r="DQY10" s="75"/>
      <c r="DQZ10" s="75"/>
      <c r="DRA10" s="75"/>
      <c r="DRB10" s="75"/>
      <c r="DRC10" s="75"/>
      <c r="DRD10" s="75"/>
      <c r="DRE10" s="75"/>
      <c r="DRF10" s="75"/>
      <c r="DRG10" s="75"/>
      <c r="DRH10" s="75"/>
      <c r="DRI10" s="75"/>
      <c r="DRJ10" s="75"/>
      <c r="DRK10" s="75"/>
      <c r="DRL10" s="75"/>
      <c r="DRM10" s="75"/>
      <c r="DRN10" s="75"/>
      <c r="DRO10" s="75"/>
      <c r="DRP10" s="75"/>
      <c r="DRQ10" s="75"/>
      <c r="DRR10" s="75"/>
      <c r="DRS10" s="75"/>
      <c r="DRT10" s="75"/>
      <c r="DRU10" s="75"/>
      <c r="DRV10" s="75"/>
      <c r="DRW10" s="75"/>
      <c r="DRX10" s="75"/>
      <c r="DRY10" s="75"/>
      <c r="DRZ10" s="75"/>
      <c r="DSA10" s="75"/>
      <c r="DSB10" s="75"/>
      <c r="DSC10" s="75"/>
      <c r="DSD10" s="75"/>
      <c r="DSE10" s="75"/>
      <c r="DSF10" s="75"/>
      <c r="DSG10" s="75"/>
      <c r="DSH10" s="75"/>
      <c r="DSI10" s="75"/>
      <c r="DSJ10" s="75"/>
      <c r="DSK10" s="75"/>
      <c r="DSL10" s="75"/>
      <c r="DSM10" s="75"/>
      <c r="DSN10" s="75"/>
      <c r="DSO10" s="75"/>
      <c r="DSP10" s="75"/>
      <c r="DSQ10" s="75"/>
      <c r="DSR10" s="75"/>
      <c r="DSS10" s="75"/>
      <c r="DST10" s="75"/>
      <c r="DSU10" s="75"/>
      <c r="DSV10" s="75"/>
      <c r="DSW10" s="75"/>
      <c r="DSX10" s="75"/>
      <c r="DSY10" s="75"/>
      <c r="DSZ10" s="75"/>
      <c r="DTA10" s="75"/>
      <c r="DTB10" s="75"/>
      <c r="DTC10" s="75"/>
      <c r="DTD10" s="75"/>
      <c r="DTE10" s="75"/>
      <c r="DTF10" s="75"/>
      <c r="DTG10" s="75"/>
      <c r="DTH10" s="75"/>
      <c r="DTI10" s="75"/>
      <c r="DTJ10" s="75"/>
      <c r="DTK10" s="75"/>
      <c r="DTL10" s="75"/>
      <c r="DTM10" s="75"/>
      <c r="DTN10" s="75"/>
      <c r="DTO10" s="75"/>
      <c r="DTP10" s="75"/>
      <c r="DTQ10" s="75"/>
      <c r="DTR10" s="75"/>
      <c r="DTS10" s="75"/>
      <c r="DTT10" s="75"/>
      <c r="DTU10" s="75"/>
      <c r="DTV10" s="75"/>
      <c r="DTW10" s="75"/>
      <c r="DTX10" s="75"/>
      <c r="DTY10" s="75"/>
      <c r="DTZ10" s="75"/>
      <c r="DUA10" s="75"/>
      <c r="DUB10" s="75"/>
      <c r="DUC10" s="75"/>
      <c r="DUD10" s="75"/>
      <c r="DUE10" s="75"/>
      <c r="DUF10" s="75"/>
      <c r="DUG10" s="75"/>
      <c r="DUH10" s="75"/>
      <c r="DUI10" s="75"/>
      <c r="DUJ10" s="75"/>
      <c r="DUK10" s="75"/>
      <c r="DUL10" s="75"/>
      <c r="DUM10" s="75"/>
      <c r="DUN10" s="75"/>
      <c r="DUO10" s="75"/>
      <c r="DUP10" s="75"/>
      <c r="DUQ10" s="75"/>
      <c r="DUR10" s="75"/>
      <c r="DUS10" s="75"/>
      <c r="DUT10" s="75"/>
      <c r="DUU10" s="75"/>
      <c r="DUV10" s="75"/>
      <c r="DUW10" s="75"/>
      <c r="DUX10" s="75"/>
      <c r="DUY10" s="75"/>
      <c r="DUZ10" s="75"/>
      <c r="DVA10" s="75"/>
      <c r="DVB10" s="75"/>
      <c r="DVC10" s="75"/>
      <c r="DVD10" s="75"/>
      <c r="DVE10" s="75"/>
      <c r="DVF10" s="75"/>
      <c r="DVG10" s="75"/>
      <c r="DVH10" s="75"/>
      <c r="DVI10" s="75"/>
      <c r="DVJ10" s="75"/>
      <c r="DVK10" s="75"/>
      <c r="DVL10" s="75"/>
      <c r="DVM10" s="75"/>
      <c r="DVN10" s="75"/>
      <c r="DVO10" s="75"/>
      <c r="DVP10" s="75"/>
      <c r="DVQ10" s="75"/>
      <c r="DVR10" s="75"/>
      <c r="DVS10" s="75"/>
      <c r="DVT10" s="75"/>
      <c r="DVU10" s="75"/>
      <c r="DVV10" s="75"/>
      <c r="DVW10" s="75"/>
      <c r="DVX10" s="75"/>
      <c r="DVY10" s="75"/>
      <c r="DVZ10" s="75"/>
      <c r="DWA10" s="75"/>
      <c r="DWB10" s="75"/>
      <c r="DWC10" s="75"/>
      <c r="DWD10" s="75"/>
      <c r="DWE10" s="75"/>
      <c r="DWF10" s="75"/>
      <c r="DWG10" s="75"/>
      <c r="DWH10" s="75"/>
      <c r="DWI10" s="75"/>
      <c r="DWJ10" s="75"/>
      <c r="DWK10" s="75"/>
      <c r="DWL10" s="75"/>
      <c r="DWM10" s="75"/>
      <c r="DWN10" s="75"/>
      <c r="DWO10" s="75"/>
      <c r="DWP10" s="75"/>
      <c r="DWQ10" s="75"/>
      <c r="DWR10" s="75"/>
      <c r="DWS10" s="75"/>
      <c r="DWT10" s="75"/>
      <c r="DWU10" s="75"/>
      <c r="DWV10" s="75"/>
      <c r="DWW10" s="75"/>
      <c r="DWX10" s="75"/>
      <c r="DWY10" s="75"/>
      <c r="DWZ10" s="75"/>
      <c r="DXA10" s="75"/>
      <c r="DXB10" s="75"/>
      <c r="DXC10" s="75"/>
      <c r="DXD10" s="75"/>
      <c r="DXE10" s="75"/>
      <c r="DXF10" s="75"/>
      <c r="DXG10" s="75"/>
      <c r="DXH10" s="75"/>
      <c r="DXI10" s="75"/>
      <c r="DXJ10" s="75"/>
      <c r="DXK10" s="75"/>
      <c r="DXL10" s="75"/>
      <c r="DXM10" s="75"/>
      <c r="DXN10" s="75"/>
      <c r="DXO10" s="75"/>
      <c r="DXP10" s="75"/>
      <c r="DXQ10" s="75"/>
      <c r="DXR10" s="75"/>
      <c r="DXS10" s="75"/>
      <c r="DXT10" s="75"/>
      <c r="DXU10" s="75"/>
      <c r="DXV10" s="75"/>
      <c r="DXW10" s="75"/>
      <c r="DXX10" s="75"/>
      <c r="DXY10" s="75"/>
      <c r="DXZ10" s="75"/>
      <c r="DYA10" s="75"/>
      <c r="DYB10" s="75"/>
      <c r="DYC10" s="75"/>
      <c r="DYD10" s="75"/>
      <c r="DYE10" s="75"/>
      <c r="DYF10" s="75"/>
      <c r="DYG10" s="75"/>
      <c r="DYH10" s="75"/>
      <c r="DYI10" s="75"/>
      <c r="DYJ10" s="75"/>
      <c r="DYK10" s="75"/>
      <c r="DYL10" s="75"/>
      <c r="DYM10" s="75"/>
      <c r="DYN10" s="75"/>
      <c r="DYO10" s="75"/>
      <c r="DYP10" s="75"/>
      <c r="DYQ10" s="75"/>
      <c r="DYR10" s="75"/>
      <c r="DYS10" s="75"/>
      <c r="DYT10" s="75"/>
      <c r="DYU10" s="75"/>
      <c r="DYV10" s="75"/>
      <c r="DYW10" s="75"/>
      <c r="DYX10" s="75"/>
      <c r="DYY10" s="75"/>
      <c r="DYZ10" s="75"/>
      <c r="DZA10" s="75"/>
      <c r="DZB10" s="75"/>
      <c r="DZC10" s="75"/>
      <c r="DZD10" s="75"/>
      <c r="DZE10" s="75"/>
      <c r="DZF10" s="75"/>
    </row>
    <row r="11" spans="1:4429" ht="14.5">
      <c r="B11" s="73" t="s">
        <v>63</v>
      </c>
      <c r="C11" s="73" t="s">
        <v>64</v>
      </c>
      <c r="D11" s="73" t="s">
        <v>65</v>
      </c>
      <c r="E11" s="73" t="s">
        <v>66</v>
      </c>
      <c r="F11" s="75">
        <v>103.22499999999999</v>
      </c>
      <c r="I11" s="6">
        <v>279.39999999999998</v>
      </c>
      <c r="J11" s="6">
        <v>279.51499999999999</v>
      </c>
      <c r="K11" s="6">
        <v>249.68</v>
      </c>
      <c r="L11" s="6">
        <v>247.87</v>
      </c>
      <c r="M11" s="6">
        <v>237.77</v>
      </c>
      <c r="N11" s="6">
        <v>232.57499999999999</v>
      </c>
      <c r="O11" s="6">
        <v>231.405</v>
      </c>
      <c r="P11" s="6">
        <v>236.285</v>
      </c>
      <c r="Q11" s="6">
        <v>240.96</v>
      </c>
      <c r="R11" s="6">
        <v>245.75</v>
      </c>
      <c r="S11" s="6">
        <v>236.30500000000001</v>
      </c>
      <c r="T11" s="6">
        <v>233.435</v>
      </c>
      <c r="U11" s="6">
        <v>230.56</v>
      </c>
      <c r="V11" s="6">
        <v>233.41</v>
      </c>
      <c r="W11" s="6">
        <v>236.17500000000001</v>
      </c>
      <c r="X11" s="6">
        <v>238.57</v>
      </c>
      <c r="Y11" s="6">
        <v>226.71</v>
      </c>
      <c r="Z11" s="6">
        <v>226.70500000000001</v>
      </c>
      <c r="AA11" s="6">
        <v>247.12</v>
      </c>
      <c r="AB11" s="6">
        <v>256.02999999999997</v>
      </c>
      <c r="AC11" s="6">
        <v>250.91499999999999</v>
      </c>
      <c r="AD11" s="6">
        <v>250.86</v>
      </c>
      <c r="AE11" s="6">
        <v>245.98</v>
      </c>
      <c r="AF11" s="6">
        <v>250.71</v>
      </c>
      <c r="AG11" s="6">
        <v>266.8</v>
      </c>
      <c r="AH11" s="6">
        <v>274.68</v>
      </c>
      <c r="AI11" s="6">
        <v>287.79000000000002</v>
      </c>
      <c r="AJ11" s="6">
        <v>284.33999999999997</v>
      </c>
      <c r="AK11" s="6">
        <v>278.01</v>
      </c>
      <c r="AL11" s="6">
        <v>267.05</v>
      </c>
      <c r="AM11" s="6">
        <v>274.09500000000003</v>
      </c>
      <c r="AN11" s="6">
        <v>274.51499999999999</v>
      </c>
      <c r="AO11" s="6">
        <v>274.78500000000003</v>
      </c>
      <c r="AP11" s="6">
        <v>271.99</v>
      </c>
      <c r="AQ11" s="6">
        <v>269.83999999999997</v>
      </c>
      <c r="AR11" s="6">
        <v>266.39</v>
      </c>
      <c r="AS11" s="6">
        <v>259.685</v>
      </c>
      <c r="AT11" s="6">
        <v>264.37</v>
      </c>
      <c r="AU11" s="6">
        <v>265.88</v>
      </c>
      <c r="AV11" s="6">
        <v>265.58999999999997</v>
      </c>
      <c r="AW11" s="6">
        <v>255.755</v>
      </c>
      <c r="AX11" s="6">
        <v>248.1</v>
      </c>
      <c r="AY11" s="6">
        <v>241.39</v>
      </c>
      <c r="AZ11" s="6">
        <v>232.55</v>
      </c>
      <c r="BA11" s="6">
        <v>229.39500000000001</v>
      </c>
      <c r="BB11" s="6">
        <v>220.46</v>
      </c>
      <c r="BC11" s="6">
        <v>218.035</v>
      </c>
      <c r="BD11" s="6">
        <v>214.55500000000001</v>
      </c>
      <c r="BE11" s="6">
        <v>205.76499999999999</v>
      </c>
      <c r="BF11" s="6">
        <v>202.935</v>
      </c>
      <c r="BG11" s="6">
        <v>198.08</v>
      </c>
      <c r="BH11" s="6">
        <v>197.65</v>
      </c>
      <c r="BI11" s="6">
        <v>197.92</v>
      </c>
      <c r="BJ11" s="6">
        <v>188.065</v>
      </c>
      <c r="BK11" s="6">
        <v>188.20500000000001</v>
      </c>
      <c r="BL11" s="6">
        <v>191.11500000000001</v>
      </c>
      <c r="BM11" s="6">
        <v>192.92500000000001</v>
      </c>
      <c r="BN11" s="6">
        <v>192.93</v>
      </c>
      <c r="BO11" s="6">
        <v>195.935</v>
      </c>
      <c r="BP11" s="6">
        <v>197.77500000000001</v>
      </c>
      <c r="BQ11" s="6">
        <v>199.88499999999999</v>
      </c>
      <c r="BR11" s="6">
        <v>199.82</v>
      </c>
      <c r="BS11" s="6">
        <v>201.88499999999999</v>
      </c>
      <c r="BT11" s="6">
        <v>202.45500000000001</v>
      </c>
      <c r="BU11" s="6">
        <v>200.49</v>
      </c>
      <c r="BV11" s="6">
        <v>200.1</v>
      </c>
      <c r="BW11" s="6">
        <v>198.2</v>
      </c>
      <c r="BX11" s="6">
        <v>197.785</v>
      </c>
      <c r="BY11" s="6">
        <v>201.80500000000001</v>
      </c>
      <c r="BZ11" s="6">
        <v>213.2</v>
      </c>
      <c r="CA11" s="6">
        <v>210.85</v>
      </c>
      <c r="CB11" s="6">
        <v>207</v>
      </c>
      <c r="CC11" s="6">
        <v>202.6</v>
      </c>
      <c r="CD11" s="6">
        <v>202.315</v>
      </c>
      <c r="CE11" s="6">
        <v>205.64500000000001</v>
      </c>
      <c r="CF11" s="6">
        <v>205.91499999999999</v>
      </c>
      <c r="CG11" s="6">
        <v>215.41499999999999</v>
      </c>
      <c r="CH11" s="6">
        <v>213.14</v>
      </c>
      <c r="CI11" s="6">
        <v>216.29499999999999</v>
      </c>
      <c r="CJ11" s="6">
        <v>233.72499999999999</v>
      </c>
      <c r="CK11" s="6">
        <v>231.32</v>
      </c>
      <c r="CL11" s="6">
        <v>234.61500000000001</v>
      </c>
      <c r="CM11" s="6">
        <v>247.86</v>
      </c>
      <c r="CN11" s="6">
        <v>254.17</v>
      </c>
      <c r="CO11" s="6">
        <v>226.54499999999999</v>
      </c>
      <c r="CP11" s="6">
        <v>223.14500000000001</v>
      </c>
      <c r="CQ11" s="6">
        <v>223.3</v>
      </c>
      <c r="CR11" s="6">
        <v>233.43</v>
      </c>
      <c r="CS11" s="6">
        <v>254.745</v>
      </c>
      <c r="CT11" s="6">
        <v>305.69</v>
      </c>
      <c r="CU11" s="6">
        <v>310.58999999999997</v>
      </c>
      <c r="CV11" s="6">
        <v>245.69499999999999</v>
      </c>
      <c r="CW11" s="6">
        <v>245.7</v>
      </c>
      <c r="CX11" s="6">
        <v>220.77</v>
      </c>
      <c r="CY11" s="6">
        <v>224.34</v>
      </c>
      <c r="CZ11" s="6">
        <v>241.25</v>
      </c>
      <c r="DA11" s="6">
        <v>243.815</v>
      </c>
      <c r="DB11" s="6">
        <v>237.66</v>
      </c>
      <c r="DC11" s="6">
        <v>249.81</v>
      </c>
      <c r="DD11" s="6">
        <v>274.24</v>
      </c>
      <c r="DE11" s="6">
        <v>279.41500000000002</v>
      </c>
      <c r="DF11" s="6">
        <v>264.08499999999998</v>
      </c>
      <c r="DG11" s="6">
        <v>286.96499999999997</v>
      </c>
      <c r="DH11" s="6">
        <v>266.255</v>
      </c>
      <c r="DI11" s="6">
        <v>252.685</v>
      </c>
      <c r="DJ11" s="6">
        <v>262.54000000000002</v>
      </c>
      <c r="DK11" s="6">
        <v>260.39999999999998</v>
      </c>
      <c r="DL11" s="6">
        <v>271.51</v>
      </c>
      <c r="DM11" s="6">
        <v>283.75</v>
      </c>
      <c r="DN11" s="6">
        <v>307.30500000000001</v>
      </c>
      <c r="DO11" s="6">
        <v>375.685</v>
      </c>
      <c r="DP11" s="6">
        <v>381.91</v>
      </c>
      <c r="DQ11" s="6">
        <v>407.26499999999999</v>
      </c>
      <c r="DR11" s="6">
        <v>385.47500000000002</v>
      </c>
      <c r="DS11" s="6">
        <v>375.65</v>
      </c>
      <c r="DT11" s="6">
        <v>365.63499999999999</v>
      </c>
      <c r="DU11" s="6">
        <v>355.44</v>
      </c>
      <c r="DV11" s="6">
        <v>348.815</v>
      </c>
      <c r="DW11" s="6">
        <v>356.39</v>
      </c>
      <c r="DX11" s="6">
        <v>353.44</v>
      </c>
      <c r="DY11" s="6">
        <v>349.245</v>
      </c>
      <c r="DZ11" s="6">
        <v>336.995</v>
      </c>
      <c r="EA11" s="6">
        <v>353.46499999999997</v>
      </c>
      <c r="EB11" s="6">
        <v>358.51499999999999</v>
      </c>
      <c r="EC11" s="6">
        <v>366.14499999999998</v>
      </c>
      <c r="ED11" s="6">
        <v>394.625</v>
      </c>
      <c r="EE11" s="6">
        <v>397.58499999999998</v>
      </c>
      <c r="EF11" s="6">
        <v>412.65499999999997</v>
      </c>
      <c r="EG11" s="6">
        <v>408.89</v>
      </c>
      <c r="EH11" s="6">
        <v>415.84</v>
      </c>
      <c r="EI11" s="6">
        <v>408.79500000000002</v>
      </c>
      <c r="EJ11" s="6">
        <v>384.52499999999998</v>
      </c>
      <c r="EK11" s="6">
        <v>383.45499999999998</v>
      </c>
      <c r="EL11" s="6">
        <v>378.8</v>
      </c>
      <c r="EM11" s="6">
        <v>372.98</v>
      </c>
      <c r="EN11" s="6">
        <v>371.82499999999999</v>
      </c>
      <c r="EO11" s="6">
        <v>374.16500000000002</v>
      </c>
      <c r="EP11" s="6">
        <v>362.5</v>
      </c>
      <c r="EQ11" s="6">
        <v>362.65499999999997</v>
      </c>
      <c r="ER11" s="6">
        <v>361.77</v>
      </c>
      <c r="ES11" s="6">
        <v>361.22</v>
      </c>
      <c r="ET11" s="6">
        <v>376.55</v>
      </c>
      <c r="EU11" s="6">
        <v>375.815</v>
      </c>
      <c r="EV11" s="6">
        <v>369.09</v>
      </c>
      <c r="EW11" s="6">
        <v>360.21499999999997</v>
      </c>
      <c r="EX11" s="6">
        <v>361.435</v>
      </c>
      <c r="EY11" s="6">
        <v>357.78</v>
      </c>
      <c r="EZ11" s="6">
        <v>347.93</v>
      </c>
      <c r="FA11" s="6">
        <v>348.22</v>
      </c>
      <c r="FB11" s="6">
        <v>344.32</v>
      </c>
      <c r="FC11" s="6">
        <v>347.66500000000002</v>
      </c>
      <c r="FD11" s="6">
        <v>340.57499999999999</v>
      </c>
      <c r="FE11" s="6">
        <v>341.19</v>
      </c>
      <c r="FF11" s="6">
        <v>340.02</v>
      </c>
      <c r="FG11" s="6">
        <v>332.21</v>
      </c>
      <c r="FH11" s="6">
        <v>331.44499999999999</v>
      </c>
      <c r="FI11" s="6">
        <v>325.61500000000001</v>
      </c>
      <c r="FJ11" s="6">
        <v>326.245</v>
      </c>
      <c r="FK11" s="6">
        <v>331.83499999999998</v>
      </c>
      <c r="FL11" s="6">
        <v>334.755</v>
      </c>
      <c r="FM11" s="6">
        <v>332.45</v>
      </c>
      <c r="FN11" s="6">
        <v>333.47</v>
      </c>
      <c r="FO11" s="6">
        <v>331.34</v>
      </c>
      <c r="FP11" s="6">
        <v>330.39499999999998</v>
      </c>
      <c r="FQ11" s="6">
        <v>328.01</v>
      </c>
      <c r="FR11" s="6">
        <v>333.86</v>
      </c>
      <c r="FS11" s="6">
        <v>333.36500000000001</v>
      </c>
      <c r="FT11" s="6">
        <v>346</v>
      </c>
      <c r="FU11" s="6">
        <v>359.42500000000001</v>
      </c>
      <c r="FV11" s="6">
        <v>368.08</v>
      </c>
      <c r="FW11" s="6">
        <v>374.20499999999998</v>
      </c>
      <c r="FX11" s="6">
        <v>374.8</v>
      </c>
      <c r="FY11" s="6">
        <v>378.505</v>
      </c>
      <c r="FZ11" s="6">
        <v>373.41500000000002</v>
      </c>
      <c r="GA11" s="6">
        <v>369.17</v>
      </c>
      <c r="GB11" s="6">
        <v>374.86</v>
      </c>
      <c r="GC11" s="6">
        <v>369.51499999999999</v>
      </c>
      <c r="GD11" s="6">
        <v>382.2</v>
      </c>
      <c r="GE11" s="6">
        <v>384.4</v>
      </c>
      <c r="GF11" s="6">
        <v>374.33499999999998</v>
      </c>
      <c r="GG11" s="6">
        <v>366.755</v>
      </c>
      <c r="GH11" s="6">
        <v>362.9</v>
      </c>
      <c r="GI11" s="6">
        <v>361.47</v>
      </c>
      <c r="GJ11" s="6">
        <v>361.9</v>
      </c>
      <c r="GK11" s="6">
        <v>360.21499999999997</v>
      </c>
      <c r="GL11" s="6">
        <v>354.89</v>
      </c>
      <c r="GM11" s="6">
        <v>352.43</v>
      </c>
      <c r="GN11" s="6">
        <v>344.89</v>
      </c>
      <c r="GO11" s="6">
        <v>347.22500000000002</v>
      </c>
      <c r="GP11" s="6">
        <v>355.35500000000002</v>
      </c>
      <c r="GQ11" s="6">
        <v>352.70499999999998</v>
      </c>
      <c r="GR11" s="6">
        <v>350.37</v>
      </c>
      <c r="GS11" s="6">
        <v>355.04500000000002</v>
      </c>
      <c r="GT11" s="6">
        <v>355.125</v>
      </c>
      <c r="GU11" s="6">
        <v>350.85500000000002</v>
      </c>
      <c r="GV11" s="6">
        <v>342.39</v>
      </c>
      <c r="GW11" s="6">
        <v>337.83499999999998</v>
      </c>
      <c r="GX11" s="6">
        <v>327.42500000000001</v>
      </c>
      <c r="GY11" s="6">
        <v>317.30500000000001</v>
      </c>
      <c r="GZ11" s="6">
        <v>316.755</v>
      </c>
      <c r="HA11" s="6">
        <v>309.35000000000002</v>
      </c>
      <c r="HB11" s="6">
        <v>308.11</v>
      </c>
      <c r="HC11" s="6">
        <v>298.71499999999997</v>
      </c>
      <c r="HD11" s="6">
        <v>277.08999999999997</v>
      </c>
      <c r="HE11" s="6">
        <v>275.685</v>
      </c>
      <c r="HF11" s="6">
        <v>283.63499999999999</v>
      </c>
      <c r="HG11" s="6">
        <v>289.185</v>
      </c>
      <c r="HH11" s="6">
        <v>294.58999999999997</v>
      </c>
      <c r="HI11" s="6">
        <v>302.33499999999998</v>
      </c>
      <c r="HJ11" s="6">
        <v>296.66500000000002</v>
      </c>
      <c r="HK11" s="6">
        <v>304.02</v>
      </c>
      <c r="HL11" s="6">
        <v>303.5</v>
      </c>
      <c r="HM11" s="6">
        <v>303.16500000000002</v>
      </c>
      <c r="HN11" s="6">
        <v>304.31</v>
      </c>
      <c r="HO11" s="6">
        <v>293.77499999999998</v>
      </c>
      <c r="HP11" s="6">
        <v>291.88</v>
      </c>
      <c r="HQ11" s="6">
        <v>284.8</v>
      </c>
      <c r="HR11" s="6">
        <v>279.27999999999997</v>
      </c>
      <c r="HS11" s="6">
        <v>274.07499999999999</v>
      </c>
      <c r="HT11" s="6">
        <v>262.44499999999999</v>
      </c>
      <c r="HU11" s="6">
        <v>261.55</v>
      </c>
      <c r="HV11" s="6">
        <v>270.04000000000002</v>
      </c>
      <c r="HW11" s="6">
        <v>270.29000000000002</v>
      </c>
      <c r="HX11" s="6">
        <v>274.82</v>
      </c>
      <c r="HY11" s="6">
        <v>283.505</v>
      </c>
      <c r="HZ11" s="6">
        <v>279.93</v>
      </c>
      <c r="IA11" s="6">
        <v>283.85000000000002</v>
      </c>
      <c r="IB11" s="6">
        <v>286.03500000000003</v>
      </c>
      <c r="IC11" s="6">
        <v>288.10500000000002</v>
      </c>
      <c r="ID11" s="6">
        <v>282.73</v>
      </c>
      <c r="IE11" s="6">
        <v>282.11</v>
      </c>
      <c r="IF11" s="6">
        <v>284.39999999999998</v>
      </c>
      <c r="IG11" s="6">
        <v>290.64499999999998</v>
      </c>
      <c r="IH11" s="6">
        <v>293.70999999999998</v>
      </c>
      <c r="II11" s="6">
        <v>293.14</v>
      </c>
      <c r="IJ11" s="6">
        <v>312.52999999999997</v>
      </c>
      <c r="IK11" s="6">
        <v>317.57499999999999</v>
      </c>
      <c r="IL11" s="6">
        <v>328.55</v>
      </c>
      <c r="IM11" s="6">
        <v>312.51</v>
      </c>
      <c r="IN11" s="6">
        <v>304.82</v>
      </c>
      <c r="IO11" s="6">
        <v>298.42</v>
      </c>
      <c r="IP11" s="6">
        <v>299.63</v>
      </c>
      <c r="IQ11" s="6">
        <v>293.45999999999998</v>
      </c>
      <c r="IR11" s="6">
        <v>295.94</v>
      </c>
      <c r="IS11" s="6">
        <v>297.76</v>
      </c>
      <c r="IT11" s="6">
        <v>301.2</v>
      </c>
      <c r="IU11" s="6">
        <v>296.27499999999998</v>
      </c>
      <c r="IV11" s="6">
        <v>290.05</v>
      </c>
      <c r="IW11" s="6">
        <v>288.44</v>
      </c>
      <c r="IX11" s="6">
        <v>288.01</v>
      </c>
      <c r="IY11" s="6">
        <v>288.02</v>
      </c>
      <c r="IZ11" s="6">
        <v>291.26499999999999</v>
      </c>
      <c r="JA11" s="6">
        <v>293.26</v>
      </c>
      <c r="JB11" s="6">
        <v>290.83999999999997</v>
      </c>
      <c r="JC11" s="6">
        <v>291.11</v>
      </c>
      <c r="JD11" s="6">
        <v>291.31</v>
      </c>
      <c r="JE11" s="6">
        <v>291.3</v>
      </c>
      <c r="JF11" s="6">
        <v>291.3</v>
      </c>
      <c r="JG11" s="6">
        <v>291.89999999999998</v>
      </c>
      <c r="JH11" s="6">
        <v>290.87</v>
      </c>
      <c r="JI11" s="6">
        <v>290.21499999999997</v>
      </c>
      <c r="JJ11" s="6">
        <v>289.3</v>
      </c>
      <c r="JK11" s="6">
        <v>284.42500000000001</v>
      </c>
      <c r="JL11" s="6">
        <v>291.34500000000003</v>
      </c>
      <c r="JM11" s="6">
        <v>296.75</v>
      </c>
      <c r="JN11" s="6">
        <v>304.08</v>
      </c>
      <c r="JO11" s="6">
        <v>307.54500000000002</v>
      </c>
      <c r="JP11" s="6">
        <v>305.60000000000002</v>
      </c>
      <c r="JQ11" s="6">
        <v>298.13499999999999</v>
      </c>
      <c r="JR11" s="6">
        <v>295.52499999999998</v>
      </c>
      <c r="JS11" s="6">
        <v>294.80500000000001</v>
      </c>
      <c r="JT11" s="6">
        <v>293.44</v>
      </c>
      <c r="JU11" s="6">
        <v>291.04500000000002</v>
      </c>
      <c r="JV11" s="6">
        <v>294.935</v>
      </c>
      <c r="JW11" s="6">
        <v>294.99</v>
      </c>
      <c r="JX11" s="6">
        <v>293.27499999999998</v>
      </c>
      <c r="JY11" s="6">
        <v>288.75</v>
      </c>
      <c r="JZ11" s="6">
        <v>286.78500000000003</v>
      </c>
      <c r="KA11" s="6">
        <v>288.065</v>
      </c>
      <c r="KB11" s="6">
        <v>290.92</v>
      </c>
      <c r="KC11" s="6">
        <v>297.86500000000001</v>
      </c>
      <c r="KD11" s="6">
        <v>296.73</v>
      </c>
      <c r="KE11" s="6">
        <v>284.04500000000002</v>
      </c>
      <c r="KF11" s="6">
        <v>284.69499999999999</v>
      </c>
      <c r="KG11" s="6">
        <v>286.27499999999998</v>
      </c>
      <c r="KH11" s="6">
        <v>275.01</v>
      </c>
      <c r="KI11" s="6">
        <v>271.43</v>
      </c>
      <c r="KJ11" s="6">
        <v>274.79500000000002</v>
      </c>
      <c r="KK11" s="6">
        <v>279.81</v>
      </c>
      <c r="KL11" s="6">
        <v>288.47500000000002</v>
      </c>
      <c r="KM11" s="6">
        <v>288.86</v>
      </c>
      <c r="KN11" s="6">
        <v>288.87</v>
      </c>
      <c r="KO11" s="6">
        <v>288.23500000000001</v>
      </c>
      <c r="KP11" s="6">
        <v>287.41500000000002</v>
      </c>
      <c r="KQ11" s="6">
        <v>286.04000000000002</v>
      </c>
      <c r="KR11" s="6">
        <v>286.01</v>
      </c>
      <c r="KS11" s="6">
        <v>285.61500000000001</v>
      </c>
      <c r="KT11" s="6">
        <v>288.06</v>
      </c>
      <c r="KU11" s="6">
        <v>289.05500000000001</v>
      </c>
      <c r="KV11" s="6">
        <v>291.39499999999998</v>
      </c>
      <c r="KW11" s="6">
        <v>287.01</v>
      </c>
      <c r="KX11" s="6">
        <v>283.23</v>
      </c>
      <c r="KY11" s="6">
        <v>281.33499999999998</v>
      </c>
      <c r="KZ11" s="6">
        <v>279.435</v>
      </c>
      <c r="LA11" s="6">
        <v>274.69</v>
      </c>
      <c r="LB11" s="6">
        <v>273.53500000000003</v>
      </c>
      <c r="LC11" s="6">
        <v>273.02</v>
      </c>
      <c r="LD11" s="6">
        <v>273.33499999999998</v>
      </c>
      <c r="LE11" s="6">
        <v>273.25</v>
      </c>
      <c r="LF11" s="6">
        <v>274.71499999999997</v>
      </c>
      <c r="LG11" s="6">
        <v>271.14499999999998</v>
      </c>
      <c r="LH11" s="6">
        <v>269.38499999999999</v>
      </c>
      <c r="LI11" s="6">
        <v>268.29500000000002</v>
      </c>
      <c r="LJ11" s="6">
        <v>269.245</v>
      </c>
      <c r="LK11" s="6">
        <v>265.20999999999998</v>
      </c>
      <c r="LL11" s="6">
        <v>260.58</v>
      </c>
      <c r="LM11" s="6">
        <v>260.04000000000002</v>
      </c>
      <c r="LN11" s="6">
        <v>253.46</v>
      </c>
      <c r="LO11" s="6">
        <v>245.61500000000001</v>
      </c>
      <c r="LP11" s="6">
        <v>241.07</v>
      </c>
      <c r="LQ11" s="6">
        <v>239.155</v>
      </c>
      <c r="LR11" s="6">
        <v>236.29499999999999</v>
      </c>
      <c r="LS11" s="6">
        <v>236.35499999999999</v>
      </c>
      <c r="LT11" s="6">
        <v>231.91499999999999</v>
      </c>
      <c r="LU11" s="6">
        <v>231.13499999999999</v>
      </c>
      <c r="LV11" s="6">
        <v>221.58</v>
      </c>
      <c r="LW11" s="6">
        <v>215.71</v>
      </c>
      <c r="LX11" s="6">
        <v>216.52</v>
      </c>
      <c r="LY11" s="6">
        <v>212.005</v>
      </c>
      <c r="LZ11" s="6">
        <v>213.11500000000001</v>
      </c>
      <c r="MA11" s="6">
        <v>213.245</v>
      </c>
      <c r="MB11" s="6">
        <v>214.07</v>
      </c>
      <c r="MC11" s="6">
        <v>216.815</v>
      </c>
      <c r="MD11" s="6">
        <v>216.92500000000001</v>
      </c>
      <c r="ME11" s="6">
        <v>219.94</v>
      </c>
      <c r="MF11" s="6">
        <v>219.535</v>
      </c>
      <c r="MG11" s="6">
        <v>233.005</v>
      </c>
      <c r="MH11" s="6">
        <v>231.66</v>
      </c>
      <c r="MI11" s="6">
        <v>229.51499999999999</v>
      </c>
      <c r="MJ11" s="6">
        <v>230</v>
      </c>
      <c r="MK11" s="6">
        <v>230.23</v>
      </c>
      <c r="ML11" s="6">
        <v>230</v>
      </c>
      <c r="MM11" s="6">
        <v>233.10499999999999</v>
      </c>
      <c r="MN11" s="6">
        <v>230.3</v>
      </c>
      <c r="MO11" s="6">
        <v>226.42</v>
      </c>
      <c r="MP11" s="6">
        <v>225.9</v>
      </c>
      <c r="MQ11" s="6">
        <v>225.4</v>
      </c>
      <c r="MR11" s="6">
        <v>223.745</v>
      </c>
      <c r="MS11" s="6">
        <v>221.32499999999999</v>
      </c>
      <c r="MT11" s="6">
        <v>221.70500000000001</v>
      </c>
      <c r="MU11" s="6">
        <v>223.25</v>
      </c>
      <c r="MV11" s="6">
        <v>224.08500000000001</v>
      </c>
      <c r="MW11" s="6">
        <v>221.595</v>
      </c>
      <c r="MX11" s="6">
        <v>221.125</v>
      </c>
      <c r="MY11" s="6">
        <v>224.19</v>
      </c>
      <c r="MZ11" s="6">
        <v>223.66499999999999</v>
      </c>
      <c r="NA11" s="6">
        <v>225.78</v>
      </c>
      <c r="NB11" s="6">
        <v>224.375</v>
      </c>
      <c r="NC11" s="6">
        <v>224.88499999999999</v>
      </c>
      <c r="ND11" s="6">
        <v>223.94499999999999</v>
      </c>
      <c r="NE11" s="6">
        <v>224.39500000000001</v>
      </c>
      <c r="NF11" s="6">
        <v>230.91</v>
      </c>
      <c r="NG11" s="6">
        <v>226.27500000000001</v>
      </c>
      <c r="NH11" s="6">
        <v>227.22499999999999</v>
      </c>
      <c r="NI11" s="6">
        <v>228.69</v>
      </c>
      <c r="NJ11" s="6">
        <v>228.9</v>
      </c>
      <c r="NK11" s="6">
        <v>229.2</v>
      </c>
      <c r="NL11" s="6">
        <v>226.155</v>
      </c>
      <c r="NM11" s="6">
        <v>228.46</v>
      </c>
      <c r="NN11" s="6">
        <v>229.15</v>
      </c>
      <c r="NO11" s="6">
        <v>226.61500000000001</v>
      </c>
      <c r="NP11" s="6">
        <v>227.18</v>
      </c>
      <c r="NQ11" s="6">
        <v>220.935</v>
      </c>
      <c r="NR11" s="6">
        <v>228.5</v>
      </c>
      <c r="NS11" s="6">
        <v>231.82</v>
      </c>
      <c r="NT11" s="6">
        <v>233.93</v>
      </c>
      <c r="NU11" s="6">
        <v>238.64</v>
      </c>
      <c r="NV11" s="6">
        <v>235.28</v>
      </c>
      <c r="NW11" s="6">
        <v>240.86</v>
      </c>
      <c r="NX11" s="6">
        <v>254.68</v>
      </c>
      <c r="NY11" s="6">
        <v>257.32499999999999</v>
      </c>
      <c r="NZ11" s="6">
        <v>267.37</v>
      </c>
      <c r="OA11" s="6">
        <v>258.35500000000002</v>
      </c>
      <c r="OB11" s="6">
        <v>262.34500000000003</v>
      </c>
      <c r="OC11" s="6">
        <v>280.53500000000003</v>
      </c>
      <c r="OD11" s="6">
        <v>278.13</v>
      </c>
      <c r="OE11" s="6">
        <v>274.815</v>
      </c>
      <c r="OF11" s="6">
        <v>262.61</v>
      </c>
      <c r="OG11" s="6">
        <v>253.85499999999999</v>
      </c>
      <c r="OH11" s="6">
        <v>245</v>
      </c>
      <c r="OI11" s="6">
        <v>235.86500000000001</v>
      </c>
      <c r="OJ11" s="6">
        <v>238.46</v>
      </c>
      <c r="OK11" s="6">
        <v>236.035</v>
      </c>
      <c r="OL11" s="6">
        <v>245.83</v>
      </c>
      <c r="OM11" s="6">
        <v>242.89</v>
      </c>
      <c r="ON11" s="6">
        <v>248.595</v>
      </c>
      <c r="OO11" s="6">
        <v>265.69</v>
      </c>
      <c r="OP11" s="6">
        <v>265.26499999999999</v>
      </c>
      <c r="OQ11" s="6">
        <v>259.27</v>
      </c>
      <c r="OR11" s="6">
        <v>257.59500000000003</v>
      </c>
      <c r="OS11" s="6">
        <v>260.13</v>
      </c>
      <c r="OT11" s="6">
        <v>276.79500000000002</v>
      </c>
      <c r="OU11" s="6">
        <v>268.08999999999997</v>
      </c>
      <c r="OV11" s="6">
        <v>261.54500000000002</v>
      </c>
      <c r="OW11" s="6">
        <v>245.73</v>
      </c>
      <c r="OX11" s="6">
        <v>239.215</v>
      </c>
      <c r="OY11" s="6">
        <v>241.11</v>
      </c>
      <c r="OZ11" s="6">
        <v>238.315</v>
      </c>
      <c r="PA11" s="6">
        <v>236.02500000000001</v>
      </c>
      <c r="PB11" s="6">
        <v>235.47499999999999</v>
      </c>
      <c r="PC11" s="6">
        <v>239.035</v>
      </c>
      <c r="PD11" s="6">
        <v>240.11500000000001</v>
      </c>
      <c r="PE11" s="6">
        <v>247.9</v>
      </c>
      <c r="PF11" s="6">
        <v>262.63</v>
      </c>
      <c r="PG11" s="6">
        <v>276.125</v>
      </c>
      <c r="PH11" s="6">
        <v>291.88499999999999</v>
      </c>
      <c r="PI11" s="6">
        <v>295.95499999999998</v>
      </c>
      <c r="PJ11" s="6">
        <v>306.5</v>
      </c>
      <c r="PK11" s="6">
        <v>312.82499999999999</v>
      </c>
      <c r="PL11" s="6">
        <v>325.89</v>
      </c>
      <c r="PM11" s="6">
        <v>300.44</v>
      </c>
      <c r="PN11" s="6">
        <v>285.90499999999997</v>
      </c>
      <c r="PO11" s="6">
        <v>287.44</v>
      </c>
      <c r="PP11" s="6">
        <v>277.88</v>
      </c>
      <c r="PQ11" s="6">
        <v>293.72500000000002</v>
      </c>
      <c r="PR11" s="6">
        <v>296.995</v>
      </c>
      <c r="PS11" s="6">
        <v>297.47000000000003</v>
      </c>
      <c r="PT11" s="6">
        <v>305.55</v>
      </c>
      <c r="PU11" s="6">
        <v>313.125</v>
      </c>
      <c r="PV11" s="6">
        <v>317.53500000000003</v>
      </c>
      <c r="PW11" s="6">
        <v>318.17500000000001</v>
      </c>
      <c r="PX11" s="6">
        <v>317.5</v>
      </c>
      <c r="PY11" s="6">
        <v>312.64</v>
      </c>
      <c r="PZ11" s="6">
        <v>307.02</v>
      </c>
      <c r="QA11" s="6">
        <v>312.20999999999998</v>
      </c>
      <c r="QB11" s="6">
        <v>323.71499999999997</v>
      </c>
      <c r="QC11" s="6">
        <v>336.10500000000002</v>
      </c>
      <c r="QD11" s="6">
        <v>332.67</v>
      </c>
      <c r="QE11" s="6">
        <v>322.90499999999997</v>
      </c>
      <c r="QF11" s="6">
        <v>324.99</v>
      </c>
      <c r="QG11" s="6">
        <v>344.55</v>
      </c>
      <c r="QH11" s="6">
        <v>362.76</v>
      </c>
      <c r="QI11" s="6">
        <v>371.57</v>
      </c>
      <c r="QJ11" s="6">
        <v>374.88</v>
      </c>
      <c r="QK11" s="6">
        <v>360.6</v>
      </c>
      <c r="QL11" s="6">
        <v>349.41</v>
      </c>
      <c r="QM11" s="6">
        <v>365.96499999999997</v>
      </c>
      <c r="QN11" s="6">
        <v>365.54500000000002</v>
      </c>
      <c r="QO11" s="6">
        <v>375.61</v>
      </c>
      <c r="QP11" s="6">
        <v>407.70499999999998</v>
      </c>
      <c r="QQ11" s="6">
        <v>460.94499999999999</v>
      </c>
      <c r="QR11" s="6">
        <v>461.36</v>
      </c>
      <c r="QS11" s="6">
        <v>417.22500000000002</v>
      </c>
      <c r="QT11" s="6">
        <v>423.25</v>
      </c>
      <c r="QU11" s="6">
        <v>420.19</v>
      </c>
      <c r="QV11" s="6">
        <v>433.31</v>
      </c>
      <c r="QW11" s="6">
        <v>449.52499999999998</v>
      </c>
      <c r="QX11" s="6">
        <v>464.44499999999999</v>
      </c>
      <c r="QY11" s="6">
        <v>451.69</v>
      </c>
      <c r="QZ11" s="6">
        <v>419.3</v>
      </c>
      <c r="RA11" s="6">
        <v>414.685</v>
      </c>
      <c r="RB11" s="6">
        <v>403.1</v>
      </c>
      <c r="RC11" s="6">
        <v>387.5</v>
      </c>
      <c r="RD11" s="6">
        <v>375.33499999999998</v>
      </c>
      <c r="RE11" s="6">
        <v>377.935</v>
      </c>
      <c r="RF11" s="6">
        <v>375.34</v>
      </c>
      <c r="RG11" s="6">
        <v>365.64499999999998</v>
      </c>
      <c r="RH11" s="6">
        <v>368.21499999999997</v>
      </c>
      <c r="RI11" s="6">
        <v>365.19</v>
      </c>
      <c r="RJ11" s="6">
        <v>376.935</v>
      </c>
      <c r="RK11" s="6">
        <v>375.88499999999999</v>
      </c>
      <c r="RL11" s="6">
        <v>372.7</v>
      </c>
      <c r="RM11" s="6">
        <v>375.58499999999998</v>
      </c>
      <c r="RN11" s="6">
        <v>379.30500000000001</v>
      </c>
      <c r="RO11" s="6">
        <v>347</v>
      </c>
      <c r="RP11" s="6">
        <v>329.65</v>
      </c>
      <c r="RQ11" s="6">
        <v>342.54500000000002</v>
      </c>
      <c r="RR11" s="6">
        <v>372.01</v>
      </c>
      <c r="RS11" s="6">
        <v>365.91</v>
      </c>
      <c r="RT11" s="6">
        <v>367.11500000000001</v>
      </c>
      <c r="RU11" s="6">
        <v>370.79500000000002</v>
      </c>
      <c r="RV11" s="6">
        <v>375.88499999999999</v>
      </c>
      <c r="RW11" s="6">
        <v>376.94499999999999</v>
      </c>
      <c r="RX11" s="6">
        <v>406.44</v>
      </c>
      <c r="RY11" s="6">
        <v>410.89499999999998</v>
      </c>
      <c r="RZ11" s="6">
        <v>405.58</v>
      </c>
      <c r="SA11" s="6">
        <v>427.43</v>
      </c>
      <c r="SB11" s="6">
        <v>446.72</v>
      </c>
      <c r="SC11" s="6">
        <v>439.04</v>
      </c>
      <c r="SD11" s="6">
        <v>443.44</v>
      </c>
      <c r="SE11" s="6">
        <v>444.60500000000002</v>
      </c>
      <c r="SF11" s="6">
        <v>462.27499999999998</v>
      </c>
      <c r="SG11" s="6">
        <v>467.57499999999999</v>
      </c>
      <c r="SH11" s="6">
        <v>479.22500000000002</v>
      </c>
      <c r="SI11" s="6">
        <v>476.36</v>
      </c>
      <c r="SJ11" s="6">
        <v>486.37</v>
      </c>
      <c r="SK11" s="6">
        <v>455.53</v>
      </c>
      <c r="SL11" s="6">
        <v>460.4</v>
      </c>
      <c r="SM11" s="6">
        <v>441.22</v>
      </c>
      <c r="SN11" s="6">
        <v>438.15499999999997</v>
      </c>
      <c r="SO11" s="6">
        <v>430.65499999999997</v>
      </c>
      <c r="SP11" s="6">
        <v>421.96</v>
      </c>
      <c r="SQ11" s="6">
        <v>421.565</v>
      </c>
      <c r="SR11" s="6">
        <v>424.92500000000001</v>
      </c>
      <c r="SS11" s="6">
        <v>435.89</v>
      </c>
      <c r="ST11" s="6">
        <v>440.41</v>
      </c>
      <c r="SU11" s="6">
        <v>440.435</v>
      </c>
      <c r="SV11" s="6">
        <v>436.31</v>
      </c>
      <c r="SW11" s="6">
        <v>443.46</v>
      </c>
      <c r="SX11" s="6">
        <v>441.55500000000001</v>
      </c>
      <c r="SY11" s="6">
        <v>446.20499999999998</v>
      </c>
      <c r="SZ11" s="6">
        <v>448.14499999999998</v>
      </c>
      <c r="TA11" s="6">
        <v>441.64</v>
      </c>
      <c r="TB11" s="6">
        <v>440.84500000000003</v>
      </c>
      <c r="TC11" s="6">
        <v>440.83</v>
      </c>
      <c r="TD11" s="6">
        <v>440.8</v>
      </c>
      <c r="TE11" s="6">
        <v>440.8</v>
      </c>
      <c r="TF11" s="6">
        <v>440.8</v>
      </c>
      <c r="TG11" s="6">
        <v>440.7</v>
      </c>
      <c r="TH11" s="6">
        <v>445.13499999999999</v>
      </c>
      <c r="TI11" s="6">
        <v>444.86</v>
      </c>
      <c r="TJ11" s="6">
        <v>444.9</v>
      </c>
      <c r="TK11" s="6">
        <v>444.45</v>
      </c>
      <c r="TL11" s="6">
        <v>456</v>
      </c>
      <c r="TM11" s="6">
        <v>467.26499999999999</v>
      </c>
      <c r="TN11" s="6">
        <v>464.46499999999997</v>
      </c>
      <c r="TO11" s="6">
        <v>465.36</v>
      </c>
      <c r="TP11" s="6">
        <v>451.02</v>
      </c>
      <c r="TQ11" s="6">
        <v>450.125</v>
      </c>
      <c r="TR11" s="6">
        <v>445.84500000000003</v>
      </c>
      <c r="TS11" s="6">
        <v>444.59</v>
      </c>
      <c r="TT11" s="6">
        <v>445.755</v>
      </c>
      <c r="TU11" s="6">
        <v>441.25</v>
      </c>
      <c r="TV11" s="6">
        <v>436.685</v>
      </c>
      <c r="TW11" s="6">
        <v>426.27499999999998</v>
      </c>
      <c r="TX11" s="6">
        <v>426.255</v>
      </c>
      <c r="TY11" s="6">
        <v>416.84</v>
      </c>
      <c r="TZ11" s="6">
        <v>416.84500000000003</v>
      </c>
      <c r="UA11" s="6">
        <v>411.84</v>
      </c>
      <c r="UB11" s="6">
        <v>394.07499999999999</v>
      </c>
      <c r="UC11" s="6">
        <v>392</v>
      </c>
      <c r="UD11" s="6">
        <v>398.63</v>
      </c>
      <c r="UE11" s="6">
        <v>393.04500000000002</v>
      </c>
      <c r="UF11" s="6">
        <v>382.17500000000001</v>
      </c>
      <c r="UG11" s="6">
        <v>382</v>
      </c>
      <c r="UH11" s="6">
        <v>363.38499999999999</v>
      </c>
      <c r="UI11" s="6">
        <v>372.125</v>
      </c>
      <c r="UJ11" s="6">
        <v>370.22500000000002</v>
      </c>
      <c r="UK11" s="6">
        <v>368.16500000000002</v>
      </c>
      <c r="UL11" s="6">
        <v>370.59</v>
      </c>
      <c r="UM11" s="6">
        <v>377.38</v>
      </c>
      <c r="UN11" s="6">
        <v>374.55</v>
      </c>
      <c r="UO11" s="6">
        <v>376.23500000000001</v>
      </c>
      <c r="UP11" s="6">
        <v>376.74</v>
      </c>
      <c r="UQ11" s="6">
        <v>379.2</v>
      </c>
      <c r="UR11" s="6">
        <v>376.16500000000002</v>
      </c>
      <c r="US11" s="6">
        <v>376.16500000000002</v>
      </c>
      <c r="UT11" s="6">
        <v>367.04</v>
      </c>
      <c r="UU11" s="6">
        <v>365.97</v>
      </c>
      <c r="UV11" s="6">
        <v>362.9</v>
      </c>
      <c r="UW11" s="6">
        <v>352.66500000000002</v>
      </c>
      <c r="UX11" s="6">
        <v>356.68</v>
      </c>
      <c r="UY11" s="6">
        <v>350.16</v>
      </c>
      <c r="UZ11" s="6">
        <v>348.82</v>
      </c>
      <c r="VA11" s="6">
        <v>340.52</v>
      </c>
      <c r="VB11" s="6">
        <v>336.03500000000003</v>
      </c>
      <c r="VC11" s="6">
        <v>329.24</v>
      </c>
      <c r="VD11" s="6">
        <v>336.05500000000001</v>
      </c>
      <c r="VE11" s="6">
        <v>334.73500000000001</v>
      </c>
      <c r="VF11" s="6">
        <v>328.57499999999999</v>
      </c>
      <c r="VG11" s="6">
        <v>324.19</v>
      </c>
      <c r="VH11" s="6">
        <v>318.68</v>
      </c>
      <c r="VI11" s="6">
        <v>307.67</v>
      </c>
      <c r="VJ11" s="6">
        <v>295.33499999999998</v>
      </c>
      <c r="VK11" s="6">
        <v>300.63499999999999</v>
      </c>
      <c r="VL11" s="6">
        <v>296.36</v>
      </c>
      <c r="VM11" s="6">
        <v>296.71499999999997</v>
      </c>
      <c r="VN11" s="6">
        <v>297.35500000000002</v>
      </c>
      <c r="VO11" s="6">
        <v>301.07499999999999</v>
      </c>
      <c r="VP11" s="6">
        <v>311.11500000000001</v>
      </c>
      <c r="VQ11" s="6">
        <v>314.2</v>
      </c>
      <c r="VR11" s="6">
        <v>307.91000000000003</v>
      </c>
      <c r="VS11" s="6">
        <v>305.75</v>
      </c>
      <c r="VT11" s="6">
        <v>306.13499999999999</v>
      </c>
      <c r="VU11" s="6">
        <v>314.60500000000002</v>
      </c>
      <c r="VV11" s="6">
        <v>314.17500000000001</v>
      </c>
      <c r="VW11" s="6">
        <v>313.39499999999998</v>
      </c>
      <c r="VX11" s="6">
        <v>314.84500000000003</v>
      </c>
      <c r="VY11" s="6">
        <v>321.82499999999999</v>
      </c>
      <c r="VZ11" s="6">
        <v>321.45</v>
      </c>
      <c r="WA11" s="6">
        <v>322.3</v>
      </c>
      <c r="WB11" s="6">
        <v>327.60000000000002</v>
      </c>
      <c r="WC11" s="6">
        <v>332.35500000000002</v>
      </c>
      <c r="WD11" s="6">
        <v>335.26499999999999</v>
      </c>
      <c r="WE11" s="6">
        <v>327.30500000000001</v>
      </c>
      <c r="WF11" s="6">
        <v>332.04500000000002</v>
      </c>
      <c r="WG11" s="6">
        <v>330.88</v>
      </c>
      <c r="WH11" s="6">
        <v>329.17500000000001</v>
      </c>
      <c r="WI11" s="6">
        <v>333.505</v>
      </c>
      <c r="WJ11" s="6">
        <v>335.10500000000002</v>
      </c>
      <c r="WK11" s="6">
        <v>333.33</v>
      </c>
      <c r="WL11" s="6">
        <v>346.02</v>
      </c>
      <c r="WM11" s="6">
        <v>343.72</v>
      </c>
      <c r="WN11" s="6">
        <v>340.685</v>
      </c>
      <c r="WO11" s="6">
        <v>338.11500000000001</v>
      </c>
      <c r="WP11" s="6">
        <v>342.58499999999998</v>
      </c>
      <c r="WQ11" s="6">
        <v>342.02</v>
      </c>
      <c r="WR11" s="6">
        <v>337.40499999999997</v>
      </c>
      <c r="WS11" s="6">
        <v>336.21</v>
      </c>
      <c r="WT11" s="6">
        <v>332.22500000000002</v>
      </c>
      <c r="WU11" s="6">
        <v>333.185</v>
      </c>
      <c r="WV11" s="6">
        <v>333.5</v>
      </c>
      <c r="WW11" s="6">
        <v>341.51</v>
      </c>
      <c r="WX11" s="6">
        <v>355.51499999999999</v>
      </c>
      <c r="WY11" s="6">
        <v>354.64499999999998</v>
      </c>
      <c r="WZ11" s="6">
        <v>358.35</v>
      </c>
      <c r="XA11" s="6">
        <v>394.82499999999999</v>
      </c>
      <c r="XB11" s="6">
        <v>389.17500000000001</v>
      </c>
      <c r="XC11" s="6">
        <v>405.80500000000001</v>
      </c>
      <c r="XD11" s="6">
        <v>414.185</v>
      </c>
      <c r="XE11" s="6">
        <v>426.91500000000002</v>
      </c>
      <c r="XF11" s="6">
        <v>426.73500000000001</v>
      </c>
      <c r="XG11" s="6">
        <v>412.61500000000001</v>
      </c>
      <c r="XH11" s="6">
        <v>431.315</v>
      </c>
      <c r="XI11" s="6">
        <v>442.89499999999998</v>
      </c>
      <c r="XJ11" s="6">
        <v>442.37</v>
      </c>
      <c r="XK11" s="6">
        <v>444.4</v>
      </c>
      <c r="XL11" s="6">
        <v>442.375</v>
      </c>
      <c r="XM11" s="6">
        <v>461.15499999999997</v>
      </c>
      <c r="XN11" s="6">
        <v>469.245</v>
      </c>
      <c r="XO11" s="6">
        <v>481.55500000000001</v>
      </c>
      <c r="XP11" s="6">
        <v>485.2</v>
      </c>
      <c r="XQ11" s="6">
        <v>485.3</v>
      </c>
      <c r="XR11" s="6">
        <v>452.46499999999997</v>
      </c>
      <c r="XS11" s="6">
        <v>443.93</v>
      </c>
      <c r="XT11" s="6">
        <v>450.625</v>
      </c>
      <c r="XU11" s="6">
        <v>441.35500000000002</v>
      </c>
      <c r="XV11" s="6">
        <v>440.45</v>
      </c>
      <c r="XW11" s="6">
        <v>431.375</v>
      </c>
      <c r="XX11" s="6">
        <v>431.41</v>
      </c>
      <c r="XY11" s="6">
        <v>425.89499999999998</v>
      </c>
      <c r="XZ11" s="6">
        <v>423.14499999999998</v>
      </c>
      <c r="YA11" s="6">
        <v>414.49</v>
      </c>
      <c r="YB11" s="6">
        <v>416.35</v>
      </c>
      <c r="YC11" s="6">
        <v>411.60500000000002</v>
      </c>
      <c r="YD11" s="6">
        <v>420.53500000000003</v>
      </c>
      <c r="YE11" s="6">
        <v>426.76</v>
      </c>
      <c r="YF11" s="6">
        <v>426.35500000000002</v>
      </c>
      <c r="YG11" s="6">
        <v>425.07499999999999</v>
      </c>
      <c r="YH11" s="6">
        <v>430.94</v>
      </c>
      <c r="YI11" s="6">
        <v>410.66</v>
      </c>
      <c r="YJ11" s="6">
        <v>398.38</v>
      </c>
      <c r="YK11" s="6">
        <v>389.495</v>
      </c>
      <c r="YL11" s="6">
        <v>390.22</v>
      </c>
      <c r="YM11" s="6">
        <v>397.92500000000001</v>
      </c>
      <c r="YN11" s="6">
        <v>424.03500000000003</v>
      </c>
      <c r="YO11" s="6">
        <v>441.97500000000002</v>
      </c>
      <c r="YP11" s="6">
        <v>434.27499999999998</v>
      </c>
      <c r="YQ11" s="6">
        <v>421.51499999999999</v>
      </c>
      <c r="YR11" s="6">
        <v>423.92500000000001</v>
      </c>
      <c r="YS11" s="6">
        <v>412.02</v>
      </c>
      <c r="YT11" s="6">
        <v>411.88499999999999</v>
      </c>
      <c r="YU11" s="6">
        <v>400.59</v>
      </c>
      <c r="YV11" s="6">
        <v>405.91</v>
      </c>
      <c r="YW11" s="6">
        <v>399.69499999999999</v>
      </c>
      <c r="YX11" s="6">
        <v>415.10500000000002</v>
      </c>
      <c r="YY11" s="6">
        <v>440.73</v>
      </c>
      <c r="YZ11" s="6">
        <v>448.95</v>
      </c>
      <c r="ZA11" s="6">
        <v>439.18</v>
      </c>
      <c r="ZB11" s="6">
        <v>428.875</v>
      </c>
      <c r="ZC11" s="6">
        <v>419.9</v>
      </c>
      <c r="ZD11" s="6">
        <v>411.875</v>
      </c>
      <c r="ZE11" s="6">
        <v>408.27499999999998</v>
      </c>
      <c r="ZF11" s="6">
        <v>406.26499999999999</v>
      </c>
      <c r="ZG11" s="6">
        <v>412.95499999999998</v>
      </c>
      <c r="ZH11" s="6">
        <v>403.58499999999998</v>
      </c>
      <c r="ZI11" s="6">
        <v>393.52</v>
      </c>
      <c r="ZJ11" s="6">
        <v>391.8</v>
      </c>
      <c r="ZK11" s="6">
        <v>396.6</v>
      </c>
      <c r="ZL11" s="6">
        <v>399.685</v>
      </c>
      <c r="ZM11" s="6">
        <v>409.32499999999999</v>
      </c>
      <c r="ZN11" s="6">
        <v>409.495</v>
      </c>
      <c r="ZO11" s="6">
        <v>405.81</v>
      </c>
      <c r="ZP11" s="6">
        <v>408.96</v>
      </c>
      <c r="ZQ11" s="6">
        <v>386.06</v>
      </c>
      <c r="ZR11" s="6">
        <v>386.875</v>
      </c>
      <c r="ZS11" s="6">
        <v>387.815</v>
      </c>
      <c r="ZT11" s="6">
        <v>380.1</v>
      </c>
      <c r="ZU11" s="6">
        <v>381.35500000000002</v>
      </c>
      <c r="ZV11" s="6">
        <v>390.92500000000001</v>
      </c>
      <c r="ZW11" s="6">
        <v>390.95</v>
      </c>
      <c r="ZX11" s="6">
        <v>391.2</v>
      </c>
      <c r="ZY11" s="6">
        <v>393.48500000000001</v>
      </c>
      <c r="ZZ11" s="6">
        <v>389.41</v>
      </c>
      <c r="AAA11" s="6">
        <v>391.03500000000003</v>
      </c>
      <c r="AAB11" s="6">
        <v>389.065</v>
      </c>
      <c r="AAC11" s="6">
        <v>388.86500000000001</v>
      </c>
      <c r="AAD11" s="6">
        <v>385.375</v>
      </c>
      <c r="AAE11" s="6">
        <v>376.82499999999999</v>
      </c>
      <c r="AAF11" s="6">
        <v>367.16500000000002</v>
      </c>
      <c r="AAG11" s="6">
        <v>349.55500000000001</v>
      </c>
      <c r="AAH11" s="6">
        <v>341.91500000000002</v>
      </c>
      <c r="AAI11" s="6">
        <v>338.42500000000001</v>
      </c>
      <c r="AAJ11" s="6">
        <v>335.29</v>
      </c>
      <c r="AAK11" s="6">
        <v>337.49</v>
      </c>
      <c r="AAL11" s="6">
        <v>308.13</v>
      </c>
      <c r="AAM11" s="6">
        <v>314.55</v>
      </c>
      <c r="AAN11" s="6">
        <v>311.05</v>
      </c>
      <c r="AAO11" s="6">
        <v>309.33</v>
      </c>
      <c r="AAP11" s="6">
        <v>317.92500000000001</v>
      </c>
      <c r="AAQ11" s="6">
        <v>321.88</v>
      </c>
      <c r="AAR11" s="6">
        <v>323.33</v>
      </c>
      <c r="AAS11" s="6">
        <v>317.65499999999997</v>
      </c>
      <c r="AAT11" s="6">
        <v>325.05</v>
      </c>
      <c r="AAU11" s="6">
        <v>320.30500000000001</v>
      </c>
      <c r="AAV11" s="6">
        <v>315.99</v>
      </c>
      <c r="AAW11" s="6">
        <v>311.10500000000002</v>
      </c>
      <c r="AAX11" s="6">
        <v>291.7</v>
      </c>
      <c r="AAY11" s="6">
        <v>285.10000000000002</v>
      </c>
      <c r="AAZ11" s="6">
        <v>283.73500000000001</v>
      </c>
      <c r="ABA11" s="6">
        <v>280.07499999999999</v>
      </c>
      <c r="ABB11" s="6">
        <v>271.85500000000002</v>
      </c>
      <c r="ABC11" s="6">
        <v>273.33499999999998</v>
      </c>
      <c r="ABD11" s="6">
        <v>267.07</v>
      </c>
      <c r="ABE11" s="6">
        <v>239.92500000000001</v>
      </c>
      <c r="ABF11" s="6">
        <v>226.47499999999999</v>
      </c>
      <c r="ABG11" s="6">
        <v>220.755</v>
      </c>
      <c r="ABH11" s="6">
        <v>212.38499999999999</v>
      </c>
      <c r="ABI11" s="6">
        <v>203.94</v>
      </c>
      <c r="ABJ11" s="6">
        <v>207.91499999999999</v>
      </c>
      <c r="ABK11" s="6">
        <v>214.56</v>
      </c>
      <c r="ABL11" s="6">
        <v>217.1</v>
      </c>
      <c r="ABM11" s="6">
        <v>230.935</v>
      </c>
      <c r="ABN11" s="6">
        <v>228.45500000000001</v>
      </c>
      <c r="ABO11" s="6">
        <v>222.31</v>
      </c>
      <c r="ABP11" s="6">
        <v>224.47499999999999</v>
      </c>
      <c r="ABQ11" s="6">
        <v>227.29499999999999</v>
      </c>
      <c r="ABR11" s="6">
        <v>220.44</v>
      </c>
      <c r="ABS11" s="6">
        <v>224.745</v>
      </c>
      <c r="ABT11" s="6">
        <v>222.49</v>
      </c>
      <c r="ABU11" s="6">
        <v>225.83500000000001</v>
      </c>
      <c r="ABV11" s="6">
        <v>231.48500000000001</v>
      </c>
      <c r="ABW11" s="6">
        <v>232.63499999999999</v>
      </c>
      <c r="ABX11" s="6">
        <v>229.93</v>
      </c>
      <c r="ABY11" s="6">
        <v>222.53</v>
      </c>
      <c r="ABZ11" s="6">
        <v>232.2</v>
      </c>
      <c r="ACA11" s="6">
        <v>230.1</v>
      </c>
      <c r="ACB11" s="6">
        <v>232.20500000000001</v>
      </c>
      <c r="ACC11" s="6">
        <v>227.505</v>
      </c>
      <c r="ACD11" s="6">
        <v>232.29</v>
      </c>
      <c r="ACE11" s="6">
        <v>239.535</v>
      </c>
      <c r="ACF11" s="6">
        <v>241.01499999999999</v>
      </c>
      <c r="ACG11" s="6">
        <v>240.98500000000001</v>
      </c>
      <c r="ACH11" s="6">
        <v>233.2</v>
      </c>
      <c r="ACI11" s="6">
        <v>232.30500000000001</v>
      </c>
      <c r="ACJ11" s="6">
        <v>232.32</v>
      </c>
      <c r="ACK11" s="6">
        <v>227.08500000000001</v>
      </c>
      <c r="ACL11" s="6">
        <v>225.04499999999999</v>
      </c>
      <c r="ACM11" s="6">
        <v>225.11500000000001</v>
      </c>
      <c r="ACN11" s="6">
        <v>222.625</v>
      </c>
      <c r="ACO11" s="6">
        <v>229.375</v>
      </c>
      <c r="ACP11" s="6">
        <v>222.35499999999999</v>
      </c>
      <c r="ACQ11" s="6">
        <v>222.2</v>
      </c>
      <c r="ACR11" s="6">
        <v>220.72499999999999</v>
      </c>
      <c r="ACS11" s="6">
        <v>223.70500000000001</v>
      </c>
      <c r="ACT11" s="6">
        <v>225.11</v>
      </c>
      <c r="ACU11" s="6">
        <v>223.84</v>
      </c>
      <c r="ACV11" s="6">
        <v>221.58500000000001</v>
      </c>
      <c r="ACW11" s="6">
        <v>221.08</v>
      </c>
      <c r="ACX11" s="6">
        <v>218.05500000000001</v>
      </c>
      <c r="ACY11" s="6">
        <v>211.56</v>
      </c>
      <c r="ACZ11" s="6">
        <v>216.95500000000001</v>
      </c>
      <c r="ADA11" s="6">
        <v>215.62</v>
      </c>
      <c r="ADB11" s="6">
        <v>206.37</v>
      </c>
      <c r="ADC11" s="6">
        <v>207.84</v>
      </c>
      <c r="ADD11" s="6">
        <v>215.07499999999999</v>
      </c>
      <c r="ADE11" s="6">
        <v>215.1</v>
      </c>
      <c r="ADF11" s="6">
        <v>214.6</v>
      </c>
      <c r="ADG11" s="6">
        <v>214.4</v>
      </c>
      <c r="ADH11" s="6">
        <v>215.9</v>
      </c>
      <c r="ADI11" s="6">
        <v>213.8</v>
      </c>
      <c r="ADJ11" s="6">
        <v>211.39</v>
      </c>
      <c r="ADK11" s="6">
        <v>211.4</v>
      </c>
      <c r="ADL11" s="6">
        <v>211.4</v>
      </c>
      <c r="ADM11" s="6">
        <v>196.91</v>
      </c>
      <c r="ADN11" s="6">
        <v>191.81</v>
      </c>
      <c r="ADO11" s="6">
        <v>187.86</v>
      </c>
      <c r="ADP11" s="6">
        <v>187.87</v>
      </c>
      <c r="ADQ11" s="6">
        <v>194.215</v>
      </c>
      <c r="ADR11" s="6">
        <v>189.04499999999999</v>
      </c>
      <c r="ADS11" s="6">
        <v>188.37</v>
      </c>
      <c r="ADT11" s="6">
        <v>185.44499999999999</v>
      </c>
      <c r="ADU11" s="6">
        <v>188.36500000000001</v>
      </c>
      <c r="ADV11" s="6">
        <v>185.465</v>
      </c>
      <c r="ADW11" s="6">
        <v>186.93</v>
      </c>
      <c r="ADX11" s="6">
        <v>188.36</v>
      </c>
      <c r="ADY11" s="6">
        <v>188.2</v>
      </c>
      <c r="ADZ11" s="6">
        <v>190.17</v>
      </c>
      <c r="AEA11" s="6">
        <v>193.26</v>
      </c>
      <c r="AEB11" s="6">
        <v>186.44499999999999</v>
      </c>
      <c r="AEC11" s="6">
        <v>187.7</v>
      </c>
      <c r="AED11" s="6">
        <v>186.47</v>
      </c>
      <c r="AEE11" s="6">
        <v>191.09</v>
      </c>
      <c r="AEF11" s="6">
        <v>193.285</v>
      </c>
      <c r="AEG11" s="6">
        <v>190.37</v>
      </c>
      <c r="AEH11" s="6">
        <v>195.155</v>
      </c>
      <c r="AEI11" s="6">
        <v>202.96</v>
      </c>
      <c r="AEJ11" s="6">
        <v>207.86</v>
      </c>
      <c r="AEK11" s="6">
        <v>207.87</v>
      </c>
      <c r="AEL11" s="6">
        <v>202.08500000000001</v>
      </c>
      <c r="AEM11" s="6">
        <v>207.89</v>
      </c>
      <c r="AEN11" s="6">
        <v>201.73500000000001</v>
      </c>
      <c r="AEO11" s="6">
        <v>202.48</v>
      </c>
      <c r="AEP11" s="6">
        <v>201</v>
      </c>
      <c r="AEQ11" s="6">
        <v>203.07499999999999</v>
      </c>
      <c r="AER11" s="6">
        <v>202</v>
      </c>
      <c r="AES11" s="6">
        <v>201.9</v>
      </c>
      <c r="AET11" s="6">
        <v>203.08500000000001</v>
      </c>
      <c r="AEU11" s="6">
        <v>204.5</v>
      </c>
      <c r="AEV11" s="6">
        <v>207.845</v>
      </c>
      <c r="AEW11" s="6">
        <v>212.785</v>
      </c>
      <c r="AEX11" s="6">
        <v>210</v>
      </c>
      <c r="AEY11" s="6">
        <v>221.57</v>
      </c>
      <c r="AEZ11" s="6">
        <v>222.6</v>
      </c>
      <c r="AFA11" s="6">
        <v>220.55500000000001</v>
      </c>
      <c r="AFB11" s="6">
        <v>217.905</v>
      </c>
      <c r="AFC11" s="6">
        <v>212.9</v>
      </c>
      <c r="AFD11" s="6">
        <v>212.91499999999999</v>
      </c>
      <c r="AFE11" s="6">
        <v>209.93</v>
      </c>
      <c r="AFF11" s="6">
        <v>206.5</v>
      </c>
      <c r="AFG11" s="6">
        <v>206.2</v>
      </c>
      <c r="AFH11" s="6">
        <v>208.1</v>
      </c>
      <c r="AFI11" s="6">
        <v>208.02</v>
      </c>
      <c r="AFJ11" s="6">
        <v>211.685</v>
      </c>
      <c r="AFK11" s="6">
        <v>211.625</v>
      </c>
      <c r="AFL11" s="6">
        <v>210.5</v>
      </c>
      <c r="AFM11" s="6">
        <v>213.03</v>
      </c>
      <c r="AFN11" s="6">
        <v>217.82</v>
      </c>
      <c r="AFO11" s="6">
        <v>217.495</v>
      </c>
      <c r="AFP11" s="6">
        <v>221.86</v>
      </c>
      <c r="AFQ11" s="6">
        <v>229.58500000000001</v>
      </c>
      <c r="AFR11" s="6">
        <v>228.8</v>
      </c>
      <c r="AFS11" s="6">
        <v>225.755</v>
      </c>
      <c r="AFT11" s="6">
        <v>236.41</v>
      </c>
      <c r="AFU11" s="6">
        <v>238.4</v>
      </c>
      <c r="AFV11" s="6">
        <v>238.2</v>
      </c>
      <c r="AFW11" s="6">
        <v>238</v>
      </c>
      <c r="AFX11" s="6">
        <v>237.16499999999999</v>
      </c>
      <c r="AFY11" s="6">
        <v>236.47</v>
      </c>
      <c r="AFZ11" s="6">
        <v>237.38499999999999</v>
      </c>
      <c r="AGA11" s="6">
        <v>232.8</v>
      </c>
      <c r="AGB11" s="6">
        <v>225.9</v>
      </c>
      <c r="AGC11" s="6">
        <v>223.3</v>
      </c>
      <c r="AGD11" s="6">
        <v>214.6</v>
      </c>
      <c r="AGE11" s="6">
        <v>213</v>
      </c>
      <c r="AGF11" s="6">
        <v>212.2</v>
      </c>
      <c r="AGG11" s="6">
        <v>213.4</v>
      </c>
      <c r="AGH11" s="6">
        <v>212.89</v>
      </c>
      <c r="AGI11" s="6">
        <v>212.905</v>
      </c>
      <c r="AGJ11" s="6">
        <v>217.14</v>
      </c>
      <c r="AGK11" s="6">
        <v>213.89</v>
      </c>
      <c r="AGL11" s="6">
        <v>206.745</v>
      </c>
      <c r="AGM11" s="6">
        <v>203.19</v>
      </c>
      <c r="AGN11" s="6">
        <v>198.32</v>
      </c>
      <c r="AGO11" s="6">
        <v>198.22</v>
      </c>
      <c r="AGP11" s="6">
        <v>197.63499999999999</v>
      </c>
      <c r="AGQ11" s="6">
        <v>196.37</v>
      </c>
      <c r="AGR11" s="6">
        <v>190.04</v>
      </c>
      <c r="AGS11" s="6">
        <v>184.61</v>
      </c>
      <c r="AGT11" s="6">
        <v>183.70500000000001</v>
      </c>
      <c r="AGU11" s="6">
        <v>180.25</v>
      </c>
      <c r="AGV11" s="6">
        <v>191.1</v>
      </c>
      <c r="AGW11" s="6">
        <v>178.86500000000001</v>
      </c>
      <c r="AGX11" s="6">
        <v>169.04499999999999</v>
      </c>
      <c r="AGY11" s="6">
        <v>173.76</v>
      </c>
      <c r="AGZ11" s="6">
        <v>173.76</v>
      </c>
      <c r="AHA11" s="6">
        <v>173.77500000000001</v>
      </c>
      <c r="AHB11" s="6">
        <v>178.4</v>
      </c>
      <c r="AHC11" s="6">
        <v>173.7</v>
      </c>
      <c r="AHD11" s="6">
        <v>178.57</v>
      </c>
      <c r="AHE11" s="6">
        <v>178.58</v>
      </c>
      <c r="AHF11" s="6">
        <v>178.55</v>
      </c>
      <c r="AHG11" s="6">
        <v>178.18</v>
      </c>
      <c r="AHH11" s="6">
        <v>175.685</v>
      </c>
      <c r="AHI11" s="6">
        <v>178.63</v>
      </c>
      <c r="AHJ11" s="6">
        <v>178.58500000000001</v>
      </c>
      <c r="AHK11" s="6">
        <v>179.3</v>
      </c>
      <c r="AHL11" s="6">
        <v>171.35</v>
      </c>
      <c r="AHM11" s="6">
        <v>175.73</v>
      </c>
      <c r="AHN11" s="6">
        <v>177.5</v>
      </c>
      <c r="AHO11" s="6">
        <v>188.155</v>
      </c>
      <c r="AHP11" s="6">
        <v>185.93</v>
      </c>
      <c r="AHQ11" s="6">
        <v>178.65</v>
      </c>
      <c r="AHR11" s="6">
        <v>181</v>
      </c>
      <c r="AHS11" s="6">
        <v>184.5</v>
      </c>
      <c r="AHT11" s="6">
        <v>190</v>
      </c>
      <c r="AHU11" s="6">
        <v>189.9</v>
      </c>
      <c r="AHV11" s="6">
        <v>200.2</v>
      </c>
      <c r="AHW11" s="6">
        <v>199.5</v>
      </c>
      <c r="AHX11" s="6">
        <v>198.4</v>
      </c>
      <c r="AHY11" s="6">
        <v>193</v>
      </c>
      <c r="AHZ11" s="6">
        <v>185.4</v>
      </c>
      <c r="AIA11" s="6">
        <v>187.4</v>
      </c>
      <c r="AIB11" s="6">
        <v>190.7</v>
      </c>
      <c r="AIC11" s="6">
        <v>217</v>
      </c>
      <c r="AID11" s="6">
        <v>204.1</v>
      </c>
      <c r="AIE11" s="6">
        <v>212.1</v>
      </c>
      <c r="AIF11" s="6">
        <v>207.1</v>
      </c>
      <c r="AIG11" s="6">
        <v>209.5</v>
      </c>
      <c r="AIH11" s="6">
        <v>209.875</v>
      </c>
      <c r="AII11" s="6">
        <v>205.535</v>
      </c>
      <c r="AIJ11" s="6">
        <v>204.6</v>
      </c>
      <c r="AIK11" s="6">
        <v>203.1</v>
      </c>
      <c r="AIL11" s="6">
        <v>206.32</v>
      </c>
      <c r="AIM11" s="6">
        <v>203.09</v>
      </c>
      <c r="AIN11" s="6">
        <v>200.63</v>
      </c>
      <c r="AIO11" s="6">
        <v>201.5</v>
      </c>
      <c r="AIP11" s="6">
        <v>199.4</v>
      </c>
      <c r="AIQ11" s="6">
        <v>198.19499999999999</v>
      </c>
      <c r="AIR11" s="6">
        <v>194.005</v>
      </c>
      <c r="AIS11" s="6">
        <v>193.4</v>
      </c>
      <c r="AIT11" s="6">
        <v>190.905</v>
      </c>
      <c r="AIU11" s="6">
        <v>192.845</v>
      </c>
      <c r="AIV11" s="6">
        <v>186.035</v>
      </c>
      <c r="AIW11" s="6">
        <v>181.16</v>
      </c>
      <c r="AIX11" s="6">
        <v>181.13</v>
      </c>
      <c r="AIY11" s="6">
        <v>179.2</v>
      </c>
      <c r="AIZ11" s="6">
        <v>179.2</v>
      </c>
      <c r="AJA11" s="6">
        <v>183.11500000000001</v>
      </c>
      <c r="AJB11" s="6">
        <v>190.505</v>
      </c>
      <c r="AJC11" s="6">
        <v>192.88499999999999</v>
      </c>
      <c r="AJD11" s="6">
        <v>192.88</v>
      </c>
      <c r="AJE11" s="6">
        <v>193.435</v>
      </c>
      <c r="AJF11" s="6">
        <v>203.95</v>
      </c>
      <c r="AJG11" s="6">
        <v>190.94499999999999</v>
      </c>
      <c r="AJH11" s="6">
        <v>192</v>
      </c>
      <c r="AJI11" s="6">
        <v>191.2</v>
      </c>
      <c r="AJJ11" s="6">
        <v>191.5</v>
      </c>
      <c r="AJK11" s="6">
        <v>195.845</v>
      </c>
      <c r="AJL11" s="6">
        <v>193.43</v>
      </c>
      <c r="AJM11" s="6">
        <v>193.41</v>
      </c>
      <c r="AJN11" s="6">
        <v>192</v>
      </c>
      <c r="AJO11" s="6">
        <v>191.8</v>
      </c>
      <c r="AJP11" s="6">
        <v>195.88</v>
      </c>
      <c r="AJQ11" s="6">
        <v>197.4</v>
      </c>
      <c r="AJR11" s="6">
        <v>207.6</v>
      </c>
      <c r="AJS11" s="6">
        <v>216.1</v>
      </c>
      <c r="AJT11" s="6">
        <v>217.7</v>
      </c>
      <c r="AJU11" s="6">
        <v>220.3</v>
      </c>
      <c r="AJV11" s="6">
        <v>221</v>
      </c>
      <c r="AJW11" s="6">
        <v>208.3</v>
      </c>
      <c r="AJX11" s="6">
        <v>202.3</v>
      </c>
      <c r="AJY11" s="6">
        <v>212.8</v>
      </c>
      <c r="AJZ11" s="6">
        <v>212.3</v>
      </c>
      <c r="AKA11" s="6">
        <v>207.7</v>
      </c>
      <c r="AKB11" s="6">
        <v>207.6</v>
      </c>
      <c r="AKC11" s="6">
        <v>211.4</v>
      </c>
      <c r="AKD11" s="6">
        <v>210.58</v>
      </c>
      <c r="AKE11" s="6">
        <v>210.19</v>
      </c>
      <c r="AKF11" s="6">
        <v>208.26499999999999</v>
      </c>
      <c r="AKG11" s="6">
        <v>205.76499999999999</v>
      </c>
      <c r="AKH11" s="6">
        <v>206.29</v>
      </c>
      <c r="AKI11" s="6">
        <v>205.78</v>
      </c>
      <c r="AKJ11" s="6">
        <v>196.52500000000001</v>
      </c>
      <c r="AKK11" s="6">
        <v>198.52500000000001</v>
      </c>
      <c r="AKL11" s="6">
        <v>201.9</v>
      </c>
      <c r="AKM11" s="6">
        <v>187.14500000000001</v>
      </c>
      <c r="AKN11" s="6">
        <v>186.24</v>
      </c>
      <c r="AKO11" s="6">
        <v>188.47499999999999</v>
      </c>
      <c r="AKP11" s="6">
        <v>182.1</v>
      </c>
      <c r="AKQ11" s="6">
        <v>187.18</v>
      </c>
      <c r="AKR11" s="6">
        <v>186.06</v>
      </c>
      <c r="AKS11" s="6">
        <v>190.1</v>
      </c>
      <c r="AKT11" s="6">
        <v>190.935</v>
      </c>
      <c r="AKU11" s="6">
        <v>185.82499999999999</v>
      </c>
      <c r="AKV11" s="6">
        <v>190.65</v>
      </c>
      <c r="AKW11" s="6">
        <v>195.07</v>
      </c>
      <c r="AKX11" s="6">
        <v>193.13499999999999</v>
      </c>
      <c r="AKY11" s="6">
        <v>192.60499999999999</v>
      </c>
      <c r="AKZ11" s="6">
        <v>193.89</v>
      </c>
      <c r="ALA11" s="6">
        <v>193.565</v>
      </c>
      <c r="ALB11" s="6">
        <v>195.52500000000001</v>
      </c>
      <c r="ALC11" s="6">
        <v>193.565</v>
      </c>
      <c r="ALD11" s="6">
        <v>184.755</v>
      </c>
      <c r="ALE11" s="6">
        <v>183.44</v>
      </c>
      <c r="ALF11" s="6">
        <v>188.35</v>
      </c>
      <c r="ALG11" s="6">
        <v>188.36</v>
      </c>
      <c r="ALH11" s="6">
        <v>173.77500000000001</v>
      </c>
      <c r="ALI11" s="6">
        <v>174.83</v>
      </c>
      <c r="ALJ11" s="6">
        <v>171.85</v>
      </c>
      <c r="ALK11" s="6">
        <v>169.88499999999999</v>
      </c>
      <c r="ALL11" s="6">
        <v>178.63499999999999</v>
      </c>
      <c r="ALM11" s="6">
        <v>169.88499999999999</v>
      </c>
      <c r="ALN11" s="6">
        <v>175.77</v>
      </c>
      <c r="ALO11" s="6">
        <v>177.97499999999999</v>
      </c>
      <c r="ALP11" s="6">
        <v>177.70500000000001</v>
      </c>
      <c r="ALQ11" s="6">
        <v>178.35499999999999</v>
      </c>
      <c r="ALR11" s="6">
        <v>181.095</v>
      </c>
      <c r="ALS11" s="6">
        <v>182.92</v>
      </c>
      <c r="ALT11" s="6">
        <v>183.48500000000001</v>
      </c>
      <c r="ALU11" s="6">
        <v>183.47</v>
      </c>
      <c r="ALV11" s="6">
        <v>183.47</v>
      </c>
      <c r="ALW11" s="6">
        <v>186.405</v>
      </c>
      <c r="ALX11" s="6">
        <v>185.05500000000001</v>
      </c>
      <c r="ALY11" s="6">
        <v>181.02500000000001</v>
      </c>
      <c r="ALZ11" s="6">
        <v>188.37</v>
      </c>
      <c r="AMA11" s="6">
        <v>188.36</v>
      </c>
      <c r="AMB11" s="6">
        <v>183.47499999999999</v>
      </c>
      <c r="AMC11" s="6">
        <v>193.24</v>
      </c>
      <c r="AMD11" s="6">
        <v>188.375</v>
      </c>
      <c r="AME11" s="6">
        <v>176.68</v>
      </c>
      <c r="AMF11" s="6">
        <v>170.83500000000001</v>
      </c>
      <c r="AMG11" s="6">
        <v>180.59</v>
      </c>
      <c r="AMH11" s="6">
        <v>180.59</v>
      </c>
      <c r="AMI11" s="6">
        <v>183.54499999999999</v>
      </c>
      <c r="AMJ11" s="6">
        <v>188.405</v>
      </c>
      <c r="AMK11" s="6">
        <v>184.73</v>
      </c>
      <c r="AML11" s="6">
        <v>185.67</v>
      </c>
      <c r="AMM11" s="6">
        <v>184.86</v>
      </c>
      <c r="AMN11" s="6">
        <v>183.52500000000001</v>
      </c>
      <c r="AMO11" s="6">
        <v>174.74</v>
      </c>
      <c r="AMP11" s="6">
        <v>188.08</v>
      </c>
      <c r="AMQ11" s="6">
        <v>188.41499999999999</v>
      </c>
      <c r="AMR11" s="6">
        <v>189.435</v>
      </c>
      <c r="AMS11" s="6">
        <v>188.435</v>
      </c>
      <c r="AMT11" s="6">
        <v>186.41</v>
      </c>
      <c r="AMU11" s="6">
        <v>188.12</v>
      </c>
      <c r="AMV11" s="6">
        <v>185.51499999999999</v>
      </c>
      <c r="AMW11" s="6">
        <v>183.59</v>
      </c>
      <c r="AMX11" s="6">
        <v>184.08</v>
      </c>
      <c r="AMY11" s="6">
        <v>184.54499999999999</v>
      </c>
      <c r="AMZ11" s="6">
        <v>180.64500000000001</v>
      </c>
      <c r="ANA11" s="6">
        <v>180.64500000000001</v>
      </c>
      <c r="ANB11" s="6">
        <v>180.655</v>
      </c>
      <c r="ANC11" s="6">
        <v>180.64500000000001</v>
      </c>
      <c r="AND11" s="6">
        <v>183.095</v>
      </c>
      <c r="ANE11" s="6">
        <v>184.4</v>
      </c>
      <c r="ANF11" s="6">
        <v>182.7</v>
      </c>
      <c r="ANG11" s="6">
        <v>182.6</v>
      </c>
      <c r="ANH11" s="6">
        <v>182.3</v>
      </c>
      <c r="ANI11" s="6">
        <v>182.7</v>
      </c>
      <c r="ANJ11" s="6">
        <v>182.6</v>
      </c>
      <c r="ANK11" s="6">
        <v>182.3</v>
      </c>
      <c r="ANL11" s="6">
        <v>182.3</v>
      </c>
      <c r="ANM11" s="6">
        <v>181.2</v>
      </c>
      <c r="ANN11" s="6">
        <v>188.7</v>
      </c>
      <c r="ANO11" s="6">
        <v>181.08</v>
      </c>
      <c r="ANP11" s="6">
        <v>182.55</v>
      </c>
      <c r="ANQ11" s="6">
        <v>183.39</v>
      </c>
      <c r="ANR11" s="6">
        <v>183.39</v>
      </c>
      <c r="ANS11" s="6">
        <v>183.39500000000001</v>
      </c>
      <c r="ANT11" s="6">
        <v>183.38</v>
      </c>
      <c r="ANU11" s="6">
        <v>183.41499999999999</v>
      </c>
      <c r="ANV11" s="6">
        <v>176.14</v>
      </c>
      <c r="ANW11" s="6">
        <v>175.13499999999999</v>
      </c>
      <c r="ANX11" s="6">
        <v>175.63499999999999</v>
      </c>
      <c r="ANY11" s="6">
        <v>178.32499999999999</v>
      </c>
      <c r="ANZ11" s="6">
        <v>176.59</v>
      </c>
      <c r="AOA11" s="6">
        <v>175.94499999999999</v>
      </c>
      <c r="AOB11" s="6">
        <v>179.37</v>
      </c>
      <c r="AOC11" s="6">
        <v>182.47</v>
      </c>
      <c r="AOD11" s="6">
        <v>181.9</v>
      </c>
      <c r="AOE11" s="6">
        <v>180.47499999999999</v>
      </c>
      <c r="AOF11" s="6">
        <v>182.46</v>
      </c>
      <c r="AOG11" s="6">
        <v>184.21</v>
      </c>
      <c r="AOH11" s="6">
        <v>190.215</v>
      </c>
      <c r="AOI11" s="6">
        <v>190.23</v>
      </c>
      <c r="AOJ11" s="6">
        <v>186.23500000000001</v>
      </c>
      <c r="AOK11" s="6">
        <v>183.46</v>
      </c>
      <c r="AOL11" s="6">
        <v>178.59</v>
      </c>
      <c r="AOM11" s="6">
        <v>178.59</v>
      </c>
      <c r="AON11" s="6">
        <v>181.58500000000001</v>
      </c>
      <c r="AOO11" s="6">
        <v>177.61500000000001</v>
      </c>
      <c r="AOP11" s="6">
        <v>178.58</v>
      </c>
      <c r="AOQ11" s="6">
        <v>178.59</v>
      </c>
      <c r="AOR11" s="6">
        <v>178.6</v>
      </c>
      <c r="AOS11" s="6">
        <v>175.8</v>
      </c>
      <c r="AOT11" s="6">
        <v>180.5</v>
      </c>
      <c r="AOU11" s="6">
        <v>178.595</v>
      </c>
      <c r="AOV11" s="6">
        <v>178.61500000000001</v>
      </c>
      <c r="AOW11" s="6">
        <v>175.68</v>
      </c>
      <c r="AOX11" s="6">
        <v>173.715</v>
      </c>
      <c r="AOY11" s="6">
        <v>173.73500000000001</v>
      </c>
      <c r="AOZ11" s="6">
        <v>173.73500000000001</v>
      </c>
      <c r="APA11" s="6">
        <v>171.81</v>
      </c>
      <c r="APB11" s="6">
        <v>168.79499999999999</v>
      </c>
      <c r="APC11" s="6">
        <v>172.7</v>
      </c>
      <c r="APD11" s="6">
        <v>171.72499999999999</v>
      </c>
      <c r="APE11" s="6">
        <v>168.80500000000001</v>
      </c>
      <c r="APF11" s="6">
        <v>167.995</v>
      </c>
      <c r="APG11" s="6">
        <v>168.065</v>
      </c>
      <c r="APH11" s="6">
        <v>168.06</v>
      </c>
      <c r="API11" s="6">
        <v>168.06</v>
      </c>
      <c r="APJ11" s="6">
        <v>170.45500000000001</v>
      </c>
      <c r="APK11" s="6">
        <v>173.70500000000001</v>
      </c>
      <c r="APL11" s="6">
        <v>178.57499999999999</v>
      </c>
      <c r="APM11" s="6">
        <v>175.66</v>
      </c>
      <c r="APN11" s="6">
        <v>173.7</v>
      </c>
      <c r="APO11" s="6">
        <v>168.815</v>
      </c>
      <c r="APP11" s="6">
        <v>170.625</v>
      </c>
      <c r="APQ11" s="6">
        <v>170.6</v>
      </c>
      <c r="APR11" s="6">
        <v>170.625</v>
      </c>
      <c r="APS11" s="6">
        <v>168.67</v>
      </c>
      <c r="APT11" s="6">
        <v>165.745</v>
      </c>
      <c r="APU11" s="6">
        <v>167.22</v>
      </c>
      <c r="APV11" s="6">
        <v>163.81</v>
      </c>
      <c r="APW11" s="6">
        <v>168.7</v>
      </c>
      <c r="APX11" s="6">
        <v>169.66499999999999</v>
      </c>
      <c r="APY11" s="6">
        <v>163.33000000000001</v>
      </c>
      <c r="APZ11" s="6">
        <v>166.80500000000001</v>
      </c>
      <c r="AQA11" s="6">
        <v>168.7</v>
      </c>
      <c r="AQB11" s="6">
        <v>167.43</v>
      </c>
      <c r="AQC11" s="6">
        <v>163.83000000000001</v>
      </c>
      <c r="AQD11" s="6">
        <v>165.45500000000001</v>
      </c>
      <c r="AQE11" s="6">
        <v>163.845</v>
      </c>
      <c r="AQF11" s="6">
        <v>166.17500000000001</v>
      </c>
      <c r="AQG11" s="6">
        <v>163.83000000000001</v>
      </c>
      <c r="AQH11" s="6">
        <v>163.83500000000001</v>
      </c>
      <c r="AQI11" s="6">
        <v>158.93</v>
      </c>
      <c r="AQJ11" s="6">
        <v>157.9</v>
      </c>
      <c r="AQK11" s="6">
        <v>157.80000000000001</v>
      </c>
      <c r="AQL11" s="6">
        <v>157.5</v>
      </c>
      <c r="AQM11" s="6">
        <v>158.19999999999999</v>
      </c>
      <c r="AQN11" s="6">
        <v>168.76499999999999</v>
      </c>
      <c r="AQO11" s="6">
        <v>163.92</v>
      </c>
      <c r="AQP11" s="6">
        <v>159.005</v>
      </c>
      <c r="AQQ11" s="6">
        <v>159</v>
      </c>
      <c r="AQR11" s="6">
        <v>159.005</v>
      </c>
      <c r="AQS11" s="6">
        <v>154.12</v>
      </c>
      <c r="AQT11" s="6">
        <v>154.17500000000001</v>
      </c>
      <c r="AQU11" s="6">
        <v>152.16499999999999</v>
      </c>
      <c r="AQV11" s="6">
        <v>152.30000000000001</v>
      </c>
      <c r="AQW11" s="6">
        <v>151.185</v>
      </c>
      <c r="AQX11" s="6">
        <v>146.785</v>
      </c>
      <c r="AQY11" s="6">
        <v>144.34</v>
      </c>
      <c r="AQZ11" s="6">
        <v>144.33000000000001</v>
      </c>
      <c r="ARA11" s="6">
        <v>147.19999999999999</v>
      </c>
      <c r="ARB11" s="6">
        <v>144.34</v>
      </c>
      <c r="ARC11" s="6">
        <v>144.345</v>
      </c>
      <c r="ARD11" s="6">
        <v>144.345</v>
      </c>
      <c r="ARE11" s="6">
        <v>144.33500000000001</v>
      </c>
      <c r="ARF11" s="6">
        <v>144.33500000000001</v>
      </c>
      <c r="ARG11" s="6">
        <v>149.25</v>
      </c>
      <c r="ARH11" s="6">
        <v>151.89500000000001</v>
      </c>
      <c r="ARI11" s="6">
        <v>146.76</v>
      </c>
      <c r="ARJ11" s="6">
        <v>146.61000000000001</v>
      </c>
      <c r="ARK11" s="6">
        <v>146.1</v>
      </c>
      <c r="ARL11" s="6">
        <v>149.255</v>
      </c>
      <c r="ARM11" s="6">
        <v>145.48500000000001</v>
      </c>
      <c r="ARN11" s="6">
        <v>143.435</v>
      </c>
      <c r="ARO11" s="6">
        <v>148.53</v>
      </c>
      <c r="ARP11" s="6">
        <v>147.19</v>
      </c>
      <c r="ARQ11" s="6">
        <v>149.19999999999999</v>
      </c>
      <c r="ARR11" s="6">
        <v>149.17500000000001</v>
      </c>
      <c r="ARS11" s="6">
        <v>145.255</v>
      </c>
      <c r="ART11" s="6">
        <v>127.02</v>
      </c>
      <c r="ARU11" s="6">
        <v>124.645</v>
      </c>
      <c r="ARV11" s="6">
        <v>134.5</v>
      </c>
      <c r="ARW11" s="6">
        <v>134.505</v>
      </c>
      <c r="ARX11" s="6">
        <v>121.685</v>
      </c>
      <c r="ARY11" s="6">
        <v>119.76</v>
      </c>
      <c r="ARZ11" s="6">
        <v>124.67</v>
      </c>
      <c r="ASA11" s="6">
        <v>124.63</v>
      </c>
      <c r="ASB11" s="6">
        <v>131.21</v>
      </c>
      <c r="ASC11" s="6">
        <v>133.76</v>
      </c>
      <c r="ASD11" s="6">
        <v>135.71</v>
      </c>
      <c r="ASE11" s="6">
        <v>130.33500000000001</v>
      </c>
      <c r="ASF11" s="6">
        <v>130.52000000000001</v>
      </c>
      <c r="ASG11" s="6">
        <v>130.41</v>
      </c>
      <c r="ASH11" s="6">
        <v>128.54</v>
      </c>
      <c r="ASI11" s="6">
        <v>134.41</v>
      </c>
      <c r="ASJ11" s="6">
        <v>133.99</v>
      </c>
      <c r="ASK11" s="6">
        <v>134.405</v>
      </c>
      <c r="ASL11" s="6">
        <v>134.405</v>
      </c>
      <c r="ASM11" s="6">
        <v>133.505</v>
      </c>
      <c r="ASN11" s="6">
        <v>133.88499999999999</v>
      </c>
      <c r="ASO11" s="6">
        <v>134.155</v>
      </c>
      <c r="ASP11" s="6">
        <v>135.86500000000001</v>
      </c>
      <c r="ASQ11" s="6">
        <v>134.43</v>
      </c>
      <c r="ASR11" s="6">
        <v>140.10499999999999</v>
      </c>
      <c r="ASS11" s="6">
        <v>142.25</v>
      </c>
      <c r="AST11" s="6">
        <v>142.26</v>
      </c>
      <c r="ASU11" s="6">
        <v>142.26</v>
      </c>
      <c r="ASV11" s="6">
        <v>136.51</v>
      </c>
      <c r="ASW11" s="6">
        <v>138.44499999999999</v>
      </c>
      <c r="ASX11" s="6">
        <v>139.32</v>
      </c>
      <c r="ASY11" s="6">
        <v>141.02500000000001</v>
      </c>
      <c r="ASZ11" s="6">
        <v>139.33500000000001</v>
      </c>
      <c r="ATA11" s="6">
        <v>135.39500000000001</v>
      </c>
      <c r="ATB11" s="6">
        <v>135.005</v>
      </c>
      <c r="ATC11" s="6">
        <v>138.34</v>
      </c>
      <c r="ATD11" s="6">
        <v>138.69</v>
      </c>
      <c r="ATE11" s="6">
        <v>139.32499999999999</v>
      </c>
      <c r="ATF11" s="6">
        <v>139.33500000000001</v>
      </c>
      <c r="ATG11" s="6">
        <v>139.34</v>
      </c>
      <c r="ATH11" s="6">
        <v>140.19999999999999</v>
      </c>
      <c r="ATI11" s="6">
        <v>138.15</v>
      </c>
      <c r="ATJ11" s="6">
        <v>144.22499999999999</v>
      </c>
      <c r="ATK11" s="6">
        <v>148.36500000000001</v>
      </c>
      <c r="ATL11" s="6">
        <v>151.565</v>
      </c>
      <c r="ATM11" s="6">
        <v>146.185</v>
      </c>
      <c r="ATN11" s="6">
        <v>145.845</v>
      </c>
      <c r="ATO11" s="6">
        <v>144.255</v>
      </c>
      <c r="ATP11" s="6">
        <v>143.66999999999999</v>
      </c>
      <c r="ATQ11" s="6">
        <v>142.30500000000001</v>
      </c>
      <c r="ATR11" s="6">
        <v>139.35499999999999</v>
      </c>
      <c r="ATS11" s="6">
        <v>137.375</v>
      </c>
      <c r="ATT11" s="6">
        <v>140.38999999999999</v>
      </c>
      <c r="ATU11" s="6">
        <v>138.38999999999999</v>
      </c>
      <c r="ATV11" s="6">
        <v>138.4</v>
      </c>
      <c r="ATW11" s="6">
        <v>139.28</v>
      </c>
      <c r="ATX11" s="6">
        <v>138.47999999999999</v>
      </c>
      <c r="ATY11" s="6">
        <v>136.44</v>
      </c>
      <c r="ATZ11" s="6">
        <v>129.58000000000001</v>
      </c>
      <c r="AUA11" s="6">
        <v>132.535</v>
      </c>
      <c r="AUB11" s="6">
        <v>134.505</v>
      </c>
      <c r="AUC11" s="6">
        <v>133.82</v>
      </c>
      <c r="AUD11" s="6">
        <v>134.51</v>
      </c>
      <c r="AUE11" s="6">
        <v>133.69</v>
      </c>
      <c r="AUF11" s="6">
        <v>132.54</v>
      </c>
      <c r="AUG11" s="6">
        <v>132.07</v>
      </c>
      <c r="AUH11" s="6">
        <v>133.53</v>
      </c>
      <c r="AUI11" s="6">
        <v>132.51499999999999</v>
      </c>
      <c r="AUJ11" s="6">
        <v>134.83500000000001</v>
      </c>
      <c r="AUK11" s="6">
        <v>137.66999999999999</v>
      </c>
      <c r="AUL11" s="6">
        <v>138.31</v>
      </c>
      <c r="AUM11" s="6">
        <v>139.33500000000001</v>
      </c>
      <c r="AUN11" s="6">
        <v>139.38</v>
      </c>
      <c r="AUO11" s="6">
        <v>139.38499999999999</v>
      </c>
      <c r="AUP11" s="6">
        <v>140.86000000000001</v>
      </c>
      <c r="AUQ11" s="6">
        <v>138.535</v>
      </c>
      <c r="AUR11" s="6">
        <v>141.33000000000001</v>
      </c>
      <c r="AUS11" s="6">
        <v>141.80500000000001</v>
      </c>
      <c r="AUT11" s="6">
        <v>141.77000000000001</v>
      </c>
      <c r="AUU11" s="6">
        <v>141.77500000000001</v>
      </c>
      <c r="AUV11" s="6">
        <v>142.36500000000001</v>
      </c>
      <c r="AUW11" s="6">
        <v>148.22999999999999</v>
      </c>
      <c r="AUX11" s="6">
        <v>147.18</v>
      </c>
      <c r="AUY11" s="6">
        <v>148.67500000000001</v>
      </c>
      <c r="AUZ11" s="6">
        <v>148.685</v>
      </c>
      <c r="AVA11" s="6">
        <v>148.72499999999999</v>
      </c>
      <c r="AVB11" s="6">
        <v>146.79499999999999</v>
      </c>
      <c r="AVC11" s="6">
        <v>146.78</v>
      </c>
      <c r="AVD11" s="6">
        <v>143.845</v>
      </c>
      <c r="AVE11" s="6">
        <v>145.35499999999999</v>
      </c>
      <c r="AVF11" s="6">
        <v>146.77500000000001</v>
      </c>
      <c r="AVG11" s="6">
        <v>148.10499999999999</v>
      </c>
      <c r="AVH11" s="6">
        <v>149.14500000000001</v>
      </c>
      <c r="AVI11" s="6">
        <v>151.68</v>
      </c>
      <c r="AVJ11" s="6">
        <v>158.97</v>
      </c>
      <c r="AVK11" s="6">
        <v>154.04499999999999</v>
      </c>
      <c r="AVL11" s="6">
        <v>155.13999999999999</v>
      </c>
      <c r="AVM11" s="6">
        <v>154.14500000000001</v>
      </c>
      <c r="AVN11" s="6">
        <v>154.155</v>
      </c>
      <c r="AVO11" s="6">
        <v>154.14500000000001</v>
      </c>
      <c r="AVP11" s="6">
        <v>149.26</v>
      </c>
      <c r="AVQ11" s="6">
        <v>152.19999999999999</v>
      </c>
      <c r="AVR11" s="6">
        <v>150.245</v>
      </c>
      <c r="AVS11" s="6">
        <v>154.17500000000001</v>
      </c>
      <c r="AVT11" s="6">
        <v>149.58500000000001</v>
      </c>
      <c r="AVU11" s="6">
        <v>146.30500000000001</v>
      </c>
      <c r="AVV11" s="6">
        <v>148.1</v>
      </c>
      <c r="AVW11" s="6">
        <v>152.82499999999999</v>
      </c>
      <c r="AVX11" s="6">
        <v>149.27500000000001</v>
      </c>
      <c r="AVY11" s="6">
        <v>153.20500000000001</v>
      </c>
      <c r="AVZ11" s="6">
        <v>149.30000000000001</v>
      </c>
      <c r="AWA11" s="6">
        <v>151.4</v>
      </c>
      <c r="AWB11" s="6">
        <v>152.22499999999999</v>
      </c>
      <c r="AWC11" s="6">
        <v>149.28</v>
      </c>
      <c r="AWD11" s="6">
        <v>150.75</v>
      </c>
      <c r="AWE11" s="6">
        <v>149.61500000000001</v>
      </c>
      <c r="AWF11" s="6">
        <v>151.73500000000001</v>
      </c>
      <c r="AWG11" s="6">
        <v>149.785</v>
      </c>
      <c r="AWH11" s="6">
        <v>151.09</v>
      </c>
      <c r="AWI11" s="6">
        <v>144.20500000000001</v>
      </c>
      <c r="AWJ11" s="6">
        <v>142.245</v>
      </c>
      <c r="AWK11" s="6">
        <v>140.29499999999999</v>
      </c>
      <c r="AWL11" s="6">
        <v>140.76499999999999</v>
      </c>
      <c r="AWM11" s="6">
        <v>140.45500000000001</v>
      </c>
      <c r="AWN11" s="6">
        <v>140.96</v>
      </c>
      <c r="AWO11" s="6">
        <v>140.905</v>
      </c>
      <c r="AWP11" s="6">
        <v>140.245</v>
      </c>
      <c r="AWQ11" s="6">
        <v>140.905</v>
      </c>
      <c r="AWR11" s="6">
        <v>137.95500000000001</v>
      </c>
      <c r="AWS11" s="6">
        <v>126.16500000000001</v>
      </c>
      <c r="AWT11" s="6">
        <v>126.55</v>
      </c>
      <c r="AWU11" s="6">
        <v>126.66500000000001</v>
      </c>
      <c r="AWV11" s="6">
        <v>130.815</v>
      </c>
      <c r="AWW11" s="6">
        <v>133.56</v>
      </c>
      <c r="AWX11" s="6">
        <v>133.55000000000001</v>
      </c>
      <c r="AWY11" s="6">
        <v>138.45500000000001</v>
      </c>
      <c r="AWZ11" s="6">
        <v>142.80000000000001</v>
      </c>
      <c r="AXA11" s="6">
        <v>144.85</v>
      </c>
      <c r="AXB11" s="6">
        <v>134.82</v>
      </c>
      <c r="AXC11" s="6">
        <v>139.45500000000001</v>
      </c>
      <c r="AXD11" s="6">
        <v>139.465</v>
      </c>
      <c r="AXE11" s="6">
        <v>138.245</v>
      </c>
      <c r="AXF11" s="6">
        <v>137.85499999999999</v>
      </c>
      <c r="AXG11" s="6">
        <v>137.785</v>
      </c>
      <c r="AXH11" s="6">
        <v>137.965</v>
      </c>
      <c r="AXI11" s="6">
        <v>137.83500000000001</v>
      </c>
      <c r="AXJ11" s="6">
        <v>137.80500000000001</v>
      </c>
      <c r="AXK11" s="6">
        <v>140.95500000000001</v>
      </c>
      <c r="AXL11" s="6">
        <v>141.905</v>
      </c>
      <c r="AXM11" s="6">
        <v>142.065</v>
      </c>
      <c r="AXN11" s="6">
        <v>136.5</v>
      </c>
      <c r="AXO11" s="6">
        <v>139.44999999999999</v>
      </c>
      <c r="AXP11" s="6">
        <v>144.37</v>
      </c>
      <c r="AXQ11" s="6">
        <v>134.54499999999999</v>
      </c>
      <c r="AXR11" s="6">
        <v>129.63</v>
      </c>
      <c r="AXS11" s="6">
        <v>129.625</v>
      </c>
      <c r="AXT11" s="6">
        <v>129.625</v>
      </c>
      <c r="AXU11" s="6">
        <v>124.7</v>
      </c>
      <c r="AXV11" s="6">
        <v>119.77</v>
      </c>
      <c r="AXW11" s="6">
        <v>119.77</v>
      </c>
      <c r="AXX11" s="6">
        <v>119.77</v>
      </c>
      <c r="AXY11" s="6">
        <v>120.77500000000001</v>
      </c>
      <c r="AXZ11" s="6">
        <v>119.765</v>
      </c>
      <c r="AYA11" s="6">
        <v>119.77500000000001</v>
      </c>
      <c r="AYB11" s="6">
        <v>119.77500000000001</v>
      </c>
      <c r="AYC11" s="6">
        <v>114.83499999999999</v>
      </c>
      <c r="AYD11" s="6">
        <v>114.845</v>
      </c>
      <c r="AYE11" s="6">
        <v>114.83499999999999</v>
      </c>
      <c r="AYF11" s="6">
        <v>114.845</v>
      </c>
      <c r="AYG11" s="6">
        <v>116.72499999999999</v>
      </c>
      <c r="AYH11" s="6">
        <v>119.78</v>
      </c>
      <c r="AYI11" s="6">
        <v>119.77500000000001</v>
      </c>
      <c r="AYJ11" s="6">
        <v>119.075</v>
      </c>
      <c r="AYK11" s="6">
        <v>118.56</v>
      </c>
      <c r="AYL11" s="6">
        <v>116.715</v>
      </c>
      <c r="AYM11" s="6">
        <v>112.66</v>
      </c>
      <c r="AYN11" s="6">
        <v>112.66</v>
      </c>
      <c r="AYO11" s="6">
        <v>112.34</v>
      </c>
      <c r="AYP11" s="6">
        <v>120.345</v>
      </c>
      <c r="AYQ11" s="6">
        <v>117.27</v>
      </c>
      <c r="AYR11" s="6">
        <v>116.59</v>
      </c>
      <c r="AYS11" s="6">
        <v>117.22</v>
      </c>
      <c r="AYT11" s="6">
        <v>114.315</v>
      </c>
      <c r="AYU11" s="6">
        <v>113.69499999999999</v>
      </c>
      <c r="AYV11" s="6">
        <v>114.31</v>
      </c>
      <c r="AYW11" s="6">
        <v>113.77</v>
      </c>
      <c r="AYX11" s="6">
        <v>115.29</v>
      </c>
      <c r="AYY11" s="6">
        <v>107.49</v>
      </c>
      <c r="AYZ11" s="6">
        <v>106.91500000000001</v>
      </c>
      <c r="AZA11" s="6">
        <v>106.91</v>
      </c>
      <c r="AZB11" s="6">
        <v>108.16</v>
      </c>
      <c r="AZC11" s="6">
        <v>104.69</v>
      </c>
      <c r="AZD11" s="6">
        <v>107.045</v>
      </c>
      <c r="AZE11" s="6">
        <v>104.185</v>
      </c>
      <c r="AZF11" s="6">
        <v>103.9</v>
      </c>
      <c r="AZG11" s="6">
        <v>104.75</v>
      </c>
      <c r="AZH11" s="6">
        <v>104.89</v>
      </c>
      <c r="AZI11" s="6">
        <v>107.47</v>
      </c>
      <c r="AZJ11" s="6">
        <v>107.95</v>
      </c>
      <c r="AZK11" s="6">
        <v>107.48</v>
      </c>
      <c r="AZL11" s="6">
        <v>104.45</v>
      </c>
      <c r="AZM11" s="6">
        <v>107.075</v>
      </c>
      <c r="AZN11" s="6">
        <v>106.02</v>
      </c>
      <c r="AZO11" s="6">
        <v>110.175</v>
      </c>
      <c r="AZP11" s="6">
        <v>109.76</v>
      </c>
      <c r="AZQ11" s="6">
        <v>112.315</v>
      </c>
      <c r="AZR11" s="6">
        <v>108.37</v>
      </c>
      <c r="AZS11" s="6">
        <v>109.155</v>
      </c>
      <c r="AZT11" s="6">
        <v>105.62</v>
      </c>
      <c r="AZU11" s="6">
        <v>104.44</v>
      </c>
      <c r="AZV11" s="6">
        <v>104.66</v>
      </c>
      <c r="AZW11" s="6">
        <v>109.71</v>
      </c>
      <c r="AZX11" s="6">
        <v>106.76</v>
      </c>
      <c r="AZY11" s="6">
        <v>110.4</v>
      </c>
      <c r="AZZ11" s="6">
        <v>104.44</v>
      </c>
      <c r="BAA11" s="6">
        <v>104.15</v>
      </c>
      <c r="BAB11" s="6">
        <v>102.87</v>
      </c>
      <c r="BAC11" s="6">
        <v>102.57</v>
      </c>
      <c r="BAD11" s="6">
        <v>107.04</v>
      </c>
      <c r="BAE11" s="6">
        <v>104.31</v>
      </c>
      <c r="BAF11" s="6">
        <v>106.25</v>
      </c>
      <c r="BAG11" s="6">
        <v>107.32</v>
      </c>
      <c r="BAH11" s="6">
        <v>104.44</v>
      </c>
      <c r="BAI11" s="6">
        <v>113.285</v>
      </c>
      <c r="BAJ11" s="6">
        <v>115.18</v>
      </c>
      <c r="BAK11" s="6">
        <v>104.44</v>
      </c>
      <c r="BAL11" s="6">
        <v>112.485</v>
      </c>
      <c r="BAM11" s="6">
        <v>106.41500000000001</v>
      </c>
      <c r="BAN11" s="6">
        <v>105.75</v>
      </c>
      <c r="BAO11" s="6">
        <v>119.685</v>
      </c>
      <c r="BAP11" s="6">
        <v>107.41</v>
      </c>
      <c r="BAQ11" s="6">
        <v>106.315</v>
      </c>
      <c r="BAR11" s="6">
        <v>107.905</v>
      </c>
      <c r="BAS11" s="6">
        <v>108.325</v>
      </c>
      <c r="BAT11" s="6">
        <v>117.09</v>
      </c>
      <c r="BAU11" s="6">
        <v>110.37</v>
      </c>
      <c r="BAV11" s="6">
        <v>110.06</v>
      </c>
      <c r="BAW11" s="6">
        <v>110.36499999999999</v>
      </c>
      <c r="BAX11" s="6">
        <v>110.36499999999999</v>
      </c>
      <c r="BAY11" s="6">
        <v>110.145</v>
      </c>
      <c r="BAZ11" s="6">
        <v>108.13500000000001</v>
      </c>
      <c r="BBA11" s="6">
        <v>117.26</v>
      </c>
      <c r="BBB11" s="6">
        <v>114.875</v>
      </c>
      <c r="BBC11" s="6">
        <v>117.44</v>
      </c>
      <c r="BBD11" s="6">
        <v>114.41500000000001</v>
      </c>
      <c r="BBE11" s="6">
        <v>116.22</v>
      </c>
      <c r="BBF11" s="6">
        <v>115.295</v>
      </c>
      <c r="BBG11" s="6">
        <v>115.22</v>
      </c>
      <c r="BBH11" s="6">
        <v>115.065</v>
      </c>
      <c r="BBI11" s="6">
        <v>114.965</v>
      </c>
      <c r="BBJ11" s="6">
        <v>115.295</v>
      </c>
      <c r="BBK11" s="6">
        <v>115.44499999999999</v>
      </c>
      <c r="BBL11" s="6">
        <v>115.825</v>
      </c>
      <c r="BBM11" s="6">
        <v>115.155</v>
      </c>
      <c r="BBN11" s="6">
        <v>115.565</v>
      </c>
      <c r="BBO11" s="6">
        <v>116.19499999999999</v>
      </c>
      <c r="BBP11" s="6">
        <v>115.32</v>
      </c>
      <c r="BBQ11" s="6">
        <v>115.31</v>
      </c>
      <c r="BBR11" s="6">
        <v>115.66</v>
      </c>
      <c r="BBS11" s="6">
        <v>117.06</v>
      </c>
      <c r="BBT11" s="6">
        <v>113.34</v>
      </c>
      <c r="BBU11" s="6">
        <v>114.25</v>
      </c>
      <c r="BBV11" s="6">
        <v>115.34</v>
      </c>
      <c r="BBW11" s="6">
        <v>115.13</v>
      </c>
      <c r="BBX11" s="6">
        <v>113.28</v>
      </c>
      <c r="BBY11" s="6">
        <v>124.6</v>
      </c>
      <c r="BBZ11" s="6">
        <v>127.7</v>
      </c>
      <c r="BCA11" s="6">
        <v>129.19999999999999</v>
      </c>
      <c r="BCB11" s="6">
        <v>129.58000000000001</v>
      </c>
      <c r="BCC11" s="6">
        <v>130.21</v>
      </c>
      <c r="BCD11" s="6">
        <v>132.60499999999999</v>
      </c>
      <c r="BCE11" s="6">
        <v>131.535</v>
      </c>
      <c r="BCF11" s="6">
        <v>120.73</v>
      </c>
      <c r="BCG11" s="6">
        <v>121.42</v>
      </c>
      <c r="BCH11" s="6">
        <v>123.11499999999999</v>
      </c>
      <c r="BCI11" s="6">
        <v>122.72499999999999</v>
      </c>
      <c r="BCJ11" s="6">
        <v>128.405</v>
      </c>
      <c r="BCK11" s="6">
        <v>126.745</v>
      </c>
      <c r="BCL11" s="6">
        <v>126.715</v>
      </c>
      <c r="BCM11" s="6">
        <v>128.16</v>
      </c>
      <c r="BCN11" s="6">
        <v>125.37</v>
      </c>
      <c r="BCO11" s="6">
        <v>127.67</v>
      </c>
      <c r="BCP11" s="6">
        <v>131.76</v>
      </c>
      <c r="BCQ11" s="6">
        <v>132.74</v>
      </c>
      <c r="BCR11" s="6">
        <v>129.49</v>
      </c>
      <c r="BCS11" s="6">
        <v>124.12</v>
      </c>
      <c r="BCT11" s="6">
        <v>119.66</v>
      </c>
      <c r="BCU11" s="6">
        <v>129.10499999999999</v>
      </c>
      <c r="BCV11" s="6">
        <v>132.07499999999999</v>
      </c>
      <c r="BCW11" s="6">
        <v>122.24</v>
      </c>
      <c r="BCX11" s="6">
        <v>121.23</v>
      </c>
      <c r="BCY11" s="6">
        <v>122.23</v>
      </c>
      <c r="BCZ11" s="6">
        <v>128.69999999999999</v>
      </c>
      <c r="BDA11" s="6">
        <v>122.215</v>
      </c>
      <c r="BDB11" s="6">
        <v>123.84</v>
      </c>
      <c r="BDC11" s="6">
        <v>126.6</v>
      </c>
      <c r="BDD11" s="6">
        <v>129.4</v>
      </c>
      <c r="BDE11" s="6">
        <v>127.66</v>
      </c>
      <c r="BDF11" s="6">
        <v>125.22499999999999</v>
      </c>
      <c r="BDG11" s="6">
        <v>127.155</v>
      </c>
      <c r="BDH11" s="6">
        <v>128.47</v>
      </c>
      <c r="BDI11" s="6">
        <v>130.46</v>
      </c>
      <c r="BDJ11" s="6">
        <v>130.87</v>
      </c>
      <c r="BDK11" s="6">
        <v>122.24</v>
      </c>
      <c r="BDL11" s="6">
        <v>123.03</v>
      </c>
      <c r="BDM11" s="6">
        <v>123.09</v>
      </c>
      <c r="BDN11" s="6">
        <v>119.67</v>
      </c>
      <c r="BDO11" s="6">
        <v>121.18</v>
      </c>
      <c r="BDP11" s="6">
        <v>123.33</v>
      </c>
      <c r="BDQ11" s="6">
        <v>123.86</v>
      </c>
      <c r="BDR11" s="6">
        <v>123.53</v>
      </c>
      <c r="BDS11" s="6">
        <v>124.61</v>
      </c>
      <c r="BDT11" s="6">
        <v>125.9</v>
      </c>
      <c r="BDU11" s="6">
        <v>129.13999999999999</v>
      </c>
      <c r="BDV11" s="6">
        <v>132.34</v>
      </c>
      <c r="BDW11" s="6">
        <v>136.75</v>
      </c>
      <c r="BDX11" s="6">
        <v>143.91999999999999</v>
      </c>
      <c r="BDY11" s="6">
        <v>139.36000000000001</v>
      </c>
      <c r="BDZ11" s="6">
        <v>137.18</v>
      </c>
      <c r="BEA11" s="6">
        <v>131.09</v>
      </c>
      <c r="BEB11" s="6">
        <v>131.47</v>
      </c>
      <c r="BEC11" s="6">
        <v>125.85</v>
      </c>
      <c r="BED11" s="6">
        <v>129.16999999999999</v>
      </c>
      <c r="BEE11" s="6">
        <v>124.69</v>
      </c>
      <c r="BEF11" s="6">
        <v>124.69499999999999</v>
      </c>
      <c r="BEG11" s="6">
        <v>126.005</v>
      </c>
      <c r="BEH11" s="6">
        <v>127.655</v>
      </c>
      <c r="BEI11" s="6">
        <v>125.515</v>
      </c>
      <c r="BEJ11" s="6">
        <v>125.155</v>
      </c>
      <c r="BEK11" s="6">
        <v>125.465</v>
      </c>
      <c r="BEL11" s="6">
        <v>121.735</v>
      </c>
      <c r="BEM11" s="6">
        <v>116.795</v>
      </c>
      <c r="BEN11" s="6">
        <v>113.505</v>
      </c>
      <c r="BEO11" s="6">
        <v>110.11499999999999</v>
      </c>
      <c r="BEP11" s="6">
        <v>115.375</v>
      </c>
      <c r="BEQ11" s="6">
        <v>117.395</v>
      </c>
      <c r="BER11" s="6">
        <v>120.47499999999999</v>
      </c>
      <c r="BES11" s="6">
        <v>126.47499999999999</v>
      </c>
      <c r="BET11" s="6">
        <v>129.09</v>
      </c>
      <c r="BEU11" s="6">
        <v>132.345</v>
      </c>
      <c r="BEV11" s="6">
        <v>135.45500000000001</v>
      </c>
      <c r="BEW11" s="6">
        <v>142.345</v>
      </c>
      <c r="BEX11" s="6">
        <v>143.38499999999999</v>
      </c>
      <c r="BEY11" s="6">
        <v>133.92500000000001</v>
      </c>
      <c r="BEZ11" s="6">
        <v>132.77500000000001</v>
      </c>
      <c r="BFA11" s="6">
        <v>130.54499999999999</v>
      </c>
      <c r="BFB11" s="6">
        <v>124.435</v>
      </c>
      <c r="BFC11" s="6">
        <v>132.12</v>
      </c>
      <c r="BFD11" s="6">
        <v>131.13</v>
      </c>
      <c r="BFE11" s="6">
        <v>128.245</v>
      </c>
      <c r="BFF11" s="6">
        <v>131.63</v>
      </c>
      <c r="BFG11" s="6">
        <v>131.69499999999999</v>
      </c>
      <c r="BFH11" s="6">
        <v>135.05500000000001</v>
      </c>
      <c r="BFI11" s="6">
        <v>132.37</v>
      </c>
      <c r="BFJ11" s="6">
        <v>128.02500000000001</v>
      </c>
      <c r="BFK11" s="6">
        <v>128.43</v>
      </c>
      <c r="BFL11" s="6">
        <v>129.155</v>
      </c>
      <c r="BFM11" s="6">
        <v>130.66</v>
      </c>
      <c r="BFN11" s="6">
        <v>130.155</v>
      </c>
      <c r="BFO11" s="6">
        <v>131.13499999999999</v>
      </c>
      <c r="BFP11" s="6">
        <v>127.66500000000001</v>
      </c>
      <c r="BFQ11" s="6">
        <v>126.33</v>
      </c>
      <c r="BFR11" s="6">
        <v>127.47499999999999</v>
      </c>
      <c r="BFS11" s="6">
        <v>126.325</v>
      </c>
      <c r="BFT11" s="6">
        <v>127.295</v>
      </c>
      <c r="BFU11" s="6">
        <v>134.565</v>
      </c>
      <c r="BFV11" s="6">
        <v>131.12</v>
      </c>
      <c r="BFW11" s="6">
        <v>127.64</v>
      </c>
      <c r="BFX11" s="6">
        <v>130.13999999999999</v>
      </c>
      <c r="BFY11" s="6">
        <v>132.08000000000001</v>
      </c>
      <c r="BFZ11" s="6">
        <v>134.095</v>
      </c>
      <c r="BGA11" s="6">
        <v>136.345</v>
      </c>
      <c r="BGB11" s="6">
        <v>134.095</v>
      </c>
      <c r="BGC11" s="6">
        <v>134.1</v>
      </c>
      <c r="BGD11" s="6">
        <v>136.535</v>
      </c>
      <c r="BGE11" s="6">
        <v>138.95500000000001</v>
      </c>
      <c r="BGF11" s="6">
        <v>137.72999999999999</v>
      </c>
      <c r="BGG11" s="6">
        <v>132.13</v>
      </c>
      <c r="BGH11" s="6">
        <v>130.255</v>
      </c>
      <c r="BGI11" s="6">
        <v>129.57499999999999</v>
      </c>
      <c r="BGJ11" s="6">
        <v>128.61000000000001</v>
      </c>
      <c r="BGK11" s="6">
        <v>129.44999999999999</v>
      </c>
      <c r="BGL11" s="6">
        <v>130.435</v>
      </c>
      <c r="BGM11" s="6">
        <v>131.04499999999999</v>
      </c>
      <c r="BGN11" s="6">
        <v>132.77500000000001</v>
      </c>
      <c r="BGO11" s="6">
        <v>133.54499999999999</v>
      </c>
      <c r="BGP11" s="6">
        <v>131.35499999999999</v>
      </c>
      <c r="BGQ11" s="6">
        <v>130.095</v>
      </c>
      <c r="BGR11" s="6">
        <v>130.54499999999999</v>
      </c>
      <c r="BGS11" s="6">
        <v>132.85499999999999</v>
      </c>
      <c r="BGT11" s="6">
        <v>133.13499999999999</v>
      </c>
      <c r="BGU11" s="6">
        <v>134.97499999999999</v>
      </c>
      <c r="BGV11" s="6">
        <v>136.845</v>
      </c>
      <c r="BGW11" s="6">
        <v>137.05500000000001</v>
      </c>
      <c r="BGX11" s="6">
        <v>133.11500000000001</v>
      </c>
      <c r="BGY11" s="6">
        <v>137.67500000000001</v>
      </c>
      <c r="BGZ11" s="6">
        <v>139.31</v>
      </c>
      <c r="BHA11" s="6">
        <v>135.435</v>
      </c>
      <c r="BHB11" s="6">
        <v>131.845</v>
      </c>
      <c r="BHC11" s="6">
        <v>132.32499999999999</v>
      </c>
      <c r="BHD11" s="6">
        <v>133.965</v>
      </c>
      <c r="BHE11" s="6">
        <v>135.565</v>
      </c>
      <c r="BHF11" s="6">
        <v>135.30000000000001</v>
      </c>
      <c r="BHG11" s="6">
        <v>132.88499999999999</v>
      </c>
      <c r="BHH11" s="6">
        <v>132.06</v>
      </c>
      <c r="BHI11" s="6">
        <v>130.92500000000001</v>
      </c>
      <c r="BHJ11" s="6">
        <v>129.60499999999999</v>
      </c>
      <c r="BHK11" s="6">
        <v>128.02500000000001</v>
      </c>
      <c r="BHL11" s="6">
        <v>131.64500000000001</v>
      </c>
      <c r="BHM11" s="6">
        <v>132.67500000000001</v>
      </c>
      <c r="BHN11" s="6">
        <v>133.22499999999999</v>
      </c>
      <c r="BHO11" s="6">
        <v>133.12</v>
      </c>
      <c r="BHP11" s="6">
        <v>131.58000000000001</v>
      </c>
      <c r="BHQ11" s="6">
        <v>134.43</v>
      </c>
      <c r="BHR11" s="6">
        <v>132.15</v>
      </c>
      <c r="BHS11" s="6">
        <v>133.98500000000001</v>
      </c>
      <c r="BHT11" s="6">
        <v>130.11500000000001</v>
      </c>
      <c r="BHU11" s="6">
        <v>126.55500000000001</v>
      </c>
      <c r="BHV11" s="6">
        <v>127.77500000000001</v>
      </c>
      <c r="BHW11" s="6">
        <v>126.675</v>
      </c>
      <c r="BHX11" s="6">
        <v>132.80500000000001</v>
      </c>
      <c r="BHY11" s="6">
        <v>134.905</v>
      </c>
      <c r="BHZ11" s="6">
        <v>129.66999999999999</v>
      </c>
      <c r="BIA11" s="6">
        <v>133.13999999999999</v>
      </c>
      <c r="BIB11" s="6">
        <v>129.685</v>
      </c>
      <c r="BIC11" s="6">
        <v>126.72</v>
      </c>
      <c r="BID11" s="6">
        <v>129.54499999999999</v>
      </c>
      <c r="BIE11" s="6">
        <v>125.685</v>
      </c>
      <c r="BIF11" s="6">
        <v>127.325</v>
      </c>
      <c r="BIG11" s="6">
        <v>125.215</v>
      </c>
      <c r="BIH11" s="6">
        <v>124.96</v>
      </c>
      <c r="BII11" s="6">
        <v>125.215</v>
      </c>
      <c r="BIJ11" s="6">
        <v>127.315</v>
      </c>
      <c r="BIK11" s="6">
        <v>126.94</v>
      </c>
      <c r="BIL11" s="6">
        <v>125.7</v>
      </c>
      <c r="BIM11" s="6">
        <v>126.405</v>
      </c>
      <c r="BIN11" s="6">
        <v>126.87</v>
      </c>
      <c r="BIO11" s="6">
        <v>123.245</v>
      </c>
      <c r="BIP11" s="6">
        <v>122.605</v>
      </c>
      <c r="BIQ11" s="6">
        <v>126.745</v>
      </c>
      <c r="BIR11" s="6">
        <v>135.22499999999999</v>
      </c>
      <c r="BIS11" s="6">
        <v>134.09</v>
      </c>
      <c r="BIT11" s="6">
        <v>137.745</v>
      </c>
      <c r="BIU11" s="6">
        <v>134.58500000000001</v>
      </c>
      <c r="BIV11" s="6">
        <v>136.97</v>
      </c>
      <c r="BIW11" s="6">
        <v>137.60499999999999</v>
      </c>
      <c r="BIX11" s="6">
        <v>132.80500000000001</v>
      </c>
      <c r="BIY11" s="6">
        <v>131.405</v>
      </c>
      <c r="BIZ11" s="6">
        <v>131.36500000000001</v>
      </c>
      <c r="BJA11" s="6">
        <v>138.535</v>
      </c>
      <c r="BJB11" s="6">
        <v>129.66499999999999</v>
      </c>
      <c r="BJC11" s="6">
        <v>127.66500000000001</v>
      </c>
      <c r="BJD11" s="6">
        <v>122.455</v>
      </c>
      <c r="BJE11" s="6">
        <v>120.11499999999999</v>
      </c>
      <c r="BJF11" s="6">
        <v>130.91499999999999</v>
      </c>
      <c r="BJG11" s="6">
        <v>129.66999999999999</v>
      </c>
      <c r="BJH11" s="6">
        <v>129.77000000000001</v>
      </c>
      <c r="BJI11" s="6">
        <v>127.7</v>
      </c>
      <c r="BJJ11" s="6">
        <v>128.19</v>
      </c>
      <c r="BJK11" s="6">
        <v>124.56</v>
      </c>
      <c r="BJL11" s="6">
        <v>119.80500000000001</v>
      </c>
      <c r="BJM11" s="6">
        <v>119.795</v>
      </c>
      <c r="BJN11" s="6">
        <v>121.77500000000001</v>
      </c>
      <c r="BJO11" s="6">
        <v>120.795</v>
      </c>
      <c r="BJP11" s="6">
        <v>118.72</v>
      </c>
      <c r="BJQ11" s="6">
        <v>115.58</v>
      </c>
      <c r="BJR11" s="6">
        <v>114.815</v>
      </c>
      <c r="BJS11" s="6">
        <v>114.825</v>
      </c>
      <c r="BJT11" s="6">
        <v>114.82</v>
      </c>
      <c r="BJU11" s="6">
        <v>114.825</v>
      </c>
      <c r="BJV11" s="6">
        <v>115.075</v>
      </c>
      <c r="BJW11" s="6">
        <v>114.39</v>
      </c>
      <c r="BJX11" s="6">
        <v>122.68</v>
      </c>
      <c r="BJY11" s="6">
        <v>111.86</v>
      </c>
      <c r="BJZ11" s="6">
        <v>116.785</v>
      </c>
      <c r="BKA11" s="6">
        <v>116.785</v>
      </c>
      <c r="BKB11" s="6">
        <v>116.78</v>
      </c>
      <c r="BKC11" s="6">
        <v>118.265</v>
      </c>
      <c r="BKD11" s="6">
        <v>119.75</v>
      </c>
      <c r="BKE11" s="6">
        <v>119.75</v>
      </c>
      <c r="BKF11" s="6">
        <v>119.745</v>
      </c>
      <c r="BKG11" s="6">
        <v>116.785</v>
      </c>
      <c r="BKH11" s="6">
        <v>122.62</v>
      </c>
      <c r="BKI11" s="6">
        <v>129.58500000000001</v>
      </c>
      <c r="BKJ11" s="6">
        <v>129.58500000000001</v>
      </c>
      <c r="BKK11" s="6">
        <v>128.155</v>
      </c>
      <c r="BKL11" s="6">
        <v>121.72</v>
      </c>
      <c r="BKM11" s="6">
        <v>115.745</v>
      </c>
      <c r="BKN11" s="6">
        <v>114.575</v>
      </c>
      <c r="BKO11" s="6">
        <v>114.825</v>
      </c>
      <c r="BKP11" s="6">
        <v>117.77500000000001</v>
      </c>
      <c r="BKQ11" s="6">
        <v>115.855</v>
      </c>
      <c r="BKR11" s="6">
        <v>114.16500000000001</v>
      </c>
      <c r="BKS11" s="6">
        <v>113.5</v>
      </c>
      <c r="BKT11" s="6">
        <v>114.21</v>
      </c>
      <c r="BKU11" s="6">
        <v>113.89</v>
      </c>
      <c r="BKV11" s="6">
        <v>113.51</v>
      </c>
      <c r="BKW11" s="6">
        <v>114.815</v>
      </c>
      <c r="BKX11" s="6">
        <v>114.815</v>
      </c>
      <c r="BKY11" s="6">
        <v>114.82</v>
      </c>
      <c r="BKZ11" s="6">
        <v>114.815</v>
      </c>
      <c r="BLA11" s="6">
        <v>114.815</v>
      </c>
      <c r="BLB11" s="6">
        <v>114.815</v>
      </c>
      <c r="BLC11" s="6">
        <v>118.345</v>
      </c>
      <c r="BLD11" s="6">
        <v>113.83</v>
      </c>
      <c r="BLE11" s="6">
        <v>115.08499999999999</v>
      </c>
      <c r="BLF11" s="6">
        <v>117.65</v>
      </c>
      <c r="BLG11" s="6">
        <v>114.81</v>
      </c>
      <c r="BLH11" s="6">
        <v>114.815</v>
      </c>
      <c r="BLI11" s="6">
        <v>114.815</v>
      </c>
      <c r="BLJ11" s="6">
        <v>112.83499999999999</v>
      </c>
      <c r="BLK11" s="6">
        <v>114.815</v>
      </c>
      <c r="BLL11" s="6">
        <v>114.815</v>
      </c>
      <c r="BLM11" s="6">
        <v>114.815</v>
      </c>
      <c r="BLN11" s="6">
        <v>114.82</v>
      </c>
      <c r="BLO11" s="6">
        <v>114.815</v>
      </c>
      <c r="BLP11" s="6">
        <v>111.13500000000001</v>
      </c>
      <c r="BLQ11" s="6">
        <v>114.935</v>
      </c>
      <c r="BLR11" s="6">
        <v>114.625</v>
      </c>
      <c r="BLS11" s="6">
        <v>110.295</v>
      </c>
      <c r="BLT11" s="6">
        <v>109.47499999999999</v>
      </c>
      <c r="BLU11" s="6">
        <v>108.61499999999999</v>
      </c>
      <c r="BLV11" s="6">
        <v>107.265</v>
      </c>
      <c r="BLW11" s="6">
        <v>115.355</v>
      </c>
      <c r="BLX11" s="6">
        <v>117.52500000000001</v>
      </c>
      <c r="BLY11" s="6">
        <v>120.125</v>
      </c>
      <c r="BLZ11" s="6">
        <v>116.795</v>
      </c>
      <c r="BMA11" s="6">
        <v>120.745</v>
      </c>
      <c r="BMB11" s="6">
        <v>129.61000000000001</v>
      </c>
      <c r="BMC11" s="6">
        <v>129.60499999999999</v>
      </c>
      <c r="BMD11" s="6">
        <v>127.985</v>
      </c>
      <c r="BME11" s="6">
        <v>125.09</v>
      </c>
      <c r="BMF11" s="6">
        <v>126.675</v>
      </c>
      <c r="BMG11" s="6">
        <v>125.355</v>
      </c>
      <c r="BMH11" s="6">
        <v>122.86499999999999</v>
      </c>
      <c r="BMI11" s="6">
        <v>138.56</v>
      </c>
      <c r="BMJ11" s="6">
        <v>135.995</v>
      </c>
      <c r="BMK11" s="6">
        <v>129.62</v>
      </c>
      <c r="BML11" s="6">
        <v>119.77</v>
      </c>
      <c r="BMM11" s="6">
        <v>127.785</v>
      </c>
      <c r="BMN11" s="6">
        <v>127.675</v>
      </c>
      <c r="BMO11" s="6">
        <v>127.94499999999999</v>
      </c>
      <c r="BMP11" s="6">
        <v>129.655</v>
      </c>
      <c r="BMQ11" s="6">
        <v>133.095</v>
      </c>
      <c r="BMR11" s="6">
        <v>128.66499999999999</v>
      </c>
      <c r="BMS11" s="6">
        <v>125.51</v>
      </c>
      <c r="BMT11" s="6">
        <v>122.75</v>
      </c>
      <c r="BMU11" s="6">
        <v>122.75</v>
      </c>
      <c r="BMV11" s="6">
        <v>120.52500000000001</v>
      </c>
      <c r="BMW11" s="6">
        <v>119.79</v>
      </c>
      <c r="BMX11" s="6">
        <v>120.35</v>
      </c>
      <c r="BMY11" s="6">
        <v>119.78</v>
      </c>
      <c r="BMZ11" s="6">
        <v>119.79</v>
      </c>
      <c r="BNA11" s="6">
        <v>119.795</v>
      </c>
      <c r="BNB11" s="6">
        <v>119.79</v>
      </c>
      <c r="BNC11" s="6">
        <v>119.795</v>
      </c>
      <c r="BND11" s="6">
        <v>120.80500000000001</v>
      </c>
      <c r="BNE11" s="6">
        <v>114.845</v>
      </c>
      <c r="BNF11" s="6">
        <v>114.84</v>
      </c>
      <c r="BNG11" s="6">
        <v>114.83</v>
      </c>
      <c r="BNH11" s="6">
        <v>117.295</v>
      </c>
      <c r="BNI11" s="6">
        <v>118.315</v>
      </c>
      <c r="BNJ11" s="6">
        <v>117.995</v>
      </c>
      <c r="BNK11" s="6">
        <v>117.325</v>
      </c>
      <c r="BNL11" s="6">
        <v>115.185</v>
      </c>
      <c r="BNM11" s="6">
        <v>113.155</v>
      </c>
      <c r="BNN11" s="6">
        <v>110.16500000000001</v>
      </c>
      <c r="BNO11" s="6">
        <v>110.215</v>
      </c>
      <c r="BNP11" s="6">
        <v>109.88</v>
      </c>
      <c r="BNQ11" s="6">
        <v>109.875</v>
      </c>
      <c r="BNR11" s="6">
        <v>109.72499999999999</v>
      </c>
      <c r="BNS11" s="6">
        <v>111.88</v>
      </c>
      <c r="BNT11" s="6">
        <v>111.875</v>
      </c>
      <c r="BNU11" s="6">
        <v>113.19</v>
      </c>
      <c r="BNV11" s="6">
        <v>111.44499999999999</v>
      </c>
      <c r="BNW11" s="6">
        <v>109.895</v>
      </c>
      <c r="BNX11" s="6">
        <v>109.9</v>
      </c>
      <c r="BNY11" s="6">
        <v>109.895</v>
      </c>
      <c r="BNZ11" s="6">
        <v>109.895</v>
      </c>
      <c r="BOA11" s="6">
        <v>109.895</v>
      </c>
      <c r="BOB11" s="6">
        <v>112.08499999999999</v>
      </c>
      <c r="BOC11" s="6">
        <v>111.62</v>
      </c>
      <c r="BOD11" s="6">
        <v>111.875</v>
      </c>
      <c r="BOE11" s="6">
        <v>112.52500000000001</v>
      </c>
      <c r="BOF11" s="6">
        <v>109.895</v>
      </c>
      <c r="BOG11" s="6">
        <v>108.61499999999999</v>
      </c>
      <c r="BOH11" s="6">
        <v>108.705</v>
      </c>
      <c r="BOI11" s="6">
        <v>106.9</v>
      </c>
      <c r="BOJ11" s="6">
        <v>104.955</v>
      </c>
      <c r="BOK11" s="6">
        <v>104.455</v>
      </c>
      <c r="BOL11" s="6">
        <v>104.965</v>
      </c>
      <c r="BOM11" s="6">
        <v>105.44499999999999</v>
      </c>
      <c r="BON11" s="6">
        <v>104.955</v>
      </c>
      <c r="BOO11" s="6">
        <v>105.705</v>
      </c>
      <c r="BOP11" s="6">
        <v>104.955</v>
      </c>
      <c r="BOQ11" s="6">
        <v>103.30500000000001</v>
      </c>
      <c r="BOR11" s="6">
        <v>101.67</v>
      </c>
      <c r="BOS11" s="6">
        <v>106.77</v>
      </c>
      <c r="BOT11" s="6">
        <v>104.625</v>
      </c>
      <c r="BOU11" s="6">
        <v>96.48</v>
      </c>
      <c r="BOV11" s="6">
        <v>96.42</v>
      </c>
      <c r="BOW11" s="6">
        <v>100.33</v>
      </c>
      <c r="BOX11" s="6">
        <v>99.01</v>
      </c>
      <c r="BOY11" s="6">
        <v>101.02</v>
      </c>
      <c r="BOZ11" s="6">
        <v>101.035</v>
      </c>
      <c r="BPA11" s="6">
        <v>103.38500000000001</v>
      </c>
      <c r="BPB11" s="6">
        <v>99.715000000000003</v>
      </c>
      <c r="BPC11" s="6">
        <v>102.47</v>
      </c>
      <c r="BPD11" s="6">
        <v>101.96</v>
      </c>
      <c r="BPE11" s="6">
        <v>101.145</v>
      </c>
      <c r="BPF11" s="6">
        <v>100.83</v>
      </c>
      <c r="BPG11" s="6">
        <v>100.15</v>
      </c>
      <c r="BPH11" s="6">
        <v>100.19</v>
      </c>
      <c r="BPI11" s="6">
        <v>101.27</v>
      </c>
      <c r="BPJ11" s="6">
        <v>101.81</v>
      </c>
      <c r="BPK11" s="6">
        <v>103.11</v>
      </c>
      <c r="BPL11" s="6">
        <v>103.84</v>
      </c>
      <c r="BPM11" s="6">
        <v>102.895</v>
      </c>
      <c r="BPN11" s="6">
        <v>101.05</v>
      </c>
      <c r="BPO11" s="6">
        <v>103.05</v>
      </c>
      <c r="BPP11" s="6">
        <v>102.48</v>
      </c>
      <c r="BPQ11" s="6">
        <v>102.04</v>
      </c>
      <c r="BPR11" s="6">
        <v>102.64</v>
      </c>
      <c r="BPS11" s="6">
        <v>102.97</v>
      </c>
      <c r="BPT11" s="6">
        <v>102.96</v>
      </c>
      <c r="BPU11" s="6">
        <v>107.41</v>
      </c>
      <c r="BPV11" s="6">
        <v>105.28</v>
      </c>
      <c r="BPW11" s="6">
        <v>106.02</v>
      </c>
      <c r="BPX11" s="6">
        <v>106.77</v>
      </c>
      <c r="BPY11" s="6">
        <v>101.985</v>
      </c>
      <c r="BPZ11" s="6">
        <v>101.985</v>
      </c>
      <c r="BQA11" s="6">
        <v>101.98</v>
      </c>
      <c r="BQB11" s="6">
        <v>101.30500000000001</v>
      </c>
      <c r="BQC11" s="6">
        <v>103.745</v>
      </c>
      <c r="BQD11" s="6">
        <v>108.875</v>
      </c>
      <c r="BQE11" s="6">
        <v>106.27</v>
      </c>
      <c r="BQF11" s="6">
        <v>109.34</v>
      </c>
      <c r="BQG11" s="6">
        <v>105.53</v>
      </c>
      <c r="BQH11" s="6">
        <v>106.83</v>
      </c>
      <c r="BQI11" s="6">
        <v>112.35</v>
      </c>
      <c r="BQJ11" s="6">
        <v>113.6</v>
      </c>
      <c r="BQK11" s="6">
        <v>112.11</v>
      </c>
      <c r="BQL11" s="6">
        <v>111.12</v>
      </c>
      <c r="BQM11" s="6">
        <v>111.8</v>
      </c>
      <c r="BQN11" s="6">
        <v>111.63</v>
      </c>
      <c r="BQO11" s="6">
        <v>112.25</v>
      </c>
      <c r="BQP11" s="6">
        <v>111.79</v>
      </c>
      <c r="BQQ11" s="6">
        <v>110.73</v>
      </c>
      <c r="BQR11" s="6">
        <v>113.61</v>
      </c>
      <c r="BQS11" s="6">
        <v>114.66</v>
      </c>
      <c r="BQT11" s="6">
        <v>113.26</v>
      </c>
      <c r="BQU11" s="6">
        <v>112.84</v>
      </c>
      <c r="BQV11" s="6">
        <v>112.84</v>
      </c>
      <c r="BQW11" s="6">
        <v>110.86499999999999</v>
      </c>
      <c r="BQX11" s="6">
        <v>119.73</v>
      </c>
      <c r="BQY11" s="6">
        <v>120.76</v>
      </c>
      <c r="BQZ11" s="6">
        <v>120.21</v>
      </c>
      <c r="BRA11" s="6">
        <v>119.14</v>
      </c>
      <c r="BRB11" s="6">
        <v>119.735</v>
      </c>
      <c r="BRC11" s="6">
        <v>111.86499999999999</v>
      </c>
      <c r="BRD11" s="6">
        <v>111.86</v>
      </c>
      <c r="BRE11" s="6">
        <v>111.36</v>
      </c>
      <c r="BRF11" s="6">
        <v>111.645</v>
      </c>
      <c r="BRG11" s="6">
        <v>111.36499999999999</v>
      </c>
      <c r="BRH11" s="6">
        <v>112.425</v>
      </c>
      <c r="BRI11" s="6">
        <v>109.76</v>
      </c>
      <c r="BRJ11" s="6">
        <v>109.58</v>
      </c>
      <c r="BRK11" s="6">
        <v>109.52</v>
      </c>
      <c r="BRL11" s="6">
        <v>108.99</v>
      </c>
      <c r="BRM11" s="6">
        <v>108.72</v>
      </c>
      <c r="BRN11" s="6">
        <v>109.33</v>
      </c>
      <c r="BRO11" s="6">
        <v>109.1</v>
      </c>
      <c r="BRP11" s="6">
        <v>107.91</v>
      </c>
      <c r="BRQ11" s="6">
        <v>104.94</v>
      </c>
      <c r="BRR11" s="6">
        <v>102.97499999999999</v>
      </c>
      <c r="BRS11" s="6">
        <v>102.32</v>
      </c>
      <c r="BRT11" s="6">
        <v>102.965</v>
      </c>
      <c r="BRU11" s="6">
        <v>100</v>
      </c>
      <c r="BRV11" s="6">
        <v>98.025000000000006</v>
      </c>
      <c r="BRW11" s="6">
        <v>98.39</v>
      </c>
      <c r="BRX11" s="6">
        <v>97.694999999999993</v>
      </c>
      <c r="BRY11" s="6">
        <v>100.77</v>
      </c>
      <c r="BRZ11" s="6">
        <v>95.055000000000007</v>
      </c>
      <c r="BSA11" s="6">
        <v>95.055000000000007</v>
      </c>
      <c r="BSB11" s="6">
        <v>95.004999999999995</v>
      </c>
      <c r="BSC11" s="6">
        <v>94.864999999999995</v>
      </c>
      <c r="BSD11" s="6">
        <v>94.594999999999999</v>
      </c>
      <c r="BSE11" s="6">
        <v>95.055000000000007</v>
      </c>
      <c r="BSF11" s="6">
        <v>95.055000000000007</v>
      </c>
      <c r="BSG11" s="6">
        <v>95.084999999999994</v>
      </c>
      <c r="BSH11" s="6">
        <v>94.504999999999995</v>
      </c>
      <c r="BSI11" s="6">
        <v>95.825000000000003</v>
      </c>
      <c r="BSJ11" s="6">
        <v>95.055000000000007</v>
      </c>
      <c r="BSK11" s="6">
        <v>94.165000000000006</v>
      </c>
      <c r="BSL11" s="6">
        <v>92.7</v>
      </c>
      <c r="BSM11" s="6">
        <v>91.155000000000001</v>
      </c>
      <c r="BSN11" s="6">
        <v>97.844999999999999</v>
      </c>
      <c r="BSO11" s="6">
        <v>96.004999999999995</v>
      </c>
      <c r="BSP11" s="6">
        <v>97.35</v>
      </c>
      <c r="BSQ11" s="6">
        <v>96.58</v>
      </c>
      <c r="BSR11" s="6">
        <v>95.35</v>
      </c>
      <c r="BSS11" s="6">
        <v>98.64</v>
      </c>
      <c r="BST11" s="6">
        <v>97.79</v>
      </c>
      <c r="BSU11" s="6">
        <v>95.625</v>
      </c>
      <c r="BSV11" s="6">
        <v>96.74</v>
      </c>
      <c r="BSW11" s="6">
        <v>95.525000000000006</v>
      </c>
      <c r="BSX11" s="6">
        <v>95.995000000000005</v>
      </c>
      <c r="BSY11" s="6">
        <v>95.05</v>
      </c>
      <c r="BSZ11" s="6">
        <v>94.69</v>
      </c>
      <c r="BTA11" s="6">
        <v>95.41</v>
      </c>
      <c r="BTB11" s="6">
        <v>95.275000000000006</v>
      </c>
      <c r="BTC11" s="6">
        <v>95.424999999999997</v>
      </c>
      <c r="BTD11" s="6">
        <v>96.204999999999998</v>
      </c>
      <c r="BTE11" s="6">
        <v>95.135000000000005</v>
      </c>
      <c r="BTF11" s="6">
        <v>95.04</v>
      </c>
      <c r="BTG11" s="6">
        <v>93.405000000000001</v>
      </c>
      <c r="BTH11" s="6">
        <v>93.444999999999993</v>
      </c>
      <c r="BTI11" s="6">
        <v>92.174999999999997</v>
      </c>
      <c r="BTJ11" s="6">
        <v>93.655000000000001</v>
      </c>
      <c r="BTK11" s="6">
        <v>94.8</v>
      </c>
      <c r="BTL11" s="6">
        <v>95.724999999999994</v>
      </c>
      <c r="BTM11" s="6">
        <v>93.435000000000002</v>
      </c>
      <c r="BTN11" s="6">
        <v>95.965000000000003</v>
      </c>
      <c r="BTO11" s="6">
        <v>94.555000000000007</v>
      </c>
      <c r="BTP11" s="6">
        <v>93.344999999999999</v>
      </c>
      <c r="BTQ11" s="6">
        <v>93.61</v>
      </c>
      <c r="BTR11" s="6">
        <v>97.605000000000004</v>
      </c>
      <c r="BTS11" s="6">
        <v>93.79</v>
      </c>
      <c r="BTT11" s="6">
        <v>95.674999999999997</v>
      </c>
      <c r="BTU11" s="6">
        <v>97.515000000000001</v>
      </c>
      <c r="BTV11" s="6">
        <v>99.82</v>
      </c>
      <c r="BTW11" s="6">
        <v>99.24</v>
      </c>
      <c r="BTX11" s="6">
        <v>101.62</v>
      </c>
      <c r="BTY11" s="6">
        <v>100.845</v>
      </c>
      <c r="BTZ11" s="6">
        <v>99.56</v>
      </c>
      <c r="BUA11" s="6">
        <v>97.875</v>
      </c>
      <c r="BUB11" s="6">
        <v>99.3</v>
      </c>
      <c r="BUC11" s="6">
        <v>98.79</v>
      </c>
      <c r="BUD11" s="6">
        <v>98.984999999999999</v>
      </c>
      <c r="BUE11" s="6">
        <v>99.415000000000006</v>
      </c>
      <c r="BUF11" s="6">
        <v>99.814999999999998</v>
      </c>
      <c r="BUG11" s="6">
        <v>99.265000000000001</v>
      </c>
      <c r="BUH11" s="6">
        <v>105.1</v>
      </c>
      <c r="BUI11" s="6">
        <v>105.545</v>
      </c>
      <c r="BUJ11" s="6">
        <v>104.255</v>
      </c>
      <c r="BUK11" s="6">
        <v>104.315</v>
      </c>
      <c r="BUL11" s="6">
        <v>104.91500000000001</v>
      </c>
      <c r="BUM11" s="6">
        <v>102.61</v>
      </c>
      <c r="BUN11" s="6">
        <v>103.675</v>
      </c>
      <c r="BUO11" s="6">
        <v>103.705</v>
      </c>
      <c r="BUP11" s="6">
        <v>109.86499999999999</v>
      </c>
      <c r="BUQ11" s="6">
        <v>106.73</v>
      </c>
      <c r="BUR11" s="6">
        <v>106.55</v>
      </c>
      <c r="BUS11" s="6">
        <v>104.995</v>
      </c>
      <c r="BUT11" s="6">
        <v>106.245</v>
      </c>
      <c r="BUU11" s="6">
        <v>106.185</v>
      </c>
      <c r="BUV11" s="6">
        <v>106.315</v>
      </c>
      <c r="BUW11" s="6">
        <v>103.735</v>
      </c>
      <c r="BUX11" s="6">
        <v>104.17</v>
      </c>
      <c r="BUY11" s="6">
        <v>105.205</v>
      </c>
      <c r="BUZ11" s="6">
        <v>105.44499999999999</v>
      </c>
      <c r="BVA11" s="6">
        <v>104.86</v>
      </c>
      <c r="BVB11" s="6">
        <v>104.795</v>
      </c>
      <c r="BVC11" s="6">
        <v>103.68</v>
      </c>
      <c r="BVD11" s="6">
        <v>103.41500000000001</v>
      </c>
      <c r="BVE11" s="6">
        <v>103.59</v>
      </c>
      <c r="BVF11" s="6">
        <v>103.99</v>
      </c>
      <c r="BVG11" s="6">
        <v>104.44</v>
      </c>
      <c r="BVH11" s="6">
        <v>103.95</v>
      </c>
      <c r="BVI11" s="6">
        <v>105.68</v>
      </c>
      <c r="BVJ11" s="6">
        <v>104.495</v>
      </c>
      <c r="BVK11" s="6">
        <v>104.04</v>
      </c>
      <c r="BVL11" s="6">
        <v>103.955</v>
      </c>
      <c r="BVM11" s="6">
        <v>103.505</v>
      </c>
      <c r="BVN11" s="6">
        <v>103.545</v>
      </c>
      <c r="BVO11" s="6">
        <v>103.22499999999999</v>
      </c>
      <c r="BVP11" s="6">
        <v>103.235</v>
      </c>
      <c r="BVQ11" s="6">
        <v>102.74</v>
      </c>
      <c r="BVR11" s="6">
        <v>103.685</v>
      </c>
      <c r="BVS11" s="6">
        <v>103.21</v>
      </c>
      <c r="BVT11" s="6">
        <v>102.94</v>
      </c>
      <c r="BVU11" s="6">
        <v>103.95</v>
      </c>
      <c r="BVV11" s="6">
        <v>103.71</v>
      </c>
      <c r="BVW11" s="6">
        <v>101.97499999999999</v>
      </c>
      <c r="BVX11" s="6">
        <v>101.265</v>
      </c>
      <c r="BVY11" s="6">
        <v>100.155</v>
      </c>
      <c r="BVZ11" s="6">
        <v>100.35</v>
      </c>
      <c r="BWA11" s="6">
        <v>100</v>
      </c>
      <c r="BWB11" s="6">
        <v>102.09</v>
      </c>
      <c r="BWC11" s="6">
        <v>103.83</v>
      </c>
      <c r="BWD11" s="6">
        <v>104.3</v>
      </c>
      <c r="BWE11" s="6">
        <v>104.435</v>
      </c>
      <c r="BWF11" s="6">
        <v>103.11</v>
      </c>
      <c r="BWG11" s="6">
        <v>104.605</v>
      </c>
      <c r="BWH11" s="6">
        <v>103.23</v>
      </c>
      <c r="BWI11" s="6">
        <v>102.81</v>
      </c>
      <c r="BWJ11" s="6">
        <v>102.355</v>
      </c>
      <c r="BWK11" s="6">
        <v>102.39</v>
      </c>
      <c r="BWL11" s="6">
        <v>108.26</v>
      </c>
      <c r="BWM11" s="6">
        <v>109.27500000000001</v>
      </c>
      <c r="BWN11" s="6">
        <v>108.55500000000001</v>
      </c>
      <c r="BWO11" s="6">
        <v>108.72499999999999</v>
      </c>
      <c r="BWP11" s="6">
        <v>107.32</v>
      </c>
      <c r="BWQ11" s="6">
        <v>108.69</v>
      </c>
      <c r="BWR11" s="6">
        <v>107.91</v>
      </c>
      <c r="BWS11" s="6">
        <v>108.17</v>
      </c>
      <c r="BWT11" s="6">
        <v>107.215</v>
      </c>
      <c r="BWU11" s="6">
        <v>107.245</v>
      </c>
      <c r="BWV11" s="6">
        <v>107.27</v>
      </c>
      <c r="BWW11" s="6">
        <v>105.5</v>
      </c>
      <c r="BWX11" s="6">
        <v>103.965</v>
      </c>
      <c r="BWY11" s="6">
        <v>106.27500000000001</v>
      </c>
      <c r="BWZ11" s="6">
        <v>104.49</v>
      </c>
      <c r="BXA11" s="6">
        <v>106.345</v>
      </c>
      <c r="BXB11" s="6">
        <v>105.515</v>
      </c>
      <c r="BXC11" s="6">
        <v>103.86499999999999</v>
      </c>
      <c r="BXD11" s="6">
        <v>104.44</v>
      </c>
      <c r="BXE11" s="6">
        <v>104.02500000000001</v>
      </c>
      <c r="BXF11" s="6">
        <v>103.95</v>
      </c>
      <c r="BXG11" s="6">
        <v>103.79</v>
      </c>
      <c r="BXH11" s="6">
        <v>103.33499999999999</v>
      </c>
      <c r="BXI11" s="6">
        <v>102.68</v>
      </c>
      <c r="BXJ11" s="6">
        <v>103.78</v>
      </c>
      <c r="BXK11" s="6">
        <v>103.955</v>
      </c>
      <c r="BXL11" s="6">
        <v>103.76</v>
      </c>
      <c r="BXM11" s="6">
        <v>102.965</v>
      </c>
      <c r="BXN11" s="6">
        <v>102.655</v>
      </c>
      <c r="BXO11" s="6">
        <v>100.33499999999999</v>
      </c>
      <c r="BXP11" s="6">
        <v>102.66</v>
      </c>
      <c r="BXQ11" s="6">
        <v>101.535</v>
      </c>
      <c r="BXR11" s="6">
        <v>102.495</v>
      </c>
      <c r="BXS11" s="6">
        <v>102.13</v>
      </c>
      <c r="BXT11" s="6">
        <v>99.62</v>
      </c>
      <c r="BXU11" s="6">
        <v>100.35</v>
      </c>
      <c r="BXV11" s="6">
        <v>98.995000000000005</v>
      </c>
      <c r="BXW11" s="6">
        <v>99.215000000000003</v>
      </c>
      <c r="BXX11" s="6">
        <v>100.61499999999999</v>
      </c>
      <c r="BXY11" s="6">
        <v>98.34</v>
      </c>
      <c r="BXZ11" s="6">
        <v>97.155000000000001</v>
      </c>
      <c r="BYA11" s="6">
        <v>95.424999999999997</v>
      </c>
      <c r="BYB11" s="6">
        <v>95.71</v>
      </c>
      <c r="BYC11" s="6">
        <v>95.38</v>
      </c>
      <c r="BYD11" s="6">
        <v>96.04</v>
      </c>
      <c r="BYE11" s="6">
        <v>94.9</v>
      </c>
      <c r="BYF11" s="6">
        <v>93.194999999999993</v>
      </c>
      <c r="BYG11" s="6">
        <v>92.734999999999999</v>
      </c>
      <c r="BYH11" s="6">
        <v>93.004999999999995</v>
      </c>
      <c r="BYI11" s="6">
        <v>93.265000000000001</v>
      </c>
      <c r="BYJ11" s="6">
        <v>93.215000000000003</v>
      </c>
      <c r="BYK11" s="6">
        <v>93.86</v>
      </c>
      <c r="BYL11" s="6">
        <v>94.935000000000002</v>
      </c>
      <c r="BYM11" s="6">
        <v>94.76</v>
      </c>
      <c r="BYN11" s="6">
        <v>94.885000000000005</v>
      </c>
      <c r="BYO11" s="6">
        <v>94.935000000000002</v>
      </c>
      <c r="BYP11" s="6">
        <v>94.954999999999998</v>
      </c>
      <c r="BYQ11" s="6">
        <v>95.004999999999995</v>
      </c>
      <c r="BYR11" s="6">
        <v>94.82</v>
      </c>
      <c r="BYS11" s="6">
        <v>95.055000000000007</v>
      </c>
      <c r="BYT11" s="6">
        <v>100</v>
      </c>
      <c r="BYU11" s="6">
        <v>100.175</v>
      </c>
      <c r="BYV11" s="6">
        <v>100</v>
      </c>
      <c r="BYW11" s="6">
        <v>100.36499999999999</v>
      </c>
      <c r="BYX11" s="6">
        <v>100</v>
      </c>
      <c r="BYY11" s="6">
        <v>100</v>
      </c>
      <c r="BYZ11" s="6">
        <v>102.38</v>
      </c>
      <c r="BZA11" s="6">
        <v>100.51</v>
      </c>
      <c r="BZB11" s="6">
        <v>100.985</v>
      </c>
      <c r="BZC11" s="6">
        <v>98.025000000000006</v>
      </c>
      <c r="BZD11" s="6">
        <v>96.314999999999998</v>
      </c>
      <c r="BZE11" s="6">
        <v>96.93</v>
      </c>
      <c r="BZF11" s="6">
        <v>97.075000000000003</v>
      </c>
      <c r="BZG11" s="6">
        <v>98.02</v>
      </c>
      <c r="BZH11" s="6">
        <v>98.02</v>
      </c>
      <c r="BZI11" s="6">
        <v>99.48</v>
      </c>
      <c r="BZJ11" s="6">
        <v>100</v>
      </c>
      <c r="BZK11" s="6">
        <v>100</v>
      </c>
      <c r="BZL11" s="6">
        <v>100</v>
      </c>
      <c r="BZM11" s="6">
        <v>99.65</v>
      </c>
      <c r="BZN11" s="6">
        <v>97.15</v>
      </c>
      <c r="BZO11" s="6">
        <v>98.025000000000006</v>
      </c>
      <c r="BZP11" s="6">
        <v>96.355000000000004</v>
      </c>
      <c r="BZQ11" s="6">
        <v>97.68</v>
      </c>
      <c r="BZR11" s="6">
        <v>97.75</v>
      </c>
      <c r="BZS11" s="6">
        <v>97.305000000000007</v>
      </c>
      <c r="BZT11" s="6">
        <v>98.6</v>
      </c>
      <c r="BZU11" s="6">
        <v>99.924999999999997</v>
      </c>
      <c r="BZV11" s="6">
        <v>100</v>
      </c>
      <c r="BZW11" s="6">
        <v>98.77</v>
      </c>
      <c r="BZX11" s="6">
        <v>98.7</v>
      </c>
      <c r="BZY11" s="6">
        <v>96.685000000000002</v>
      </c>
      <c r="BZZ11" s="6">
        <v>96.935000000000002</v>
      </c>
      <c r="CAA11" s="6">
        <v>97.034999999999997</v>
      </c>
      <c r="CAB11" s="6">
        <v>99.01</v>
      </c>
      <c r="CAC11" s="6">
        <v>99.034999999999997</v>
      </c>
      <c r="CAD11" s="6">
        <v>97.75</v>
      </c>
      <c r="CAE11" s="6">
        <v>98.31</v>
      </c>
      <c r="CAF11" s="6">
        <v>98.644999999999996</v>
      </c>
      <c r="CAG11" s="6">
        <v>98.025000000000006</v>
      </c>
      <c r="CAH11" s="6">
        <v>98.71</v>
      </c>
      <c r="CAI11" s="6">
        <v>98.594999999999999</v>
      </c>
      <c r="CAJ11" s="6">
        <v>97.944999999999993</v>
      </c>
      <c r="CAK11" s="6">
        <v>97.67</v>
      </c>
      <c r="CAL11" s="6">
        <v>98.72</v>
      </c>
      <c r="CAM11" s="6">
        <v>98.284999999999997</v>
      </c>
      <c r="CAN11" s="6">
        <v>98.08</v>
      </c>
      <c r="CAO11" s="6">
        <v>98.325000000000003</v>
      </c>
      <c r="CAP11" s="6">
        <v>97.875</v>
      </c>
      <c r="CAQ11" s="6">
        <v>94.265000000000001</v>
      </c>
      <c r="CAR11" s="6">
        <v>99.015000000000001</v>
      </c>
      <c r="CAS11" s="6">
        <v>99.234999999999999</v>
      </c>
      <c r="CAT11" s="6">
        <v>96.63</v>
      </c>
      <c r="CAU11" s="6">
        <v>96.35</v>
      </c>
      <c r="CAV11" s="6">
        <v>96.71</v>
      </c>
      <c r="CAW11" s="6">
        <v>96.61</v>
      </c>
      <c r="CAX11" s="6">
        <v>96.094999999999999</v>
      </c>
      <c r="CAY11" s="6">
        <v>93.98</v>
      </c>
      <c r="CAZ11" s="6">
        <v>96.174999999999997</v>
      </c>
      <c r="CBA11" s="6">
        <v>95.234999999999999</v>
      </c>
      <c r="CBB11" s="6">
        <v>95.38</v>
      </c>
      <c r="CBC11" s="6">
        <v>95.85</v>
      </c>
      <c r="CBD11" s="6">
        <v>96.32</v>
      </c>
      <c r="CBE11" s="6">
        <v>96.09</v>
      </c>
      <c r="CBF11" s="6">
        <v>94.96</v>
      </c>
      <c r="CBG11" s="6">
        <v>88.58</v>
      </c>
      <c r="CBH11" s="6">
        <v>88.19</v>
      </c>
      <c r="CBI11" s="6">
        <v>88.01</v>
      </c>
      <c r="CBJ11" s="6">
        <v>88.01</v>
      </c>
      <c r="CBK11" s="6">
        <v>87.83</v>
      </c>
      <c r="CBL11" s="6">
        <v>87.94</v>
      </c>
      <c r="CBM11" s="6">
        <v>89.23</v>
      </c>
      <c r="CBN11" s="6">
        <v>90.12</v>
      </c>
      <c r="CBO11" s="6">
        <v>90.25</v>
      </c>
      <c r="CBP11" s="6">
        <v>90.114999999999995</v>
      </c>
      <c r="CBQ11" s="6">
        <v>88.79</v>
      </c>
      <c r="CBR11" s="6">
        <v>86.775000000000006</v>
      </c>
      <c r="CBS11" s="6">
        <v>90.114999999999995</v>
      </c>
      <c r="CBT11" s="6">
        <v>87.295000000000002</v>
      </c>
      <c r="CBU11" s="6">
        <v>86.484999999999999</v>
      </c>
      <c r="CBV11" s="6">
        <v>87.254999999999995</v>
      </c>
      <c r="CBW11" s="6">
        <v>86.974999999999994</v>
      </c>
      <c r="CBX11" s="6">
        <v>86.465000000000003</v>
      </c>
      <c r="CBY11" s="6">
        <v>86.685000000000002</v>
      </c>
      <c r="CBZ11" s="6">
        <v>86.734999999999999</v>
      </c>
      <c r="CCA11" s="6">
        <v>86.894999999999996</v>
      </c>
      <c r="CCB11" s="6">
        <v>86.165000000000006</v>
      </c>
      <c r="CCC11" s="6">
        <v>85.915000000000006</v>
      </c>
      <c r="CCD11" s="6">
        <v>85.905000000000001</v>
      </c>
      <c r="CCE11" s="6">
        <v>85.025000000000006</v>
      </c>
      <c r="CCF11" s="6">
        <v>85.144999999999996</v>
      </c>
      <c r="CCG11" s="6">
        <v>85.265000000000001</v>
      </c>
      <c r="CCH11" s="6">
        <v>84.905000000000001</v>
      </c>
      <c r="CCI11" s="6">
        <v>85.165000000000006</v>
      </c>
      <c r="CCJ11" s="6">
        <v>85.165000000000006</v>
      </c>
      <c r="CCK11" s="6">
        <v>85.165000000000006</v>
      </c>
      <c r="CCL11" s="6">
        <v>85.334999999999994</v>
      </c>
      <c r="CCM11" s="6">
        <v>86.625</v>
      </c>
      <c r="CCN11" s="6">
        <v>88.344999999999999</v>
      </c>
      <c r="CCO11" s="6">
        <v>89.375</v>
      </c>
      <c r="CCP11" s="6">
        <v>84.435000000000002</v>
      </c>
      <c r="CCQ11" s="6">
        <v>86.765000000000001</v>
      </c>
      <c r="CCR11" s="6">
        <v>89.584999999999994</v>
      </c>
      <c r="CCS11" s="6">
        <v>84.724999999999994</v>
      </c>
      <c r="CCT11" s="6">
        <v>84.17</v>
      </c>
      <c r="CCU11" s="6">
        <v>85.155000000000001</v>
      </c>
      <c r="CCV11" s="6">
        <v>82.01</v>
      </c>
      <c r="CCW11" s="6">
        <v>79.855000000000004</v>
      </c>
      <c r="CCX11" s="6">
        <v>79.040000000000006</v>
      </c>
      <c r="CCY11" s="6">
        <v>84.265000000000001</v>
      </c>
      <c r="CCZ11" s="6">
        <v>83.88</v>
      </c>
      <c r="CDA11" s="6">
        <v>83.79</v>
      </c>
      <c r="CDB11" s="6">
        <v>83.77</v>
      </c>
      <c r="CDC11" s="6">
        <v>83.584999999999994</v>
      </c>
      <c r="CDD11" s="6">
        <v>82.185000000000002</v>
      </c>
      <c r="CDE11" s="6">
        <v>82.25</v>
      </c>
      <c r="CDF11" s="6">
        <v>82.795000000000002</v>
      </c>
      <c r="CDG11" s="6">
        <v>83.82</v>
      </c>
      <c r="CDH11" s="6">
        <v>83.54</v>
      </c>
      <c r="CDI11" s="6">
        <v>82.215000000000003</v>
      </c>
      <c r="CDJ11" s="6">
        <v>82.18</v>
      </c>
      <c r="CDK11" s="6">
        <v>82.27</v>
      </c>
      <c r="CDL11" s="6">
        <v>82.01</v>
      </c>
      <c r="CDM11" s="6">
        <v>81.23</v>
      </c>
      <c r="CDN11" s="6">
        <v>81.385000000000005</v>
      </c>
      <c r="CDO11" s="6">
        <v>81.245000000000005</v>
      </c>
      <c r="CDP11" s="6">
        <v>82.084999999999994</v>
      </c>
      <c r="CDQ11" s="6">
        <v>81.864999999999995</v>
      </c>
      <c r="CDR11" s="6">
        <v>82.814999999999998</v>
      </c>
      <c r="CDS11" s="6">
        <v>90</v>
      </c>
      <c r="CDT11" s="6">
        <v>89.935000000000002</v>
      </c>
      <c r="CDU11" s="6">
        <v>85.165000000000006</v>
      </c>
      <c r="CDV11" s="6">
        <v>86.415000000000006</v>
      </c>
      <c r="CDW11" s="6">
        <v>85.724999999999994</v>
      </c>
      <c r="CDX11" s="6">
        <v>86.025000000000006</v>
      </c>
      <c r="CDY11" s="6">
        <v>86.17</v>
      </c>
      <c r="CDZ11" s="6">
        <v>85.42</v>
      </c>
      <c r="CEA11" s="6">
        <v>85.234999999999999</v>
      </c>
      <c r="CEB11" s="6">
        <v>85.57</v>
      </c>
      <c r="CEC11" s="6">
        <v>85.28</v>
      </c>
      <c r="CED11" s="6">
        <v>84.704999999999998</v>
      </c>
      <c r="CEE11" s="6">
        <v>83.68</v>
      </c>
      <c r="CEF11" s="6">
        <v>84.44</v>
      </c>
      <c r="CEG11" s="6">
        <v>86.46</v>
      </c>
      <c r="CEH11" s="6">
        <v>86.894999999999996</v>
      </c>
      <c r="CEI11" s="6">
        <v>87.125</v>
      </c>
      <c r="CEJ11" s="6">
        <v>87.45</v>
      </c>
      <c r="CEK11" s="6">
        <v>86.89</v>
      </c>
      <c r="CEL11" s="6">
        <v>86.55</v>
      </c>
      <c r="CEM11" s="6">
        <v>86.564999999999998</v>
      </c>
      <c r="CEN11" s="6">
        <v>86.4</v>
      </c>
      <c r="CEO11" s="6">
        <v>86.48</v>
      </c>
      <c r="CEP11" s="6">
        <v>86.295000000000002</v>
      </c>
      <c r="CEQ11" s="6">
        <v>87.42</v>
      </c>
      <c r="CER11" s="6">
        <v>86.72</v>
      </c>
      <c r="CES11" s="6">
        <v>86.944999999999993</v>
      </c>
      <c r="CET11" s="6">
        <v>87.105000000000004</v>
      </c>
      <c r="CEU11" s="6">
        <v>86.924999999999997</v>
      </c>
      <c r="CEV11" s="6">
        <v>87.034999999999997</v>
      </c>
      <c r="CEW11" s="6">
        <v>87.765000000000001</v>
      </c>
      <c r="CEX11" s="6">
        <v>87.28</v>
      </c>
      <c r="CEY11" s="6">
        <v>87.77</v>
      </c>
      <c r="CEZ11" s="6">
        <v>89.75</v>
      </c>
      <c r="CFA11" s="6">
        <v>90.25</v>
      </c>
      <c r="CFB11" s="6">
        <v>92.34</v>
      </c>
      <c r="CFC11" s="6">
        <v>92.57</v>
      </c>
      <c r="CFD11" s="6">
        <v>91.71</v>
      </c>
      <c r="CFE11" s="6">
        <v>91.01</v>
      </c>
      <c r="CFF11" s="6">
        <v>91.59</v>
      </c>
      <c r="CFG11" s="6">
        <v>91.954999999999998</v>
      </c>
      <c r="CFH11" s="6">
        <v>92.52</v>
      </c>
      <c r="CFI11" s="6">
        <v>92.5</v>
      </c>
      <c r="CFJ11" s="6">
        <v>92.19</v>
      </c>
      <c r="CFK11" s="6">
        <v>93.995000000000005</v>
      </c>
      <c r="CFL11" s="6">
        <v>93.39</v>
      </c>
      <c r="CFM11" s="6">
        <v>94.394999999999996</v>
      </c>
      <c r="CFN11" s="6">
        <v>94.864999999999995</v>
      </c>
      <c r="CFO11" s="6">
        <v>95.01</v>
      </c>
      <c r="CFP11" s="6">
        <v>95.31</v>
      </c>
      <c r="CFQ11" s="6">
        <v>98.06</v>
      </c>
      <c r="CFR11" s="6">
        <v>98.95</v>
      </c>
      <c r="CFS11" s="6">
        <v>99.74</v>
      </c>
      <c r="CFT11" s="6">
        <v>98.98</v>
      </c>
      <c r="CFU11" s="6">
        <v>98.63</v>
      </c>
      <c r="CFV11" s="6">
        <v>98.2</v>
      </c>
      <c r="CFW11" s="6">
        <v>98.5</v>
      </c>
      <c r="CFX11" s="6">
        <v>95.4</v>
      </c>
      <c r="CFY11" s="6">
        <v>101.23</v>
      </c>
      <c r="CFZ11" s="6">
        <v>99.08</v>
      </c>
      <c r="CGA11" s="6">
        <v>97.38</v>
      </c>
      <c r="CGB11" s="6">
        <v>99.944999999999993</v>
      </c>
      <c r="CGC11" s="6">
        <v>99.905000000000001</v>
      </c>
      <c r="CGD11" s="6">
        <v>97.795000000000002</v>
      </c>
      <c r="CGE11" s="6">
        <v>101.76</v>
      </c>
      <c r="CGF11" s="6">
        <v>95.99</v>
      </c>
      <c r="CGG11" s="6">
        <v>97.004999999999995</v>
      </c>
      <c r="CGH11" s="6">
        <v>100.97</v>
      </c>
      <c r="CGI11" s="6">
        <v>97.665000000000006</v>
      </c>
      <c r="CGJ11" s="6">
        <v>101.65</v>
      </c>
      <c r="CGK11" s="6">
        <v>102.63</v>
      </c>
      <c r="CGL11" s="6">
        <v>98.47</v>
      </c>
      <c r="CGM11" s="6">
        <v>94.825000000000003</v>
      </c>
      <c r="CGN11" s="6">
        <v>98.724999999999994</v>
      </c>
      <c r="CGO11" s="6">
        <v>99.025000000000006</v>
      </c>
      <c r="CGP11" s="6">
        <v>93.194999999999993</v>
      </c>
      <c r="CGQ11" s="6">
        <v>98.29</v>
      </c>
      <c r="CGR11" s="6">
        <v>98.185000000000002</v>
      </c>
      <c r="CGS11" s="6">
        <v>97.444999999999993</v>
      </c>
      <c r="CGT11" s="6">
        <v>89.57</v>
      </c>
      <c r="CGU11" s="6">
        <v>92.295000000000002</v>
      </c>
      <c r="CGV11" s="6">
        <v>89.06</v>
      </c>
      <c r="CGW11" s="6">
        <v>88.534999999999997</v>
      </c>
      <c r="CGX11" s="6">
        <v>92.2</v>
      </c>
      <c r="CGY11" s="6">
        <v>92.26</v>
      </c>
      <c r="CGZ11" s="6">
        <v>91.795000000000002</v>
      </c>
      <c r="CHA11" s="6">
        <v>97.844999999999999</v>
      </c>
      <c r="CHB11" s="6">
        <v>98.105000000000004</v>
      </c>
      <c r="CHC11" s="6">
        <v>97.57</v>
      </c>
      <c r="CHD11" s="6">
        <v>97.394999999999996</v>
      </c>
      <c r="CHE11" s="6">
        <v>87.52</v>
      </c>
      <c r="CHF11" s="6">
        <v>95.765000000000001</v>
      </c>
      <c r="CHG11" s="6">
        <v>94.09</v>
      </c>
      <c r="CHH11" s="6">
        <v>92.834999999999994</v>
      </c>
      <c r="CHI11" s="6">
        <v>92.93</v>
      </c>
      <c r="CHJ11" s="6">
        <v>96.55</v>
      </c>
      <c r="CHK11" s="6">
        <v>97.504999999999995</v>
      </c>
      <c r="CHL11" s="6">
        <v>95.41</v>
      </c>
      <c r="CHM11" s="6">
        <v>95.355000000000004</v>
      </c>
      <c r="CHN11" s="6">
        <v>95.004999999999995</v>
      </c>
      <c r="CHO11" s="6">
        <v>93.694999999999993</v>
      </c>
      <c r="CHP11" s="6">
        <v>91.665000000000006</v>
      </c>
      <c r="CHQ11" s="6">
        <v>92.185000000000002</v>
      </c>
      <c r="CHR11" s="6">
        <v>95.81</v>
      </c>
      <c r="CHS11" s="6">
        <v>96.92</v>
      </c>
      <c r="CHT11" s="6">
        <v>96.85</v>
      </c>
      <c r="CHU11" s="6">
        <v>97.125</v>
      </c>
      <c r="CHV11" s="6">
        <v>97.02</v>
      </c>
      <c r="CHW11" s="6">
        <v>97.28</v>
      </c>
      <c r="CHX11" s="6">
        <v>97.45</v>
      </c>
      <c r="CHY11" s="6">
        <v>97.12</v>
      </c>
      <c r="CHZ11" s="6">
        <v>96.95</v>
      </c>
      <c r="CIA11" s="6">
        <v>97.16</v>
      </c>
      <c r="CIB11" s="6">
        <v>97.12</v>
      </c>
      <c r="CIC11" s="6">
        <v>96.625</v>
      </c>
      <c r="CID11" s="6">
        <v>96.13</v>
      </c>
      <c r="CIE11" s="6">
        <v>96.07</v>
      </c>
      <c r="CIF11" s="6">
        <v>96.59</v>
      </c>
      <c r="CIG11" s="6">
        <v>95.13</v>
      </c>
      <c r="CIH11" s="6">
        <v>95.13</v>
      </c>
      <c r="CII11" s="6">
        <v>96.12</v>
      </c>
      <c r="CIJ11" s="6">
        <v>96.5</v>
      </c>
      <c r="CIK11" s="6">
        <v>96.73</v>
      </c>
      <c r="CIL11" s="6">
        <v>96.28</v>
      </c>
      <c r="CIM11" s="6">
        <v>95.88</v>
      </c>
      <c r="CIN11" s="6">
        <v>94.97</v>
      </c>
      <c r="CIO11" s="6">
        <v>93.9</v>
      </c>
      <c r="CIP11" s="6">
        <v>91.91</v>
      </c>
      <c r="CIQ11" s="6">
        <v>90.46</v>
      </c>
      <c r="CIR11" s="6">
        <v>96.75</v>
      </c>
      <c r="CIS11" s="6">
        <v>96.04</v>
      </c>
      <c r="CIT11" s="6">
        <v>96.04</v>
      </c>
      <c r="CIU11" s="6">
        <v>96.51</v>
      </c>
      <c r="CIV11" s="6">
        <v>96.05</v>
      </c>
      <c r="CIW11" s="6">
        <v>99.05</v>
      </c>
      <c r="CIX11" s="6">
        <v>99.05</v>
      </c>
      <c r="CIY11" s="6">
        <v>98.38</v>
      </c>
      <c r="CIZ11" s="6">
        <v>98.38</v>
      </c>
      <c r="CJA11" s="6">
        <v>98.05</v>
      </c>
      <c r="CJB11" s="6">
        <v>98.05</v>
      </c>
      <c r="CJC11" s="6">
        <v>99.68</v>
      </c>
      <c r="CJD11" s="6">
        <v>100.5</v>
      </c>
      <c r="CJE11" s="6">
        <v>99.68</v>
      </c>
      <c r="CJF11" s="6">
        <v>100.34</v>
      </c>
      <c r="CJG11" s="6">
        <v>100.68</v>
      </c>
      <c r="CJH11" s="6">
        <v>100.68</v>
      </c>
      <c r="CJI11" s="6">
        <v>100.68</v>
      </c>
      <c r="CJJ11" s="6">
        <v>100.68</v>
      </c>
      <c r="CJK11" s="6">
        <v>101.01</v>
      </c>
      <c r="CJL11" s="6">
        <v>99.35</v>
      </c>
      <c r="CJM11" s="6">
        <v>101.01</v>
      </c>
      <c r="CJN11" s="6">
        <v>100.68</v>
      </c>
      <c r="CJO11" s="6">
        <v>100.68</v>
      </c>
      <c r="CJP11" s="6">
        <v>100.68</v>
      </c>
      <c r="CJQ11" s="6">
        <v>100.68</v>
      </c>
      <c r="CJR11" s="6">
        <v>100.68</v>
      </c>
      <c r="CJS11" s="6">
        <v>100.68</v>
      </c>
      <c r="CJT11" s="6">
        <v>100.68</v>
      </c>
      <c r="CJU11" s="6">
        <v>100.68</v>
      </c>
      <c r="CJV11" s="6">
        <v>101.01</v>
      </c>
      <c r="CJW11" s="6">
        <v>101.01</v>
      </c>
      <c r="CJX11" s="6">
        <v>101.01</v>
      </c>
      <c r="CJY11" s="6">
        <v>102.5</v>
      </c>
      <c r="CJZ11" s="6">
        <v>105</v>
      </c>
      <c r="CKA11" s="6">
        <v>102.5</v>
      </c>
      <c r="CKB11" s="6">
        <v>101.67</v>
      </c>
      <c r="CKC11" s="6">
        <v>101.67</v>
      </c>
      <c r="CKD11" s="6">
        <v>101.67</v>
      </c>
      <c r="CKE11" s="6">
        <v>101.67</v>
      </c>
      <c r="CKF11" s="6">
        <v>101.67</v>
      </c>
      <c r="CKG11" s="6">
        <v>101.67</v>
      </c>
      <c r="CKH11" s="6">
        <v>101.67</v>
      </c>
      <c r="CKI11" s="6">
        <v>102.005</v>
      </c>
      <c r="CKJ11" s="6">
        <v>107.17</v>
      </c>
      <c r="CKK11" s="6">
        <v>103.67</v>
      </c>
      <c r="CKL11" s="6">
        <v>103.67</v>
      </c>
      <c r="CKM11" s="6">
        <v>104.34</v>
      </c>
      <c r="CKN11" s="6">
        <v>104.34</v>
      </c>
      <c r="CKO11" s="6">
        <v>103.675</v>
      </c>
      <c r="CKP11" s="6">
        <v>103.68</v>
      </c>
      <c r="CKQ11" s="6">
        <v>103.675</v>
      </c>
      <c r="CKR11" s="6">
        <v>104.67</v>
      </c>
      <c r="CKS11" s="6">
        <v>104.675</v>
      </c>
      <c r="CKT11" s="6">
        <v>105.65</v>
      </c>
      <c r="CKU11" s="6">
        <v>105.65</v>
      </c>
      <c r="CKV11" s="6">
        <v>105.65</v>
      </c>
      <c r="CKW11" s="6">
        <v>105.65</v>
      </c>
      <c r="CKX11" s="6">
        <v>105.65</v>
      </c>
      <c r="CKY11" s="6">
        <v>105.65</v>
      </c>
      <c r="CKZ11" s="6">
        <v>105.65</v>
      </c>
      <c r="CLA11" s="6">
        <v>105.65</v>
      </c>
      <c r="CLB11" s="6">
        <v>105.65</v>
      </c>
      <c r="CLC11" s="6">
        <v>104.65</v>
      </c>
      <c r="CLD11" s="6">
        <v>104.65</v>
      </c>
      <c r="CLE11" s="6">
        <v>104.65</v>
      </c>
      <c r="CLF11" s="6">
        <v>104.65</v>
      </c>
      <c r="CLG11" s="6">
        <v>104.65</v>
      </c>
      <c r="CLH11" s="6">
        <v>105.31</v>
      </c>
      <c r="CLI11" s="6">
        <v>105.31</v>
      </c>
      <c r="CLJ11" s="6">
        <v>105.31</v>
      </c>
      <c r="CLK11" s="6">
        <v>105.31</v>
      </c>
      <c r="CLL11" s="6">
        <v>105.46</v>
      </c>
      <c r="CLM11" s="6">
        <v>105.31</v>
      </c>
      <c r="CLN11" s="6">
        <v>105.31</v>
      </c>
      <c r="CLO11" s="6">
        <v>105.31</v>
      </c>
      <c r="CLP11" s="6">
        <v>105.64</v>
      </c>
      <c r="CLQ11" s="6">
        <v>104.685</v>
      </c>
      <c r="CLR11" s="6">
        <v>107.6</v>
      </c>
      <c r="CLS11" s="6">
        <v>108.265</v>
      </c>
      <c r="CLT11" s="6">
        <v>108.28</v>
      </c>
      <c r="CLU11" s="6">
        <v>107.405</v>
      </c>
      <c r="CLV11" s="6">
        <v>106.41</v>
      </c>
      <c r="CLW11" s="6">
        <v>106.405</v>
      </c>
      <c r="CLX11" s="6">
        <v>106.4</v>
      </c>
      <c r="CLY11" s="6">
        <v>106.4</v>
      </c>
      <c r="CLZ11" s="6">
        <v>106.4</v>
      </c>
      <c r="CMA11" s="6">
        <v>106.265</v>
      </c>
      <c r="CMB11" s="6">
        <v>105.6</v>
      </c>
      <c r="CMC11" s="6">
        <v>106.27</v>
      </c>
      <c r="CMD11" s="6">
        <v>105.61</v>
      </c>
      <c r="CME11" s="6">
        <v>105.265</v>
      </c>
      <c r="CMF11" s="6">
        <v>104.29</v>
      </c>
      <c r="CMG11" s="6">
        <v>104.285</v>
      </c>
      <c r="CMH11" s="6">
        <v>104.29</v>
      </c>
      <c r="CMI11" s="6">
        <v>103.625</v>
      </c>
      <c r="CMJ11" s="6">
        <v>103.62</v>
      </c>
      <c r="CMK11" s="6">
        <v>103.62</v>
      </c>
      <c r="CML11" s="6">
        <v>103.62</v>
      </c>
      <c r="CMM11" s="6">
        <v>103.62</v>
      </c>
      <c r="CMN11" s="6">
        <v>103.63</v>
      </c>
      <c r="CMO11" s="6">
        <v>103.625</v>
      </c>
      <c r="CMP11" s="6">
        <v>103.62</v>
      </c>
      <c r="CMQ11" s="6">
        <v>103.625</v>
      </c>
      <c r="CMR11" s="6">
        <v>103.95</v>
      </c>
      <c r="CMS11" s="6">
        <v>103.955</v>
      </c>
      <c r="CMT11" s="6">
        <v>103.96</v>
      </c>
      <c r="CMU11" s="6">
        <v>103.955</v>
      </c>
      <c r="CMV11" s="6">
        <v>103.96</v>
      </c>
      <c r="CMW11" s="6">
        <v>103.955</v>
      </c>
      <c r="CMX11" s="6">
        <v>105.62</v>
      </c>
      <c r="CMY11" s="6">
        <v>105.625</v>
      </c>
      <c r="CMZ11" s="6">
        <v>105.62</v>
      </c>
      <c r="CNA11" s="6">
        <v>105.625</v>
      </c>
      <c r="CNB11" s="6">
        <v>107.5</v>
      </c>
      <c r="CNC11" s="6">
        <v>106.5</v>
      </c>
      <c r="CND11" s="6">
        <v>106.5</v>
      </c>
      <c r="CNE11" s="6">
        <v>107</v>
      </c>
      <c r="CNF11" s="6">
        <v>107</v>
      </c>
      <c r="CNG11" s="6">
        <v>107</v>
      </c>
      <c r="CNH11" s="6">
        <v>104</v>
      </c>
      <c r="CNI11" s="6">
        <v>107</v>
      </c>
      <c r="CNJ11" s="6">
        <v>107</v>
      </c>
      <c r="CNK11" s="6">
        <v>102</v>
      </c>
      <c r="CNL11" s="6">
        <v>102</v>
      </c>
      <c r="CNM11" s="6">
        <v>102</v>
      </c>
      <c r="CNN11" s="6">
        <v>102</v>
      </c>
      <c r="CNO11" s="6">
        <v>99.5</v>
      </c>
      <c r="CNP11" s="6">
        <v>99.5</v>
      </c>
      <c r="CNQ11" s="6">
        <v>99.5</v>
      </c>
      <c r="CNR11" s="6">
        <v>99.5</v>
      </c>
      <c r="CNS11" s="6">
        <v>95</v>
      </c>
      <c r="CNT11" s="6">
        <v>102.61</v>
      </c>
      <c r="CNU11" s="6">
        <v>102.61</v>
      </c>
      <c r="CNV11" s="6">
        <v>98</v>
      </c>
      <c r="CNW11" s="6">
        <v>103.49</v>
      </c>
      <c r="CNX11" s="6">
        <v>103.49</v>
      </c>
      <c r="CNY11" s="6">
        <v>103.49</v>
      </c>
      <c r="CNZ11" s="75"/>
      <c r="COA11" s="75"/>
      <c r="COB11" s="75"/>
      <c r="COC11" s="75"/>
      <c r="COD11" s="75"/>
      <c r="COE11" s="75"/>
      <c r="COF11" s="75"/>
      <c r="COG11" s="75"/>
      <c r="COH11" s="75"/>
      <c r="COI11" s="75"/>
      <c r="COJ11" s="75"/>
      <c r="COK11" s="75"/>
      <c r="COL11" s="75"/>
      <c r="COM11" s="75"/>
      <c r="CON11" s="75"/>
      <c r="COO11" s="75"/>
      <c r="COP11" s="75"/>
      <c r="COQ11" s="75"/>
      <c r="COR11" s="75"/>
      <c r="COS11" s="75"/>
      <c r="COT11" s="75"/>
      <c r="COU11" s="75"/>
      <c r="COV11" s="75"/>
      <c r="COW11" s="75"/>
      <c r="COX11" s="75"/>
      <c r="COY11" s="75"/>
      <c r="COZ11" s="75"/>
      <c r="CPA11" s="75"/>
      <c r="CPB11" s="75"/>
      <c r="CPC11" s="75"/>
      <c r="CPD11" s="75"/>
      <c r="CPE11" s="75"/>
      <c r="CPF11" s="75"/>
      <c r="CPG11" s="75"/>
      <c r="CPH11" s="75"/>
      <c r="CPI11" s="75"/>
      <c r="CPJ11" s="75"/>
      <c r="CPK11" s="75"/>
      <c r="CPL11" s="75"/>
      <c r="CPM11" s="75"/>
      <c r="CPN11" s="75"/>
      <c r="CPO11" s="75"/>
      <c r="CPP11" s="75"/>
      <c r="CPQ11" s="75"/>
      <c r="CPR11" s="75"/>
      <c r="CPS11" s="75"/>
      <c r="CPT11" s="75"/>
      <c r="CPU11" s="75"/>
      <c r="CPV11" s="75"/>
      <c r="CPW11" s="75"/>
      <c r="CPX11" s="75"/>
      <c r="CPY11" s="75"/>
      <c r="CPZ11" s="75"/>
      <c r="CQA11" s="75"/>
      <c r="CQB11" s="75"/>
      <c r="CQC11" s="75"/>
      <c r="CQD11" s="75"/>
      <c r="CQE11" s="75"/>
      <c r="CQF11" s="75"/>
      <c r="CQG11" s="75"/>
      <c r="CQH11" s="75"/>
      <c r="CQI11" s="75"/>
      <c r="CQJ11" s="75"/>
      <c r="CQK11" s="75"/>
      <c r="CQL11" s="75"/>
      <c r="CQM11" s="75"/>
      <c r="CQN11" s="75"/>
      <c r="CQO11" s="75"/>
      <c r="CQP11" s="75"/>
      <c r="CQQ11" s="75"/>
      <c r="CQR11" s="75"/>
      <c r="CQS11" s="75"/>
      <c r="CQT11" s="75"/>
      <c r="CQU11" s="75"/>
      <c r="CQV11" s="75"/>
      <c r="CQW11" s="75"/>
      <c r="CQX11" s="75"/>
      <c r="CQY11" s="75"/>
      <c r="CQZ11" s="75"/>
      <c r="CRA11" s="75"/>
      <c r="CRB11" s="75"/>
      <c r="CRC11" s="75"/>
      <c r="CRD11" s="75"/>
      <c r="CRE11" s="75"/>
      <c r="CRF11" s="75"/>
      <c r="CRG11" s="75"/>
      <c r="CRH11" s="75"/>
      <c r="CRI11" s="75"/>
      <c r="CRJ11" s="75"/>
      <c r="CRK11" s="75"/>
      <c r="CRL11" s="75"/>
      <c r="CRM11" s="75"/>
      <c r="CRN11" s="75"/>
      <c r="CRO11" s="75"/>
      <c r="CRP11" s="75"/>
      <c r="CRQ11" s="75"/>
      <c r="CRR11" s="75"/>
      <c r="CRS11" s="75"/>
      <c r="CRT11" s="75"/>
      <c r="CRU11" s="75"/>
      <c r="CRV11" s="75"/>
      <c r="CRW11" s="75"/>
      <c r="CRX11" s="75"/>
      <c r="CRY11" s="75"/>
      <c r="CRZ11" s="75"/>
      <c r="CSA11" s="75"/>
      <c r="CSB11" s="75"/>
      <c r="CSC11" s="75"/>
      <c r="CSD11" s="75"/>
      <c r="CSE11" s="75"/>
      <c r="CSF11" s="75"/>
      <c r="CSG11" s="75"/>
      <c r="CSH11" s="75"/>
      <c r="CSI11" s="75"/>
      <c r="CSJ11" s="75"/>
      <c r="CSK11" s="75"/>
      <c r="CSL11" s="75"/>
      <c r="CSM11" s="75"/>
      <c r="CSN11" s="75"/>
      <c r="CSO11" s="75"/>
      <c r="CSP11" s="75"/>
      <c r="CSQ11" s="75"/>
      <c r="CSR11" s="75"/>
      <c r="CSS11" s="75"/>
      <c r="CST11" s="75"/>
      <c r="CSU11" s="75"/>
      <c r="CSV11" s="75"/>
      <c r="CSW11" s="75"/>
      <c r="CSX11" s="75"/>
      <c r="CSY11" s="75"/>
      <c r="CSZ11" s="75"/>
      <c r="CTA11" s="75"/>
      <c r="CTB11" s="75"/>
      <c r="CTC11" s="75"/>
      <c r="CTD11" s="75"/>
      <c r="CTE11" s="75"/>
      <c r="CTF11" s="75"/>
      <c r="CTG11" s="75"/>
      <c r="CTH11" s="75"/>
      <c r="CTI11" s="75"/>
      <c r="CTJ11" s="75"/>
      <c r="CTK11" s="75"/>
      <c r="CTL11" s="75"/>
      <c r="CTM11" s="75"/>
      <c r="CTN11" s="75"/>
      <c r="CTO11" s="75"/>
      <c r="CTP11" s="75"/>
      <c r="CTQ11" s="75"/>
      <c r="CTR11" s="75"/>
      <c r="CTS11" s="75"/>
      <c r="CTT11" s="75"/>
      <c r="CTU11" s="75"/>
      <c r="CTV11" s="75"/>
      <c r="CTW11" s="75"/>
      <c r="CTX11" s="75"/>
      <c r="CTY11" s="75"/>
      <c r="CTZ11" s="75"/>
      <c r="CUA11" s="75"/>
      <c r="CUB11" s="75"/>
      <c r="CUC11" s="75"/>
      <c r="CUD11" s="75"/>
      <c r="CUE11" s="75"/>
      <c r="CUF11" s="75"/>
      <c r="CUG11" s="75"/>
      <c r="CUH11" s="75"/>
      <c r="CUI11" s="75"/>
      <c r="CUJ11" s="75"/>
      <c r="CUK11" s="75"/>
      <c r="CUL11" s="75"/>
      <c r="CUM11" s="75"/>
      <c r="CUN11" s="75"/>
      <c r="CUO11" s="75"/>
      <c r="CUP11" s="75"/>
      <c r="CUQ11" s="75"/>
      <c r="CUR11" s="75"/>
      <c r="CUS11" s="75"/>
      <c r="CUT11" s="75"/>
      <c r="CUU11" s="75"/>
      <c r="CUV11" s="75"/>
      <c r="CUW11" s="75"/>
      <c r="CUX11" s="75"/>
      <c r="CUY11" s="75"/>
      <c r="CUZ11" s="75"/>
      <c r="CVA11" s="75"/>
      <c r="CVB11" s="75"/>
      <c r="CVC11" s="75"/>
      <c r="CVD11" s="75"/>
      <c r="CVE11" s="75"/>
      <c r="CVF11" s="75"/>
      <c r="CVG11" s="75"/>
      <c r="CVH11" s="75"/>
      <c r="CVI11" s="75"/>
      <c r="CVJ11" s="75"/>
      <c r="CVK11" s="75"/>
      <c r="CVL11" s="75"/>
      <c r="CVM11" s="75"/>
      <c r="CVN11" s="75"/>
      <c r="CVO11" s="75"/>
      <c r="CVP11" s="75"/>
      <c r="CVQ11" s="75"/>
      <c r="CVR11" s="75"/>
      <c r="CVS11" s="75"/>
      <c r="CVT11" s="75"/>
      <c r="CVU11" s="75"/>
      <c r="CVV11" s="75"/>
      <c r="CVW11" s="75"/>
      <c r="CVX11" s="75"/>
      <c r="CVY11" s="75"/>
      <c r="CVZ11" s="75"/>
      <c r="CWA11" s="75"/>
      <c r="CWB11" s="75"/>
      <c r="CWC11" s="75"/>
      <c r="CWD11" s="75"/>
      <c r="CWE11" s="75"/>
      <c r="CWF11" s="75"/>
      <c r="CWG11" s="75"/>
      <c r="CWH11" s="75"/>
      <c r="CWI11" s="75"/>
      <c r="CWJ11" s="75"/>
      <c r="CWK11" s="75"/>
      <c r="CWL11" s="75"/>
      <c r="CWM11" s="75"/>
      <c r="CWN11" s="75"/>
      <c r="CWO11" s="75"/>
      <c r="CWP11" s="75"/>
      <c r="CWQ11" s="75"/>
      <c r="CWR11" s="75"/>
      <c r="CWS11" s="75"/>
      <c r="CWT11" s="75"/>
      <c r="CWU11" s="75"/>
      <c r="CWV11" s="75"/>
      <c r="CWW11" s="75"/>
      <c r="CWX11" s="75"/>
      <c r="CWY11" s="75"/>
      <c r="CWZ11" s="75"/>
      <c r="CXA11" s="75"/>
      <c r="CXB11" s="75"/>
      <c r="CXC11" s="75"/>
      <c r="CXD11" s="75"/>
      <c r="CXE11" s="75"/>
      <c r="CXF11" s="75"/>
      <c r="CXG11" s="75"/>
      <c r="CXH11" s="75"/>
      <c r="CXI11" s="75"/>
      <c r="CXJ11" s="75"/>
      <c r="CXK11" s="75"/>
      <c r="CXL11" s="75"/>
      <c r="CXM11" s="75"/>
      <c r="CXN11" s="75"/>
      <c r="CXO11" s="75"/>
      <c r="CXP11" s="75"/>
      <c r="CXQ11" s="75"/>
      <c r="CXR11" s="75"/>
      <c r="CXS11" s="75"/>
      <c r="CXT11" s="75"/>
      <c r="CXU11" s="75"/>
      <c r="CXV11" s="75"/>
      <c r="CXW11" s="75"/>
      <c r="CXX11" s="75"/>
      <c r="CXY11" s="75"/>
      <c r="CXZ11" s="75"/>
      <c r="CYA11" s="75"/>
      <c r="CYB11" s="75"/>
      <c r="CYC11" s="75"/>
      <c r="CYD11" s="75"/>
      <c r="CYE11" s="75"/>
      <c r="CYF11" s="75"/>
      <c r="CYG11" s="75"/>
      <c r="CYH11" s="75"/>
      <c r="CYI11" s="75"/>
      <c r="CYJ11" s="75"/>
      <c r="CYK11" s="75"/>
      <c r="CYL11" s="75"/>
      <c r="CYM11" s="75"/>
      <c r="CYN11" s="75"/>
      <c r="CYO11" s="75"/>
      <c r="CYP11" s="75"/>
      <c r="CYQ11" s="75"/>
      <c r="CYR11" s="75"/>
      <c r="CYS11" s="75"/>
      <c r="CYT11" s="75"/>
      <c r="CYU11" s="75"/>
      <c r="CYV11" s="75"/>
      <c r="CYW11" s="75"/>
      <c r="CYX11" s="75"/>
      <c r="CYY11" s="75"/>
      <c r="CYZ11" s="75"/>
      <c r="CZA11" s="75"/>
      <c r="CZB11" s="75"/>
      <c r="CZC11" s="75"/>
      <c r="CZD11" s="75"/>
      <c r="CZE11" s="75"/>
      <c r="CZF11" s="75"/>
      <c r="CZG11" s="75"/>
      <c r="CZH11" s="75"/>
      <c r="CZI11" s="75"/>
      <c r="CZJ11" s="75"/>
      <c r="CZK11" s="75"/>
      <c r="CZL11" s="75"/>
      <c r="CZM11" s="75"/>
      <c r="CZN11" s="75"/>
      <c r="CZO11" s="75"/>
      <c r="CZP11" s="75"/>
      <c r="CZQ11" s="75"/>
      <c r="CZR11" s="75"/>
      <c r="CZS11" s="75"/>
      <c r="CZT11" s="75"/>
      <c r="CZU11" s="75"/>
      <c r="CZV11" s="75"/>
      <c r="CZW11" s="75"/>
      <c r="CZX11" s="75"/>
      <c r="CZY11" s="75"/>
      <c r="CZZ11" s="75"/>
      <c r="DAA11" s="75"/>
      <c r="DAB11" s="75"/>
      <c r="DAC11" s="75"/>
      <c r="DAD11" s="75"/>
      <c r="DAE11" s="75"/>
      <c r="DAF11" s="75"/>
      <c r="DAG11" s="75"/>
      <c r="DAH11" s="75"/>
      <c r="DAI11" s="75"/>
      <c r="DAJ11" s="75"/>
      <c r="DAK11" s="75"/>
      <c r="DAL11" s="75"/>
      <c r="DAM11" s="75"/>
      <c r="DAN11" s="75"/>
      <c r="DAO11" s="75"/>
      <c r="DAP11" s="75"/>
      <c r="DAQ11" s="75"/>
      <c r="DAR11" s="75"/>
      <c r="DAS11" s="75"/>
      <c r="DAT11" s="75"/>
      <c r="DAU11" s="75"/>
      <c r="DAV11" s="75"/>
      <c r="DAW11" s="75"/>
      <c r="DAX11" s="75"/>
      <c r="DAY11" s="75"/>
      <c r="DAZ11" s="75"/>
      <c r="DBA11" s="75"/>
      <c r="DBB11" s="75"/>
      <c r="DBC11" s="75"/>
      <c r="DBD11" s="75"/>
      <c r="DBE11" s="75"/>
      <c r="DBF11" s="75"/>
      <c r="DBG11" s="75"/>
      <c r="DBH11" s="75"/>
      <c r="DBI11" s="75"/>
      <c r="DBJ11" s="75"/>
      <c r="DBK11" s="75"/>
      <c r="DBL11" s="75"/>
      <c r="DBM11" s="75"/>
      <c r="DBN11" s="75"/>
      <c r="DBO11" s="75"/>
      <c r="DBP11" s="75"/>
      <c r="DBQ11" s="75"/>
      <c r="DBR11" s="75"/>
      <c r="DBS11" s="75"/>
      <c r="DBT11" s="75"/>
      <c r="DBU11" s="75"/>
      <c r="DBV11" s="75"/>
      <c r="DBW11" s="75"/>
      <c r="DBX11" s="75"/>
      <c r="DBY11" s="75"/>
      <c r="DBZ11" s="75"/>
      <c r="DCA11" s="75"/>
      <c r="DCB11" s="75"/>
      <c r="DCC11" s="75"/>
      <c r="DCD11" s="75"/>
      <c r="DCE11" s="75"/>
      <c r="DCF11" s="75"/>
      <c r="DCG11" s="75"/>
      <c r="DCH11" s="75"/>
      <c r="DCI11" s="75"/>
      <c r="DCJ11" s="75"/>
      <c r="DCK11" s="75"/>
      <c r="DCL11" s="75"/>
      <c r="DCM11" s="75"/>
      <c r="DCN11" s="75"/>
      <c r="DCO11" s="75"/>
      <c r="DCP11" s="75"/>
      <c r="DCQ11" s="75"/>
      <c r="DCR11" s="75"/>
      <c r="DCS11" s="75"/>
      <c r="DCT11" s="75"/>
      <c r="DCU11" s="75"/>
      <c r="DCV11" s="75"/>
      <c r="DCW11" s="75"/>
      <c r="DCX11" s="75"/>
      <c r="DCY11" s="75"/>
      <c r="DCZ11" s="75"/>
      <c r="DDA11" s="75"/>
      <c r="DDB11" s="75"/>
      <c r="DDC11" s="75"/>
      <c r="DDD11" s="75"/>
      <c r="DDE11" s="75"/>
      <c r="DDF11" s="75"/>
      <c r="DDG11" s="75"/>
      <c r="DDH11" s="75"/>
      <c r="DDI11" s="75"/>
      <c r="DDJ11" s="75"/>
      <c r="DDK11" s="75"/>
      <c r="DDL11" s="75"/>
      <c r="DDM11" s="75"/>
      <c r="DDN11" s="75"/>
      <c r="DDO11" s="75"/>
      <c r="DDP11" s="75"/>
      <c r="DDQ11" s="75"/>
      <c r="DDR11" s="75"/>
      <c r="DDS11" s="75"/>
      <c r="DDT11" s="75"/>
      <c r="DDU11" s="75"/>
      <c r="DDV11" s="75"/>
      <c r="DDW11" s="75"/>
      <c r="DDX11" s="75"/>
      <c r="DDY11" s="75"/>
      <c r="DDZ11" s="75"/>
      <c r="DEA11" s="75"/>
      <c r="DEB11" s="75"/>
      <c r="DEC11" s="75"/>
      <c r="DED11" s="75"/>
      <c r="DEE11" s="75"/>
      <c r="DEF11" s="75"/>
      <c r="DEG11" s="75"/>
      <c r="DEH11" s="75"/>
      <c r="DEI11" s="75"/>
      <c r="DEJ11" s="75"/>
      <c r="DEK11" s="75"/>
      <c r="DEL11" s="75"/>
      <c r="DEM11" s="75"/>
      <c r="DEN11" s="75"/>
      <c r="DEO11" s="75"/>
      <c r="DEP11" s="75"/>
      <c r="DEQ11" s="75"/>
      <c r="DER11" s="75"/>
      <c r="DES11" s="75"/>
      <c r="DET11" s="75"/>
      <c r="DEU11" s="75"/>
      <c r="DEV11" s="75"/>
      <c r="DEW11" s="75"/>
      <c r="DEX11" s="75"/>
      <c r="DEY11" s="75"/>
      <c r="DEZ11" s="75"/>
      <c r="DFA11" s="75"/>
      <c r="DFB11" s="75"/>
      <c r="DFC11" s="75"/>
      <c r="DFD11" s="75"/>
      <c r="DFE11" s="75"/>
      <c r="DFF11" s="75"/>
      <c r="DFG11" s="75"/>
      <c r="DFH11" s="75"/>
      <c r="DFI11" s="75"/>
      <c r="DFJ11" s="75"/>
      <c r="DFK11" s="75"/>
      <c r="DFL11" s="75"/>
      <c r="DFM11" s="75"/>
      <c r="DFN11" s="75"/>
      <c r="DFO11" s="75"/>
      <c r="DFP11" s="75"/>
      <c r="DFQ11" s="75"/>
      <c r="DFR11" s="75"/>
      <c r="DFS11" s="75"/>
      <c r="DFT11" s="75"/>
      <c r="DFU11" s="75"/>
      <c r="DFV11" s="75"/>
      <c r="DFW11" s="75"/>
      <c r="DFX11" s="75"/>
      <c r="DFY11" s="75"/>
      <c r="DFZ11" s="75"/>
      <c r="DGA11" s="75"/>
      <c r="DGB11" s="75"/>
      <c r="DGC11" s="75"/>
      <c r="DGD11" s="75"/>
      <c r="DGE11" s="75"/>
      <c r="DGF11" s="75"/>
      <c r="DGG11" s="75"/>
      <c r="DGH11" s="75"/>
      <c r="DGI11" s="75"/>
      <c r="DGJ11" s="75"/>
      <c r="DGK11" s="75"/>
      <c r="DGL11" s="75"/>
      <c r="DGM11" s="75"/>
      <c r="DGN11" s="75"/>
      <c r="DGO11" s="75"/>
      <c r="DGP11" s="75"/>
      <c r="DGQ11" s="75"/>
      <c r="DGR11" s="75"/>
      <c r="DGS11" s="75"/>
      <c r="DGT11" s="75"/>
      <c r="DGU11" s="75"/>
      <c r="DGV11" s="75"/>
      <c r="DGW11" s="75"/>
      <c r="DGX11" s="75"/>
      <c r="DGY11" s="75"/>
      <c r="DGZ11" s="75"/>
      <c r="DHA11" s="75"/>
      <c r="DHB11" s="75"/>
      <c r="DHC11" s="75"/>
      <c r="DHD11" s="75"/>
      <c r="DHE11" s="75"/>
      <c r="DHF11" s="75"/>
      <c r="DHG11" s="75"/>
      <c r="DHH11" s="75"/>
      <c r="DHI11" s="75"/>
      <c r="DHJ11" s="75"/>
      <c r="DHK11" s="75"/>
      <c r="DHL11" s="75"/>
      <c r="DHM11" s="75"/>
      <c r="DHN11" s="75"/>
      <c r="DHO11" s="75"/>
      <c r="DHP11" s="75"/>
      <c r="DHQ11" s="75"/>
      <c r="DHR11" s="75"/>
      <c r="DHS11" s="75"/>
      <c r="DHT11" s="75"/>
      <c r="DHU11" s="75"/>
      <c r="DHV11" s="75"/>
      <c r="DHW11" s="75"/>
      <c r="DHX11" s="75"/>
      <c r="DHY11" s="75"/>
      <c r="DHZ11" s="75"/>
      <c r="DIA11" s="75"/>
      <c r="DIB11" s="75"/>
      <c r="DIC11" s="75"/>
      <c r="DID11" s="75"/>
      <c r="DIE11" s="75"/>
      <c r="DIF11" s="75"/>
      <c r="DIG11" s="75"/>
      <c r="DIH11" s="75"/>
      <c r="DII11" s="75"/>
      <c r="DIJ11" s="75"/>
      <c r="DIK11" s="75"/>
      <c r="DIL11" s="75"/>
      <c r="DIM11" s="75"/>
      <c r="DIN11" s="75"/>
      <c r="DIO11" s="75"/>
      <c r="DIP11" s="75"/>
      <c r="DIQ11" s="75"/>
      <c r="DIR11" s="75"/>
      <c r="DIS11" s="75"/>
      <c r="DIT11" s="75"/>
      <c r="DIU11" s="75"/>
      <c r="DIV11" s="75"/>
      <c r="DIW11" s="75"/>
      <c r="DIX11" s="75"/>
      <c r="DIY11" s="75"/>
      <c r="DIZ11" s="75"/>
      <c r="DJA11" s="75"/>
      <c r="DJB11" s="75"/>
      <c r="DJC11" s="75"/>
      <c r="DJD11" s="75"/>
      <c r="DJE11" s="75"/>
      <c r="DJF11" s="75"/>
      <c r="DJG11" s="75"/>
      <c r="DJH11" s="75"/>
      <c r="DJI11" s="75"/>
      <c r="DJJ11" s="75"/>
      <c r="DJK11" s="75"/>
      <c r="DJL11" s="75"/>
      <c r="DJM11" s="75"/>
      <c r="DJN11" s="75"/>
      <c r="DJO11" s="75"/>
      <c r="DJP11" s="75"/>
      <c r="DJQ11" s="75"/>
      <c r="DJR11" s="75"/>
      <c r="DJS11" s="75"/>
      <c r="DJT11" s="75"/>
      <c r="DJU11" s="75"/>
      <c r="DJV11" s="75"/>
      <c r="DJW11" s="75"/>
      <c r="DJX11" s="75"/>
      <c r="DJY11" s="75"/>
      <c r="DJZ11" s="75"/>
      <c r="DKA11" s="75"/>
      <c r="DKB11" s="75"/>
      <c r="DKC11" s="75"/>
      <c r="DKD11" s="75"/>
      <c r="DKE11" s="75"/>
      <c r="DKF11" s="75"/>
      <c r="DKG11" s="75"/>
      <c r="DKH11" s="75"/>
      <c r="DKI11" s="75"/>
      <c r="DKJ11" s="75"/>
      <c r="DKK11" s="75"/>
      <c r="DKL11" s="75"/>
      <c r="DKM11" s="75"/>
      <c r="DKN11" s="75"/>
      <c r="DKO11" s="75"/>
      <c r="DKP11" s="75"/>
      <c r="DKQ11" s="75"/>
      <c r="DKR11" s="75"/>
      <c r="DKS11" s="75"/>
      <c r="DKT11" s="75"/>
      <c r="DKU11" s="75"/>
      <c r="DKV11" s="75"/>
      <c r="DKW11" s="75"/>
      <c r="DKX11" s="75"/>
      <c r="DKY11" s="75"/>
      <c r="DKZ11" s="75"/>
      <c r="DLA11" s="75"/>
      <c r="DLB11" s="75"/>
      <c r="DLC11" s="75"/>
      <c r="DLD11" s="75"/>
      <c r="DLE11" s="75"/>
      <c r="DLF11" s="75"/>
      <c r="DLG11" s="75"/>
      <c r="DLH11" s="75"/>
      <c r="DLI11" s="75"/>
      <c r="DLJ11" s="75"/>
      <c r="DLK11" s="75"/>
      <c r="DLL11" s="75"/>
      <c r="DLM11" s="75"/>
      <c r="DLN11" s="75"/>
      <c r="DLO11" s="75"/>
      <c r="DLP11" s="75"/>
      <c r="DLQ11" s="75"/>
      <c r="DLR11" s="75"/>
      <c r="DLS11" s="75"/>
      <c r="DLT11" s="75"/>
      <c r="DLU11" s="75"/>
      <c r="DLV11" s="75"/>
      <c r="DLW11" s="75"/>
      <c r="DLX11" s="75"/>
      <c r="DLY11" s="75"/>
      <c r="DLZ11" s="75"/>
      <c r="DMA11" s="75"/>
      <c r="DMB11" s="75"/>
      <c r="DMC11" s="75"/>
      <c r="DMD11" s="75"/>
      <c r="DME11" s="75"/>
      <c r="DMF11" s="75"/>
      <c r="DMG11" s="75"/>
      <c r="DMH11" s="75"/>
      <c r="DMI11" s="75"/>
      <c r="DMJ11" s="75"/>
      <c r="DMK11" s="75"/>
      <c r="DML11" s="75"/>
      <c r="DMM11" s="75"/>
      <c r="DMN11" s="75"/>
      <c r="DMO11" s="75"/>
      <c r="DMP11" s="75"/>
      <c r="DMQ11" s="75"/>
      <c r="DMR11" s="75"/>
      <c r="DMS11" s="75"/>
      <c r="DMT11" s="75"/>
      <c r="DMU11" s="75"/>
      <c r="DMV11" s="75"/>
      <c r="DMW11" s="75"/>
      <c r="DMX11" s="75"/>
      <c r="DMY11" s="75"/>
      <c r="DMZ11" s="75"/>
      <c r="DNA11" s="75"/>
      <c r="DNB11" s="75"/>
      <c r="DNC11" s="75"/>
      <c r="DND11" s="75"/>
      <c r="DNE11" s="75"/>
      <c r="DNF11" s="75"/>
      <c r="DNG11" s="75"/>
      <c r="DNH11" s="75"/>
      <c r="DNI11" s="75"/>
      <c r="DNJ11" s="75"/>
      <c r="DNK11" s="75"/>
      <c r="DNL11" s="75"/>
      <c r="DNM11" s="75"/>
      <c r="DNN11" s="75"/>
      <c r="DNO11" s="75"/>
      <c r="DNP11" s="75"/>
      <c r="DNQ11" s="75"/>
      <c r="DNR11" s="75"/>
      <c r="DNS11" s="75"/>
      <c r="DNT11" s="75"/>
      <c r="DNU11" s="75"/>
      <c r="DNV11" s="75"/>
      <c r="DNW11" s="75"/>
      <c r="DNX11" s="75"/>
      <c r="DNY11" s="75"/>
      <c r="DNZ11" s="75"/>
      <c r="DOA11" s="75"/>
      <c r="DOB11" s="75"/>
      <c r="DOC11" s="75"/>
      <c r="DOD11" s="75"/>
      <c r="DOE11" s="75"/>
      <c r="DOF11" s="75"/>
      <c r="DOG11" s="75"/>
      <c r="DOH11" s="75"/>
      <c r="DOI11" s="75"/>
      <c r="DOJ11" s="75"/>
      <c r="DOK11" s="75"/>
      <c r="DOL11" s="75"/>
      <c r="DOM11" s="75"/>
      <c r="DON11" s="75"/>
      <c r="DOO11" s="75"/>
      <c r="DOP11" s="75"/>
      <c r="DOQ11" s="75"/>
      <c r="DOR11" s="75"/>
      <c r="DOS11" s="75"/>
      <c r="DOT11" s="75"/>
      <c r="DOU11" s="75"/>
      <c r="DOV11" s="75"/>
      <c r="DOW11" s="75"/>
      <c r="DOX11" s="75"/>
      <c r="DOY11" s="75"/>
      <c r="DOZ11" s="75"/>
      <c r="DPA11" s="75"/>
      <c r="DPB11" s="75"/>
      <c r="DPC11" s="75"/>
      <c r="DPD11" s="75"/>
      <c r="DPE11" s="75"/>
      <c r="DPF11" s="75"/>
      <c r="DPG11" s="75"/>
      <c r="DPH11" s="75"/>
      <c r="DPI11" s="75"/>
      <c r="DPJ11" s="75"/>
      <c r="DPK11" s="75"/>
      <c r="DPL11" s="75"/>
      <c r="DPM11" s="75"/>
      <c r="DPN11" s="75"/>
      <c r="DPO11" s="75"/>
      <c r="DPP11" s="75"/>
      <c r="DPQ11" s="75"/>
      <c r="DPR11" s="75"/>
      <c r="DPS11" s="75"/>
      <c r="DPT11" s="75"/>
      <c r="DPU11" s="75"/>
      <c r="DPV11" s="75"/>
      <c r="DPW11" s="75"/>
      <c r="DPX11" s="75"/>
      <c r="DPY11" s="75"/>
      <c r="DPZ11" s="75"/>
      <c r="DQA11" s="75"/>
      <c r="DQB11" s="75"/>
      <c r="DQC11" s="75"/>
      <c r="DQD11" s="75"/>
      <c r="DQE11" s="75"/>
      <c r="DQF11" s="75"/>
      <c r="DQG11" s="75"/>
      <c r="DQH11" s="75"/>
      <c r="DQI11" s="75"/>
      <c r="DQJ11" s="75"/>
      <c r="DQK11" s="75"/>
      <c r="DQL11" s="75"/>
      <c r="DQM11" s="75"/>
      <c r="DQN11" s="75"/>
      <c r="DQO11" s="75"/>
      <c r="DQP11" s="75"/>
      <c r="DQQ11" s="75"/>
      <c r="DQR11" s="75"/>
      <c r="DQS11" s="75"/>
      <c r="DQT11" s="75"/>
      <c r="DQU11" s="75"/>
      <c r="DQV11" s="75"/>
      <c r="DQW11" s="75"/>
      <c r="DQX11" s="75"/>
      <c r="DQY11" s="75"/>
      <c r="DQZ11" s="75"/>
      <c r="DRA11" s="75"/>
      <c r="DRB11" s="75"/>
      <c r="DRC11" s="75"/>
      <c r="DRD11" s="75"/>
      <c r="DRE11" s="75"/>
      <c r="DRF11" s="75"/>
      <c r="DRG11" s="75"/>
      <c r="DRH11" s="75"/>
      <c r="DRI11" s="75"/>
      <c r="DRJ11" s="75"/>
      <c r="DRK11" s="75"/>
      <c r="DRL11" s="75"/>
      <c r="DRM11" s="75"/>
      <c r="DRN11" s="75"/>
      <c r="DRO11" s="75"/>
      <c r="DRP11" s="75"/>
      <c r="DRQ11" s="75"/>
      <c r="DRR11" s="75"/>
      <c r="DRS11" s="75"/>
      <c r="DRT11" s="75"/>
      <c r="DRU11" s="75"/>
      <c r="DRV11" s="75"/>
      <c r="DRW11" s="75"/>
      <c r="DRX11" s="75"/>
      <c r="DRY11" s="75"/>
      <c r="DRZ11" s="75"/>
      <c r="DSA11" s="75"/>
      <c r="DSB11" s="75"/>
      <c r="DSC11" s="75"/>
      <c r="DSD11" s="75"/>
      <c r="DSE11" s="75"/>
      <c r="DSF11" s="75"/>
      <c r="DSG11" s="75"/>
      <c r="DSH11" s="75"/>
      <c r="DSI11" s="75"/>
      <c r="DSJ11" s="75"/>
      <c r="DSK11" s="75"/>
      <c r="DSL11" s="75"/>
      <c r="DSM11" s="75"/>
      <c r="DSN11" s="75"/>
      <c r="DSO11" s="75"/>
      <c r="DSP11" s="75"/>
      <c r="DSQ11" s="75"/>
      <c r="DSR11" s="75"/>
      <c r="DSS11" s="75"/>
      <c r="DST11" s="75"/>
      <c r="DSU11" s="75"/>
      <c r="DSV11" s="75"/>
      <c r="DSW11" s="75"/>
      <c r="DSX11" s="75"/>
      <c r="DSY11" s="75"/>
      <c r="DSZ11" s="75"/>
      <c r="DTA11" s="75"/>
      <c r="DTB11" s="75"/>
      <c r="DTC11" s="75"/>
      <c r="DTD11" s="75"/>
      <c r="DTE11" s="75"/>
      <c r="DTF11" s="75"/>
      <c r="DTG11" s="75"/>
      <c r="DTH11" s="75"/>
      <c r="DTI11" s="75"/>
      <c r="DTJ11" s="75"/>
      <c r="DTK11" s="75"/>
      <c r="DTL11" s="75"/>
      <c r="DTM11" s="75"/>
      <c r="DTN11" s="75"/>
      <c r="DTO11" s="75"/>
      <c r="DTP11" s="75"/>
      <c r="DTQ11" s="75"/>
      <c r="DTR11" s="75"/>
      <c r="DTS11" s="75"/>
      <c r="DTT11" s="75"/>
      <c r="DTU11" s="75"/>
      <c r="DTV11" s="75"/>
      <c r="DTW11" s="75"/>
      <c r="DTX11" s="75"/>
      <c r="DTY11" s="75"/>
      <c r="DTZ11" s="75"/>
      <c r="DUA11" s="75"/>
      <c r="DUB11" s="75"/>
      <c r="DUC11" s="75"/>
      <c r="DUD11" s="75"/>
      <c r="DUE11" s="75"/>
      <c r="DUF11" s="75"/>
      <c r="DUG11" s="75"/>
      <c r="DUH11" s="75"/>
      <c r="DUI11" s="75"/>
      <c r="DUJ11" s="75"/>
      <c r="DUK11" s="75"/>
      <c r="DUL11" s="75"/>
      <c r="DUM11" s="75"/>
      <c r="DUN11" s="75"/>
      <c r="DUO11" s="75"/>
      <c r="DUP11" s="75"/>
      <c r="DUQ11" s="75"/>
      <c r="DUR11" s="75"/>
      <c r="DUS11" s="75"/>
      <c r="DUT11" s="75"/>
      <c r="DUU11" s="75"/>
      <c r="DUV11" s="75"/>
      <c r="DUW11" s="75"/>
      <c r="DUX11" s="75"/>
      <c r="DUY11" s="75"/>
      <c r="DUZ11" s="75"/>
      <c r="DVA11" s="75"/>
      <c r="DVB11" s="75"/>
      <c r="DVC11" s="75"/>
      <c r="DVD11" s="75"/>
      <c r="DVE11" s="75"/>
      <c r="DVF11" s="75"/>
      <c r="DVG11" s="75"/>
      <c r="DVH11" s="75"/>
      <c r="DVI11" s="75"/>
      <c r="DVJ11" s="75"/>
      <c r="DVK11" s="75"/>
      <c r="DVL11" s="75"/>
      <c r="DVM11" s="75"/>
      <c r="DVN11" s="75"/>
      <c r="DVO11" s="75"/>
      <c r="DVP11" s="75"/>
      <c r="DVQ11" s="75"/>
      <c r="DVR11" s="75"/>
      <c r="DVS11" s="75"/>
      <c r="DVT11" s="75"/>
      <c r="DVU11" s="75"/>
      <c r="DVV11" s="75"/>
      <c r="DVW11" s="75"/>
      <c r="DVX11" s="75"/>
      <c r="DVY11" s="75"/>
      <c r="DVZ11" s="75"/>
      <c r="DWA11" s="75"/>
      <c r="DWB11" s="75"/>
      <c r="DWC11" s="75"/>
      <c r="DWD11" s="75"/>
      <c r="DWE11" s="75"/>
      <c r="DWF11" s="75"/>
      <c r="DWG11" s="75"/>
      <c r="DWH11" s="75"/>
      <c r="DWI11" s="75"/>
      <c r="DWJ11" s="75"/>
      <c r="DWK11" s="75"/>
      <c r="DWL11" s="75"/>
      <c r="DWM11" s="75"/>
      <c r="DWN11" s="75"/>
      <c r="DWO11" s="75"/>
      <c r="DWP11" s="75"/>
      <c r="DWQ11" s="75"/>
      <c r="DWR11" s="75"/>
      <c r="DWS11" s="75"/>
      <c r="DWT11" s="75"/>
      <c r="DWU11" s="75"/>
      <c r="DWV11" s="75"/>
      <c r="DWW11" s="75"/>
      <c r="DWX11" s="75"/>
      <c r="DWY11" s="75"/>
      <c r="DWZ11" s="75"/>
      <c r="DXA11" s="75"/>
      <c r="DXB11" s="75"/>
      <c r="DXC11" s="75"/>
      <c r="DXD11" s="75"/>
      <c r="DXE11" s="75"/>
      <c r="DXF11" s="75"/>
      <c r="DXG11" s="75"/>
      <c r="DXH11" s="75"/>
      <c r="DXI11" s="75"/>
      <c r="DXJ11" s="75"/>
      <c r="DXK11" s="75"/>
      <c r="DXL11" s="75"/>
      <c r="DXM11" s="75"/>
      <c r="DXN11" s="75"/>
      <c r="DXO11" s="75"/>
      <c r="DXP11" s="75"/>
      <c r="DXQ11" s="75"/>
      <c r="DXR11" s="75"/>
      <c r="DXS11" s="75"/>
      <c r="DXT11" s="75"/>
      <c r="DXU11" s="75"/>
      <c r="DXV11" s="75"/>
      <c r="DXW11" s="75"/>
      <c r="DXX11" s="75"/>
      <c r="DXY11" s="75"/>
      <c r="DXZ11" s="75"/>
      <c r="DYA11" s="75"/>
      <c r="DYB11" s="75"/>
      <c r="DYC11" s="75"/>
      <c r="DYD11" s="75"/>
      <c r="DYE11" s="75"/>
      <c r="DYF11" s="75"/>
      <c r="DYG11" s="75"/>
      <c r="DYH11" s="75"/>
      <c r="DYI11" s="75"/>
      <c r="DYJ11" s="75"/>
      <c r="DYK11" s="75"/>
      <c r="DYL11" s="75"/>
      <c r="DYM11" s="75"/>
      <c r="DYN11" s="75"/>
      <c r="DYO11" s="75"/>
      <c r="DYP11" s="75"/>
      <c r="DYQ11" s="75"/>
      <c r="DYR11" s="75"/>
      <c r="DYS11" s="75"/>
      <c r="DYT11" s="75"/>
      <c r="DYU11" s="75"/>
      <c r="DYV11" s="75"/>
      <c r="DYW11" s="75"/>
      <c r="DYX11" s="75"/>
      <c r="DYY11" s="75"/>
      <c r="DYZ11" s="75"/>
      <c r="DZA11" s="75"/>
      <c r="DZB11" s="75"/>
      <c r="DZC11" s="75"/>
      <c r="DZD11" s="75"/>
      <c r="DZE11" s="75"/>
      <c r="DZF11" s="75"/>
    </row>
    <row r="12" spans="1:4429" ht="14.5">
      <c r="B12" s="73" t="s">
        <v>67</v>
      </c>
      <c r="C12" s="73" t="s">
        <v>68</v>
      </c>
      <c r="D12" s="73" t="s">
        <v>69</v>
      </c>
      <c r="E12" s="73" t="s">
        <v>70</v>
      </c>
      <c r="F12" s="75">
        <v>76.78</v>
      </c>
      <c r="I12" s="6">
        <v>72.5</v>
      </c>
      <c r="J12" s="6">
        <v>70.290000000000006</v>
      </c>
      <c r="K12" s="6">
        <v>68.5</v>
      </c>
      <c r="L12" s="6">
        <v>67</v>
      </c>
      <c r="M12" s="6">
        <v>64.405000000000001</v>
      </c>
      <c r="N12" s="6">
        <v>65.09</v>
      </c>
      <c r="O12" s="6">
        <v>63.914999999999999</v>
      </c>
      <c r="P12" s="6">
        <v>64.650000000000006</v>
      </c>
      <c r="Q12" s="6">
        <v>66.45</v>
      </c>
      <c r="R12" s="6">
        <v>74</v>
      </c>
      <c r="S12" s="6">
        <v>73.5</v>
      </c>
      <c r="T12" s="6">
        <v>72.484999999999999</v>
      </c>
      <c r="U12" s="6">
        <v>72.5</v>
      </c>
      <c r="V12" s="6">
        <v>73.27</v>
      </c>
      <c r="W12" s="6">
        <v>73.7</v>
      </c>
      <c r="X12" s="6">
        <v>74.5</v>
      </c>
      <c r="Y12" s="6">
        <v>72.875</v>
      </c>
      <c r="Z12" s="6">
        <v>71.94</v>
      </c>
      <c r="AA12" s="6">
        <v>72.5</v>
      </c>
      <c r="AB12" s="6">
        <v>73.69</v>
      </c>
      <c r="AC12" s="6">
        <v>73.430000000000007</v>
      </c>
      <c r="AD12" s="6">
        <v>74.36</v>
      </c>
      <c r="AE12" s="6">
        <v>72.569999999999993</v>
      </c>
      <c r="AF12" s="6">
        <v>72.16</v>
      </c>
      <c r="AG12" s="6">
        <v>77.739999999999995</v>
      </c>
      <c r="AH12" s="6">
        <v>82.5</v>
      </c>
      <c r="AI12" s="6">
        <v>82.995000000000005</v>
      </c>
      <c r="AJ12" s="6">
        <v>82.62</v>
      </c>
      <c r="AK12" s="6">
        <v>80.355000000000004</v>
      </c>
      <c r="AL12" s="6">
        <v>79.915000000000006</v>
      </c>
      <c r="AM12" s="6">
        <v>80</v>
      </c>
      <c r="AN12" s="6">
        <v>81.5</v>
      </c>
      <c r="AO12" s="6">
        <v>79.73</v>
      </c>
      <c r="AP12" s="6">
        <v>77.989999999999995</v>
      </c>
      <c r="AQ12" s="6">
        <v>77.38</v>
      </c>
      <c r="AR12" s="6">
        <v>74.63</v>
      </c>
      <c r="AS12" s="6">
        <v>74.715000000000003</v>
      </c>
      <c r="AT12" s="6">
        <v>74.42</v>
      </c>
      <c r="AU12" s="6">
        <v>77.62</v>
      </c>
      <c r="AV12" s="6">
        <v>78.424999999999997</v>
      </c>
      <c r="AW12" s="6">
        <v>77.349999999999994</v>
      </c>
      <c r="AX12" s="6">
        <v>75.465000000000003</v>
      </c>
      <c r="AY12" s="6">
        <v>73.135000000000005</v>
      </c>
      <c r="AZ12" s="6">
        <v>70.3</v>
      </c>
      <c r="BA12" s="6">
        <v>68.650000000000006</v>
      </c>
      <c r="BB12" s="6">
        <v>68.48</v>
      </c>
      <c r="BC12" s="6">
        <v>66.89</v>
      </c>
      <c r="BD12" s="6">
        <v>65.575000000000003</v>
      </c>
      <c r="BE12" s="6">
        <v>57.97</v>
      </c>
      <c r="BF12" s="6">
        <v>59.24</v>
      </c>
      <c r="BG12" s="6">
        <v>50.67</v>
      </c>
      <c r="BH12" s="6">
        <v>48.945</v>
      </c>
      <c r="BI12" s="6">
        <v>49.335000000000001</v>
      </c>
      <c r="BJ12" s="6">
        <v>47.225000000000001</v>
      </c>
      <c r="BK12" s="6">
        <v>47.335000000000001</v>
      </c>
      <c r="BL12" s="6">
        <v>49.67</v>
      </c>
      <c r="BM12" s="6">
        <v>52.69</v>
      </c>
      <c r="BN12" s="6">
        <v>52.69</v>
      </c>
      <c r="BO12" s="6">
        <v>53.19</v>
      </c>
      <c r="BP12" s="6">
        <v>54.77</v>
      </c>
      <c r="BQ12" s="6">
        <v>56.685000000000002</v>
      </c>
      <c r="BR12" s="6">
        <v>56.005000000000003</v>
      </c>
      <c r="BS12" s="6">
        <v>56.75</v>
      </c>
      <c r="BT12" s="6">
        <v>57.51</v>
      </c>
      <c r="BU12" s="6">
        <v>52.755000000000003</v>
      </c>
      <c r="BV12" s="6">
        <v>50.6</v>
      </c>
      <c r="BW12" s="6">
        <v>49.4</v>
      </c>
      <c r="BX12" s="6">
        <v>49.734999999999999</v>
      </c>
      <c r="BY12" s="6">
        <v>50.19</v>
      </c>
      <c r="BZ12" s="6">
        <v>53.49</v>
      </c>
      <c r="CA12" s="6">
        <v>50.02</v>
      </c>
      <c r="CB12" s="6">
        <v>46.734999999999999</v>
      </c>
      <c r="CC12" s="6">
        <v>49.31</v>
      </c>
      <c r="CD12" s="6">
        <v>46.95</v>
      </c>
      <c r="CE12" s="6">
        <v>49.625</v>
      </c>
      <c r="CF12" s="6">
        <v>48.435000000000002</v>
      </c>
      <c r="CG12" s="6">
        <v>50.66</v>
      </c>
      <c r="CH12" s="6">
        <v>49.98</v>
      </c>
      <c r="CI12" s="6">
        <v>51.115000000000002</v>
      </c>
      <c r="CJ12" s="6">
        <v>57.57</v>
      </c>
      <c r="CK12" s="6">
        <v>58.68</v>
      </c>
      <c r="CL12" s="6">
        <v>59.58</v>
      </c>
      <c r="CM12" s="6">
        <v>70.06</v>
      </c>
      <c r="CN12" s="6">
        <v>68.564999999999998</v>
      </c>
      <c r="CO12" s="6">
        <v>59.965000000000003</v>
      </c>
      <c r="CP12" s="6">
        <v>60.585000000000001</v>
      </c>
      <c r="CQ12" s="6">
        <v>60.3</v>
      </c>
      <c r="CR12" s="6">
        <v>66.53</v>
      </c>
      <c r="CS12" s="6">
        <v>74.444999999999993</v>
      </c>
      <c r="CT12" s="6">
        <v>89.58</v>
      </c>
      <c r="CU12" s="6">
        <v>92.03</v>
      </c>
      <c r="CV12" s="6">
        <v>64.254999999999995</v>
      </c>
      <c r="CW12" s="6">
        <v>68.905000000000001</v>
      </c>
      <c r="CX12" s="6">
        <v>62.83</v>
      </c>
      <c r="CY12" s="6">
        <v>60.715000000000003</v>
      </c>
      <c r="CZ12" s="6">
        <v>64.040000000000006</v>
      </c>
      <c r="DA12" s="6">
        <v>73.17</v>
      </c>
      <c r="DB12" s="6">
        <v>73.17</v>
      </c>
      <c r="DC12" s="6">
        <v>78.06</v>
      </c>
      <c r="DD12" s="6">
        <v>84.34</v>
      </c>
      <c r="DE12" s="6">
        <v>90.07</v>
      </c>
      <c r="DF12" s="6">
        <v>89.9</v>
      </c>
      <c r="DG12" s="6">
        <v>89.575000000000003</v>
      </c>
      <c r="DH12" s="6">
        <v>83.114999999999995</v>
      </c>
      <c r="DI12" s="6">
        <v>80.135000000000005</v>
      </c>
      <c r="DJ12" s="6">
        <v>77.260000000000005</v>
      </c>
      <c r="DK12" s="6">
        <v>77.3</v>
      </c>
      <c r="DL12" s="6">
        <v>80.135000000000005</v>
      </c>
      <c r="DM12" s="6">
        <v>79.504999999999995</v>
      </c>
      <c r="DN12" s="6">
        <v>80.765000000000001</v>
      </c>
      <c r="DO12" s="6">
        <v>98.5</v>
      </c>
      <c r="DP12" s="6">
        <v>95.03</v>
      </c>
      <c r="DQ12" s="6">
        <v>95.03</v>
      </c>
      <c r="DR12" s="6">
        <v>91.78</v>
      </c>
      <c r="DS12" s="6">
        <v>85.454999999999998</v>
      </c>
      <c r="DT12" s="6">
        <v>87.424999999999997</v>
      </c>
      <c r="DU12" s="6">
        <v>84.314999999999998</v>
      </c>
      <c r="DV12" s="6">
        <v>84.66</v>
      </c>
      <c r="DW12" s="6">
        <v>84.47</v>
      </c>
      <c r="DX12" s="6">
        <v>82.12</v>
      </c>
      <c r="DY12" s="6">
        <v>79.14</v>
      </c>
      <c r="DZ12" s="6">
        <v>78.67</v>
      </c>
      <c r="EA12" s="6">
        <v>80.144999999999996</v>
      </c>
      <c r="EB12" s="6">
        <v>81.45</v>
      </c>
      <c r="EC12" s="6">
        <v>83.594999999999999</v>
      </c>
      <c r="ED12" s="6">
        <v>85.11</v>
      </c>
      <c r="EE12" s="6">
        <v>83.625</v>
      </c>
      <c r="EF12" s="6">
        <v>89.025000000000006</v>
      </c>
      <c r="EG12" s="6">
        <v>86.844999999999999</v>
      </c>
      <c r="EH12" s="6">
        <v>89.43</v>
      </c>
      <c r="EI12" s="6">
        <v>85.435000000000002</v>
      </c>
      <c r="EJ12" s="6">
        <v>84.995000000000005</v>
      </c>
      <c r="EK12" s="6">
        <v>85.11</v>
      </c>
      <c r="EL12" s="6">
        <v>84.805000000000007</v>
      </c>
      <c r="EM12" s="6">
        <v>82.334999999999994</v>
      </c>
      <c r="EN12" s="6">
        <v>81.819999999999993</v>
      </c>
      <c r="EO12" s="6">
        <v>80.5</v>
      </c>
      <c r="EP12" s="6">
        <v>80.81</v>
      </c>
      <c r="EQ12" s="6">
        <v>79.924999999999997</v>
      </c>
      <c r="ER12" s="6">
        <v>81.05</v>
      </c>
      <c r="ES12" s="6">
        <v>79.995000000000005</v>
      </c>
      <c r="ET12" s="6">
        <v>84.614999999999995</v>
      </c>
      <c r="EU12" s="6">
        <v>83.125</v>
      </c>
      <c r="EV12" s="6">
        <v>80.150000000000006</v>
      </c>
      <c r="EW12" s="6">
        <v>80.33</v>
      </c>
      <c r="EX12" s="6">
        <v>79.33</v>
      </c>
      <c r="EY12" s="6">
        <v>76.95</v>
      </c>
      <c r="EZ12" s="6">
        <v>75.435000000000002</v>
      </c>
      <c r="FA12" s="6">
        <v>75.25</v>
      </c>
      <c r="FB12" s="6">
        <v>75.430000000000007</v>
      </c>
      <c r="FC12" s="6">
        <v>75.47</v>
      </c>
      <c r="FD12" s="6">
        <v>73.344999999999999</v>
      </c>
      <c r="FE12" s="6">
        <v>73.010000000000005</v>
      </c>
      <c r="FF12" s="6">
        <v>73.334999999999994</v>
      </c>
      <c r="FG12" s="6">
        <v>72.855000000000004</v>
      </c>
      <c r="FH12" s="6">
        <v>73.180000000000007</v>
      </c>
      <c r="FI12" s="6">
        <v>70.055000000000007</v>
      </c>
      <c r="FJ12" s="6">
        <v>70.569999999999993</v>
      </c>
      <c r="FK12" s="6">
        <v>70.84</v>
      </c>
      <c r="FL12" s="6">
        <v>70.944999999999993</v>
      </c>
      <c r="FM12" s="6">
        <v>69.694999999999993</v>
      </c>
      <c r="FN12" s="6">
        <v>69.45</v>
      </c>
      <c r="FO12" s="6">
        <v>69.69</v>
      </c>
      <c r="FP12" s="6">
        <v>69.025000000000006</v>
      </c>
      <c r="FQ12" s="6">
        <v>68.349999999999994</v>
      </c>
      <c r="FR12" s="6">
        <v>69.17</v>
      </c>
      <c r="FS12" s="6">
        <v>68.694999999999993</v>
      </c>
      <c r="FT12" s="6">
        <v>70.53</v>
      </c>
      <c r="FU12" s="6">
        <v>73.95</v>
      </c>
      <c r="FV12" s="6">
        <v>76.41</v>
      </c>
      <c r="FW12" s="6">
        <v>76.594999999999999</v>
      </c>
      <c r="FX12" s="6">
        <v>76.400000000000006</v>
      </c>
      <c r="FY12" s="6">
        <v>82.064999999999998</v>
      </c>
      <c r="FZ12" s="6">
        <v>79.155000000000001</v>
      </c>
      <c r="GA12" s="6">
        <v>76.944999999999993</v>
      </c>
      <c r="GB12" s="6">
        <v>75.77</v>
      </c>
      <c r="GC12" s="6">
        <v>75.11</v>
      </c>
      <c r="GD12" s="6">
        <v>77.540000000000006</v>
      </c>
      <c r="GE12" s="6">
        <v>78.86</v>
      </c>
      <c r="GF12" s="6">
        <v>76.094999999999999</v>
      </c>
      <c r="GG12" s="6">
        <v>75.644999999999996</v>
      </c>
      <c r="GH12" s="6">
        <v>74.34</v>
      </c>
      <c r="GI12" s="6">
        <v>74.489999999999995</v>
      </c>
      <c r="GJ12" s="6">
        <v>74.47</v>
      </c>
      <c r="GK12" s="6">
        <v>74.260000000000005</v>
      </c>
      <c r="GL12" s="6">
        <v>74.400000000000006</v>
      </c>
      <c r="GM12" s="6">
        <v>77.665000000000006</v>
      </c>
      <c r="GN12" s="6">
        <v>77.045000000000002</v>
      </c>
      <c r="GO12" s="6">
        <v>74.930000000000007</v>
      </c>
      <c r="GP12" s="6">
        <v>77.334999999999994</v>
      </c>
      <c r="GQ12" s="6">
        <v>76.525000000000006</v>
      </c>
      <c r="GR12" s="6">
        <v>76.67</v>
      </c>
      <c r="GS12" s="6">
        <v>77.430000000000007</v>
      </c>
      <c r="GT12" s="6">
        <v>77.885000000000005</v>
      </c>
      <c r="GU12" s="6">
        <v>76.965000000000003</v>
      </c>
      <c r="GV12" s="6">
        <v>75.739999999999995</v>
      </c>
      <c r="GW12" s="6">
        <v>74.900000000000006</v>
      </c>
      <c r="GX12" s="6">
        <v>76.484999999999999</v>
      </c>
      <c r="GY12" s="6">
        <v>75.010000000000005</v>
      </c>
      <c r="GZ12" s="6">
        <v>75.81</v>
      </c>
      <c r="HA12" s="6">
        <v>75.11</v>
      </c>
      <c r="HB12" s="6">
        <v>73.599999999999994</v>
      </c>
      <c r="HC12" s="6">
        <v>73.784999999999997</v>
      </c>
      <c r="HD12" s="6">
        <v>72</v>
      </c>
      <c r="HE12" s="6">
        <v>68.704999999999998</v>
      </c>
      <c r="HF12" s="6">
        <v>64.72</v>
      </c>
      <c r="HG12" s="6">
        <v>67.05</v>
      </c>
      <c r="HH12" s="6">
        <v>67.37</v>
      </c>
      <c r="HI12" s="6">
        <v>64.775000000000006</v>
      </c>
      <c r="HJ12" s="6">
        <v>65.56</v>
      </c>
      <c r="HK12" s="6">
        <v>64.64</v>
      </c>
      <c r="HL12" s="6">
        <v>66.77</v>
      </c>
      <c r="HM12" s="6">
        <v>66.58</v>
      </c>
      <c r="HN12" s="6">
        <v>66.47</v>
      </c>
      <c r="HO12" s="6">
        <v>67.13</v>
      </c>
      <c r="HP12" s="6">
        <v>67.06</v>
      </c>
      <c r="HQ12" s="6">
        <v>63.13</v>
      </c>
      <c r="HR12" s="6">
        <v>66.52</v>
      </c>
      <c r="HS12" s="6">
        <v>64.355000000000004</v>
      </c>
      <c r="HT12" s="6">
        <v>61.384999999999998</v>
      </c>
      <c r="HU12" s="6">
        <v>63.085000000000001</v>
      </c>
      <c r="HV12" s="6">
        <v>64.08</v>
      </c>
      <c r="HW12" s="6">
        <v>64.784999999999997</v>
      </c>
      <c r="HX12" s="6">
        <v>65.56</v>
      </c>
      <c r="HY12" s="6">
        <v>64.709999999999994</v>
      </c>
      <c r="HZ12" s="6">
        <v>64.709999999999994</v>
      </c>
      <c r="IA12" s="6">
        <v>65.144999999999996</v>
      </c>
      <c r="IB12" s="6">
        <v>65.295000000000002</v>
      </c>
      <c r="IC12" s="6">
        <v>64.709999999999994</v>
      </c>
      <c r="ID12" s="6">
        <v>62.555</v>
      </c>
      <c r="IE12" s="6">
        <v>62.27</v>
      </c>
      <c r="IF12" s="6">
        <v>62.21</v>
      </c>
      <c r="IG12" s="6">
        <v>65.13</v>
      </c>
      <c r="IH12" s="6">
        <v>67.275000000000006</v>
      </c>
      <c r="II12" s="6">
        <v>66.125</v>
      </c>
      <c r="IJ12" s="6">
        <v>68.025000000000006</v>
      </c>
      <c r="IK12" s="6">
        <v>70.185000000000002</v>
      </c>
      <c r="IL12" s="6">
        <v>82.12</v>
      </c>
      <c r="IM12" s="6">
        <v>77.515000000000001</v>
      </c>
      <c r="IN12" s="6">
        <v>75.885000000000005</v>
      </c>
      <c r="IO12" s="6">
        <v>72.674999999999997</v>
      </c>
      <c r="IP12" s="6">
        <v>73.010000000000005</v>
      </c>
      <c r="IQ12" s="6">
        <v>70.844999999999999</v>
      </c>
      <c r="IR12" s="6">
        <v>71.17</v>
      </c>
      <c r="IS12" s="6">
        <v>71.484999999999999</v>
      </c>
      <c r="IT12" s="6">
        <v>72.77</v>
      </c>
      <c r="IU12" s="6">
        <v>72.81</v>
      </c>
      <c r="IV12" s="6">
        <v>72.34</v>
      </c>
      <c r="IW12" s="6">
        <v>71.745000000000005</v>
      </c>
      <c r="IX12" s="6">
        <v>72.314999999999998</v>
      </c>
      <c r="IY12" s="6">
        <v>72.89</v>
      </c>
      <c r="IZ12" s="6">
        <v>73.69</v>
      </c>
      <c r="JA12" s="6">
        <v>75.41</v>
      </c>
      <c r="JB12" s="6">
        <v>76.55</v>
      </c>
      <c r="JC12" s="6">
        <v>76.7</v>
      </c>
      <c r="JD12" s="6">
        <v>76.7</v>
      </c>
      <c r="JE12" s="6">
        <v>76.7</v>
      </c>
      <c r="JF12" s="6">
        <v>77.2</v>
      </c>
      <c r="JG12" s="6">
        <v>77</v>
      </c>
      <c r="JH12" s="6">
        <v>76.900000000000006</v>
      </c>
      <c r="JI12" s="6">
        <v>76.900000000000006</v>
      </c>
      <c r="JJ12" s="6">
        <v>76.8</v>
      </c>
      <c r="JK12" s="6">
        <v>74.680000000000007</v>
      </c>
      <c r="JL12" s="6">
        <v>73.33</v>
      </c>
      <c r="JM12" s="6">
        <v>80.525000000000006</v>
      </c>
      <c r="JN12" s="6">
        <v>83.894999999999996</v>
      </c>
      <c r="JO12" s="6">
        <v>87.355000000000004</v>
      </c>
      <c r="JP12" s="6">
        <v>92.22</v>
      </c>
      <c r="JQ12" s="6">
        <v>88.34</v>
      </c>
      <c r="JR12" s="6">
        <v>87.71</v>
      </c>
      <c r="JS12" s="6">
        <v>87.6</v>
      </c>
      <c r="JT12" s="6">
        <v>87.765000000000001</v>
      </c>
      <c r="JU12" s="6">
        <v>86.864999999999995</v>
      </c>
      <c r="JV12" s="6">
        <v>87.534999999999997</v>
      </c>
      <c r="JW12" s="6">
        <v>89.575000000000003</v>
      </c>
      <c r="JX12" s="6">
        <v>89.05</v>
      </c>
      <c r="JY12" s="6">
        <v>87.43</v>
      </c>
      <c r="JZ12" s="6">
        <v>87.2</v>
      </c>
      <c r="KA12" s="6">
        <v>86.98</v>
      </c>
      <c r="KB12" s="6">
        <v>87.004999999999995</v>
      </c>
      <c r="KC12" s="6">
        <v>89.42</v>
      </c>
      <c r="KD12" s="6">
        <v>89.16</v>
      </c>
      <c r="KE12" s="6">
        <v>86.23</v>
      </c>
      <c r="KF12" s="6">
        <v>84.864999999999995</v>
      </c>
      <c r="KG12" s="6">
        <v>85.025000000000006</v>
      </c>
      <c r="KH12" s="6">
        <v>83.99</v>
      </c>
      <c r="KI12" s="6">
        <v>84.114999999999995</v>
      </c>
      <c r="KJ12" s="6">
        <v>84.614999999999995</v>
      </c>
      <c r="KK12" s="6">
        <v>84.614999999999995</v>
      </c>
      <c r="KL12" s="6">
        <v>84.614999999999995</v>
      </c>
      <c r="KM12" s="6">
        <v>85.17</v>
      </c>
      <c r="KN12" s="6">
        <v>85.42</v>
      </c>
      <c r="KO12" s="6">
        <v>86.605000000000004</v>
      </c>
      <c r="KP12" s="6">
        <v>85.605000000000004</v>
      </c>
      <c r="KQ12" s="6">
        <v>86.605000000000004</v>
      </c>
      <c r="KR12" s="6">
        <v>86.275000000000006</v>
      </c>
      <c r="KS12" s="6">
        <v>85.484999999999999</v>
      </c>
      <c r="KT12" s="6">
        <v>88.245000000000005</v>
      </c>
      <c r="KU12" s="6">
        <v>87.114999999999995</v>
      </c>
      <c r="KV12" s="6">
        <v>89.075000000000003</v>
      </c>
      <c r="KW12" s="6">
        <v>89.084999999999994</v>
      </c>
      <c r="KX12" s="6">
        <v>88.454999999999998</v>
      </c>
      <c r="KY12" s="6">
        <v>87.424999999999997</v>
      </c>
      <c r="KZ12" s="6">
        <v>87.594999999999999</v>
      </c>
      <c r="LA12" s="6">
        <v>86.665000000000006</v>
      </c>
      <c r="LB12" s="6">
        <v>87.594999999999999</v>
      </c>
      <c r="LC12" s="6">
        <v>86.454999999999998</v>
      </c>
      <c r="LD12" s="6">
        <v>86.765000000000001</v>
      </c>
      <c r="LE12" s="6">
        <v>86.504999999999995</v>
      </c>
      <c r="LF12" s="6">
        <v>85.605000000000004</v>
      </c>
      <c r="LG12" s="6">
        <v>85.36</v>
      </c>
      <c r="LH12" s="6">
        <v>84.305000000000007</v>
      </c>
      <c r="LI12" s="6">
        <v>84.885000000000005</v>
      </c>
      <c r="LJ12" s="6">
        <v>82.83</v>
      </c>
      <c r="LK12" s="6">
        <v>82.28</v>
      </c>
      <c r="LL12" s="6">
        <v>82.64</v>
      </c>
      <c r="LM12" s="6">
        <v>81.819999999999993</v>
      </c>
      <c r="LN12" s="6">
        <v>81.319999999999993</v>
      </c>
      <c r="LO12" s="6">
        <v>81.125</v>
      </c>
      <c r="LP12" s="6">
        <v>79.37</v>
      </c>
      <c r="LQ12" s="6">
        <v>79.144999999999996</v>
      </c>
      <c r="LR12" s="6">
        <v>80.48</v>
      </c>
      <c r="LS12" s="6">
        <v>80.084999999999994</v>
      </c>
      <c r="LT12" s="6">
        <v>79.86</v>
      </c>
      <c r="LU12" s="6">
        <v>79.834999999999994</v>
      </c>
      <c r="LV12" s="6">
        <v>79.555000000000007</v>
      </c>
      <c r="LW12" s="6">
        <v>77.665000000000006</v>
      </c>
      <c r="LX12" s="6">
        <v>79.010000000000005</v>
      </c>
      <c r="LY12" s="6">
        <v>77.995000000000005</v>
      </c>
      <c r="LZ12" s="6">
        <v>78.78</v>
      </c>
      <c r="MA12" s="6">
        <v>79.084999999999994</v>
      </c>
      <c r="MB12" s="6">
        <v>78.045000000000002</v>
      </c>
      <c r="MC12" s="6">
        <v>79.965000000000003</v>
      </c>
      <c r="MD12" s="6">
        <v>79.650000000000006</v>
      </c>
      <c r="ME12" s="6">
        <v>80.930000000000007</v>
      </c>
      <c r="MF12" s="6">
        <v>83.13</v>
      </c>
      <c r="MG12" s="6">
        <v>83.68</v>
      </c>
      <c r="MH12" s="6">
        <v>81.655000000000001</v>
      </c>
      <c r="MI12" s="6">
        <v>82.63</v>
      </c>
      <c r="MJ12" s="6">
        <v>82.09</v>
      </c>
      <c r="MK12" s="6">
        <v>81.89</v>
      </c>
      <c r="ML12" s="6">
        <v>82</v>
      </c>
      <c r="MM12" s="6">
        <v>82.135000000000005</v>
      </c>
      <c r="MN12" s="6">
        <v>82.135000000000005</v>
      </c>
      <c r="MO12" s="6">
        <v>81.305000000000007</v>
      </c>
      <c r="MP12" s="6">
        <v>78.2</v>
      </c>
      <c r="MQ12" s="6">
        <v>70.900000000000006</v>
      </c>
      <c r="MR12" s="6">
        <v>79.965000000000003</v>
      </c>
      <c r="MS12" s="6">
        <v>80.41</v>
      </c>
      <c r="MT12" s="6">
        <v>81.03</v>
      </c>
      <c r="MU12" s="6">
        <v>80.63</v>
      </c>
      <c r="MV12" s="6">
        <v>80.484999999999999</v>
      </c>
      <c r="MW12" s="6">
        <v>80.63</v>
      </c>
      <c r="MX12" s="6">
        <v>80.459999999999994</v>
      </c>
      <c r="MY12" s="6">
        <v>81.510000000000005</v>
      </c>
      <c r="MZ12" s="6">
        <v>81.094999999999999</v>
      </c>
      <c r="NA12" s="6">
        <v>81.625</v>
      </c>
      <c r="NB12" s="6">
        <v>81.625</v>
      </c>
      <c r="NC12" s="6">
        <v>79.875</v>
      </c>
      <c r="ND12" s="6">
        <v>80.319999999999993</v>
      </c>
      <c r="NE12" s="6">
        <v>80.63</v>
      </c>
      <c r="NF12" s="6">
        <v>81.625</v>
      </c>
      <c r="NG12" s="6">
        <v>81.415000000000006</v>
      </c>
      <c r="NH12" s="6">
        <v>81.95</v>
      </c>
      <c r="NI12" s="6">
        <v>81.534999999999997</v>
      </c>
      <c r="NJ12" s="6">
        <v>81.78</v>
      </c>
      <c r="NK12" s="6">
        <v>81.8</v>
      </c>
      <c r="NL12" s="6">
        <v>82.234999999999999</v>
      </c>
      <c r="NM12" s="6">
        <v>82.19</v>
      </c>
      <c r="NN12" s="6">
        <v>83.61</v>
      </c>
      <c r="NO12" s="6">
        <v>81.62</v>
      </c>
      <c r="NP12" s="6">
        <v>82.614999999999995</v>
      </c>
      <c r="NQ12" s="6">
        <v>82.064999999999998</v>
      </c>
      <c r="NR12" s="6">
        <v>84.4</v>
      </c>
      <c r="NS12" s="6">
        <v>85.6</v>
      </c>
      <c r="NT12" s="6">
        <v>85.504999999999995</v>
      </c>
      <c r="NU12" s="6">
        <v>85.83</v>
      </c>
      <c r="NV12" s="6">
        <v>87.33</v>
      </c>
      <c r="NW12" s="6">
        <v>88.97</v>
      </c>
      <c r="NX12" s="6">
        <v>92.045000000000002</v>
      </c>
      <c r="NY12" s="6">
        <v>92.025000000000006</v>
      </c>
      <c r="NZ12" s="6">
        <v>98.995000000000005</v>
      </c>
      <c r="OA12" s="6">
        <v>98.01</v>
      </c>
      <c r="OB12" s="6">
        <v>98.995000000000005</v>
      </c>
      <c r="OC12" s="6">
        <v>107.81</v>
      </c>
      <c r="OD12" s="6">
        <v>113.25</v>
      </c>
      <c r="OE12" s="6">
        <v>117.83499999999999</v>
      </c>
      <c r="OF12" s="6">
        <v>113.88500000000001</v>
      </c>
      <c r="OG12" s="6">
        <v>112.76</v>
      </c>
      <c r="OH12" s="6">
        <v>113.875</v>
      </c>
      <c r="OI12" s="6">
        <v>107.755</v>
      </c>
      <c r="OJ12" s="6">
        <v>107.8</v>
      </c>
      <c r="OK12" s="6">
        <v>109.405</v>
      </c>
      <c r="OL12" s="6">
        <v>113.17</v>
      </c>
      <c r="OM12" s="6">
        <v>111.13500000000001</v>
      </c>
      <c r="ON12" s="6">
        <v>115.05500000000001</v>
      </c>
      <c r="OO12" s="6">
        <v>121.355</v>
      </c>
      <c r="OP12" s="6">
        <v>129.44999999999999</v>
      </c>
      <c r="OQ12" s="6">
        <v>118.58499999999999</v>
      </c>
      <c r="OR12" s="6">
        <v>129.21</v>
      </c>
      <c r="OS12" s="6">
        <v>125.19</v>
      </c>
      <c r="OT12" s="6">
        <v>126.92</v>
      </c>
      <c r="OU12" s="6">
        <v>129.70500000000001</v>
      </c>
      <c r="OV12" s="6">
        <v>141.57</v>
      </c>
      <c r="OW12" s="6">
        <v>137.05500000000001</v>
      </c>
      <c r="OX12" s="6">
        <v>134.88499999999999</v>
      </c>
      <c r="OY12" s="6">
        <v>137.965</v>
      </c>
      <c r="OZ12" s="6">
        <v>138.45500000000001</v>
      </c>
      <c r="PA12" s="6">
        <v>134.655</v>
      </c>
      <c r="PB12" s="6">
        <v>135.595</v>
      </c>
      <c r="PC12" s="6">
        <v>138.41999999999999</v>
      </c>
      <c r="PD12" s="6">
        <v>138.6</v>
      </c>
      <c r="PE12" s="6">
        <v>139.58500000000001</v>
      </c>
      <c r="PF12" s="6">
        <v>147.66499999999999</v>
      </c>
      <c r="PG12" s="6">
        <v>149.44999999999999</v>
      </c>
      <c r="PH12" s="6">
        <v>171.5</v>
      </c>
      <c r="PI12" s="6">
        <v>173.89</v>
      </c>
      <c r="PJ12" s="6">
        <v>186.745</v>
      </c>
      <c r="PK12" s="6">
        <v>189.88</v>
      </c>
      <c r="PL12" s="6">
        <v>193.65</v>
      </c>
      <c r="PM12" s="6">
        <v>174.065</v>
      </c>
      <c r="PN12" s="6">
        <v>183.89</v>
      </c>
      <c r="PO12" s="6">
        <v>180.13</v>
      </c>
      <c r="PP12" s="6">
        <v>164.61</v>
      </c>
      <c r="PQ12" s="6">
        <v>183.22</v>
      </c>
      <c r="PR12" s="6">
        <v>188.9</v>
      </c>
      <c r="PS12" s="6">
        <v>185.24</v>
      </c>
      <c r="PT12" s="6">
        <v>190.60499999999999</v>
      </c>
      <c r="PU12" s="6">
        <v>192.46</v>
      </c>
      <c r="PV12" s="6">
        <v>186.1</v>
      </c>
      <c r="PW12" s="6">
        <v>184.27</v>
      </c>
      <c r="PX12" s="6">
        <v>182</v>
      </c>
      <c r="PY12" s="6">
        <v>181.84</v>
      </c>
      <c r="PZ12" s="6">
        <v>181.25</v>
      </c>
      <c r="QA12" s="6">
        <v>182.655</v>
      </c>
      <c r="QB12" s="6">
        <v>184.3</v>
      </c>
      <c r="QC12" s="6">
        <v>187.3</v>
      </c>
      <c r="QD12" s="6">
        <v>189.22</v>
      </c>
      <c r="QE12" s="6">
        <v>179.97499999999999</v>
      </c>
      <c r="QF12" s="6">
        <v>179.33500000000001</v>
      </c>
      <c r="QG12" s="6">
        <v>189.6</v>
      </c>
      <c r="QH12" s="6">
        <v>193.86</v>
      </c>
      <c r="QI12" s="6">
        <v>193.125</v>
      </c>
      <c r="QJ12" s="6">
        <v>194.92500000000001</v>
      </c>
      <c r="QK12" s="6">
        <v>194.16499999999999</v>
      </c>
      <c r="QL12" s="6">
        <v>193.42</v>
      </c>
      <c r="QM12" s="6">
        <v>194.16499999999999</v>
      </c>
      <c r="QN12" s="6">
        <v>207.35499999999999</v>
      </c>
      <c r="QO12" s="6">
        <v>219.64</v>
      </c>
      <c r="QP12" s="6">
        <v>241.94499999999999</v>
      </c>
      <c r="QQ12" s="6">
        <v>260.31</v>
      </c>
      <c r="QR12" s="6">
        <v>280.75</v>
      </c>
      <c r="QS12" s="6">
        <v>270.46499999999997</v>
      </c>
      <c r="QT12" s="6">
        <v>267.77</v>
      </c>
      <c r="QU12" s="6">
        <v>270.56</v>
      </c>
      <c r="QV12" s="6">
        <v>274.98500000000001</v>
      </c>
      <c r="QW12" s="6">
        <v>283.04000000000002</v>
      </c>
      <c r="QX12" s="6">
        <v>302.42</v>
      </c>
      <c r="QY12" s="6">
        <v>303.44499999999999</v>
      </c>
      <c r="QZ12" s="6">
        <v>291.38499999999999</v>
      </c>
      <c r="RA12" s="6">
        <v>293.62</v>
      </c>
      <c r="RB12" s="6">
        <v>286.54500000000002</v>
      </c>
      <c r="RC12" s="6">
        <v>278.79500000000002</v>
      </c>
      <c r="RD12" s="6">
        <v>270.90499999999997</v>
      </c>
      <c r="RE12" s="6">
        <v>283.72500000000002</v>
      </c>
      <c r="RF12" s="6">
        <v>281.16500000000002</v>
      </c>
      <c r="RG12" s="6">
        <v>278.755</v>
      </c>
      <c r="RH12" s="6">
        <v>287.39</v>
      </c>
      <c r="RI12" s="6">
        <v>278.86500000000001</v>
      </c>
      <c r="RJ12" s="6">
        <v>283.07499999999999</v>
      </c>
      <c r="RK12" s="6">
        <v>283.74</v>
      </c>
      <c r="RL12" s="6">
        <v>281.93</v>
      </c>
      <c r="RM12" s="6">
        <v>282.86500000000001</v>
      </c>
      <c r="RN12" s="6">
        <v>281.53500000000003</v>
      </c>
      <c r="RO12" s="6">
        <v>265.17</v>
      </c>
      <c r="RP12" s="6">
        <v>256.995</v>
      </c>
      <c r="RQ12" s="6">
        <v>272.13</v>
      </c>
      <c r="RR12" s="6">
        <v>278.82499999999999</v>
      </c>
      <c r="RS12" s="6">
        <v>283.75</v>
      </c>
      <c r="RT12" s="6">
        <v>283.79000000000002</v>
      </c>
      <c r="RU12" s="6">
        <v>303.51499999999999</v>
      </c>
      <c r="RV12" s="6">
        <v>303.52499999999998</v>
      </c>
      <c r="RW12" s="6">
        <v>317.01499999999999</v>
      </c>
      <c r="RX12" s="6">
        <v>330.58</v>
      </c>
      <c r="RY12" s="6">
        <v>346.52499999999998</v>
      </c>
      <c r="RZ12" s="6">
        <v>392.34500000000003</v>
      </c>
      <c r="SA12" s="6">
        <v>438.09500000000003</v>
      </c>
      <c r="SB12" s="6">
        <v>441.48500000000001</v>
      </c>
      <c r="SC12" s="6">
        <v>446.47500000000002</v>
      </c>
      <c r="SD12" s="6">
        <v>449.44</v>
      </c>
      <c r="SE12" s="6">
        <v>446.57499999999999</v>
      </c>
      <c r="SF12" s="6">
        <v>429.02</v>
      </c>
      <c r="SG12" s="6">
        <v>431.84500000000003</v>
      </c>
      <c r="SH12" s="6">
        <v>437.29</v>
      </c>
      <c r="SI12" s="6">
        <v>431.93</v>
      </c>
      <c r="SJ12" s="6">
        <v>441.67500000000001</v>
      </c>
      <c r="SK12" s="6">
        <v>428.34</v>
      </c>
      <c r="SL12" s="6">
        <v>422.10500000000002</v>
      </c>
      <c r="SM12" s="6">
        <v>396.245</v>
      </c>
      <c r="SN12" s="6">
        <v>389.24</v>
      </c>
      <c r="SO12" s="6">
        <v>374.85500000000002</v>
      </c>
      <c r="SP12" s="6">
        <v>369.56</v>
      </c>
      <c r="SQ12" s="6">
        <v>368.39499999999998</v>
      </c>
      <c r="SR12" s="6">
        <v>370.09</v>
      </c>
      <c r="SS12" s="6">
        <v>387.94499999999999</v>
      </c>
      <c r="ST12" s="6">
        <v>393.29</v>
      </c>
      <c r="SU12" s="6">
        <v>401.47</v>
      </c>
      <c r="SV12" s="6">
        <v>392.09500000000003</v>
      </c>
      <c r="SW12" s="6">
        <v>407.17500000000001</v>
      </c>
      <c r="SX12" s="6">
        <v>408.13</v>
      </c>
      <c r="SY12" s="6">
        <v>408.1</v>
      </c>
      <c r="SZ12" s="6">
        <v>405.62</v>
      </c>
      <c r="TA12" s="6">
        <v>404.19</v>
      </c>
      <c r="TB12" s="6">
        <v>401.53</v>
      </c>
      <c r="TC12" s="6">
        <v>402.84</v>
      </c>
      <c r="TD12" s="6">
        <v>403.3</v>
      </c>
      <c r="TE12" s="6">
        <v>403.3</v>
      </c>
      <c r="TF12" s="6">
        <v>403.3</v>
      </c>
      <c r="TG12" s="6">
        <v>402.4</v>
      </c>
      <c r="TH12" s="6">
        <v>402.4</v>
      </c>
      <c r="TI12" s="6">
        <v>398.33</v>
      </c>
      <c r="TJ12" s="6">
        <v>398.3</v>
      </c>
      <c r="TK12" s="6">
        <v>400.63</v>
      </c>
      <c r="TL12" s="6">
        <v>397.94</v>
      </c>
      <c r="TM12" s="6">
        <v>402.935</v>
      </c>
      <c r="TN12" s="6">
        <v>403.86500000000001</v>
      </c>
      <c r="TO12" s="6">
        <v>402.91500000000002</v>
      </c>
      <c r="TP12" s="6">
        <v>402.90499999999997</v>
      </c>
      <c r="TQ12" s="6">
        <v>400.78</v>
      </c>
      <c r="TR12" s="6">
        <v>405.65</v>
      </c>
      <c r="TS12" s="6">
        <v>403.55</v>
      </c>
      <c r="TT12" s="6">
        <v>410.02499999999998</v>
      </c>
      <c r="TU12" s="6">
        <v>407.81</v>
      </c>
      <c r="TV12" s="6">
        <v>408.41500000000002</v>
      </c>
      <c r="TW12" s="6">
        <v>401.125</v>
      </c>
      <c r="TX12" s="6">
        <v>398.17500000000001</v>
      </c>
      <c r="TY12" s="6">
        <v>387.96</v>
      </c>
      <c r="TZ12" s="6">
        <v>395.09500000000003</v>
      </c>
      <c r="UA12" s="6">
        <v>393.13</v>
      </c>
      <c r="UB12" s="6">
        <v>386.88499999999999</v>
      </c>
      <c r="UC12" s="6">
        <v>388.2</v>
      </c>
      <c r="UD12" s="6">
        <v>397.91</v>
      </c>
      <c r="UE12" s="6">
        <v>397.565</v>
      </c>
      <c r="UF12" s="6">
        <v>390.14499999999998</v>
      </c>
      <c r="UG12" s="6">
        <v>392.90499999999997</v>
      </c>
      <c r="UH12" s="6">
        <v>385.77499999999998</v>
      </c>
      <c r="UI12" s="6">
        <v>385.64</v>
      </c>
      <c r="UJ12" s="6">
        <v>381.13499999999999</v>
      </c>
      <c r="UK12" s="6">
        <v>382.63</v>
      </c>
      <c r="UL12" s="6">
        <v>383.35</v>
      </c>
      <c r="UM12" s="6">
        <v>383.255</v>
      </c>
      <c r="UN12" s="6">
        <v>387.05</v>
      </c>
      <c r="UO12" s="6">
        <v>398.26499999999999</v>
      </c>
      <c r="UP12" s="6">
        <v>399.29500000000002</v>
      </c>
      <c r="UQ12" s="6">
        <v>403.005</v>
      </c>
      <c r="UR12" s="6">
        <v>406.565</v>
      </c>
      <c r="US12" s="6">
        <v>406.565</v>
      </c>
      <c r="UT12" s="6">
        <v>400.07499999999999</v>
      </c>
      <c r="UU12" s="6">
        <v>403.19499999999999</v>
      </c>
      <c r="UV12" s="6">
        <v>398.42</v>
      </c>
      <c r="UW12" s="6">
        <v>393.22</v>
      </c>
      <c r="UX12" s="6">
        <v>393.185</v>
      </c>
      <c r="UY12" s="6">
        <v>388.81</v>
      </c>
      <c r="UZ12" s="6">
        <v>378.74</v>
      </c>
      <c r="VA12" s="6">
        <v>370.65499999999997</v>
      </c>
      <c r="VB12" s="6">
        <v>338.79</v>
      </c>
      <c r="VC12" s="6">
        <v>349.8</v>
      </c>
      <c r="VD12" s="6">
        <v>356.88499999999999</v>
      </c>
      <c r="VE12" s="6">
        <v>354.81</v>
      </c>
      <c r="VF12" s="6">
        <v>353.69</v>
      </c>
      <c r="VG12" s="6">
        <v>349.67500000000001</v>
      </c>
      <c r="VH12" s="6">
        <v>348.745</v>
      </c>
      <c r="VI12" s="6">
        <v>329.42500000000001</v>
      </c>
      <c r="VJ12" s="6">
        <v>321.05</v>
      </c>
      <c r="VK12" s="6">
        <v>323.92</v>
      </c>
      <c r="VL12" s="6">
        <v>323.88499999999999</v>
      </c>
      <c r="VM12" s="6">
        <v>321.94</v>
      </c>
      <c r="VN12" s="6">
        <v>315.39499999999998</v>
      </c>
      <c r="VO12" s="6">
        <v>316.07499999999999</v>
      </c>
      <c r="VP12" s="6">
        <v>323.815</v>
      </c>
      <c r="VQ12" s="6">
        <v>323.75</v>
      </c>
      <c r="VR12" s="6">
        <v>320.47000000000003</v>
      </c>
      <c r="VS12" s="6">
        <v>318.27499999999998</v>
      </c>
      <c r="VT12" s="6">
        <v>318.495</v>
      </c>
      <c r="VU12" s="6">
        <v>321.185</v>
      </c>
      <c r="VV12" s="6">
        <v>321.69499999999999</v>
      </c>
      <c r="VW12" s="6">
        <v>320.77499999999998</v>
      </c>
      <c r="VX12" s="6">
        <v>322.39</v>
      </c>
      <c r="VY12" s="6">
        <v>323.81</v>
      </c>
      <c r="VZ12" s="6">
        <v>323.22000000000003</v>
      </c>
      <c r="WA12" s="6">
        <v>324.2</v>
      </c>
      <c r="WB12" s="6">
        <v>326.10000000000002</v>
      </c>
      <c r="WC12" s="6">
        <v>315.36</v>
      </c>
      <c r="WD12" s="6">
        <v>330.90499999999997</v>
      </c>
      <c r="WE12" s="6">
        <v>326.47500000000002</v>
      </c>
      <c r="WF12" s="6">
        <v>333.96</v>
      </c>
      <c r="WG12" s="6">
        <v>352.815</v>
      </c>
      <c r="WH12" s="6">
        <v>344.68</v>
      </c>
      <c r="WI12" s="6">
        <v>343.58</v>
      </c>
      <c r="WJ12" s="6">
        <v>347.05500000000001</v>
      </c>
      <c r="WK12" s="6">
        <v>343.59500000000003</v>
      </c>
      <c r="WL12" s="6">
        <v>352.23500000000001</v>
      </c>
      <c r="WM12" s="6">
        <v>351.95499999999998</v>
      </c>
      <c r="WN12" s="6">
        <v>344.40499999999997</v>
      </c>
      <c r="WO12" s="6">
        <v>343.96</v>
      </c>
      <c r="WP12" s="6">
        <v>343.8</v>
      </c>
      <c r="WQ12" s="6">
        <v>344.68</v>
      </c>
      <c r="WR12" s="6">
        <v>344.57499999999999</v>
      </c>
      <c r="WS12" s="6">
        <v>346.125</v>
      </c>
      <c r="WT12" s="6">
        <v>348.255</v>
      </c>
      <c r="WU12" s="6">
        <v>346.69499999999999</v>
      </c>
      <c r="WV12" s="6">
        <v>348.3</v>
      </c>
      <c r="WW12" s="6">
        <v>349.82499999999999</v>
      </c>
      <c r="WX12" s="6">
        <v>357.3</v>
      </c>
      <c r="WY12" s="6">
        <v>358.55500000000001</v>
      </c>
      <c r="WZ12" s="6">
        <v>363.76499999999999</v>
      </c>
      <c r="XA12" s="6">
        <v>370.13499999999999</v>
      </c>
      <c r="XB12" s="6">
        <v>384.83499999999998</v>
      </c>
      <c r="XC12" s="6">
        <v>393.77499999999998</v>
      </c>
      <c r="XD12" s="6">
        <v>395.49</v>
      </c>
      <c r="XE12" s="6">
        <v>407.6</v>
      </c>
      <c r="XF12" s="6">
        <v>395.71499999999997</v>
      </c>
      <c r="XG12" s="6">
        <v>392.815</v>
      </c>
      <c r="XH12" s="6">
        <v>396.83499999999998</v>
      </c>
      <c r="XI12" s="6">
        <v>400.59500000000003</v>
      </c>
      <c r="XJ12" s="6">
        <v>400.53</v>
      </c>
      <c r="XK12" s="6">
        <v>396</v>
      </c>
      <c r="XL12" s="6">
        <v>396.065</v>
      </c>
      <c r="XM12" s="6">
        <v>401.57499999999999</v>
      </c>
      <c r="XN12" s="6">
        <v>404.60500000000002</v>
      </c>
      <c r="XO12" s="6">
        <v>408.35500000000002</v>
      </c>
      <c r="XP12" s="6">
        <v>408.4</v>
      </c>
      <c r="XQ12" s="6">
        <v>402.2</v>
      </c>
      <c r="XR12" s="6">
        <v>398.54</v>
      </c>
      <c r="XS12" s="6">
        <v>388.97</v>
      </c>
      <c r="XT12" s="6">
        <v>386.86500000000001</v>
      </c>
      <c r="XU12" s="6">
        <v>381.9</v>
      </c>
      <c r="XV12" s="6">
        <v>380.77499999999998</v>
      </c>
      <c r="XW12" s="6">
        <v>377.28</v>
      </c>
      <c r="XX12" s="6">
        <v>379.84500000000003</v>
      </c>
      <c r="XY12" s="6">
        <v>373.7</v>
      </c>
      <c r="XZ12" s="6">
        <v>371.5</v>
      </c>
      <c r="YA12" s="6">
        <v>406.36500000000001</v>
      </c>
      <c r="YB12" s="6">
        <v>400.815</v>
      </c>
      <c r="YC12" s="6">
        <v>397.96499999999997</v>
      </c>
      <c r="YD12" s="6">
        <v>399.11</v>
      </c>
      <c r="YE12" s="6">
        <v>403.42</v>
      </c>
      <c r="YF12" s="6">
        <v>404.27499999999998</v>
      </c>
      <c r="YG12" s="6">
        <v>406.86</v>
      </c>
      <c r="YH12" s="6">
        <v>405.80500000000001</v>
      </c>
      <c r="YI12" s="6">
        <v>399.89</v>
      </c>
      <c r="YJ12" s="6">
        <v>380.15499999999997</v>
      </c>
      <c r="YK12" s="6">
        <v>376.755</v>
      </c>
      <c r="YL12" s="6">
        <v>378.22500000000002</v>
      </c>
      <c r="YM12" s="6">
        <v>385.55500000000001</v>
      </c>
      <c r="YN12" s="6">
        <v>402.54</v>
      </c>
      <c r="YO12" s="6">
        <v>431.27</v>
      </c>
      <c r="YP12" s="6">
        <v>428.88</v>
      </c>
      <c r="YQ12" s="6">
        <v>423.59500000000003</v>
      </c>
      <c r="YR12" s="6">
        <v>422.59</v>
      </c>
      <c r="YS12" s="6">
        <v>421.17500000000001</v>
      </c>
      <c r="YT12" s="6">
        <v>415.34500000000003</v>
      </c>
      <c r="YU12" s="6">
        <v>414.73500000000001</v>
      </c>
      <c r="YV12" s="6">
        <v>415.23500000000001</v>
      </c>
      <c r="YW12" s="6">
        <v>413.4</v>
      </c>
      <c r="YX12" s="6">
        <v>418.20499999999998</v>
      </c>
      <c r="YY12" s="6">
        <v>432.6</v>
      </c>
      <c r="YZ12" s="6">
        <v>437.65499999999997</v>
      </c>
      <c r="ZA12" s="6">
        <v>440.54500000000002</v>
      </c>
      <c r="ZB12" s="6">
        <v>442.42500000000001</v>
      </c>
      <c r="ZC12" s="6">
        <v>443.6</v>
      </c>
      <c r="ZD12" s="6">
        <v>427.78</v>
      </c>
      <c r="ZE12" s="6">
        <v>416.86</v>
      </c>
      <c r="ZF12" s="6">
        <v>417.79</v>
      </c>
      <c r="ZG12" s="6">
        <v>417.83499999999998</v>
      </c>
      <c r="ZH12" s="6">
        <v>449.84</v>
      </c>
      <c r="ZI12" s="6">
        <v>446.73</v>
      </c>
      <c r="ZJ12" s="6">
        <v>450.02499999999998</v>
      </c>
      <c r="ZK12" s="6">
        <v>455.13499999999999</v>
      </c>
      <c r="ZL12" s="6">
        <v>447.69499999999999</v>
      </c>
      <c r="ZM12" s="6">
        <v>461.67500000000001</v>
      </c>
      <c r="ZN12" s="6">
        <v>492.65</v>
      </c>
      <c r="ZO12" s="6">
        <v>502.5</v>
      </c>
      <c r="ZP12" s="6">
        <v>510.005</v>
      </c>
      <c r="ZQ12" s="6">
        <v>508.35500000000002</v>
      </c>
      <c r="ZR12" s="6">
        <v>501.51</v>
      </c>
      <c r="ZS12" s="6">
        <v>501.185</v>
      </c>
      <c r="ZT12" s="6">
        <v>497.23</v>
      </c>
      <c r="ZU12" s="6">
        <v>492.73500000000001</v>
      </c>
      <c r="ZV12" s="6">
        <v>489.45</v>
      </c>
      <c r="ZW12" s="6">
        <v>497.005</v>
      </c>
      <c r="ZX12" s="6">
        <v>500.5</v>
      </c>
      <c r="ZY12" s="6">
        <v>497.15499999999997</v>
      </c>
      <c r="ZZ12" s="6">
        <v>493.54500000000002</v>
      </c>
      <c r="AAA12" s="6">
        <v>493.19499999999999</v>
      </c>
      <c r="AAB12" s="6">
        <v>486.63</v>
      </c>
      <c r="AAC12" s="6">
        <v>489.72</v>
      </c>
      <c r="AAD12" s="6">
        <v>481.45</v>
      </c>
      <c r="AAE12" s="6">
        <v>477.79500000000002</v>
      </c>
      <c r="AAF12" s="6">
        <v>445.32</v>
      </c>
      <c r="AAG12" s="6">
        <v>423.05500000000001</v>
      </c>
      <c r="AAH12" s="6">
        <v>411.58</v>
      </c>
      <c r="AAI12" s="6">
        <v>410.72</v>
      </c>
      <c r="AAJ12" s="6">
        <v>409.255</v>
      </c>
      <c r="AAK12" s="6">
        <v>404.96</v>
      </c>
      <c r="AAL12" s="6">
        <v>377.38</v>
      </c>
      <c r="AAM12" s="6">
        <v>377.56</v>
      </c>
      <c r="AAN12" s="6">
        <v>380.91500000000002</v>
      </c>
      <c r="AAO12" s="6">
        <v>380.92</v>
      </c>
      <c r="AAP12" s="6">
        <v>385.17500000000001</v>
      </c>
      <c r="AAQ12" s="6">
        <v>385.21499999999997</v>
      </c>
      <c r="AAR12" s="6">
        <v>388.66500000000002</v>
      </c>
      <c r="AAS12" s="6">
        <v>386.08499999999998</v>
      </c>
      <c r="AAT12" s="6">
        <v>390.8</v>
      </c>
      <c r="AAU12" s="6">
        <v>389.52</v>
      </c>
      <c r="AAV12" s="6">
        <v>387.38499999999999</v>
      </c>
      <c r="AAW12" s="6">
        <v>388.05500000000001</v>
      </c>
      <c r="AAX12" s="6">
        <v>387.18</v>
      </c>
      <c r="AAY12" s="6">
        <v>377.10500000000002</v>
      </c>
      <c r="AAZ12" s="6">
        <v>375.47500000000002</v>
      </c>
      <c r="ABA12" s="6">
        <v>346.95</v>
      </c>
      <c r="ABB12" s="6">
        <v>328.1</v>
      </c>
      <c r="ABC12" s="6">
        <v>328.87</v>
      </c>
      <c r="ABD12" s="6">
        <v>322.14999999999998</v>
      </c>
      <c r="ABE12" s="6">
        <v>322.51499999999999</v>
      </c>
      <c r="ABF12" s="6">
        <v>321.94</v>
      </c>
      <c r="ABG12" s="6">
        <v>299.06</v>
      </c>
      <c r="ABH12" s="6">
        <v>299.83999999999997</v>
      </c>
      <c r="ABI12" s="6">
        <v>293.89999999999998</v>
      </c>
      <c r="ABJ12" s="6">
        <v>293.60000000000002</v>
      </c>
      <c r="ABK12" s="6">
        <v>292.39999999999998</v>
      </c>
      <c r="ABL12" s="6">
        <v>282.32499999999999</v>
      </c>
      <c r="ABM12" s="6">
        <v>283.76499999999999</v>
      </c>
      <c r="ABN12" s="6">
        <v>283.29000000000002</v>
      </c>
      <c r="ABO12" s="6">
        <v>273.90499999999997</v>
      </c>
      <c r="ABP12" s="6">
        <v>255.4</v>
      </c>
      <c r="ABQ12" s="6">
        <v>256.63499999999999</v>
      </c>
      <c r="ABR12" s="6">
        <v>252.49</v>
      </c>
      <c r="ABS12" s="6">
        <v>247.595</v>
      </c>
      <c r="ABT12" s="6">
        <v>270.33</v>
      </c>
      <c r="ABU12" s="6">
        <v>266.375</v>
      </c>
      <c r="ABV12" s="6">
        <v>271.53500000000003</v>
      </c>
      <c r="ABW12" s="6">
        <v>276.80500000000001</v>
      </c>
      <c r="ABX12" s="6">
        <v>270.08</v>
      </c>
      <c r="ABY12" s="6">
        <v>275.85500000000002</v>
      </c>
      <c r="ABZ12" s="6">
        <v>277.40499999999997</v>
      </c>
      <c r="ACA12" s="6">
        <v>277.39999999999998</v>
      </c>
      <c r="ACB12" s="6">
        <v>282.74</v>
      </c>
      <c r="ACC12" s="6">
        <v>282.77</v>
      </c>
      <c r="ACD12" s="6">
        <v>281.70999999999998</v>
      </c>
      <c r="ACE12" s="6">
        <v>281.79500000000002</v>
      </c>
      <c r="ACF12" s="6">
        <v>280.60000000000002</v>
      </c>
      <c r="ACG12" s="6">
        <v>280.82499999999999</v>
      </c>
      <c r="ACH12" s="6">
        <v>279.88499999999999</v>
      </c>
      <c r="ACI12" s="6">
        <v>279.86500000000001</v>
      </c>
      <c r="ACJ12" s="6">
        <v>280.2</v>
      </c>
      <c r="ACK12" s="6">
        <v>276.60500000000002</v>
      </c>
      <c r="ACL12" s="6">
        <v>276.935</v>
      </c>
      <c r="ACM12" s="6">
        <v>275.83</v>
      </c>
      <c r="ACN12" s="6">
        <v>270.15499999999997</v>
      </c>
      <c r="ACO12" s="6">
        <v>267.29000000000002</v>
      </c>
      <c r="ACP12" s="6">
        <v>266.315</v>
      </c>
      <c r="ACQ12" s="6">
        <v>272.67</v>
      </c>
      <c r="ACR12" s="6">
        <v>267.33</v>
      </c>
      <c r="ACS12" s="6">
        <v>267.35000000000002</v>
      </c>
      <c r="ACT12" s="6">
        <v>270.8</v>
      </c>
      <c r="ACU12" s="6">
        <v>270.755</v>
      </c>
      <c r="ACV12" s="6">
        <v>271.14499999999998</v>
      </c>
      <c r="ACW12" s="6">
        <v>277.12</v>
      </c>
      <c r="ACX12" s="6">
        <v>271.56</v>
      </c>
      <c r="ACY12" s="6">
        <v>280.02499999999998</v>
      </c>
      <c r="ACZ12" s="6">
        <v>277.14</v>
      </c>
      <c r="ADA12" s="6">
        <v>272.60500000000002</v>
      </c>
      <c r="ADB12" s="6">
        <v>267.38</v>
      </c>
      <c r="ADC12" s="6">
        <v>223.1</v>
      </c>
      <c r="ADD12" s="6">
        <v>227.3</v>
      </c>
      <c r="ADE12" s="6">
        <v>228.2</v>
      </c>
      <c r="ADF12" s="6">
        <v>228.5</v>
      </c>
      <c r="ADG12" s="6">
        <v>228.8</v>
      </c>
      <c r="ADH12" s="6">
        <v>232.9</v>
      </c>
      <c r="ADI12" s="6">
        <v>232.2</v>
      </c>
      <c r="ADJ12" s="6">
        <v>231.7</v>
      </c>
      <c r="ADK12" s="6">
        <v>231.7</v>
      </c>
      <c r="ADL12" s="6">
        <v>231.7</v>
      </c>
      <c r="ADM12" s="6">
        <v>230</v>
      </c>
      <c r="ADN12" s="6">
        <v>204.76</v>
      </c>
      <c r="ADO12" s="6">
        <v>208.405</v>
      </c>
      <c r="ADP12" s="6">
        <v>210.07</v>
      </c>
      <c r="ADQ12" s="6">
        <v>208.38</v>
      </c>
      <c r="ADR12" s="6">
        <v>210.55500000000001</v>
      </c>
      <c r="ADS12" s="6">
        <v>215.24</v>
      </c>
      <c r="ADT12" s="6">
        <v>214.72499999999999</v>
      </c>
      <c r="ADU12" s="6">
        <v>220.99</v>
      </c>
      <c r="ADV12" s="6">
        <v>223.05500000000001</v>
      </c>
      <c r="ADW12" s="6">
        <v>240.63</v>
      </c>
      <c r="ADX12" s="6">
        <v>243.20500000000001</v>
      </c>
      <c r="ADY12" s="6">
        <v>243.32499999999999</v>
      </c>
      <c r="ADZ12" s="6">
        <v>246.01499999999999</v>
      </c>
      <c r="AEA12" s="6">
        <v>254.42500000000001</v>
      </c>
      <c r="AEB12" s="6">
        <v>266.90499999999997</v>
      </c>
      <c r="AEC12" s="6">
        <v>250.75</v>
      </c>
      <c r="AED12" s="6">
        <v>250.73500000000001</v>
      </c>
      <c r="AEE12" s="6">
        <v>247.815</v>
      </c>
      <c r="AEF12" s="6">
        <v>240.95500000000001</v>
      </c>
      <c r="AEG12" s="6">
        <v>246.08500000000001</v>
      </c>
      <c r="AEH12" s="6">
        <v>244.91499999999999</v>
      </c>
      <c r="AEI12" s="6">
        <v>243.61500000000001</v>
      </c>
      <c r="AEJ12" s="6">
        <v>249.95</v>
      </c>
      <c r="AEK12" s="6">
        <v>249.97</v>
      </c>
      <c r="AEL12" s="6">
        <v>257.27999999999997</v>
      </c>
      <c r="AEM12" s="6">
        <v>252.41</v>
      </c>
      <c r="AEN12" s="6">
        <v>249.5</v>
      </c>
      <c r="AEO12" s="6">
        <v>248.36</v>
      </c>
      <c r="AEP12" s="6">
        <v>242.70500000000001</v>
      </c>
      <c r="AEQ12" s="6">
        <v>249.54</v>
      </c>
      <c r="AER12" s="6">
        <v>248.6</v>
      </c>
      <c r="AES12" s="6">
        <v>248.9</v>
      </c>
      <c r="AET12" s="6">
        <v>248.6</v>
      </c>
      <c r="AEU12" s="6">
        <v>250.05</v>
      </c>
      <c r="AEV12" s="6">
        <v>253.4</v>
      </c>
      <c r="AEW12" s="6">
        <v>264.64499999999998</v>
      </c>
      <c r="AEX12" s="6">
        <v>257.51499999999999</v>
      </c>
      <c r="AEY12" s="6">
        <v>259.85000000000002</v>
      </c>
      <c r="AEZ12" s="6">
        <v>258.86500000000001</v>
      </c>
      <c r="AFA12" s="6">
        <v>265.77</v>
      </c>
      <c r="AFB12" s="6">
        <v>253.74</v>
      </c>
      <c r="AFC12" s="6">
        <v>257.26499999999999</v>
      </c>
      <c r="AFD12" s="6">
        <v>253.95500000000001</v>
      </c>
      <c r="AFE12" s="6">
        <v>255.88499999999999</v>
      </c>
      <c r="AFF12" s="6">
        <v>262.315</v>
      </c>
      <c r="AFG12" s="6">
        <v>262.70499999999998</v>
      </c>
      <c r="AFH12" s="6">
        <v>258.8</v>
      </c>
      <c r="AFI12" s="6">
        <v>247.63</v>
      </c>
      <c r="AFJ12" s="6">
        <v>242.82</v>
      </c>
      <c r="AFK12" s="6">
        <v>242.76499999999999</v>
      </c>
      <c r="AFL12" s="6">
        <v>243.4</v>
      </c>
      <c r="AFM12" s="6">
        <v>242.5</v>
      </c>
      <c r="AFN12" s="6">
        <v>233.05</v>
      </c>
      <c r="AFO12" s="6">
        <v>250.9</v>
      </c>
      <c r="AFP12" s="6">
        <v>262.79000000000002</v>
      </c>
      <c r="AFQ12" s="6">
        <v>262.10000000000002</v>
      </c>
      <c r="AFR12" s="6">
        <v>263.10000000000002</v>
      </c>
      <c r="AFS12" s="6">
        <v>300.2</v>
      </c>
      <c r="AFT12" s="6">
        <v>317.3</v>
      </c>
      <c r="AFU12" s="6">
        <v>366.71499999999997</v>
      </c>
      <c r="AFV12" s="6">
        <v>367.2</v>
      </c>
      <c r="AFW12" s="6">
        <v>367.7</v>
      </c>
      <c r="AFX12" s="6">
        <v>363.5</v>
      </c>
      <c r="AFY12" s="6">
        <v>365.4</v>
      </c>
      <c r="AFZ12" s="6">
        <v>331.13</v>
      </c>
      <c r="AGA12" s="6">
        <v>342.19499999999999</v>
      </c>
      <c r="AGB12" s="6">
        <v>341.3</v>
      </c>
      <c r="AGC12" s="6">
        <v>345.13499999999999</v>
      </c>
      <c r="AGD12" s="6">
        <v>363.67</v>
      </c>
      <c r="AGE12" s="6">
        <v>351.3</v>
      </c>
      <c r="AGF12" s="6">
        <v>328.9</v>
      </c>
      <c r="AGG12" s="6">
        <v>375.1</v>
      </c>
      <c r="AGH12" s="6">
        <v>372.435</v>
      </c>
      <c r="AGI12" s="6">
        <v>346.11</v>
      </c>
      <c r="AGJ12" s="6">
        <v>331.74</v>
      </c>
      <c r="AGK12" s="6">
        <v>346.125</v>
      </c>
      <c r="AGL12" s="6">
        <v>339.52</v>
      </c>
      <c r="AGM12" s="6">
        <v>308.33499999999998</v>
      </c>
      <c r="AGN12" s="6">
        <v>293.41500000000002</v>
      </c>
      <c r="AGO12" s="6">
        <v>287.58999999999997</v>
      </c>
      <c r="AGP12" s="6">
        <v>290.19499999999999</v>
      </c>
      <c r="AGQ12" s="6">
        <v>287.89999999999998</v>
      </c>
      <c r="AGR12" s="6">
        <v>287.54000000000002</v>
      </c>
      <c r="AGS12" s="6">
        <v>300.24</v>
      </c>
      <c r="AGT12" s="6">
        <v>287.505</v>
      </c>
      <c r="AGU12" s="6">
        <v>286.10000000000002</v>
      </c>
      <c r="AGV12" s="6">
        <v>281.89999999999998</v>
      </c>
      <c r="AGW12" s="6">
        <v>272.91500000000002</v>
      </c>
      <c r="AGX12" s="6">
        <v>273.81</v>
      </c>
      <c r="AGY12" s="6">
        <v>269.01499999999999</v>
      </c>
      <c r="AGZ12" s="6">
        <v>275.26</v>
      </c>
      <c r="AHA12" s="6">
        <v>281.12</v>
      </c>
      <c r="AHB12" s="6">
        <v>287.58499999999998</v>
      </c>
      <c r="AHC12" s="6">
        <v>282.70499999999998</v>
      </c>
      <c r="AHD12" s="6">
        <v>279.755</v>
      </c>
      <c r="AHE12" s="6">
        <v>266.23</v>
      </c>
      <c r="AHF12" s="6">
        <v>266.60000000000002</v>
      </c>
      <c r="AHG12" s="6">
        <v>270.89999999999998</v>
      </c>
      <c r="AHH12" s="6">
        <v>270.57</v>
      </c>
      <c r="AHI12" s="6">
        <v>273.51</v>
      </c>
      <c r="AHJ12" s="6">
        <v>272.41500000000002</v>
      </c>
      <c r="AHK12" s="6">
        <v>273.3</v>
      </c>
      <c r="AHL12" s="6">
        <v>271.10000000000002</v>
      </c>
      <c r="AHM12" s="6">
        <v>273.73</v>
      </c>
      <c r="AHN12" s="6">
        <v>287.2</v>
      </c>
      <c r="AHO12" s="6">
        <v>287.16500000000002</v>
      </c>
      <c r="AHP12" s="6">
        <v>291.10000000000002</v>
      </c>
      <c r="AHQ12" s="6">
        <v>294.13</v>
      </c>
      <c r="AHR12" s="6">
        <v>307.80500000000001</v>
      </c>
      <c r="AHS12" s="6">
        <v>316.39499999999998</v>
      </c>
      <c r="AHT12" s="6">
        <v>313.7</v>
      </c>
      <c r="AHU12" s="6">
        <v>316</v>
      </c>
      <c r="AHV12" s="6">
        <v>326.89999999999998</v>
      </c>
      <c r="AHW12" s="6">
        <v>329.6</v>
      </c>
      <c r="AHX12" s="6">
        <v>326.25</v>
      </c>
      <c r="AHY12" s="6">
        <v>311.61</v>
      </c>
      <c r="AHZ12" s="6">
        <v>311.60000000000002</v>
      </c>
      <c r="AIA12" s="6">
        <v>312.89999999999998</v>
      </c>
      <c r="AIB12" s="6">
        <v>316.39999999999998</v>
      </c>
      <c r="AIC12" s="6">
        <v>335.1</v>
      </c>
      <c r="AID12" s="6">
        <v>344.2</v>
      </c>
      <c r="AIE12" s="6">
        <v>356.4</v>
      </c>
      <c r="AIF12" s="6">
        <v>345.39499999999998</v>
      </c>
      <c r="AIG12" s="6">
        <v>340.48</v>
      </c>
      <c r="AIH12" s="6">
        <v>334.5</v>
      </c>
      <c r="AII12" s="6">
        <v>333.2</v>
      </c>
      <c r="AIJ12" s="6">
        <v>335.28</v>
      </c>
      <c r="AIK12" s="6">
        <v>330.52</v>
      </c>
      <c r="AIL12" s="6">
        <v>354.52</v>
      </c>
      <c r="AIM12" s="6">
        <v>354.5</v>
      </c>
      <c r="AIN12" s="6">
        <v>355.4</v>
      </c>
      <c r="AIO12" s="6">
        <v>353.1</v>
      </c>
      <c r="AIP12" s="6">
        <v>349.72</v>
      </c>
      <c r="AIQ12" s="6">
        <v>349.73500000000001</v>
      </c>
      <c r="AIR12" s="6">
        <v>344.6</v>
      </c>
      <c r="AIS12" s="6">
        <v>343.2</v>
      </c>
      <c r="AIT12" s="6">
        <v>342.3</v>
      </c>
      <c r="AIU12" s="6">
        <v>340.10500000000002</v>
      </c>
      <c r="AIV12" s="6">
        <v>339.2</v>
      </c>
      <c r="AIW12" s="6">
        <v>320.83999999999997</v>
      </c>
      <c r="AIX12" s="6">
        <v>320.76</v>
      </c>
      <c r="AIY12" s="6">
        <v>319.89999999999998</v>
      </c>
      <c r="AIZ12" s="6">
        <v>318.60000000000002</v>
      </c>
      <c r="AJA12" s="6">
        <v>319.5</v>
      </c>
      <c r="AJB12" s="6">
        <v>323.39999999999998</v>
      </c>
      <c r="AJC12" s="6">
        <v>322.10000000000002</v>
      </c>
      <c r="AJD12" s="6">
        <v>323.39999999999998</v>
      </c>
      <c r="AJE12" s="6">
        <v>330.625</v>
      </c>
      <c r="AJF12" s="6">
        <v>333.3</v>
      </c>
      <c r="AJG12" s="6">
        <v>331.23</v>
      </c>
      <c r="AJH12" s="6">
        <v>331.6</v>
      </c>
      <c r="AJI12" s="6">
        <v>330.3</v>
      </c>
      <c r="AJJ12" s="6">
        <v>332.5</v>
      </c>
      <c r="AJK12" s="6">
        <v>332.5</v>
      </c>
      <c r="AJL12" s="6">
        <v>334.33</v>
      </c>
      <c r="AJM12" s="6">
        <v>332.9</v>
      </c>
      <c r="AJN12" s="6">
        <v>329.7</v>
      </c>
      <c r="AJO12" s="6">
        <v>327.9</v>
      </c>
      <c r="AJP12" s="6">
        <v>322</v>
      </c>
      <c r="AJQ12" s="6">
        <v>321.5</v>
      </c>
      <c r="AJR12" s="6">
        <v>324.7</v>
      </c>
      <c r="AJS12" s="6">
        <v>331.5</v>
      </c>
      <c r="AJT12" s="6">
        <v>344.15499999999997</v>
      </c>
      <c r="AJU12" s="6">
        <v>352.9</v>
      </c>
      <c r="AJV12" s="6">
        <v>357</v>
      </c>
      <c r="AJW12" s="6">
        <v>355.6</v>
      </c>
      <c r="AJX12" s="6">
        <v>355.1</v>
      </c>
      <c r="AJY12" s="6">
        <v>361.9</v>
      </c>
      <c r="AJZ12" s="6">
        <v>355.79</v>
      </c>
      <c r="AKA12" s="6">
        <v>351.3</v>
      </c>
      <c r="AKB12" s="6">
        <v>350.9</v>
      </c>
      <c r="AKC12" s="6">
        <v>349.6</v>
      </c>
      <c r="AKD12" s="6">
        <v>346.3</v>
      </c>
      <c r="AKE12" s="6">
        <v>348.28500000000003</v>
      </c>
      <c r="AKF12" s="6">
        <v>346.39499999999998</v>
      </c>
      <c r="AKG12" s="6">
        <v>342.9</v>
      </c>
      <c r="AKH12" s="6">
        <v>346.4</v>
      </c>
      <c r="AKI12" s="6">
        <v>335.19</v>
      </c>
      <c r="AKJ12" s="6">
        <v>333.73500000000001</v>
      </c>
      <c r="AKK12" s="6">
        <v>328.1</v>
      </c>
      <c r="AKL12" s="6">
        <v>338.36</v>
      </c>
      <c r="AKM12" s="6">
        <v>333</v>
      </c>
      <c r="AKN12" s="6">
        <v>329.4</v>
      </c>
      <c r="AKO12" s="6">
        <v>324.39999999999998</v>
      </c>
      <c r="AKP12" s="6">
        <v>320.39999999999998</v>
      </c>
      <c r="AKQ12" s="6">
        <v>337.6</v>
      </c>
      <c r="AKR12" s="6">
        <v>338.1</v>
      </c>
      <c r="AKS12" s="6">
        <v>344.8</v>
      </c>
      <c r="AKT12" s="6">
        <v>340.77</v>
      </c>
      <c r="AKU12" s="6">
        <v>350.47500000000002</v>
      </c>
      <c r="AKV12" s="6">
        <v>354.35500000000002</v>
      </c>
      <c r="AKW12" s="6">
        <v>358.1</v>
      </c>
      <c r="AKX12" s="6">
        <v>341.73</v>
      </c>
      <c r="AKY12" s="6">
        <v>342.69</v>
      </c>
      <c r="AKZ12" s="6">
        <v>349.8</v>
      </c>
      <c r="ALA12" s="6">
        <v>347.4</v>
      </c>
      <c r="ALB12" s="6">
        <v>345.60500000000002</v>
      </c>
      <c r="ALC12" s="6">
        <v>345.55500000000001</v>
      </c>
      <c r="ALD12" s="6">
        <v>343.97</v>
      </c>
      <c r="ALE12" s="6">
        <v>331.065</v>
      </c>
      <c r="ALF12" s="6">
        <v>331.05</v>
      </c>
      <c r="ALG12" s="6">
        <v>332</v>
      </c>
      <c r="ALH12" s="6">
        <v>321.33</v>
      </c>
      <c r="ALI12" s="6">
        <v>316.52499999999998</v>
      </c>
      <c r="ALJ12" s="6">
        <v>311.68</v>
      </c>
      <c r="ALK12" s="6">
        <v>306.76</v>
      </c>
      <c r="ALL12" s="6">
        <v>306.71499999999997</v>
      </c>
      <c r="ALM12" s="6">
        <v>306.76</v>
      </c>
      <c r="ALN12" s="6">
        <v>299.45999999999998</v>
      </c>
      <c r="ALO12" s="6">
        <v>297.08</v>
      </c>
      <c r="ALP12" s="6">
        <v>308.33499999999998</v>
      </c>
      <c r="ALQ12" s="6">
        <v>306.79500000000002</v>
      </c>
      <c r="ALR12" s="6">
        <v>310.20499999999998</v>
      </c>
      <c r="ALS12" s="6">
        <v>313.255</v>
      </c>
      <c r="ALT12" s="6">
        <v>311.64499999999998</v>
      </c>
      <c r="ALU12" s="6">
        <v>314.45999999999998</v>
      </c>
      <c r="ALV12" s="6">
        <v>316.47500000000002</v>
      </c>
      <c r="ALW12" s="6">
        <v>318.77999999999997</v>
      </c>
      <c r="ALX12" s="6">
        <v>316.53500000000003</v>
      </c>
      <c r="ALY12" s="6">
        <v>310.89499999999998</v>
      </c>
      <c r="ALZ12" s="6">
        <v>315.26499999999999</v>
      </c>
      <c r="AMA12" s="6">
        <v>316.54500000000002</v>
      </c>
      <c r="AMB12" s="6">
        <v>306.82499999999999</v>
      </c>
      <c r="AMC12" s="6">
        <v>306.83499999999998</v>
      </c>
      <c r="AMD12" s="6">
        <v>301.96499999999997</v>
      </c>
      <c r="AME12" s="6">
        <v>294.63499999999999</v>
      </c>
      <c r="AMF12" s="6">
        <v>285.80500000000001</v>
      </c>
      <c r="AMG12" s="6">
        <v>297.11500000000001</v>
      </c>
      <c r="AMH12" s="6">
        <v>287.92</v>
      </c>
      <c r="AMI12" s="6">
        <v>282.46499999999997</v>
      </c>
      <c r="AMJ12" s="6">
        <v>291.495</v>
      </c>
      <c r="AMK12" s="6">
        <v>276.03500000000003</v>
      </c>
      <c r="AML12" s="6">
        <v>267.14999999999998</v>
      </c>
      <c r="AMM12" s="6">
        <v>269.5</v>
      </c>
      <c r="AMN12" s="6">
        <v>288.89999999999998</v>
      </c>
      <c r="AMO12" s="6">
        <v>270.27499999999998</v>
      </c>
      <c r="AMP12" s="6">
        <v>277.15499999999997</v>
      </c>
      <c r="AMQ12" s="6">
        <v>282.02999999999997</v>
      </c>
      <c r="AMR12" s="6">
        <v>284.8</v>
      </c>
      <c r="AMS12" s="6">
        <v>282.05500000000001</v>
      </c>
      <c r="AMT12" s="6">
        <v>279.13</v>
      </c>
      <c r="AMU12" s="6">
        <v>275.27999999999997</v>
      </c>
      <c r="AMV12" s="6">
        <v>275.23</v>
      </c>
      <c r="AMW12" s="6">
        <v>272.33999999999997</v>
      </c>
      <c r="AMX12" s="6">
        <v>247.935</v>
      </c>
      <c r="AMY12" s="6">
        <v>235.67</v>
      </c>
      <c r="AMZ12" s="6">
        <v>233.23</v>
      </c>
      <c r="ANA12" s="6">
        <v>232.81</v>
      </c>
      <c r="ANB12" s="6">
        <v>232.81</v>
      </c>
      <c r="ANC12" s="6">
        <v>229.965</v>
      </c>
      <c r="AND12" s="6">
        <v>222.83500000000001</v>
      </c>
      <c r="ANE12" s="6">
        <v>223.3</v>
      </c>
      <c r="ANF12" s="6">
        <v>223.3</v>
      </c>
      <c r="ANG12" s="6">
        <v>224.1</v>
      </c>
      <c r="ANH12" s="6">
        <v>224.5</v>
      </c>
      <c r="ANI12" s="6">
        <v>227</v>
      </c>
      <c r="ANJ12" s="6">
        <v>226.5</v>
      </c>
      <c r="ANK12" s="6">
        <v>227.5</v>
      </c>
      <c r="ANL12" s="6">
        <v>227.5</v>
      </c>
      <c r="ANM12" s="6">
        <v>225.1</v>
      </c>
      <c r="ANN12" s="6">
        <v>222.83500000000001</v>
      </c>
      <c r="ANO12" s="6">
        <v>221.09</v>
      </c>
      <c r="ANP12" s="6">
        <v>217.06</v>
      </c>
      <c r="ANQ12" s="6">
        <v>218.95500000000001</v>
      </c>
      <c r="ANR12" s="6">
        <v>222.345</v>
      </c>
      <c r="ANS12" s="6">
        <v>220.89</v>
      </c>
      <c r="ANT12" s="6">
        <v>208.21</v>
      </c>
      <c r="ANU12" s="6">
        <v>205.95</v>
      </c>
      <c r="ANV12" s="6">
        <v>202.69</v>
      </c>
      <c r="ANW12" s="6">
        <v>203.36</v>
      </c>
      <c r="ANX12" s="6">
        <v>206.91</v>
      </c>
      <c r="ANY12" s="6">
        <v>205.315</v>
      </c>
      <c r="ANZ12" s="6">
        <v>206.71</v>
      </c>
      <c r="AOA12" s="6">
        <v>208.25</v>
      </c>
      <c r="AOB12" s="6">
        <v>217.05</v>
      </c>
      <c r="AOC12" s="6">
        <v>227.75</v>
      </c>
      <c r="AOD12" s="6">
        <v>230.16</v>
      </c>
      <c r="AOE12" s="6">
        <v>227</v>
      </c>
      <c r="AOF12" s="6">
        <v>225.80500000000001</v>
      </c>
      <c r="AOG12" s="6">
        <v>228.39</v>
      </c>
      <c r="AOH12" s="6">
        <v>237.47499999999999</v>
      </c>
      <c r="AOI12" s="6">
        <v>232.64</v>
      </c>
      <c r="AOJ12" s="6">
        <v>224.87</v>
      </c>
      <c r="AOK12" s="6">
        <v>222.92</v>
      </c>
      <c r="AOL12" s="6">
        <v>219.3</v>
      </c>
      <c r="AOM12" s="6">
        <v>215.565</v>
      </c>
      <c r="AON12" s="6">
        <v>227.79499999999999</v>
      </c>
      <c r="AOO12" s="6">
        <v>213.18</v>
      </c>
      <c r="AOP12" s="6">
        <v>210.25</v>
      </c>
      <c r="AOQ12" s="6">
        <v>218.07</v>
      </c>
      <c r="AOR12" s="6">
        <v>218.065</v>
      </c>
      <c r="AOS12" s="6">
        <v>217.2</v>
      </c>
      <c r="AOT12" s="6">
        <v>213.215</v>
      </c>
      <c r="AOU12" s="6">
        <v>220.01</v>
      </c>
      <c r="AOV12" s="6">
        <v>218.08500000000001</v>
      </c>
      <c r="AOW12" s="6">
        <v>195.83</v>
      </c>
      <c r="AOX12" s="6">
        <v>193.065</v>
      </c>
      <c r="AOY12" s="6">
        <v>195.61</v>
      </c>
      <c r="AOZ12" s="6">
        <v>186.29499999999999</v>
      </c>
      <c r="APA12" s="6">
        <v>193.685</v>
      </c>
      <c r="APB12" s="6">
        <v>191.5</v>
      </c>
      <c r="APC12" s="6">
        <v>198.33500000000001</v>
      </c>
      <c r="APD12" s="6">
        <v>193.45500000000001</v>
      </c>
      <c r="APE12" s="6">
        <v>184.83500000000001</v>
      </c>
      <c r="APF12" s="6">
        <v>182.91</v>
      </c>
      <c r="APG12" s="6">
        <v>191.51</v>
      </c>
      <c r="APH12" s="6">
        <v>191.435</v>
      </c>
      <c r="API12" s="6">
        <v>191.11</v>
      </c>
      <c r="APJ12" s="6">
        <v>190.97499999999999</v>
      </c>
      <c r="APK12" s="6">
        <v>190.96</v>
      </c>
      <c r="APL12" s="6">
        <v>193.39500000000001</v>
      </c>
      <c r="APM12" s="6">
        <v>183.655</v>
      </c>
      <c r="APN12" s="6">
        <v>183.64500000000001</v>
      </c>
      <c r="APO12" s="6">
        <v>174.79499999999999</v>
      </c>
      <c r="APP12" s="6">
        <v>173.71</v>
      </c>
      <c r="APQ12" s="6">
        <v>173.685</v>
      </c>
      <c r="APR12" s="6">
        <v>173.71</v>
      </c>
      <c r="APS12" s="6">
        <v>170.77500000000001</v>
      </c>
      <c r="APT12" s="6">
        <v>166.86500000000001</v>
      </c>
      <c r="APU12" s="6">
        <v>159.41</v>
      </c>
      <c r="APV12" s="6">
        <v>154.16</v>
      </c>
      <c r="APW12" s="6">
        <v>149.22999999999999</v>
      </c>
      <c r="APX12" s="6">
        <v>154.11000000000001</v>
      </c>
      <c r="APY12" s="6">
        <v>157.05000000000001</v>
      </c>
      <c r="APZ12" s="6">
        <v>159.02000000000001</v>
      </c>
      <c r="AQA12" s="6">
        <v>156.08500000000001</v>
      </c>
      <c r="AQB12" s="6">
        <v>150.19999999999999</v>
      </c>
      <c r="AQC12" s="6">
        <v>152.17500000000001</v>
      </c>
      <c r="AQD12" s="6">
        <v>152.17500000000001</v>
      </c>
      <c r="AQE12" s="6">
        <v>152.13999999999999</v>
      </c>
      <c r="AQF12" s="6">
        <v>145.285</v>
      </c>
      <c r="AQG12" s="6">
        <v>152.13</v>
      </c>
      <c r="AQH12" s="6">
        <v>152.13</v>
      </c>
      <c r="AQI12" s="6">
        <v>149.19499999999999</v>
      </c>
      <c r="AQJ12" s="6">
        <v>149.19999999999999</v>
      </c>
      <c r="AQK12" s="6">
        <v>148.9</v>
      </c>
      <c r="AQL12" s="6">
        <v>148.4</v>
      </c>
      <c r="AQM12" s="6">
        <v>149.19499999999999</v>
      </c>
      <c r="AQN12" s="6">
        <v>149.935</v>
      </c>
      <c r="AQO12" s="6">
        <v>152.155</v>
      </c>
      <c r="AQP12" s="6">
        <v>173.60499999999999</v>
      </c>
      <c r="AQQ12" s="6">
        <v>183.33500000000001</v>
      </c>
      <c r="AQR12" s="6">
        <v>175.26</v>
      </c>
      <c r="AQS12" s="6">
        <v>168.85</v>
      </c>
      <c r="AQT12" s="6">
        <v>164.02</v>
      </c>
      <c r="AQU12" s="6">
        <v>155.77000000000001</v>
      </c>
      <c r="AQV12" s="6">
        <v>155.80000000000001</v>
      </c>
      <c r="AQW12" s="6">
        <v>154.16499999999999</v>
      </c>
      <c r="AQX12" s="6">
        <v>149.29</v>
      </c>
      <c r="AQY12" s="6">
        <v>149.285</v>
      </c>
      <c r="AQZ12" s="6">
        <v>149.26499999999999</v>
      </c>
      <c r="ARA12" s="6">
        <v>148.01</v>
      </c>
      <c r="ARB12" s="6">
        <v>149.28</v>
      </c>
      <c r="ARC12" s="6">
        <v>142.41</v>
      </c>
      <c r="ARD12" s="6">
        <v>144.38</v>
      </c>
      <c r="ARE12" s="6">
        <v>147.31</v>
      </c>
      <c r="ARF12" s="6">
        <v>147.245</v>
      </c>
      <c r="ARG12" s="6">
        <v>152.77500000000001</v>
      </c>
      <c r="ARH12" s="6">
        <v>149.4</v>
      </c>
      <c r="ARI12" s="6">
        <v>154.11000000000001</v>
      </c>
      <c r="ARJ12" s="6">
        <v>154.11000000000001</v>
      </c>
      <c r="ARK12" s="6">
        <v>153.80000000000001</v>
      </c>
      <c r="ARL12" s="6">
        <v>154.12</v>
      </c>
      <c r="ARM12" s="6">
        <v>147.26499999999999</v>
      </c>
      <c r="ARN12" s="6">
        <v>144.33000000000001</v>
      </c>
      <c r="ARO12" s="6">
        <v>146.285</v>
      </c>
      <c r="ARP12" s="6">
        <v>146.29</v>
      </c>
      <c r="ARQ12" s="6">
        <v>146.29</v>
      </c>
      <c r="ARR12" s="6">
        <v>144.30500000000001</v>
      </c>
      <c r="ARS12" s="6">
        <v>144.315</v>
      </c>
      <c r="ART12" s="6">
        <v>136.97</v>
      </c>
      <c r="ARU12" s="6">
        <v>127.505</v>
      </c>
      <c r="ARV12" s="6">
        <v>134.44499999999999</v>
      </c>
      <c r="ARW12" s="6">
        <v>130.745</v>
      </c>
      <c r="ARX12" s="6">
        <v>126.82</v>
      </c>
      <c r="ARY12" s="6">
        <v>124.655</v>
      </c>
      <c r="ARZ12" s="6">
        <v>124.63500000000001</v>
      </c>
      <c r="ASA12" s="6">
        <v>119.705</v>
      </c>
      <c r="ASB12" s="6">
        <v>119.72</v>
      </c>
      <c r="ASC12" s="6">
        <v>115.79</v>
      </c>
      <c r="ASD12" s="6">
        <v>118.035</v>
      </c>
      <c r="ASE12" s="6">
        <v>126.495</v>
      </c>
      <c r="ASF12" s="6">
        <v>119.67</v>
      </c>
      <c r="ASG12" s="6">
        <v>120.11499999999999</v>
      </c>
      <c r="ASH12" s="6">
        <v>119.2</v>
      </c>
      <c r="ASI12" s="6">
        <v>124.595</v>
      </c>
      <c r="ASJ12" s="6">
        <v>124.59</v>
      </c>
      <c r="ASK12" s="6">
        <v>124.59</v>
      </c>
      <c r="ASL12" s="6">
        <v>124.59</v>
      </c>
      <c r="ASM12" s="6">
        <v>118.85</v>
      </c>
      <c r="ASN12" s="6">
        <v>120.44</v>
      </c>
      <c r="ASO12" s="6">
        <v>121.49</v>
      </c>
      <c r="ASP12" s="6">
        <v>114.78</v>
      </c>
      <c r="ASQ12" s="6">
        <v>136.55500000000001</v>
      </c>
      <c r="ASR12" s="6">
        <v>141.255</v>
      </c>
      <c r="ASS12" s="6">
        <v>139.29</v>
      </c>
      <c r="AST12" s="6">
        <v>139.37</v>
      </c>
      <c r="ASU12" s="6">
        <v>139.37</v>
      </c>
      <c r="ASV12" s="6">
        <v>138.01499999999999</v>
      </c>
      <c r="ASW12" s="6">
        <v>139.375</v>
      </c>
      <c r="ASX12" s="6">
        <v>135.42500000000001</v>
      </c>
      <c r="ASY12" s="6">
        <v>139.35</v>
      </c>
      <c r="ASZ12" s="6">
        <v>134.465</v>
      </c>
      <c r="ATA12" s="6">
        <v>132.36500000000001</v>
      </c>
      <c r="ATB12" s="6">
        <v>133.36500000000001</v>
      </c>
      <c r="ATC12" s="6">
        <v>134.45500000000001</v>
      </c>
      <c r="ATD12" s="6">
        <v>128.75</v>
      </c>
      <c r="ATE12" s="6">
        <v>131.52000000000001</v>
      </c>
      <c r="ATF12" s="6">
        <v>126.95</v>
      </c>
      <c r="ATG12" s="6">
        <v>131.94</v>
      </c>
      <c r="ATH12" s="6">
        <v>131.51499999999999</v>
      </c>
      <c r="ATI12" s="6">
        <v>131.55500000000001</v>
      </c>
      <c r="ATJ12" s="6">
        <v>137.41</v>
      </c>
      <c r="ATK12" s="6">
        <v>142.31</v>
      </c>
      <c r="ATL12" s="6">
        <v>144.27000000000001</v>
      </c>
      <c r="ATM12" s="6">
        <v>144.32</v>
      </c>
      <c r="ATN12" s="6">
        <v>143.09</v>
      </c>
      <c r="ATO12" s="6">
        <v>139.435</v>
      </c>
      <c r="ATP12" s="6">
        <v>137.465</v>
      </c>
      <c r="ATQ12" s="6">
        <v>137.47499999999999</v>
      </c>
      <c r="ATR12" s="6">
        <v>134.52000000000001</v>
      </c>
      <c r="ATS12" s="6">
        <v>133.63999999999999</v>
      </c>
      <c r="ATT12" s="6">
        <v>132.505</v>
      </c>
      <c r="ATU12" s="6">
        <v>131.595</v>
      </c>
      <c r="ATV12" s="6">
        <v>131.595</v>
      </c>
      <c r="ATW12" s="6">
        <v>124.69</v>
      </c>
      <c r="ATX12" s="6">
        <v>124.95</v>
      </c>
      <c r="ATY12" s="6">
        <v>122.72499999999999</v>
      </c>
      <c r="ATZ12" s="6">
        <v>114.83</v>
      </c>
      <c r="AUA12" s="6">
        <v>122.72499999999999</v>
      </c>
      <c r="AUB12" s="6">
        <v>122.73</v>
      </c>
      <c r="AUC12" s="6">
        <v>121.875</v>
      </c>
      <c r="AUD12" s="6">
        <v>122.685</v>
      </c>
      <c r="AUE12" s="6">
        <v>121.405</v>
      </c>
      <c r="AUF12" s="6">
        <v>115.295</v>
      </c>
      <c r="AUG12" s="6">
        <v>119.72499999999999</v>
      </c>
      <c r="AUH12" s="6">
        <v>118.04</v>
      </c>
      <c r="AUI12" s="6">
        <v>119.72</v>
      </c>
      <c r="AUJ12" s="6">
        <v>118.85</v>
      </c>
      <c r="AUK12" s="6">
        <v>118.355</v>
      </c>
      <c r="AUL12" s="6">
        <v>119.72</v>
      </c>
      <c r="AUM12" s="6">
        <v>120.34</v>
      </c>
      <c r="AUN12" s="6">
        <v>120.25</v>
      </c>
      <c r="AUO12" s="6">
        <v>119.72499999999999</v>
      </c>
      <c r="AUP12" s="6">
        <v>121</v>
      </c>
      <c r="AUQ12" s="6">
        <v>122.675</v>
      </c>
      <c r="AUR12" s="6">
        <v>124.6</v>
      </c>
      <c r="AUS12" s="6">
        <v>122.44499999999999</v>
      </c>
      <c r="AUT12" s="6">
        <v>119.205</v>
      </c>
      <c r="AUU12" s="6">
        <v>124.41</v>
      </c>
      <c r="AUV12" s="6">
        <v>127.80500000000001</v>
      </c>
      <c r="AUW12" s="6">
        <v>132.005</v>
      </c>
      <c r="AUX12" s="6">
        <v>130.68</v>
      </c>
      <c r="AUY12" s="6">
        <v>126.53</v>
      </c>
      <c r="AUZ12" s="6">
        <v>127.035</v>
      </c>
      <c r="AVA12" s="6">
        <v>127.235</v>
      </c>
      <c r="AVB12" s="6">
        <v>126.625</v>
      </c>
      <c r="AVC12" s="6">
        <v>127.08499999999999</v>
      </c>
      <c r="AVD12" s="6">
        <v>127.08499999999999</v>
      </c>
      <c r="AVE12" s="6">
        <v>126.62</v>
      </c>
      <c r="AVF12" s="6">
        <v>129.04499999999999</v>
      </c>
      <c r="AVG12" s="6">
        <v>126.96</v>
      </c>
      <c r="AVH12" s="6">
        <v>129.04499999999999</v>
      </c>
      <c r="AVI12" s="6">
        <v>131.465</v>
      </c>
      <c r="AVJ12" s="6">
        <v>136.625</v>
      </c>
      <c r="AVK12" s="6">
        <v>134.005</v>
      </c>
      <c r="AVL12" s="6">
        <v>132.905</v>
      </c>
      <c r="AVM12" s="6">
        <v>133.63</v>
      </c>
      <c r="AVN12" s="6">
        <v>132.01499999999999</v>
      </c>
      <c r="AVO12" s="6">
        <v>132.43</v>
      </c>
      <c r="AVP12" s="6">
        <v>132.16499999999999</v>
      </c>
      <c r="AVQ12" s="6">
        <v>133.48500000000001</v>
      </c>
      <c r="AVR12" s="6">
        <v>134.11000000000001</v>
      </c>
      <c r="AVS12" s="6">
        <v>134.47499999999999</v>
      </c>
      <c r="AVT12" s="6">
        <v>134.32</v>
      </c>
      <c r="AVU12" s="6">
        <v>130.72499999999999</v>
      </c>
      <c r="AVV12" s="6">
        <v>131.35</v>
      </c>
      <c r="AVW12" s="6">
        <v>133.02500000000001</v>
      </c>
      <c r="AVX12" s="6">
        <v>133.21</v>
      </c>
      <c r="AVY12" s="6">
        <v>134.11000000000001</v>
      </c>
      <c r="AVZ12" s="6">
        <v>133.04499999999999</v>
      </c>
      <c r="AWA12" s="6">
        <v>132.05500000000001</v>
      </c>
      <c r="AWB12" s="6">
        <v>132.05000000000001</v>
      </c>
      <c r="AWC12" s="6">
        <v>132.05000000000001</v>
      </c>
      <c r="AWD12" s="6">
        <v>132.05000000000001</v>
      </c>
      <c r="AWE12" s="6">
        <v>134.02500000000001</v>
      </c>
      <c r="AWF12" s="6">
        <v>132.05500000000001</v>
      </c>
      <c r="AWG12" s="6">
        <v>135.035</v>
      </c>
      <c r="AWH12" s="6">
        <v>134.785</v>
      </c>
      <c r="AWI12" s="6">
        <v>132.69999999999999</v>
      </c>
      <c r="AWJ12" s="6">
        <v>131.54499999999999</v>
      </c>
      <c r="AWK12" s="6">
        <v>131.26</v>
      </c>
      <c r="AWL12" s="6">
        <v>130.08500000000001</v>
      </c>
      <c r="AWM12" s="6">
        <v>130.58000000000001</v>
      </c>
      <c r="AWN12" s="6">
        <v>129.66</v>
      </c>
      <c r="AWO12" s="6">
        <v>129.435</v>
      </c>
      <c r="AWP12" s="6">
        <v>130.08500000000001</v>
      </c>
      <c r="AWQ12" s="6">
        <v>130.095</v>
      </c>
      <c r="AWR12" s="6">
        <v>129.10499999999999</v>
      </c>
      <c r="AWS12" s="6">
        <v>122.22499999999999</v>
      </c>
      <c r="AWT12" s="6">
        <v>122.655</v>
      </c>
      <c r="AWU12" s="6">
        <v>122.345</v>
      </c>
      <c r="AWV12" s="6">
        <v>122.215</v>
      </c>
      <c r="AWW12" s="6">
        <v>129.61500000000001</v>
      </c>
      <c r="AWX12" s="6">
        <v>134.52500000000001</v>
      </c>
      <c r="AWY12" s="6">
        <v>139.435</v>
      </c>
      <c r="AWZ12" s="6">
        <v>140.845</v>
      </c>
      <c r="AXA12" s="6">
        <v>142.82499999999999</v>
      </c>
      <c r="AXB12" s="6">
        <v>142.80500000000001</v>
      </c>
      <c r="AXC12" s="6">
        <v>134.54499999999999</v>
      </c>
      <c r="AXD12" s="6">
        <v>134.55500000000001</v>
      </c>
      <c r="AXE12" s="6">
        <v>134.6</v>
      </c>
      <c r="AXF12" s="6">
        <v>134.32499999999999</v>
      </c>
      <c r="AXG12" s="6">
        <v>133.755</v>
      </c>
      <c r="AXH12" s="6">
        <v>133.80500000000001</v>
      </c>
      <c r="AXI12" s="6">
        <v>133.54499999999999</v>
      </c>
      <c r="AXJ12" s="6">
        <v>134.01499999999999</v>
      </c>
      <c r="AXK12" s="6">
        <v>136.755</v>
      </c>
      <c r="AXL12" s="6">
        <v>136.80000000000001</v>
      </c>
      <c r="AXM12" s="6">
        <v>136.80000000000001</v>
      </c>
      <c r="AXN12" s="6">
        <v>138.93</v>
      </c>
      <c r="AXO12" s="6">
        <v>134.51</v>
      </c>
      <c r="AXP12" s="6">
        <v>139.435</v>
      </c>
      <c r="AXQ12" s="6">
        <v>134.52000000000001</v>
      </c>
      <c r="AXR12" s="6">
        <v>131.58000000000001</v>
      </c>
      <c r="AXS12" s="6">
        <v>131.57</v>
      </c>
      <c r="AXT12" s="6">
        <v>131.9</v>
      </c>
      <c r="AXU12" s="6">
        <v>129.60499999999999</v>
      </c>
      <c r="AXV12" s="6">
        <v>129.61000000000001</v>
      </c>
      <c r="AXW12" s="6">
        <v>129.60499999999999</v>
      </c>
      <c r="AXX12" s="6">
        <v>129.6</v>
      </c>
      <c r="AXY12" s="6">
        <v>129.61000000000001</v>
      </c>
      <c r="AXZ12" s="6">
        <v>129.6</v>
      </c>
      <c r="AYA12" s="6">
        <v>129.61500000000001</v>
      </c>
      <c r="AYB12" s="6">
        <v>129.61500000000001</v>
      </c>
      <c r="AYC12" s="6">
        <v>124.69</v>
      </c>
      <c r="AYD12" s="6">
        <v>124.69</v>
      </c>
      <c r="AYE12" s="6">
        <v>124.69</v>
      </c>
      <c r="AYF12" s="6">
        <v>124.69499999999999</v>
      </c>
      <c r="AYG12" s="6">
        <v>124.69</v>
      </c>
      <c r="AYH12" s="6">
        <v>124.045</v>
      </c>
      <c r="AYI12" s="6">
        <v>129.10499999999999</v>
      </c>
      <c r="AYJ12" s="6">
        <v>127.23</v>
      </c>
      <c r="AYK12" s="6">
        <v>122.72499999999999</v>
      </c>
      <c r="AYL12" s="6">
        <v>123.425</v>
      </c>
      <c r="AYM12" s="6">
        <v>122.895</v>
      </c>
      <c r="AYN12" s="6">
        <v>122.235</v>
      </c>
      <c r="AYO12" s="6">
        <v>126.66500000000001</v>
      </c>
      <c r="AYP12" s="6">
        <v>126.85</v>
      </c>
      <c r="AYQ12" s="6">
        <v>128.16</v>
      </c>
      <c r="AYR12" s="6">
        <v>127.95</v>
      </c>
      <c r="AYS12" s="6">
        <v>126.89</v>
      </c>
      <c r="AYT12" s="6">
        <v>121.265</v>
      </c>
      <c r="AYU12" s="6">
        <v>121.86</v>
      </c>
      <c r="AYV12" s="6">
        <v>121.255</v>
      </c>
      <c r="AYW12" s="6">
        <v>121.05500000000001</v>
      </c>
      <c r="AYX12" s="6">
        <v>119.315</v>
      </c>
      <c r="AYY12" s="6">
        <v>114.22</v>
      </c>
      <c r="AYZ12" s="6">
        <v>119.78</v>
      </c>
      <c r="AZA12" s="6">
        <v>117.3</v>
      </c>
      <c r="AZB12" s="6">
        <v>115.63</v>
      </c>
      <c r="AZC12" s="6">
        <v>110.46</v>
      </c>
      <c r="AZD12" s="6">
        <v>107.895</v>
      </c>
      <c r="AZE12" s="6">
        <v>108.69</v>
      </c>
      <c r="AZF12" s="6">
        <v>110.095</v>
      </c>
      <c r="AZG12" s="6">
        <v>103.13500000000001</v>
      </c>
      <c r="AZH12" s="6">
        <v>104.91</v>
      </c>
      <c r="AZI12" s="6">
        <v>110.965</v>
      </c>
      <c r="AZJ12" s="6">
        <v>110.4</v>
      </c>
      <c r="AZK12" s="6">
        <v>110.535</v>
      </c>
      <c r="AZL12" s="6">
        <v>111.36499999999999</v>
      </c>
      <c r="AZM12" s="6">
        <v>110.64</v>
      </c>
      <c r="AZN12" s="6">
        <v>111.28</v>
      </c>
      <c r="AZO12" s="6">
        <v>110.34</v>
      </c>
      <c r="AZP12" s="6">
        <v>110.595</v>
      </c>
      <c r="AZQ12" s="6">
        <v>108.875</v>
      </c>
      <c r="AZR12" s="6">
        <v>109.13</v>
      </c>
      <c r="AZS12" s="6">
        <v>111.2</v>
      </c>
      <c r="AZT12" s="6">
        <v>109.38</v>
      </c>
      <c r="AZU12" s="6">
        <v>109.38</v>
      </c>
      <c r="AZV12" s="6">
        <v>109.375</v>
      </c>
      <c r="AZW12" s="6">
        <v>108.88500000000001</v>
      </c>
      <c r="AZX12" s="6">
        <v>109.375</v>
      </c>
      <c r="AZY12" s="6">
        <v>109.84</v>
      </c>
      <c r="AZZ12" s="6">
        <v>109.375</v>
      </c>
      <c r="BAA12" s="6">
        <v>108.76</v>
      </c>
      <c r="BAB12" s="6">
        <v>108.37</v>
      </c>
      <c r="BAC12" s="6">
        <v>107.76</v>
      </c>
      <c r="BAD12" s="6">
        <v>111.83499999999999</v>
      </c>
      <c r="BAE12" s="6">
        <v>108.6</v>
      </c>
      <c r="BAF12" s="6">
        <v>108.6</v>
      </c>
      <c r="BAG12" s="6">
        <v>107.7</v>
      </c>
      <c r="BAH12" s="6">
        <v>109.875</v>
      </c>
      <c r="BAI12" s="6">
        <v>109.13500000000001</v>
      </c>
      <c r="BAJ12" s="6">
        <v>108.61</v>
      </c>
      <c r="BAK12" s="6">
        <v>109.87</v>
      </c>
      <c r="BAL12" s="6">
        <v>112.345</v>
      </c>
      <c r="BAM12" s="6">
        <v>112.33499999999999</v>
      </c>
      <c r="BAN12" s="6">
        <v>112.3</v>
      </c>
      <c r="BAO12" s="6">
        <v>109.86499999999999</v>
      </c>
      <c r="BAP12" s="6">
        <v>110.375</v>
      </c>
      <c r="BAQ12" s="6">
        <v>110.175</v>
      </c>
      <c r="BAR12" s="6">
        <v>109.535</v>
      </c>
      <c r="BAS12" s="6">
        <v>109.5</v>
      </c>
      <c r="BAT12" s="6">
        <v>110.12</v>
      </c>
      <c r="BAU12" s="6">
        <v>110.36499999999999</v>
      </c>
      <c r="BAV12" s="6">
        <v>110.175</v>
      </c>
      <c r="BAW12" s="6">
        <v>110.36499999999999</v>
      </c>
      <c r="BAX12" s="6">
        <v>110.36499999999999</v>
      </c>
      <c r="BAY12" s="6">
        <v>110.625</v>
      </c>
      <c r="BAZ12" s="6">
        <v>109.935</v>
      </c>
      <c r="BBA12" s="6">
        <v>107.9</v>
      </c>
      <c r="BBB12" s="6">
        <v>111.74</v>
      </c>
      <c r="BBC12" s="6">
        <v>109.985</v>
      </c>
      <c r="BBD12" s="6">
        <v>113.325</v>
      </c>
      <c r="BBE12" s="6">
        <v>113.325</v>
      </c>
      <c r="BBF12" s="6">
        <v>113.325</v>
      </c>
      <c r="BBG12" s="6">
        <v>112.465</v>
      </c>
      <c r="BBH12" s="6">
        <v>110.81</v>
      </c>
      <c r="BBI12" s="6">
        <v>107.075</v>
      </c>
      <c r="BBJ12" s="6">
        <v>113.325</v>
      </c>
      <c r="BBK12" s="6">
        <v>113.3</v>
      </c>
      <c r="BBL12" s="6">
        <v>113.97499999999999</v>
      </c>
      <c r="BBM12" s="6">
        <v>114.22499999999999</v>
      </c>
      <c r="BBN12" s="6">
        <v>115.80500000000001</v>
      </c>
      <c r="BBO12" s="6">
        <v>112.83499999999999</v>
      </c>
      <c r="BBP12" s="6">
        <v>113.33499999999999</v>
      </c>
      <c r="BBQ12" s="6">
        <v>113.325</v>
      </c>
      <c r="BBR12" s="6">
        <v>112.86</v>
      </c>
      <c r="BBS12" s="6">
        <v>112.675</v>
      </c>
      <c r="BBT12" s="6">
        <v>113.33499999999999</v>
      </c>
      <c r="BBU12" s="6">
        <v>113.955</v>
      </c>
      <c r="BBV12" s="6">
        <v>112.675</v>
      </c>
      <c r="BBW12" s="6">
        <v>112.7</v>
      </c>
      <c r="BBX12" s="6">
        <v>112.7</v>
      </c>
      <c r="BBY12" s="6">
        <v>112.925</v>
      </c>
      <c r="BBZ12" s="6">
        <v>113.785</v>
      </c>
      <c r="BCA12" s="6">
        <v>114.685</v>
      </c>
      <c r="BCB12" s="6">
        <v>115.80500000000001</v>
      </c>
      <c r="BCC12" s="6">
        <v>129.495</v>
      </c>
      <c r="BCD12" s="6">
        <v>129.255</v>
      </c>
      <c r="BCE12" s="6">
        <v>129.30500000000001</v>
      </c>
      <c r="BCF12" s="6">
        <v>114.79</v>
      </c>
      <c r="BCG12" s="6">
        <v>114.58</v>
      </c>
      <c r="BCH12" s="6">
        <v>119.22</v>
      </c>
      <c r="BCI12" s="6">
        <v>117.255</v>
      </c>
      <c r="BCJ12" s="6">
        <v>120.245</v>
      </c>
      <c r="BCK12" s="6">
        <v>126.285</v>
      </c>
      <c r="BCL12" s="6">
        <v>121.77</v>
      </c>
      <c r="BCM12" s="6">
        <v>122.2</v>
      </c>
      <c r="BCN12" s="6">
        <v>122.66</v>
      </c>
      <c r="BCO12" s="6">
        <v>124.54</v>
      </c>
      <c r="BCP12" s="6">
        <v>126.57</v>
      </c>
      <c r="BCQ12" s="6">
        <v>129.82</v>
      </c>
      <c r="BCR12" s="6">
        <v>129.80000000000001</v>
      </c>
      <c r="BCS12" s="6">
        <v>128.41999999999999</v>
      </c>
      <c r="BCT12" s="6">
        <v>125.41</v>
      </c>
      <c r="BCU12" s="6">
        <v>122.19499999999999</v>
      </c>
      <c r="BCV12" s="6">
        <v>120.89</v>
      </c>
      <c r="BCW12" s="6">
        <v>119.255</v>
      </c>
      <c r="BCX12" s="6">
        <v>121.215</v>
      </c>
      <c r="BCY12" s="6">
        <v>117.61</v>
      </c>
      <c r="BCZ12" s="6">
        <v>116.61499999999999</v>
      </c>
      <c r="BDA12" s="6">
        <v>117.265</v>
      </c>
      <c r="BDB12" s="6">
        <v>116.38500000000001</v>
      </c>
      <c r="BDC12" s="6">
        <v>117.285</v>
      </c>
      <c r="BDD12" s="6">
        <v>118.655</v>
      </c>
      <c r="BDE12" s="6">
        <v>118.47499999999999</v>
      </c>
      <c r="BDF12" s="6">
        <v>118.035</v>
      </c>
      <c r="BDG12" s="6">
        <v>116.05</v>
      </c>
      <c r="BDH12" s="6">
        <v>110.75</v>
      </c>
      <c r="BDI12" s="6">
        <v>117.27500000000001</v>
      </c>
      <c r="BDJ12" s="6">
        <v>117.52500000000001</v>
      </c>
      <c r="BDK12" s="6">
        <v>117.28</v>
      </c>
      <c r="BDL12" s="6">
        <v>117.54</v>
      </c>
      <c r="BDM12" s="6">
        <v>117.74</v>
      </c>
      <c r="BDN12" s="6">
        <v>113.9</v>
      </c>
      <c r="BDO12" s="6">
        <v>112.24</v>
      </c>
      <c r="BDP12" s="6">
        <v>111.72</v>
      </c>
      <c r="BDQ12" s="6">
        <v>111.22</v>
      </c>
      <c r="BDR12" s="6">
        <v>110.72</v>
      </c>
      <c r="BDS12" s="6">
        <v>110.7</v>
      </c>
      <c r="BDT12" s="6">
        <v>111.18</v>
      </c>
      <c r="BDU12" s="6">
        <v>112.15</v>
      </c>
      <c r="BDV12" s="6">
        <v>114.58</v>
      </c>
      <c r="BDW12" s="6">
        <v>116.74</v>
      </c>
      <c r="BDX12" s="6">
        <v>127.86499999999999</v>
      </c>
      <c r="BDY12" s="6">
        <v>129.17500000000001</v>
      </c>
      <c r="BDZ12" s="6">
        <v>129.19499999999999</v>
      </c>
      <c r="BEA12" s="6">
        <v>125.495</v>
      </c>
      <c r="BEB12" s="6">
        <v>124.995</v>
      </c>
      <c r="BEC12" s="6">
        <v>124.735</v>
      </c>
      <c r="BED12" s="6">
        <v>125.935</v>
      </c>
      <c r="BEE12" s="6">
        <v>124.675</v>
      </c>
      <c r="BEF12" s="6">
        <v>124.685</v>
      </c>
      <c r="BEG12" s="6">
        <v>124.205</v>
      </c>
      <c r="BEH12" s="6">
        <v>124.69499999999999</v>
      </c>
      <c r="BEI12" s="6">
        <v>123.455</v>
      </c>
      <c r="BEJ12" s="6">
        <v>122.755</v>
      </c>
      <c r="BEK12" s="6">
        <v>122.55500000000001</v>
      </c>
      <c r="BEL12" s="6">
        <v>117.3</v>
      </c>
      <c r="BEM12" s="6">
        <v>117.06</v>
      </c>
      <c r="BEN12" s="6">
        <v>116.62</v>
      </c>
      <c r="BEO12" s="6">
        <v>115.17</v>
      </c>
      <c r="BEP12" s="6">
        <v>113.53</v>
      </c>
      <c r="BEQ12" s="6">
        <v>112.78</v>
      </c>
      <c r="BER12" s="6">
        <v>114.23</v>
      </c>
      <c r="BES12" s="6">
        <v>116.35</v>
      </c>
      <c r="BET12" s="6">
        <v>122.2</v>
      </c>
      <c r="BEU12" s="6">
        <v>123.91</v>
      </c>
      <c r="BEV12" s="6">
        <v>124.88</v>
      </c>
      <c r="BEW12" s="6">
        <v>126.85</v>
      </c>
      <c r="BEX12" s="6">
        <v>118.795</v>
      </c>
      <c r="BEY12" s="6">
        <v>117.675</v>
      </c>
      <c r="BEZ12" s="6">
        <v>117.02500000000001</v>
      </c>
      <c r="BFA12" s="6">
        <v>116.77500000000001</v>
      </c>
      <c r="BFB12" s="6">
        <v>114.55500000000001</v>
      </c>
      <c r="BFC12" s="6">
        <v>113.33499999999999</v>
      </c>
      <c r="BFD12" s="6">
        <v>113.005</v>
      </c>
      <c r="BFE12" s="6">
        <v>112.345</v>
      </c>
      <c r="BFF12" s="6">
        <v>112.345</v>
      </c>
      <c r="BFG12" s="6">
        <v>111.395</v>
      </c>
      <c r="BFH12" s="6">
        <v>111.505</v>
      </c>
      <c r="BFI12" s="6">
        <v>112.345</v>
      </c>
      <c r="BFJ12" s="6">
        <v>111.855</v>
      </c>
      <c r="BFK12" s="6">
        <v>109.875</v>
      </c>
      <c r="BFL12" s="6">
        <v>107.905</v>
      </c>
      <c r="BFM12" s="6">
        <v>102.545</v>
      </c>
      <c r="BFN12" s="6">
        <v>112.345</v>
      </c>
      <c r="BFO12" s="6">
        <v>115.30500000000001</v>
      </c>
      <c r="BFP12" s="6">
        <v>113.65</v>
      </c>
      <c r="BFQ12" s="6">
        <v>112.395</v>
      </c>
      <c r="BFR12" s="6">
        <v>114.83</v>
      </c>
      <c r="BFS12" s="6">
        <v>114.125</v>
      </c>
      <c r="BFT12" s="6">
        <v>114.155</v>
      </c>
      <c r="BFU12" s="6">
        <v>114.81</v>
      </c>
      <c r="BFV12" s="6">
        <v>114.81</v>
      </c>
      <c r="BFW12" s="6">
        <v>115.455</v>
      </c>
      <c r="BFX12" s="6">
        <v>114.315</v>
      </c>
      <c r="BFY12" s="6">
        <v>114.075</v>
      </c>
      <c r="BFZ12" s="6">
        <v>114.36499999999999</v>
      </c>
      <c r="BGA12" s="6">
        <v>113.86499999999999</v>
      </c>
      <c r="BGB12" s="6">
        <v>115.31</v>
      </c>
      <c r="BGC12" s="6">
        <v>115.315</v>
      </c>
      <c r="BGD12" s="6">
        <v>114.89</v>
      </c>
      <c r="BGE12" s="6">
        <v>115.32</v>
      </c>
      <c r="BGF12" s="6">
        <v>116.24</v>
      </c>
      <c r="BGG12" s="6">
        <v>114.33</v>
      </c>
      <c r="BGH12" s="6">
        <v>114.23</v>
      </c>
      <c r="BGI12" s="6">
        <v>114.19</v>
      </c>
      <c r="BGJ12" s="6">
        <v>114.34</v>
      </c>
      <c r="BGK12" s="6">
        <v>113.91</v>
      </c>
      <c r="BGL12" s="6">
        <v>114.11</v>
      </c>
      <c r="BGM12" s="6">
        <v>114.22</v>
      </c>
      <c r="BGN12" s="6">
        <v>114.16</v>
      </c>
      <c r="BGO12" s="6">
        <v>114.14</v>
      </c>
      <c r="BGP12" s="6">
        <v>114.28</v>
      </c>
      <c r="BGQ12" s="6">
        <v>114.19</v>
      </c>
      <c r="BGR12" s="6">
        <v>114.36</v>
      </c>
      <c r="BGS12" s="6">
        <v>114.575</v>
      </c>
      <c r="BGT12" s="6">
        <v>116.19</v>
      </c>
      <c r="BGU12" s="6">
        <v>116.62</v>
      </c>
      <c r="BGV12" s="6">
        <v>117</v>
      </c>
      <c r="BGW12" s="6">
        <v>117.29</v>
      </c>
      <c r="BGX12" s="6">
        <v>117.28</v>
      </c>
      <c r="BGY12" s="6">
        <v>116.955</v>
      </c>
      <c r="BGZ12" s="6">
        <v>116.68</v>
      </c>
      <c r="BHA12" s="6">
        <v>116.52</v>
      </c>
      <c r="BHB12" s="6">
        <v>116.6</v>
      </c>
      <c r="BHC12" s="6">
        <v>115.84</v>
      </c>
      <c r="BHD12" s="6">
        <v>115.18</v>
      </c>
      <c r="BHE12" s="6">
        <v>115.23</v>
      </c>
      <c r="BHF12" s="6">
        <v>115.14</v>
      </c>
      <c r="BHG12" s="6">
        <v>114.625</v>
      </c>
      <c r="BHH12" s="6">
        <v>114.375</v>
      </c>
      <c r="BHI12" s="6">
        <v>113.36</v>
      </c>
      <c r="BHJ12" s="6">
        <v>113.1</v>
      </c>
      <c r="BHK12" s="6">
        <v>112.84</v>
      </c>
      <c r="BHL12" s="6">
        <v>111.89</v>
      </c>
      <c r="BHM12" s="6">
        <v>111.52</v>
      </c>
      <c r="BHN12" s="6">
        <v>111.47</v>
      </c>
      <c r="BHO12" s="6">
        <v>117.53</v>
      </c>
      <c r="BHP12" s="6">
        <v>117.76</v>
      </c>
      <c r="BHQ12" s="6">
        <v>117.97</v>
      </c>
      <c r="BHR12" s="6">
        <v>115.09</v>
      </c>
      <c r="BHS12" s="6">
        <v>115.38500000000001</v>
      </c>
      <c r="BHT12" s="6">
        <v>108.9</v>
      </c>
      <c r="BHU12" s="6">
        <v>109.56</v>
      </c>
      <c r="BHV12" s="6">
        <v>109.53</v>
      </c>
      <c r="BHW12" s="6">
        <v>110.38500000000001</v>
      </c>
      <c r="BHX12" s="6">
        <v>111.28</v>
      </c>
      <c r="BHY12" s="6">
        <v>112.45</v>
      </c>
      <c r="BHZ12" s="6">
        <v>112.355</v>
      </c>
      <c r="BIA12" s="6">
        <v>113.465</v>
      </c>
      <c r="BIB12" s="6">
        <v>112.845</v>
      </c>
      <c r="BIC12" s="6">
        <v>110.545</v>
      </c>
      <c r="BID12" s="6">
        <v>110.625</v>
      </c>
      <c r="BIE12" s="6">
        <v>108.19499999999999</v>
      </c>
      <c r="BIF12" s="6">
        <v>105.495</v>
      </c>
      <c r="BIG12" s="6">
        <v>104.285</v>
      </c>
      <c r="BIH12" s="6">
        <v>103.755</v>
      </c>
      <c r="BII12" s="6">
        <v>105.44499999999999</v>
      </c>
      <c r="BIJ12" s="6">
        <v>106.595</v>
      </c>
      <c r="BIK12" s="6">
        <v>106.325</v>
      </c>
      <c r="BIL12" s="6">
        <v>106.37</v>
      </c>
      <c r="BIM12" s="6">
        <v>106.765</v>
      </c>
      <c r="BIN12" s="6">
        <v>109.595</v>
      </c>
      <c r="BIO12" s="6">
        <v>113.08499999999999</v>
      </c>
      <c r="BIP12" s="6">
        <v>115.965</v>
      </c>
      <c r="BIQ12" s="6">
        <v>119.175</v>
      </c>
      <c r="BIR12" s="6">
        <v>112.855</v>
      </c>
      <c r="BIS12" s="6">
        <v>110.32</v>
      </c>
      <c r="BIT12" s="6">
        <v>112.86</v>
      </c>
      <c r="BIU12" s="6">
        <v>111.87</v>
      </c>
      <c r="BIV12" s="6">
        <v>110.37</v>
      </c>
      <c r="BIW12" s="6">
        <v>110.57</v>
      </c>
      <c r="BIX12" s="6">
        <v>108.905</v>
      </c>
      <c r="BIY12" s="6">
        <v>108.41500000000001</v>
      </c>
      <c r="BIZ12" s="6">
        <v>109.66500000000001</v>
      </c>
      <c r="BJA12" s="6">
        <v>111.62</v>
      </c>
      <c r="BJB12" s="6">
        <v>112.85</v>
      </c>
      <c r="BJC12" s="6">
        <v>111.905</v>
      </c>
      <c r="BJD12" s="6">
        <v>110.245</v>
      </c>
      <c r="BJE12" s="6">
        <v>109.02500000000001</v>
      </c>
      <c r="BJF12" s="6">
        <v>108.175</v>
      </c>
      <c r="BJG12" s="6">
        <v>108.515</v>
      </c>
      <c r="BJH12" s="6">
        <v>107.80500000000001</v>
      </c>
      <c r="BJI12" s="6">
        <v>107.355</v>
      </c>
      <c r="BJJ12" s="6">
        <v>107.36499999999999</v>
      </c>
      <c r="BJK12" s="6">
        <v>105.965</v>
      </c>
      <c r="BJL12" s="6">
        <v>104.815</v>
      </c>
      <c r="BJM12" s="6">
        <v>104.95</v>
      </c>
      <c r="BJN12" s="6">
        <v>102.99</v>
      </c>
      <c r="BJO12" s="6">
        <v>104.95</v>
      </c>
      <c r="BJP12" s="6">
        <v>105.31</v>
      </c>
      <c r="BJQ12" s="6">
        <v>104.94499999999999</v>
      </c>
      <c r="BJR12" s="6">
        <v>105.44499999999999</v>
      </c>
      <c r="BJS12" s="6">
        <v>104.935</v>
      </c>
      <c r="BJT12" s="6">
        <v>104.935</v>
      </c>
      <c r="BJU12" s="6">
        <v>105.125</v>
      </c>
      <c r="BJV12" s="6">
        <v>105.515</v>
      </c>
      <c r="BJW12" s="6">
        <v>105.91500000000001</v>
      </c>
      <c r="BJX12" s="6">
        <v>104.935</v>
      </c>
      <c r="BJY12" s="6">
        <v>101.97499999999999</v>
      </c>
      <c r="BJZ12" s="6">
        <v>101.645</v>
      </c>
      <c r="BKA12" s="6">
        <v>101.97499999999999</v>
      </c>
      <c r="BKB12" s="6">
        <v>103.61499999999999</v>
      </c>
      <c r="BKC12" s="6">
        <v>103.455</v>
      </c>
      <c r="BKD12" s="6">
        <v>104.94</v>
      </c>
      <c r="BKE12" s="6">
        <v>105.92</v>
      </c>
      <c r="BKF12" s="6">
        <v>106.905</v>
      </c>
      <c r="BKG12" s="6">
        <v>104.28</v>
      </c>
      <c r="BKH12" s="6">
        <v>103.58499999999999</v>
      </c>
      <c r="BKI12" s="6">
        <v>102.965</v>
      </c>
      <c r="BKJ12" s="6">
        <v>102.96</v>
      </c>
      <c r="BKK12" s="6">
        <v>102.875</v>
      </c>
      <c r="BKL12" s="6">
        <v>100</v>
      </c>
      <c r="BKM12" s="6">
        <v>100.16500000000001</v>
      </c>
      <c r="BKN12" s="6">
        <v>100.245</v>
      </c>
      <c r="BKO12" s="6">
        <v>97.7</v>
      </c>
      <c r="BKP12" s="6">
        <v>98.99</v>
      </c>
      <c r="BKQ12" s="6">
        <v>99.114999999999995</v>
      </c>
      <c r="BKR12" s="6">
        <v>96.834999999999994</v>
      </c>
      <c r="BKS12" s="6">
        <v>97.135000000000005</v>
      </c>
      <c r="BKT12" s="6">
        <v>98.025000000000006</v>
      </c>
      <c r="BKU12" s="6">
        <v>97.915000000000006</v>
      </c>
      <c r="BKV12" s="6">
        <v>98.275000000000006</v>
      </c>
      <c r="BKW12" s="6">
        <v>98.7</v>
      </c>
      <c r="BKX12" s="6">
        <v>101.98</v>
      </c>
      <c r="BKY12" s="6">
        <v>95.055000000000007</v>
      </c>
      <c r="BKZ12" s="6">
        <v>101.37</v>
      </c>
      <c r="BLA12" s="6">
        <v>96.14</v>
      </c>
      <c r="BLB12" s="6">
        <v>95.055000000000007</v>
      </c>
      <c r="BLC12" s="6">
        <v>95.055000000000007</v>
      </c>
      <c r="BLD12" s="6">
        <v>95.055000000000007</v>
      </c>
      <c r="BLE12" s="6">
        <v>98.9</v>
      </c>
      <c r="BLF12" s="6">
        <v>97.015000000000001</v>
      </c>
      <c r="BLG12" s="6">
        <v>98</v>
      </c>
      <c r="BLH12" s="6">
        <v>100.65</v>
      </c>
      <c r="BLI12" s="6">
        <v>104.285</v>
      </c>
      <c r="BLJ12" s="6">
        <v>102.96</v>
      </c>
      <c r="BLK12" s="6">
        <v>103.43</v>
      </c>
      <c r="BLL12" s="6">
        <v>102.96</v>
      </c>
      <c r="BLM12" s="6">
        <v>102.96</v>
      </c>
      <c r="BLN12" s="6">
        <v>100.99</v>
      </c>
      <c r="BLO12" s="6">
        <v>102.96</v>
      </c>
      <c r="BLP12" s="6">
        <v>102.69</v>
      </c>
      <c r="BLQ12" s="6">
        <v>102.105</v>
      </c>
      <c r="BLR12" s="6">
        <v>102.45</v>
      </c>
      <c r="BLS12" s="6">
        <v>102.485</v>
      </c>
      <c r="BLT12" s="6">
        <v>101.91</v>
      </c>
      <c r="BLU12" s="6">
        <v>102.965</v>
      </c>
      <c r="BLV12" s="6">
        <v>100</v>
      </c>
      <c r="BLW12" s="6">
        <v>100</v>
      </c>
      <c r="BLX12" s="6">
        <v>100.9</v>
      </c>
      <c r="BLY12" s="6">
        <v>101.44499999999999</v>
      </c>
      <c r="BLZ12" s="6">
        <v>104.94</v>
      </c>
      <c r="BMA12" s="6">
        <v>108.4</v>
      </c>
      <c r="BMB12" s="6">
        <v>109.39</v>
      </c>
      <c r="BMC12" s="6">
        <v>101.97499999999999</v>
      </c>
      <c r="BMD12" s="6">
        <v>102.16500000000001</v>
      </c>
      <c r="BME12" s="6">
        <v>100.005</v>
      </c>
      <c r="BMF12" s="6">
        <v>100.605</v>
      </c>
      <c r="BMG12" s="6">
        <v>100.515</v>
      </c>
      <c r="BMH12" s="6">
        <v>100</v>
      </c>
      <c r="BMI12" s="6">
        <v>118.27</v>
      </c>
      <c r="BMJ12" s="6">
        <v>113.565</v>
      </c>
      <c r="BMK12" s="6">
        <v>106.69</v>
      </c>
      <c r="BML12" s="6">
        <v>98.02</v>
      </c>
      <c r="BMM12" s="6">
        <v>98.6</v>
      </c>
      <c r="BMN12" s="6">
        <v>99.01</v>
      </c>
      <c r="BMO12" s="6">
        <v>98.02</v>
      </c>
      <c r="BMP12" s="6">
        <v>100.845</v>
      </c>
      <c r="BMQ12" s="6">
        <v>102.485</v>
      </c>
      <c r="BMR12" s="6">
        <v>100.26</v>
      </c>
      <c r="BMS12" s="6">
        <v>97.36</v>
      </c>
      <c r="BMT12" s="6">
        <v>98.02</v>
      </c>
      <c r="BMU12" s="6">
        <v>96.52</v>
      </c>
      <c r="BMV12" s="6">
        <v>95.37</v>
      </c>
      <c r="BMW12" s="6">
        <v>95.05</v>
      </c>
      <c r="BMX12" s="6">
        <v>95.05</v>
      </c>
      <c r="BMY12" s="6">
        <v>99.484999999999999</v>
      </c>
      <c r="BMZ12" s="6">
        <v>101.30500000000001</v>
      </c>
      <c r="BNA12" s="6">
        <v>102.97</v>
      </c>
      <c r="BNB12" s="6">
        <v>101.98</v>
      </c>
      <c r="BNC12" s="6">
        <v>95.045000000000002</v>
      </c>
      <c r="BND12" s="6">
        <v>95.015000000000001</v>
      </c>
      <c r="BNE12" s="6">
        <v>95.05</v>
      </c>
      <c r="BNF12" s="6">
        <v>95.055000000000007</v>
      </c>
      <c r="BNG12" s="6">
        <v>95.055000000000007</v>
      </c>
      <c r="BNH12" s="6">
        <v>95.055000000000007</v>
      </c>
      <c r="BNI12" s="6">
        <v>99.45</v>
      </c>
      <c r="BNJ12" s="6">
        <v>95.055000000000007</v>
      </c>
      <c r="BNK12" s="6">
        <v>96.665000000000006</v>
      </c>
      <c r="BNL12" s="6">
        <v>96.355000000000004</v>
      </c>
      <c r="BNM12" s="6">
        <v>95.784999999999997</v>
      </c>
      <c r="BNN12" s="6">
        <v>100.985</v>
      </c>
      <c r="BNO12" s="6">
        <v>95.334999999999994</v>
      </c>
      <c r="BNP12" s="6">
        <v>95.05</v>
      </c>
      <c r="BNQ12" s="6">
        <v>98.415000000000006</v>
      </c>
      <c r="BNR12" s="6">
        <v>99.355000000000004</v>
      </c>
      <c r="BNS12" s="6">
        <v>97.03</v>
      </c>
      <c r="BNT12" s="6">
        <v>95.05</v>
      </c>
      <c r="BNU12" s="6">
        <v>101.98</v>
      </c>
      <c r="BNV12" s="6">
        <v>95.474999999999994</v>
      </c>
      <c r="BNW12" s="6">
        <v>95.055000000000007</v>
      </c>
      <c r="BNX12" s="6">
        <v>96.045000000000002</v>
      </c>
      <c r="BNY12" s="6">
        <v>101.355</v>
      </c>
      <c r="BNZ12" s="6">
        <v>101.98</v>
      </c>
      <c r="BOA12" s="6">
        <v>101.98</v>
      </c>
      <c r="BOB12" s="6">
        <v>94.064999999999998</v>
      </c>
      <c r="BOC12" s="6">
        <v>93.605000000000004</v>
      </c>
      <c r="BOD12" s="6">
        <v>95.974999999999994</v>
      </c>
      <c r="BOE12" s="6">
        <v>96.54</v>
      </c>
      <c r="BOF12" s="6">
        <v>93.78</v>
      </c>
      <c r="BOG12" s="6">
        <v>93.734999999999999</v>
      </c>
      <c r="BOH12" s="6">
        <v>93.234999999999999</v>
      </c>
      <c r="BOI12" s="6">
        <v>92.844999999999999</v>
      </c>
      <c r="BOJ12" s="6">
        <v>92.08</v>
      </c>
      <c r="BOK12" s="6">
        <v>94.45</v>
      </c>
      <c r="BOL12" s="6">
        <v>94.06</v>
      </c>
      <c r="BOM12" s="6">
        <v>95.194999999999993</v>
      </c>
      <c r="BON12" s="6">
        <v>94</v>
      </c>
      <c r="BOO12" s="6">
        <v>93.965000000000003</v>
      </c>
      <c r="BOP12" s="6">
        <v>92.12</v>
      </c>
      <c r="BOQ12" s="6">
        <v>93.944999999999993</v>
      </c>
      <c r="BOR12" s="6">
        <v>90.92</v>
      </c>
      <c r="BOS12" s="6">
        <v>97.795000000000002</v>
      </c>
      <c r="BOT12" s="6">
        <v>99.165000000000006</v>
      </c>
      <c r="BOU12" s="6">
        <v>92.99</v>
      </c>
      <c r="BOV12" s="6">
        <v>93.084999999999994</v>
      </c>
      <c r="BOW12" s="6">
        <v>96.65</v>
      </c>
      <c r="BOX12" s="6">
        <v>95.06</v>
      </c>
      <c r="BOY12" s="6">
        <v>96.65</v>
      </c>
      <c r="BOZ12" s="6">
        <v>102.38500000000001</v>
      </c>
      <c r="BPA12" s="6">
        <v>100.245</v>
      </c>
      <c r="BPB12" s="6">
        <v>92.084999999999994</v>
      </c>
      <c r="BPC12" s="6">
        <v>92.715000000000003</v>
      </c>
      <c r="BPD12" s="6">
        <v>93.075000000000003</v>
      </c>
      <c r="BPE12" s="6">
        <v>96.765000000000001</v>
      </c>
      <c r="BPF12" s="6">
        <v>98.075000000000003</v>
      </c>
      <c r="BPG12" s="6">
        <v>98.114999999999995</v>
      </c>
      <c r="BPH12" s="6">
        <v>97.165000000000006</v>
      </c>
      <c r="BPI12" s="6">
        <v>98.575000000000003</v>
      </c>
      <c r="BPJ12" s="6">
        <v>99.51</v>
      </c>
      <c r="BPK12" s="6">
        <v>97.754999999999995</v>
      </c>
      <c r="BPL12" s="6">
        <v>97.034999999999997</v>
      </c>
      <c r="BPM12" s="6">
        <v>97.215000000000003</v>
      </c>
      <c r="BPN12" s="6">
        <v>96.68</v>
      </c>
      <c r="BPO12" s="6">
        <v>96.685000000000002</v>
      </c>
      <c r="BPP12" s="6">
        <v>96.704999999999998</v>
      </c>
      <c r="BPQ12" s="6">
        <v>95.98</v>
      </c>
      <c r="BPR12" s="6">
        <v>93.075000000000003</v>
      </c>
      <c r="BPS12" s="6">
        <v>95.27</v>
      </c>
      <c r="BPT12" s="6">
        <v>96.094999999999999</v>
      </c>
      <c r="BPU12" s="6">
        <v>96.724999999999994</v>
      </c>
      <c r="BPV12" s="6">
        <v>96.674999999999997</v>
      </c>
      <c r="BPW12" s="6">
        <v>97.24</v>
      </c>
      <c r="BPX12" s="6">
        <v>99.97</v>
      </c>
      <c r="BPY12" s="6">
        <v>98.34</v>
      </c>
      <c r="BPZ12" s="6">
        <v>99.43</v>
      </c>
      <c r="BQA12" s="6">
        <v>97</v>
      </c>
      <c r="BQB12" s="6">
        <v>96.715000000000003</v>
      </c>
      <c r="BQC12" s="6">
        <v>99.54</v>
      </c>
      <c r="BQD12" s="6">
        <v>99.53</v>
      </c>
      <c r="BQE12" s="6">
        <v>104.28</v>
      </c>
      <c r="BQF12" s="6">
        <v>114.815</v>
      </c>
      <c r="BQG12" s="6">
        <v>117.17</v>
      </c>
      <c r="BQH12" s="6">
        <v>111.1</v>
      </c>
      <c r="BQI12" s="6">
        <v>106.61</v>
      </c>
      <c r="BQJ12" s="6">
        <v>104.44</v>
      </c>
      <c r="BQK12" s="6">
        <v>102.965</v>
      </c>
      <c r="BQL12" s="6">
        <v>101.97499999999999</v>
      </c>
      <c r="BQM12" s="6">
        <v>104.94</v>
      </c>
      <c r="BQN12" s="6">
        <v>105.19</v>
      </c>
      <c r="BQO12" s="6">
        <v>104.95</v>
      </c>
      <c r="BQP12" s="6">
        <v>105.015</v>
      </c>
      <c r="BQQ12" s="6">
        <v>104.89</v>
      </c>
      <c r="BQR12" s="6">
        <v>104.93</v>
      </c>
      <c r="BQS12" s="6">
        <v>105.27500000000001</v>
      </c>
      <c r="BQT12" s="6">
        <v>105.8</v>
      </c>
      <c r="BQU12" s="6">
        <v>104.93</v>
      </c>
      <c r="BQV12" s="6">
        <v>104.93</v>
      </c>
      <c r="BQW12" s="6">
        <v>102.96</v>
      </c>
      <c r="BQX12" s="6">
        <v>102.96</v>
      </c>
      <c r="BQY12" s="6">
        <v>102.96</v>
      </c>
      <c r="BQZ12" s="6">
        <v>104.02</v>
      </c>
      <c r="BRA12" s="6">
        <v>100.985</v>
      </c>
      <c r="BRB12" s="6">
        <v>100</v>
      </c>
      <c r="BRC12" s="6">
        <v>102.96</v>
      </c>
      <c r="BRD12" s="6">
        <v>101.97499999999999</v>
      </c>
      <c r="BRE12" s="6">
        <v>102.96</v>
      </c>
      <c r="BRF12" s="6">
        <v>102.96</v>
      </c>
      <c r="BRG12" s="6">
        <v>101.97499999999999</v>
      </c>
      <c r="BRH12" s="6">
        <v>101.855</v>
      </c>
      <c r="BRI12" s="6">
        <v>101.655</v>
      </c>
      <c r="BRJ12" s="6">
        <v>101.515</v>
      </c>
      <c r="BRK12" s="6">
        <v>101.625</v>
      </c>
      <c r="BRL12" s="6">
        <v>101.97499999999999</v>
      </c>
      <c r="BRM12" s="6">
        <v>102.965</v>
      </c>
      <c r="BRN12" s="6">
        <v>103.34</v>
      </c>
      <c r="BRO12" s="6">
        <v>103.175</v>
      </c>
      <c r="BRP12" s="6">
        <v>100</v>
      </c>
      <c r="BRQ12" s="6">
        <v>96.685000000000002</v>
      </c>
      <c r="BRR12" s="6">
        <v>99.015000000000001</v>
      </c>
      <c r="BRS12" s="6">
        <v>98.025000000000006</v>
      </c>
      <c r="BRT12" s="6">
        <v>99.31</v>
      </c>
      <c r="BRU12" s="6">
        <v>96.66</v>
      </c>
      <c r="BRV12" s="6">
        <v>100.985</v>
      </c>
      <c r="BRW12" s="6">
        <v>96.885000000000005</v>
      </c>
      <c r="BRX12" s="6">
        <v>95.06</v>
      </c>
      <c r="BRY12" s="6">
        <v>95.01</v>
      </c>
      <c r="BRZ12" s="6">
        <v>90.12</v>
      </c>
      <c r="BSA12" s="6">
        <v>94.584999999999994</v>
      </c>
      <c r="BSB12" s="6">
        <v>92.22</v>
      </c>
      <c r="BSC12" s="6">
        <v>99.064999999999998</v>
      </c>
      <c r="BSD12" s="6">
        <v>90.12</v>
      </c>
      <c r="BSE12" s="6">
        <v>90.174999999999997</v>
      </c>
      <c r="BSF12" s="6">
        <v>94.85</v>
      </c>
      <c r="BSG12" s="6">
        <v>88.075000000000003</v>
      </c>
      <c r="BSH12" s="6">
        <v>85.965000000000003</v>
      </c>
      <c r="BSI12" s="6">
        <v>87.564999999999998</v>
      </c>
      <c r="BSJ12" s="6">
        <v>87.644999999999996</v>
      </c>
      <c r="BSK12" s="6">
        <v>87.64</v>
      </c>
      <c r="BSL12" s="6">
        <v>88.13</v>
      </c>
      <c r="BSM12" s="6">
        <v>88.14</v>
      </c>
      <c r="BSN12" s="6">
        <v>86.65</v>
      </c>
      <c r="BSO12" s="6">
        <v>87.405000000000001</v>
      </c>
      <c r="BSP12" s="6">
        <v>87.58</v>
      </c>
      <c r="BSQ12" s="6">
        <v>88.18</v>
      </c>
      <c r="BSR12" s="6">
        <v>87.234999999999999</v>
      </c>
      <c r="BSS12" s="6">
        <v>85.62</v>
      </c>
      <c r="BST12" s="6">
        <v>84.15</v>
      </c>
      <c r="BSU12" s="6">
        <v>85.034999999999997</v>
      </c>
      <c r="BSV12" s="6">
        <v>83.82</v>
      </c>
      <c r="BSW12" s="6">
        <v>84.314999999999998</v>
      </c>
      <c r="BSX12" s="6">
        <v>84.575000000000003</v>
      </c>
      <c r="BSY12" s="6">
        <v>86.814999999999998</v>
      </c>
      <c r="BSZ12" s="6">
        <v>86.19</v>
      </c>
      <c r="BTA12" s="6">
        <v>84.75</v>
      </c>
      <c r="BTB12" s="6">
        <v>85.82</v>
      </c>
      <c r="BTC12" s="6">
        <v>85.534999999999997</v>
      </c>
      <c r="BTD12" s="6">
        <v>85.644999999999996</v>
      </c>
      <c r="BTE12" s="6">
        <v>85.415000000000006</v>
      </c>
      <c r="BTF12" s="6">
        <v>84.075000000000003</v>
      </c>
      <c r="BTG12" s="6">
        <v>82.32</v>
      </c>
      <c r="BTH12" s="6">
        <v>84.37</v>
      </c>
      <c r="BTI12" s="6">
        <v>79.94</v>
      </c>
      <c r="BTJ12" s="6">
        <v>80.319999999999993</v>
      </c>
      <c r="BTK12" s="6">
        <v>81.614999999999995</v>
      </c>
      <c r="BTL12" s="6">
        <v>81.510000000000005</v>
      </c>
      <c r="BTM12" s="6">
        <v>81.415000000000006</v>
      </c>
      <c r="BTN12" s="6">
        <v>81.674999999999997</v>
      </c>
      <c r="BTO12" s="6">
        <v>81.36</v>
      </c>
      <c r="BTP12" s="6">
        <v>79.849999999999994</v>
      </c>
      <c r="BTQ12" s="6">
        <v>79.594999999999999</v>
      </c>
      <c r="BTR12" s="6">
        <v>84.7</v>
      </c>
      <c r="BTS12" s="6">
        <v>82.42</v>
      </c>
      <c r="BTT12" s="6">
        <v>82.344999999999999</v>
      </c>
      <c r="BTU12" s="6">
        <v>82.295000000000002</v>
      </c>
      <c r="BTV12" s="6">
        <v>83.224999999999994</v>
      </c>
      <c r="BTW12" s="6">
        <v>84.534999999999997</v>
      </c>
      <c r="BTX12" s="6">
        <v>83.724999999999994</v>
      </c>
      <c r="BTY12" s="6">
        <v>83.034999999999997</v>
      </c>
      <c r="BTZ12" s="6">
        <v>82.555000000000007</v>
      </c>
      <c r="BUA12" s="6">
        <v>82.28</v>
      </c>
      <c r="BUB12" s="6">
        <v>82.465000000000003</v>
      </c>
      <c r="BUC12" s="6">
        <v>82.56</v>
      </c>
      <c r="BUD12" s="6">
        <v>80.27</v>
      </c>
      <c r="BUE12" s="6">
        <v>80.28</v>
      </c>
      <c r="BUF12" s="6">
        <v>80.34</v>
      </c>
      <c r="BUG12" s="6">
        <v>80.215000000000003</v>
      </c>
      <c r="BUH12" s="6">
        <v>80.215000000000003</v>
      </c>
      <c r="BUI12" s="6">
        <v>80.194999999999993</v>
      </c>
      <c r="BUJ12" s="6">
        <v>79.86</v>
      </c>
      <c r="BUK12" s="6">
        <v>79.94</v>
      </c>
      <c r="BUL12" s="6">
        <v>79.86</v>
      </c>
      <c r="BUM12" s="6">
        <v>80.48</v>
      </c>
      <c r="BUN12" s="6">
        <v>80.254999999999995</v>
      </c>
      <c r="BUO12" s="6">
        <v>80.680000000000007</v>
      </c>
      <c r="BUP12" s="6">
        <v>80.355000000000004</v>
      </c>
      <c r="BUQ12" s="6">
        <v>79.825000000000003</v>
      </c>
      <c r="BUR12" s="6">
        <v>80.405000000000001</v>
      </c>
      <c r="BUS12" s="6">
        <v>80.465000000000003</v>
      </c>
      <c r="BUT12" s="6">
        <v>80.290000000000006</v>
      </c>
      <c r="BUU12" s="6">
        <v>80.39</v>
      </c>
      <c r="BUV12" s="6">
        <v>80.02</v>
      </c>
      <c r="BUW12" s="6">
        <v>78.965000000000003</v>
      </c>
      <c r="BUX12" s="6">
        <v>78.349999999999994</v>
      </c>
      <c r="BUY12" s="6">
        <v>79.045000000000002</v>
      </c>
      <c r="BUZ12" s="6">
        <v>79.334999999999994</v>
      </c>
      <c r="BVA12" s="6">
        <v>78.53</v>
      </c>
      <c r="BVB12" s="6">
        <v>79.239999999999995</v>
      </c>
      <c r="BVC12" s="6">
        <v>79.694999999999993</v>
      </c>
      <c r="BVD12" s="6">
        <v>78.25</v>
      </c>
      <c r="BVE12" s="6">
        <v>76.510000000000005</v>
      </c>
      <c r="BVF12" s="6">
        <v>75.704999999999998</v>
      </c>
      <c r="BVG12" s="6">
        <v>75.8</v>
      </c>
      <c r="BVH12" s="6">
        <v>75.5</v>
      </c>
      <c r="BVI12" s="6">
        <v>78.400000000000006</v>
      </c>
      <c r="BVJ12" s="6">
        <v>75.849999999999994</v>
      </c>
      <c r="BVK12" s="6">
        <v>76.510000000000005</v>
      </c>
      <c r="BVL12" s="6">
        <v>77.555000000000007</v>
      </c>
      <c r="BVM12" s="6">
        <v>77.56</v>
      </c>
      <c r="BVN12" s="6">
        <v>75.745000000000005</v>
      </c>
      <c r="BVO12" s="6">
        <v>76.78</v>
      </c>
      <c r="BVP12" s="6">
        <v>76.75</v>
      </c>
      <c r="BVQ12" s="6">
        <v>76.66</v>
      </c>
      <c r="BVR12" s="6">
        <v>75.39</v>
      </c>
      <c r="BVS12" s="6">
        <v>75.319999999999993</v>
      </c>
      <c r="BVT12" s="6">
        <v>75.489999999999995</v>
      </c>
      <c r="BVU12" s="6">
        <v>75.290000000000006</v>
      </c>
      <c r="BVV12" s="6">
        <v>75.885000000000005</v>
      </c>
      <c r="BVW12" s="6">
        <v>75.02</v>
      </c>
      <c r="BVX12" s="6">
        <v>75.239999999999995</v>
      </c>
      <c r="BVY12" s="6">
        <v>75.064999999999998</v>
      </c>
      <c r="BVZ12" s="6">
        <v>75.094999999999999</v>
      </c>
      <c r="BWA12" s="6">
        <v>75.015000000000001</v>
      </c>
      <c r="BWB12" s="6">
        <v>75.215000000000003</v>
      </c>
      <c r="BWC12" s="6">
        <v>74.745000000000005</v>
      </c>
      <c r="BWD12" s="6">
        <v>75.004999999999995</v>
      </c>
      <c r="BWE12" s="6">
        <v>75.045000000000002</v>
      </c>
      <c r="BWF12" s="6">
        <v>74.8</v>
      </c>
      <c r="BWG12" s="6">
        <v>75.245000000000005</v>
      </c>
      <c r="BWH12" s="6">
        <v>74.97</v>
      </c>
      <c r="BWI12" s="6">
        <v>75.12</v>
      </c>
      <c r="BWJ12" s="6">
        <v>74.814999999999998</v>
      </c>
      <c r="BWK12" s="6">
        <v>74.875</v>
      </c>
      <c r="BWL12" s="6">
        <v>74.765000000000001</v>
      </c>
      <c r="BWM12" s="6">
        <v>74.984999999999999</v>
      </c>
      <c r="BWN12" s="6">
        <v>75.144999999999996</v>
      </c>
      <c r="BWO12" s="6">
        <v>73.75</v>
      </c>
      <c r="BWP12" s="6">
        <v>73.045000000000002</v>
      </c>
      <c r="BWQ12" s="6">
        <v>75.08</v>
      </c>
      <c r="BWR12" s="6">
        <v>74.430000000000007</v>
      </c>
      <c r="BWS12" s="6">
        <v>74.5</v>
      </c>
      <c r="BWT12" s="6">
        <v>74.254999999999995</v>
      </c>
      <c r="BWU12" s="6">
        <v>74.254999999999995</v>
      </c>
      <c r="BWV12" s="6">
        <v>74.19</v>
      </c>
      <c r="BWW12" s="6">
        <v>73.55</v>
      </c>
      <c r="BWX12" s="6">
        <v>72.62</v>
      </c>
      <c r="BWY12" s="6">
        <v>72.814999999999998</v>
      </c>
      <c r="BWZ12" s="6">
        <v>73.944999999999993</v>
      </c>
      <c r="BXA12" s="6">
        <v>73.745000000000005</v>
      </c>
      <c r="BXB12" s="6">
        <v>73.245000000000005</v>
      </c>
      <c r="BXC12" s="6">
        <v>71.915000000000006</v>
      </c>
      <c r="BXD12" s="6">
        <v>71.040000000000006</v>
      </c>
      <c r="BXE12" s="6">
        <v>70.724999999999994</v>
      </c>
      <c r="BXF12" s="6">
        <v>70.424999999999997</v>
      </c>
      <c r="BXG12" s="6">
        <v>69.88</v>
      </c>
      <c r="BXH12" s="6">
        <v>74.094999999999999</v>
      </c>
      <c r="BXI12" s="6">
        <v>72.025000000000006</v>
      </c>
      <c r="BXJ12" s="6">
        <v>70.344999999999999</v>
      </c>
      <c r="BXK12" s="6">
        <v>70.59</v>
      </c>
      <c r="BXL12" s="6">
        <v>70.28</v>
      </c>
      <c r="BXM12" s="6">
        <v>70.28</v>
      </c>
      <c r="BXN12" s="6">
        <v>70.745000000000005</v>
      </c>
      <c r="BXO12" s="6">
        <v>69.55</v>
      </c>
      <c r="BXP12" s="6">
        <v>70.435000000000002</v>
      </c>
      <c r="BXQ12" s="6">
        <v>71.12</v>
      </c>
      <c r="BXR12" s="6">
        <v>70.754999999999995</v>
      </c>
      <c r="BXS12" s="6">
        <v>70.484999999999999</v>
      </c>
      <c r="BXT12" s="6">
        <v>70.984999999999999</v>
      </c>
      <c r="BXU12" s="6">
        <v>70.694999999999993</v>
      </c>
      <c r="BXV12" s="6">
        <v>69.66</v>
      </c>
      <c r="BXW12" s="6">
        <v>68.88</v>
      </c>
      <c r="BXX12" s="6">
        <v>69.290000000000006</v>
      </c>
      <c r="BXY12" s="6">
        <v>68.959999999999994</v>
      </c>
      <c r="BXZ12" s="6">
        <v>68.974999999999994</v>
      </c>
      <c r="BYA12" s="6">
        <v>67.685000000000002</v>
      </c>
      <c r="BYB12" s="6">
        <v>68.004999999999995</v>
      </c>
      <c r="BYC12" s="6">
        <v>67.784999999999997</v>
      </c>
      <c r="BYD12" s="6">
        <v>67.42</v>
      </c>
      <c r="BYE12" s="6">
        <v>67.17</v>
      </c>
      <c r="BYF12" s="6">
        <v>67.53</v>
      </c>
      <c r="BYG12" s="6">
        <v>65.59</v>
      </c>
      <c r="BYH12" s="6">
        <v>63.35</v>
      </c>
      <c r="BYI12" s="6">
        <v>62.65</v>
      </c>
      <c r="BYJ12" s="6">
        <v>62.44</v>
      </c>
      <c r="BYK12" s="6">
        <v>62.405000000000001</v>
      </c>
      <c r="BYL12" s="6">
        <v>62.424999999999997</v>
      </c>
      <c r="BYM12" s="6">
        <v>62.305</v>
      </c>
      <c r="BYN12" s="6">
        <v>62.305</v>
      </c>
      <c r="BYO12" s="6">
        <v>62.3</v>
      </c>
      <c r="BYP12" s="6">
        <v>62.305</v>
      </c>
      <c r="BYQ12" s="6">
        <v>62.31</v>
      </c>
      <c r="BYR12" s="6">
        <v>62.305</v>
      </c>
      <c r="BYS12" s="6">
        <v>62.31</v>
      </c>
      <c r="BYT12" s="6">
        <v>63.86</v>
      </c>
      <c r="BYU12" s="6">
        <v>62.375</v>
      </c>
      <c r="BYV12" s="6">
        <v>62.36</v>
      </c>
      <c r="BYW12" s="6">
        <v>64.185000000000002</v>
      </c>
      <c r="BYX12" s="6">
        <v>62.695</v>
      </c>
      <c r="BYY12" s="6">
        <v>63.53</v>
      </c>
      <c r="BYZ12" s="6">
        <v>63.335000000000001</v>
      </c>
      <c r="BZA12" s="6">
        <v>62.555</v>
      </c>
      <c r="BZB12" s="6">
        <v>62.37</v>
      </c>
      <c r="BZC12" s="6">
        <v>60.37</v>
      </c>
      <c r="BZD12" s="6">
        <v>57.774999999999999</v>
      </c>
      <c r="BZE12" s="6">
        <v>57.37</v>
      </c>
      <c r="BZF12" s="6">
        <v>57.32</v>
      </c>
      <c r="BZG12" s="6">
        <v>57.32</v>
      </c>
      <c r="BZH12" s="6">
        <v>57.32</v>
      </c>
      <c r="BZI12" s="6">
        <v>57.314999999999998</v>
      </c>
      <c r="BZJ12" s="6">
        <v>60.814999999999998</v>
      </c>
      <c r="BZK12" s="6">
        <v>65.305000000000007</v>
      </c>
      <c r="BZL12" s="6">
        <v>65.314999999999998</v>
      </c>
      <c r="BZM12" s="6">
        <v>65.14</v>
      </c>
      <c r="BZN12" s="6">
        <v>64.525000000000006</v>
      </c>
      <c r="BZO12" s="6">
        <v>63.725000000000001</v>
      </c>
      <c r="BZP12" s="6">
        <v>62.625</v>
      </c>
      <c r="BZQ12" s="6">
        <v>63.05</v>
      </c>
      <c r="BZR12" s="6">
        <v>63.25</v>
      </c>
      <c r="BZS12" s="6">
        <v>62.76</v>
      </c>
      <c r="BZT12" s="6">
        <v>63.155000000000001</v>
      </c>
      <c r="BZU12" s="6">
        <v>63.28</v>
      </c>
      <c r="BZV12" s="6">
        <v>63.414999999999999</v>
      </c>
      <c r="BZW12" s="6">
        <v>62.695</v>
      </c>
      <c r="BZX12" s="6">
        <v>63.26</v>
      </c>
      <c r="BZY12" s="6">
        <v>62.53</v>
      </c>
      <c r="BZZ12" s="6">
        <v>63.055</v>
      </c>
      <c r="CAA12" s="6">
        <v>62.344999999999999</v>
      </c>
      <c r="CAB12" s="6">
        <v>64.260000000000005</v>
      </c>
      <c r="CAC12" s="6">
        <v>64.430000000000007</v>
      </c>
      <c r="CAD12" s="6">
        <v>63.965000000000003</v>
      </c>
      <c r="CAE12" s="6">
        <v>64.734999999999999</v>
      </c>
      <c r="CAF12" s="6">
        <v>66.73</v>
      </c>
      <c r="CAG12" s="6">
        <v>66.495000000000005</v>
      </c>
      <c r="CAH12" s="6">
        <v>66.650000000000006</v>
      </c>
      <c r="CAI12" s="6">
        <v>66.73</v>
      </c>
      <c r="CAJ12" s="6">
        <v>65.954999999999998</v>
      </c>
      <c r="CAK12" s="6">
        <v>65.605000000000004</v>
      </c>
      <c r="CAL12" s="6">
        <v>67.075000000000003</v>
      </c>
      <c r="CAM12" s="6">
        <v>66.674999999999997</v>
      </c>
      <c r="CAN12" s="6">
        <v>66.344999999999999</v>
      </c>
      <c r="CAO12" s="6">
        <v>66.594999999999999</v>
      </c>
      <c r="CAP12" s="6">
        <v>66.545000000000002</v>
      </c>
      <c r="CAQ12" s="6">
        <v>66.165000000000006</v>
      </c>
      <c r="CAR12" s="6">
        <v>66.555000000000007</v>
      </c>
      <c r="CAS12" s="6">
        <v>66.424999999999997</v>
      </c>
      <c r="CAT12" s="6">
        <v>64.900000000000006</v>
      </c>
      <c r="CAU12" s="6">
        <v>65.055000000000007</v>
      </c>
      <c r="CAV12" s="6">
        <v>65.36</v>
      </c>
      <c r="CAW12" s="6">
        <v>65.275000000000006</v>
      </c>
      <c r="CAX12" s="6">
        <v>64.625</v>
      </c>
      <c r="CAY12" s="6">
        <v>63.45</v>
      </c>
      <c r="CAZ12" s="6">
        <v>64.805000000000007</v>
      </c>
      <c r="CBA12" s="6">
        <v>64.415000000000006</v>
      </c>
      <c r="CBB12" s="6">
        <v>64.209999999999994</v>
      </c>
      <c r="CBC12" s="6">
        <v>63.835000000000001</v>
      </c>
      <c r="CBD12" s="6">
        <v>63.65</v>
      </c>
      <c r="CBE12" s="6">
        <v>62.66</v>
      </c>
      <c r="CBF12" s="6">
        <v>61.734999999999999</v>
      </c>
      <c r="CBG12" s="6">
        <v>61.664999999999999</v>
      </c>
      <c r="CBH12" s="6">
        <v>64.48</v>
      </c>
      <c r="CBI12" s="6">
        <v>64.3</v>
      </c>
      <c r="CBJ12" s="6">
        <v>64.099999999999994</v>
      </c>
      <c r="CBK12" s="6">
        <v>64.010000000000005</v>
      </c>
      <c r="CBL12" s="6">
        <v>64.099999999999994</v>
      </c>
      <c r="CBM12" s="6">
        <v>64.25</v>
      </c>
      <c r="CBN12" s="6">
        <v>63.3</v>
      </c>
      <c r="CBO12" s="6">
        <v>63.43</v>
      </c>
      <c r="CBP12" s="6">
        <v>63.24</v>
      </c>
      <c r="CBQ12" s="6">
        <v>62.91</v>
      </c>
      <c r="CBR12" s="6">
        <v>62.25</v>
      </c>
      <c r="CBS12" s="6">
        <v>61.71</v>
      </c>
      <c r="CBT12" s="6">
        <v>59.81</v>
      </c>
      <c r="CBU12" s="6">
        <v>58.73</v>
      </c>
      <c r="CBV12" s="6">
        <v>58.53</v>
      </c>
      <c r="CBW12" s="6">
        <v>59.06</v>
      </c>
      <c r="CBX12" s="6">
        <v>59.34</v>
      </c>
      <c r="CBY12" s="6">
        <v>59.81</v>
      </c>
      <c r="CBZ12" s="6">
        <v>59.53</v>
      </c>
      <c r="CCA12" s="6">
        <v>51.585000000000001</v>
      </c>
      <c r="CCB12" s="6">
        <v>51.795000000000002</v>
      </c>
      <c r="CCC12" s="6">
        <v>52.12</v>
      </c>
      <c r="CCD12" s="6">
        <v>52.58</v>
      </c>
      <c r="CCE12" s="6">
        <v>52.68</v>
      </c>
      <c r="CCF12" s="6">
        <v>52.844999999999999</v>
      </c>
      <c r="CCG12" s="6">
        <v>52.92</v>
      </c>
      <c r="CCH12" s="6">
        <v>52.74</v>
      </c>
      <c r="CCI12" s="6">
        <v>50.37</v>
      </c>
      <c r="CCJ12" s="6">
        <v>52.43</v>
      </c>
      <c r="CCK12" s="6">
        <v>48.484999999999999</v>
      </c>
      <c r="CCL12" s="6">
        <v>48.65</v>
      </c>
      <c r="CCM12" s="6">
        <v>48.945</v>
      </c>
      <c r="CCN12" s="6">
        <v>49.484999999999999</v>
      </c>
      <c r="CCO12" s="6">
        <v>49.674999999999997</v>
      </c>
      <c r="CCP12" s="6">
        <v>49.844999999999999</v>
      </c>
      <c r="CCQ12" s="6">
        <v>50.244999999999997</v>
      </c>
      <c r="CCR12" s="6">
        <v>51.284999999999997</v>
      </c>
      <c r="CCS12" s="6">
        <v>51.975000000000001</v>
      </c>
      <c r="CCT12" s="6">
        <v>49.375</v>
      </c>
      <c r="CCU12" s="6">
        <v>49.365000000000002</v>
      </c>
      <c r="CCV12" s="6">
        <v>48.905000000000001</v>
      </c>
      <c r="CCW12" s="6">
        <v>48.295000000000002</v>
      </c>
      <c r="CCX12" s="6">
        <v>47.655000000000001</v>
      </c>
      <c r="CCY12" s="6">
        <v>48.594999999999999</v>
      </c>
      <c r="CCZ12" s="6">
        <v>48.91</v>
      </c>
      <c r="CDA12" s="6">
        <v>49.14</v>
      </c>
      <c r="CDB12" s="6">
        <v>49.145000000000003</v>
      </c>
      <c r="CDC12" s="6">
        <v>48.664999999999999</v>
      </c>
      <c r="CDD12" s="6">
        <v>48.414999999999999</v>
      </c>
      <c r="CDE12" s="6">
        <v>48.905000000000001</v>
      </c>
      <c r="CDF12" s="6">
        <v>49.045000000000002</v>
      </c>
      <c r="CDG12" s="6">
        <v>50.72</v>
      </c>
      <c r="CDH12" s="6">
        <v>49.9</v>
      </c>
      <c r="CDI12" s="6">
        <v>48.72</v>
      </c>
      <c r="CDJ12" s="6">
        <v>48.615000000000002</v>
      </c>
      <c r="CDK12" s="6">
        <v>48.895000000000003</v>
      </c>
      <c r="CDL12" s="6">
        <v>48.875</v>
      </c>
      <c r="CDM12" s="6">
        <v>47.62</v>
      </c>
      <c r="CDN12" s="6">
        <v>48.085000000000001</v>
      </c>
      <c r="CDO12" s="6">
        <v>47.604999999999997</v>
      </c>
      <c r="CDP12" s="6">
        <v>48.015000000000001</v>
      </c>
      <c r="CDQ12" s="6">
        <v>48.54</v>
      </c>
      <c r="CDR12" s="6">
        <v>49.03</v>
      </c>
      <c r="CDS12" s="6">
        <v>57.8</v>
      </c>
      <c r="CDT12" s="6">
        <v>57.92</v>
      </c>
      <c r="CDU12" s="6">
        <v>54.29</v>
      </c>
      <c r="CDV12" s="6">
        <v>54.695</v>
      </c>
      <c r="CDW12" s="6">
        <v>54.744999999999997</v>
      </c>
      <c r="CDX12" s="6">
        <v>54.325000000000003</v>
      </c>
      <c r="CDY12" s="6">
        <v>54.63</v>
      </c>
      <c r="CDZ12" s="6">
        <v>54.35</v>
      </c>
      <c r="CEA12" s="6">
        <v>54.06</v>
      </c>
      <c r="CEB12" s="6">
        <v>54.055</v>
      </c>
      <c r="CEC12" s="6">
        <v>53.8</v>
      </c>
      <c r="CED12" s="6">
        <v>53.48</v>
      </c>
      <c r="CEE12" s="6">
        <v>53.23</v>
      </c>
      <c r="CEF12" s="6">
        <v>53.15</v>
      </c>
      <c r="CEG12" s="6">
        <v>54.92</v>
      </c>
      <c r="CEH12" s="6">
        <v>55.155000000000001</v>
      </c>
      <c r="CEI12" s="6">
        <v>55.615000000000002</v>
      </c>
      <c r="CEJ12" s="6">
        <v>56.06</v>
      </c>
      <c r="CEK12" s="6">
        <v>55.31</v>
      </c>
      <c r="CEL12" s="6">
        <v>55.9</v>
      </c>
      <c r="CEM12" s="6">
        <v>55.954999999999998</v>
      </c>
      <c r="CEN12" s="6">
        <v>55.234999999999999</v>
      </c>
      <c r="CEO12" s="6">
        <v>55.54</v>
      </c>
      <c r="CEP12" s="6">
        <v>54.84</v>
      </c>
      <c r="CEQ12" s="6">
        <v>56.87</v>
      </c>
      <c r="CER12" s="6">
        <v>56.1</v>
      </c>
      <c r="CES12" s="6">
        <v>55.185000000000002</v>
      </c>
      <c r="CET12" s="6">
        <v>55.344999999999999</v>
      </c>
      <c r="CEU12" s="6">
        <v>55.33</v>
      </c>
      <c r="CEV12" s="6">
        <v>54.005000000000003</v>
      </c>
      <c r="CEW12" s="6">
        <v>54.314999999999998</v>
      </c>
      <c r="CEX12" s="6">
        <v>55.64</v>
      </c>
      <c r="CEY12" s="6">
        <v>55.97</v>
      </c>
      <c r="CEZ12" s="6">
        <v>57.164999999999999</v>
      </c>
      <c r="CFA12" s="6">
        <v>57.875</v>
      </c>
      <c r="CFB12" s="6">
        <v>56.79</v>
      </c>
      <c r="CFC12" s="6">
        <v>59.335000000000001</v>
      </c>
      <c r="CFD12" s="6">
        <v>59.344999999999999</v>
      </c>
      <c r="CFE12" s="6">
        <v>59.34</v>
      </c>
      <c r="CFF12" s="6">
        <v>59.34</v>
      </c>
      <c r="CFG12" s="6">
        <v>60.15</v>
      </c>
      <c r="CFH12" s="6">
        <v>60.524999999999999</v>
      </c>
      <c r="CFI12" s="6">
        <v>60.905000000000001</v>
      </c>
      <c r="CFJ12" s="6">
        <v>61.244999999999997</v>
      </c>
      <c r="CFK12" s="6">
        <v>62.57</v>
      </c>
      <c r="CFL12" s="6">
        <v>63.015000000000001</v>
      </c>
      <c r="CFM12" s="6">
        <v>65.34</v>
      </c>
      <c r="CFN12" s="6">
        <v>66.72</v>
      </c>
      <c r="CFO12" s="6">
        <v>66.58</v>
      </c>
      <c r="CFP12" s="6">
        <v>66.63</v>
      </c>
      <c r="CFQ12" s="6">
        <v>70.87</v>
      </c>
      <c r="CFR12" s="6">
        <v>70.67</v>
      </c>
      <c r="CFS12" s="6">
        <v>68.584999999999994</v>
      </c>
      <c r="CFT12" s="6">
        <v>68.295000000000002</v>
      </c>
      <c r="CFU12" s="6">
        <v>69.644999999999996</v>
      </c>
      <c r="CFV12" s="6">
        <v>69.915000000000006</v>
      </c>
      <c r="CFW12" s="6">
        <v>69.86</v>
      </c>
      <c r="CFX12" s="6">
        <v>69.58</v>
      </c>
      <c r="CFY12" s="6">
        <v>69.92</v>
      </c>
      <c r="CFZ12" s="6">
        <v>71.59</v>
      </c>
      <c r="CGA12" s="6">
        <v>72.534999999999997</v>
      </c>
      <c r="CGB12" s="6">
        <v>71.53</v>
      </c>
      <c r="CGC12" s="6">
        <v>71.614999999999995</v>
      </c>
      <c r="CGD12" s="6">
        <v>71.075000000000003</v>
      </c>
      <c r="CGE12" s="6">
        <v>71.594999999999999</v>
      </c>
      <c r="CGF12" s="6">
        <v>71.474999999999994</v>
      </c>
      <c r="CGG12" s="6">
        <v>71.254999999999995</v>
      </c>
      <c r="CGH12" s="6">
        <v>73.114999999999995</v>
      </c>
      <c r="CGI12" s="6">
        <v>69.564999999999998</v>
      </c>
      <c r="CGJ12" s="6">
        <v>70.844999999999999</v>
      </c>
      <c r="CGK12" s="6">
        <v>72.094999999999999</v>
      </c>
      <c r="CGL12" s="6">
        <v>72.364999999999995</v>
      </c>
      <c r="CGM12" s="6">
        <v>72.534999999999997</v>
      </c>
      <c r="CGN12" s="6">
        <v>72.989999999999995</v>
      </c>
      <c r="CGO12" s="6">
        <v>73.855000000000004</v>
      </c>
      <c r="CGP12" s="6">
        <v>71.954999999999998</v>
      </c>
      <c r="CGQ12" s="6">
        <v>72.685000000000002</v>
      </c>
      <c r="CGR12" s="6">
        <v>72.974999999999994</v>
      </c>
      <c r="CGS12" s="6">
        <v>72.694999999999993</v>
      </c>
      <c r="CGT12" s="6">
        <v>69.415000000000006</v>
      </c>
      <c r="CGU12" s="6">
        <v>68.415000000000006</v>
      </c>
      <c r="CGV12" s="6">
        <v>68.364999999999995</v>
      </c>
      <c r="CGW12" s="6">
        <v>67.875</v>
      </c>
      <c r="CGX12" s="6">
        <v>68.344999999999999</v>
      </c>
      <c r="CGY12" s="6">
        <v>68.375</v>
      </c>
      <c r="CGZ12" s="6">
        <v>68.305000000000007</v>
      </c>
      <c r="CHA12" s="6">
        <v>68.745000000000005</v>
      </c>
      <c r="CHB12" s="6">
        <v>68.864999999999995</v>
      </c>
      <c r="CHC12" s="6">
        <v>68.584999999999994</v>
      </c>
      <c r="CHD12" s="6">
        <v>68.355000000000004</v>
      </c>
      <c r="CHE12" s="6">
        <v>67.084999999999994</v>
      </c>
      <c r="CHF12" s="6">
        <v>66.665000000000006</v>
      </c>
      <c r="CHG12" s="6">
        <v>71.135000000000005</v>
      </c>
      <c r="CHH12" s="6">
        <v>70.424999999999997</v>
      </c>
      <c r="CHI12" s="6">
        <v>70.894999999999996</v>
      </c>
      <c r="CHJ12" s="6">
        <v>71.325000000000003</v>
      </c>
      <c r="CHK12" s="6">
        <v>74.2</v>
      </c>
      <c r="CHL12" s="6">
        <v>75.254999999999995</v>
      </c>
      <c r="CHM12" s="6">
        <v>75.150000000000006</v>
      </c>
      <c r="CHN12" s="6">
        <v>74.97</v>
      </c>
      <c r="CHO12" s="6">
        <v>74.114999999999995</v>
      </c>
      <c r="CHP12" s="6">
        <v>74.584999999999994</v>
      </c>
      <c r="CHQ12" s="6">
        <v>75.355000000000004</v>
      </c>
      <c r="CHR12" s="6">
        <v>76.180000000000007</v>
      </c>
      <c r="CHS12" s="6">
        <v>76.569999999999993</v>
      </c>
      <c r="CHT12" s="6">
        <v>76.155000000000001</v>
      </c>
      <c r="CHU12" s="6">
        <v>76.635000000000005</v>
      </c>
      <c r="CHV12" s="6">
        <v>76.424999999999997</v>
      </c>
      <c r="CHW12" s="6">
        <v>76.349999999999994</v>
      </c>
      <c r="CHX12" s="6">
        <v>75.84</v>
      </c>
      <c r="CHY12" s="6">
        <v>75.91</v>
      </c>
      <c r="CHZ12" s="6">
        <v>75.89</v>
      </c>
      <c r="CIA12" s="6">
        <v>76.53</v>
      </c>
      <c r="CIB12" s="6">
        <v>76.77</v>
      </c>
      <c r="CIC12" s="6">
        <v>75.83</v>
      </c>
      <c r="CID12" s="6">
        <v>75.27</v>
      </c>
      <c r="CIE12" s="6">
        <v>75.09</v>
      </c>
      <c r="CIF12" s="6">
        <v>75.95</v>
      </c>
      <c r="CIG12" s="6">
        <v>77.53</v>
      </c>
      <c r="CIH12" s="6">
        <v>78.260000000000005</v>
      </c>
      <c r="CII12" s="6">
        <v>78.77</v>
      </c>
      <c r="CIJ12" s="6">
        <v>79.239999999999995</v>
      </c>
      <c r="CIK12" s="6">
        <v>77.36</v>
      </c>
      <c r="CIL12" s="6">
        <v>76.38</v>
      </c>
      <c r="CIM12" s="6">
        <v>76.58</v>
      </c>
      <c r="CIN12" s="6">
        <v>73.28</v>
      </c>
      <c r="CIO12" s="6">
        <v>70.84</v>
      </c>
      <c r="CIP12" s="6">
        <v>69.64</v>
      </c>
      <c r="CIQ12" s="6">
        <v>70.569999999999993</v>
      </c>
      <c r="CIR12" s="6">
        <v>70.33</v>
      </c>
      <c r="CIS12" s="6">
        <v>71.2</v>
      </c>
      <c r="CIT12" s="6">
        <v>71.19</v>
      </c>
      <c r="CIU12" s="6">
        <v>75.155000000000001</v>
      </c>
      <c r="CIV12" s="6">
        <v>76.375</v>
      </c>
      <c r="CIW12" s="6">
        <v>73.73</v>
      </c>
      <c r="CIX12" s="6">
        <v>73.73</v>
      </c>
      <c r="CIY12" s="6">
        <v>72.72</v>
      </c>
      <c r="CIZ12" s="6">
        <v>72.739999999999995</v>
      </c>
      <c r="CJA12" s="6">
        <v>72.23</v>
      </c>
      <c r="CJB12" s="6">
        <v>72.239999999999995</v>
      </c>
      <c r="CJC12" s="6">
        <v>73.22</v>
      </c>
      <c r="CJD12" s="6">
        <v>74</v>
      </c>
      <c r="CJE12" s="6">
        <v>73.204999999999998</v>
      </c>
      <c r="CJF12" s="6">
        <v>73.2</v>
      </c>
      <c r="CJG12" s="6">
        <v>73.2</v>
      </c>
      <c r="CJH12" s="6">
        <v>73.209999999999994</v>
      </c>
      <c r="CJI12" s="6">
        <v>73.22</v>
      </c>
      <c r="CJJ12" s="6">
        <v>73.215000000000003</v>
      </c>
      <c r="CJK12" s="6">
        <v>73.724999999999994</v>
      </c>
      <c r="CJL12" s="6">
        <v>70.215000000000003</v>
      </c>
      <c r="CJM12" s="6">
        <v>73.72</v>
      </c>
      <c r="CJN12" s="6">
        <v>73.215000000000003</v>
      </c>
      <c r="CJO12" s="6">
        <v>73.22</v>
      </c>
      <c r="CJP12" s="6">
        <v>73.22</v>
      </c>
      <c r="CJQ12" s="6">
        <v>73.22</v>
      </c>
      <c r="CJR12" s="6">
        <v>73.23</v>
      </c>
      <c r="CJS12" s="6">
        <v>73.245000000000005</v>
      </c>
      <c r="CJT12" s="6">
        <v>73.239999999999995</v>
      </c>
      <c r="CJU12" s="6">
        <v>73.22</v>
      </c>
      <c r="CJV12" s="6">
        <v>73.75</v>
      </c>
      <c r="CJW12" s="6">
        <v>73.72</v>
      </c>
      <c r="CJX12" s="6">
        <v>73.72</v>
      </c>
      <c r="CJY12" s="6">
        <v>75</v>
      </c>
      <c r="CJZ12" s="6">
        <v>75</v>
      </c>
      <c r="CKA12" s="6">
        <v>75</v>
      </c>
      <c r="CKB12" s="6">
        <v>74.22</v>
      </c>
      <c r="CKC12" s="6">
        <v>74.209999999999994</v>
      </c>
      <c r="CKD12" s="6">
        <v>74.209999999999994</v>
      </c>
      <c r="CKE12" s="6">
        <v>74.209999999999994</v>
      </c>
      <c r="CKF12" s="6">
        <v>74.22</v>
      </c>
      <c r="CKG12" s="6">
        <v>74.209999999999994</v>
      </c>
      <c r="CKH12" s="6">
        <v>74.22</v>
      </c>
      <c r="CKI12" s="6">
        <v>74.209999999999994</v>
      </c>
      <c r="CKJ12" s="6">
        <v>74.22</v>
      </c>
      <c r="CKK12" s="6">
        <v>75.224999999999994</v>
      </c>
      <c r="CKL12" s="6">
        <v>75.22</v>
      </c>
      <c r="CKM12" s="6">
        <v>75.209999999999994</v>
      </c>
      <c r="CKN12" s="6">
        <v>75.209999999999994</v>
      </c>
      <c r="CKO12" s="6">
        <v>75.209999999999994</v>
      </c>
      <c r="CKP12" s="6">
        <v>75.22</v>
      </c>
      <c r="CKQ12" s="6">
        <v>75.209999999999994</v>
      </c>
      <c r="CKR12" s="6">
        <v>75.209999999999994</v>
      </c>
      <c r="CKS12" s="6">
        <v>75.209999999999994</v>
      </c>
      <c r="CKT12" s="6">
        <v>76.209999999999994</v>
      </c>
      <c r="CKU12" s="6">
        <v>76.194999999999993</v>
      </c>
      <c r="CKV12" s="6">
        <v>76.19</v>
      </c>
      <c r="CKW12" s="6">
        <v>76.2</v>
      </c>
      <c r="CKX12" s="6">
        <v>76.19</v>
      </c>
      <c r="CKY12" s="6">
        <v>78.665000000000006</v>
      </c>
      <c r="CKZ12" s="6">
        <v>78.644999999999996</v>
      </c>
      <c r="CLA12" s="6">
        <v>80.61</v>
      </c>
      <c r="CLB12" s="6">
        <v>80.62</v>
      </c>
      <c r="CLC12" s="6">
        <v>80.62</v>
      </c>
      <c r="CLD12" s="6">
        <v>80.599999999999994</v>
      </c>
      <c r="CLE12" s="6">
        <v>80.394999999999996</v>
      </c>
      <c r="CLF12" s="6">
        <v>80.39</v>
      </c>
      <c r="CLG12" s="6">
        <v>80.394999999999996</v>
      </c>
      <c r="CLH12" s="6">
        <v>80.39</v>
      </c>
      <c r="CLI12" s="6">
        <v>80.39</v>
      </c>
      <c r="CLJ12" s="6">
        <v>80.39</v>
      </c>
      <c r="CLK12" s="6">
        <v>80.394999999999996</v>
      </c>
      <c r="CLL12" s="6">
        <v>82.075000000000003</v>
      </c>
      <c r="CLM12" s="6">
        <v>80.39</v>
      </c>
      <c r="CLN12" s="6">
        <v>81.064999999999998</v>
      </c>
      <c r="CLO12" s="6">
        <v>81.06</v>
      </c>
      <c r="CLP12" s="6">
        <v>81.400000000000006</v>
      </c>
      <c r="CLQ12" s="6">
        <v>83.59</v>
      </c>
      <c r="CLR12" s="6">
        <v>81.400000000000006</v>
      </c>
      <c r="CLS12" s="6">
        <v>81.745000000000005</v>
      </c>
      <c r="CLT12" s="6">
        <v>82.06</v>
      </c>
      <c r="CLU12" s="6">
        <v>82.114999999999995</v>
      </c>
      <c r="CLV12" s="6">
        <v>81.61</v>
      </c>
      <c r="CLW12" s="6">
        <v>81.62</v>
      </c>
      <c r="CLX12" s="6">
        <v>81.62</v>
      </c>
      <c r="CLY12" s="6">
        <v>81.625</v>
      </c>
      <c r="CLZ12" s="6">
        <v>81.614999999999995</v>
      </c>
      <c r="CMA12" s="6">
        <v>81.745000000000005</v>
      </c>
      <c r="CMB12" s="6">
        <v>81.075000000000003</v>
      </c>
      <c r="CMC12" s="6">
        <v>78.075000000000003</v>
      </c>
      <c r="CMD12" s="6">
        <v>81.069999999999993</v>
      </c>
      <c r="CME12" s="6">
        <v>81.08</v>
      </c>
      <c r="CMF12" s="6">
        <v>81.08</v>
      </c>
      <c r="CMG12" s="6">
        <v>81.075000000000003</v>
      </c>
      <c r="CMH12" s="6">
        <v>81.08</v>
      </c>
      <c r="CMI12" s="6">
        <v>80.739999999999995</v>
      </c>
      <c r="CMJ12" s="6">
        <v>80.739999999999995</v>
      </c>
      <c r="CMK12" s="6">
        <v>80.745000000000005</v>
      </c>
      <c r="CML12" s="6">
        <v>80.739999999999995</v>
      </c>
      <c r="CMM12" s="6">
        <v>80.745000000000005</v>
      </c>
      <c r="CMN12" s="6">
        <v>80.734999999999999</v>
      </c>
      <c r="CMO12" s="6">
        <v>80</v>
      </c>
      <c r="CMP12" s="6">
        <v>80</v>
      </c>
      <c r="CMQ12" s="6">
        <v>80</v>
      </c>
      <c r="CMR12" s="6">
        <v>80.5</v>
      </c>
      <c r="CMS12" s="6">
        <v>80.5</v>
      </c>
      <c r="CMT12" s="6">
        <v>80.5</v>
      </c>
      <c r="CMU12" s="6">
        <v>80.5</v>
      </c>
      <c r="CMV12" s="6">
        <v>80.5</v>
      </c>
      <c r="CMW12" s="6">
        <v>80.5</v>
      </c>
      <c r="CMX12" s="6">
        <v>80.5</v>
      </c>
      <c r="CMY12" s="6">
        <v>80.5</v>
      </c>
      <c r="CMZ12" s="6">
        <v>80.5</v>
      </c>
      <c r="CNA12" s="6">
        <v>80.5</v>
      </c>
      <c r="CNB12" s="6">
        <v>80.5</v>
      </c>
      <c r="CNC12" s="6">
        <v>80</v>
      </c>
      <c r="CND12" s="6">
        <v>80</v>
      </c>
      <c r="CNE12" s="6">
        <v>79.5</v>
      </c>
      <c r="CNF12" s="6">
        <v>79.5</v>
      </c>
      <c r="CNG12" s="6">
        <v>79.5</v>
      </c>
      <c r="CNH12" s="6">
        <v>80</v>
      </c>
      <c r="CNI12" s="6">
        <v>79.5</v>
      </c>
      <c r="CNJ12" s="6">
        <v>79.5</v>
      </c>
      <c r="CNK12" s="6">
        <v>79</v>
      </c>
      <c r="CNL12" s="6">
        <v>79</v>
      </c>
      <c r="CNM12" s="6">
        <v>79</v>
      </c>
      <c r="CNN12" s="6">
        <v>79</v>
      </c>
      <c r="CNO12" s="6">
        <v>78</v>
      </c>
      <c r="CNP12" s="6">
        <v>78</v>
      </c>
      <c r="CNQ12" s="6">
        <v>78</v>
      </c>
      <c r="CNR12" s="6">
        <v>78</v>
      </c>
      <c r="CNS12" s="6">
        <v>77</v>
      </c>
      <c r="CNT12" s="6">
        <v>87.23</v>
      </c>
      <c r="CNU12" s="6">
        <v>82</v>
      </c>
      <c r="CNV12" s="6">
        <v>80</v>
      </c>
      <c r="CNW12" s="6">
        <v>80</v>
      </c>
      <c r="CNX12" s="6">
        <v>80</v>
      </c>
      <c r="CNY12" s="6">
        <v>80</v>
      </c>
      <c r="CNZ12" s="75"/>
      <c r="COA12" s="75"/>
      <c r="COB12" s="75"/>
      <c r="COC12" s="75"/>
      <c r="COD12" s="75"/>
      <c r="COE12" s="75"/>
      <c r="COF12" s="75"/>
      <c r="COG12" s="75"/>
      <c r="COH12" s="75"/>
      <c r="COI12" s="75"/>
      <c r="COJ12" s="75"/>
      <c r="COK12" s="75"/>
      <c r="COL12" s="75"/>
      <c r="COM12" s="75"/>
      <c r="CON12" s="75"/>
      <c r="COO12" s="75"/>
      <c r="COP12" s="75"/>
      <c r="COQ12" s="75"/>
      <c r="COR12" s="75"/>
      <c r="COS12" s="75"/>
      <c r="COT12" s="75"/>
      <c r="COU12" s="75"/>
      <c r="COV12" s="75"/>
      <c r="COW12" s="75"/>
      <c r="COX12" s="75"/>
      <c r="COY12" s="75"/>
      <c r="COZ12" s="75"/>
      <c r="CPA12" s="75"/>
      <c r="CPB12" s="75"/>
      <c r="CPC12" s="75"/>
      <c r="CPD12" s="75"/>
      <c r="CPE12" s="75"/>
      <c r="CPF12" s="75"/>
      <c r="CPG12" s="75"/>
      <c r="CPH12" s="75"/>
      <c r="CPI12" s="75"/>
      <c r="CPJ12" s="75"/>
      <c r="CPK12" s="75"/>
      <c r="CPL12" s="75"/>
      <c r="CPM12" s="75"/>
      <c r="CPN12" s="75"/>
      <c r="CPO12" s="75"/>
      <c r="CPP12" s="75"/>
      <c r="CPQ12" s="75"/>
      <c r="CPR12" s="75"/>
      <c r="CPS12" s="75"/>
      <c r="CPT12" s="75"/>
      <c r="CPU12" s="75"/>
      <c r="CPV12" s="75"/>
      <c r="CPW12" s="75"/>
      <c r="CPX12" s="75"/>
      <c r="CPY12" s="75"/>
      <c r="CPZ12" s="75"/>
      <c r="CQA12" s="75"/>
      <c r="CQB12" s="75"/>
      <c r="CQC12" s="75"/>
      <c r="CQD12" s="75"/>
      <c r="CQE12" s="75"/>
      <c r="CQF12" s="75"/>
      <c r="CQG12" s="75"/>
      <c r="CQH12" s="75"/>
      <c r="CQI12" s="75"/>
      <c r="CQJ12" s="75"/>
      <c r="CQK12" s="75"/>
      <c r="CQL12" s="75"/>
      <c r="CQM12" s="75"/>
      <c r="CQN12" s="75"/>
      <c r="CQO12" s="75"/>
      <c r="CQP12" s="75"/>
      <c r="CQQ12" s="75"/>
      <c r="CQR12" s="75"/>
      <c r="CQS12" s="75"/>
      <c r="CQT12" s="75"/>
      <c r="CQU12" s="75"/>
      <c r="CQV12" s="75"/>
      <c r="CQW12" s="75"/>
      <c r="CQX12" s="75"/>
      <c r="CQY12" s="75"/>
      <c r="CQZ12" s="75"/>
      <c r="CRA12" s="75"/>
      <c r="CRB12" s="75"/>
      <c r="CRC12" s="75"/>
      <c r="CRD12" s="75"/>
      <c r="CRE12" s="75"/>
      <c r="CRF12" s="75"/>
      <c r="CRG12" s="75"/>
      <c r="CRH12" s="75"/>
      <c r="CRI12" s="75"/>
      <c r="CRJ12" s="75"/>
      <c r="CRK12" s="75"/>
      <c r="CRL12" s="75"/>
      <c r="CRM12" s="75"/>
      <c r="CRN12" s="75"/>
      <c r="CRO12" s="75"/>
      <c r="CRP12" s="75"/>
      <c r="CRQ12" s="75"/>
      <c r="CRR12" s="75"/>
      <c r="CRS12" s="75"/>
      <c r="CRT12" s="75"/>
      <c r="CRU12" s="75"/>
      <c r="CRV12" s="75"/>
      <c r="CRW12" s="75"/>
      <c r="CRX12" s="75"/>
      <c r="CRY12" s="75"/>
      <c r="CRZ12" s="75"/>
      <c r="CSA12" s="75"/>
      <c r="CSB12" s="75"/>
      <c r="CSC12" s="75"/>
      <c r="CSD12" s="75"/>
      <c r="CSE12" s="75"/>
      <c r="CSF12" s="75"/>
      <c r="CSG12" s="75"/>
      <c r="CSH12" s="75"/>
      <c r="CSI12" s="75"/>
      <c r="CSJ12" s="75"/>
      <c r="CSK12" s="75"/>
      <c r="CSL12" s="75"/>
      <c r="CSM12" s="75"/>
      <c r="CSN12" s="75"/>
      <c r="CSO12" s="75"/>
      <c r="CSP12" s="75"/>
      <c r="CSQ12" s="75"/>
      <c r="CSR12" s="75"/>
      <c r="CSS12" s="75"/>
      <c r="CST12" s="75"/>
      <c r="CSU12" s="75"/>
      <c r="CSV12" s="75"/>
      <c r="CSW12" s="75"/>
      <c r="CSX12" s="75"/>
      <c r="CSY12" s="75"/>
      <c r="CSZ12" s="75"/>
      <c r="CTA12" s="75"/>
      <c r="CTB12" s="75"/>
      <c r="CTC12" s="75"/>
      <c r="CTD12" s="75"/>
      <c r="CTE12" s="75"/>
      <c r="CTF12" s="75"/>
      <c r="CTG12" s="75"/>
      <c r="CTH12" s="75"/>
      <c r="CTI12" s="75"/>
      <c r="CTJ12" s="75"/>
      <c r="CTK12" s="75"/>
      <c r="CTL12" s="75"/>
      <c r="CTM12" s="75"/>
      <c r="CTN12" s="75"/>
      <c r="CTO12" s="75"/>
      <c r="CTP12" s="75"/>
      <c r="CTQ12" s="75"/>
      <c r="CTR12" s="75"/>
      <c r="CTS12" s="75"/>
      <c r="CTT12" s="75"/>
      <c r="CTU12" s="75"/>
      <c r="CTV12" s="75"/>
      <c r="CTW12" s="75"/>
      <c r="CTX12" s="75"/>
      <c r="CTY12" s="75"/>
      <c r="CTZ12" s="75"/>
      <c r="CUA12" s="75"/>
      <c r="CUB12" s="75"/>
      <c r="CUC12" s="75"/>
      <c r="CUD12" s="75"/>
      <c r="CUE12" s="75"/>
      <c r="CUF12" s="75"/>
      <c r="CUG12" s="75"/>
      <c r="CUH12" s="75"/>
      <c r="CUI12" s="75"/>
      <c r="CUJ12" s="75"/>
      <c r="CUK12" s="75"/>
      <c r="CUL12" s="75"/>
      <c r="CUM12" s="75"/>
      <c r="CUN12" s="75"/>
      <c r="CUO12" s="75"/>
      <c r="CUP12" s="75"/>
      <c r="CUQ12" s="75"/>
      <c r="CUR12" s="75"/>
      <c r="CUS12" s="75"/>
      <c r="CUT12" s="75"/>
      <c r="CUU12" s="75"/>
      <c r="CUV12" s="75"/>
      <c r="CUW12" s="75"/>
      <c r="CUX12" s="75"/>
      <c r="CUY12" s="75"/>
      <c r="CUZ12" s="75"/>
      <c r="CVA12" s="75"/>
      <c r="CVB12" s="75"/>
      <c r="CVC12" s="75"/>
      <c r="CVD12" s="75"/>
      <c r="CVE12" s="75"/>
      <c r="CVF12" s="75"/>
      <c r="CVG12" s="75"/>
      <c r="CVH12" s="75"/>
      <c r="CVI12" s="75"/>
      <c r="CVJ12" s="75"/>
      <c r="CVK12" s="75"/>
      <c r="CVL12" s="75"/>
      <c r="CVM12" s="75"/>
      <c r="CVN12" s="75"/>
      <c r="CVO12" s="75"/>
      <c r="CVP12" s="75"/>
      <c r="CVQ12" s="75"/>
      <c r="CVR12" s="75"/>
      <c r="CVS12" s="75"/>
      <c r="CVT12" s="75"/>
      <c r="CVU12" s="75"/>
      <c r="CVV12" s="75"/>
      <c r="CVW12" s="75"/>
      <c r="CVX12" s="75"/>
      <c r="CVY12" s="75"/>
      <c r="CVZ12" s="75"/>
      <c r="CWA12" s="75"/>
      <c r="CWB12" s="75"/>
      <c r="CWC12" s="75"/>
      <c r="CWD12" s="75"/>
      <c r="CWE12" s="75"/>
      <c r="CWF12" s="75"/>
      <c r="CWG12" s="75"/>
      <c r="CWH12" s="75"/>
      <c r="CWI12" s="75"/>
      <c r="CWJ12" s="75"/>
      <c r="CWK12" s="75"/>
      <c r="CWL12" s="75"/>
      <c r="CWM12" s="75"/>
      <c r="CWN12" s="75"/>
      <c r="CWO12" s="75"/>
      <c r="CWP12" s="75"/>
      <c r="CWQ12" s="75"/>
      <c r="CWR12" s="75"/>
      <c r="CWS12" s="75"/>
      <c r="CWT12" s="75"/>
      <c r="CWU12" s="75"/>
      <c r="CWV12" s="75"/>
      <c r="CWW12" s="75"/>
      <c r="CWX12" s="75"/>
      <c r="CWY12" s="75"/>
      <c r="CWZ12" s="75"/>
      <c r="CXA12" s="75"/>
      <c r="CXB12" s="75"/>
      <c r="CXC12" s="75"/>
      <c r="CXD12" s="75"/>
      <c r="CXE12" s="75"/>
      <c r="CXF12" s="75"/>
      <c r="CXG12" s="75"/>
      <c r="CXH12" s="75"/>
      <c r="CXI12" s="75"/>
      <c r="CXJ12" s="75"/>
      <c r="CXK12" s="75"/>
      <c r="CXL12" s="75"/>
      <c r="CXM12" s="75"/>
      <c r="CXN12" s="75"/>
      <c r="CXO12" s="75"/>
      <c r="CXP12" s="75"/>
      <c r="CXQ12" s="75"/>
      <c r="CXR12" s="75"/>
      <c r="CXS12" s="75"/>
      <c r="CXT12" s="75"/>
      <c r="CXU12" s="75"/>
      <c r="CXV12" s="75"/>
      <c r="CXW12" s="75"/>
      <c r="CXX12" s="75"/>
      <c r="CXY12" s="75"/>
      <c r="CXZ12" s="75"/>
      <c r="CYA12" s="75"/>
      <c r="CYB12" s="75"/>
      <c r="CYC12" s="75"/>
      <c r="CYD12" s="75"/>
      <c r="CYE12" s="75"/>
      <c r="CYF12" s="75"/>
      <c r="CYG12" s="75"/>
      <c r="CYH12" s="75"/>
      <c r="CYI12" s="75"/>
      <c r="CYJ12" s="75"/>
      <c r="CYK12" s="75"/>
      <c r="CYL12" s="75"/>
      <c r="CYM12" s="75"/>
      <c r="CYN12" s="75"/>
      <c r="CYO12" s="75"/>
      <c r="CYP12" s="75"/>
      <c r="CYQ12" s="75"/>
      <c r="CYR12" s="75"/>
      <c r="CYS12" s="75"/>
      <c r="CYT12" s="75"/>
      <c r="CYU12" s="75"/>
      <c r="CYV12" s="75"/>
      <c r="CYW12" s="75"/>
      <c r="CYX12" s="75"/>
      <c r="CYY12" s="75"/>
      <c r="CYZ12" s="75"/>
      <c r="CZA12" s="75"/>
      <c r="CZB12" s="75"/>
      <c r="CZC12" s="75"/>
      <c r="CZD12" s="75"/>
      <c r="CZE12" s="75"/>
      <c r="CZF12" s="75"/>
      <c r="CZG12" s="75"/>
      <c r="CZH12" s="75"/>
      <c r="CZI12" s="75"/>
      <c r="CZJ12" s="75"/>
      <c r="CZK12" s="75"/>
      <c r="CZL12" s="75"/>
      <c r="CZM12" s="75"/>
      <c r="CZN12" s="75"/>
      <c r="CZO12" s="75"/>
      <c r="CZP12" s="75"/>
      <c r="CZQ12" s="75"/>
      <c r="CZR12" s="75"/>
      <c r="CZS12" s="75"/>
      <c r="CZT12" s="75"/>
      <c r="CZU12" s="75"/>
      <c r="CZV12" s="75"/>
      <c r="CZW12" s="75"/>
      <c r="CZX12" s="75"/>
      <c r="CZY12" s="75"/>
      <c r="CZZ12" s="75"/>
      <c r="DAA12" s="75"/>
      <c r="DAB12" s="75"/>
      <c r="DAC12" s="75"/>
      <c r="DAD12" s="75"/>
      <c r="DAE12" s="75"/>
      <c r="DAF12" s="75"/>
      <c r="DAG12" s="75"/>
      <c r="DAH12" s="75"/>
      <c r="DAI12" s="75"/>
      <c r="DAJ12" s="75"/>
      <c r="DAK12" s="75"/>
      <c r="DAL12" s="75"/>
      <c r="DAM12" s="75"/>
      <c r="DAN12" s="75"/>
      <c r="DAO12" s="75"/>
      <c r="DAP12" s="75"/>
      <c r="DAQ12" s="75"/>
      <c r="DAR12" s="75"/>
      <c r="DAS12" s="75"/>
      <c r="DAT12" s="75"/>
      <c r="DAU12" s="75"/>
      <c r="DAV12" s="75"/>
      <c r="DAW12" s="75"/>
      <c r="DAX12" s="75"/>
      <c r="DAY12" s="75"/>
      <c r="DAZ12" s="75"/>
      <c r="DBA12" s="75"/>
      <c r="DBB12" s="75"/>
      <c r="DBC12" s="75"/>
      <c r="DBD12" s="75"/>
      <c r="DBE12" s="75"/>
      <c r="DBF12" s="75"/>
      <c r="DBG12" s="75"/>
      <c r="DBH12" s="75"/>
      <c r="DBI12" s="75"/>
      <c r="DBJ12" s="75"/>
      <c r="DBK12" s="75"/>
      <c r="DBL12" s="75"/>
      <c r="DBM12" s="75"/>
      <c r="DBN12" s="75"/>
      <c r="DBO12" s="75"/>
      <c r="DBP12" s="75"/>
      <c r="DBQ12" s="75"/>
      <c r="DBR12" s="75"/>
      <c r="DBS12" s="75"/>
      <c r="DBT12" s="75"/>
      <c r="DBU12" s="75"/>
      <c r="DBV12" s="75"/>
      <c r="DBW12" s="75"/>
      <c r="DBX12" s="75"/>
      <c r="DBY12" s="75"/>
      <c r="DBZ12" s="75"/>
      <c r="DCA12" s="75"/>
      <c r="DCB12" s="75"/>
      <c r="DCC12" s="75"/>
      <c r="DCD12" s="75"/>
      <c r="DCE12" s="75"/>
      <c r="DCF12" s="75"/>
      <c r="DCG12" s="75"/>
      <c r="DCH12" s="75"/>
      <c r="DCI12" s="75"/>
      <c r="DCJ12" s="75"/>
      <c r="DCK12" s="75"/>
      <c r="DCL12" s="75"/>
      <c r="DCM12" s="75"/>
      <c r="DCN12" s="75"/>
      <c r="DCO12" s="75"/>
      <c r="DCP12" s="75"/>
      <c r="DCQ12" s="75"/>
      <c r="DCR12" s="75"/>
      <c r="DCS12" s="75"/>
      <c r="DCT12" s="75"/>
      <c r="DCU12" s="75"/>
      <c r="DCV12" s="75"/>
      <c r="DCW12" s="75"/>
      <c r="DCX12" s="75"/>
      <c r="DCY12" s="75"/>
      <c r="DCZ12" s="75"/>
      <c r="DDA12" s="75"/>
      <c r="DDB12" s="75"/>
      <c r="DDC12" s="75"/>
      <c r="DDD12" s="75"/>
      <c r="DDE12" s="75"/>
      <c r="DDF12" s="75"/>
      <c r="DDG12" s="75"/>
      <c r="DDH12" s="75"/>
      <c r="DDI12" s="75"/>
      <c r="DDJ12" s="75"/>
      <c r="DDK12" s="75"/>
      <c r="DDL12" s="75"/>
      <c r="DDM12" s="75"/>
      <c r="DDN12" s="75"/>
      <c r="DDO12" s="75"/>
      <c r="DDP12" s="75"/>
      <c r="DDQ12" s="75"/>
      <c r="DDR12" s="75"/>
      <c r="DDS12" s="75"/>
      <c r="DDT12" s="75"/>
      <c r="DDU12" s="75"/>
      <c r="DDV12" s="75"/>
      <c r="DDW12" s="75"/>
      <c r="DDX12" s="75"/>
      <c r="DDY12" s="75"/>
      <c r="DDZ12" s="75"/>
      <c r="DEA12" s="75"/>
      <c r="DEB12" s="75"/>
      <c r="DEC12" s="75"/>
      <c r="DED12" s="75"/>
      <c r="DEE12" s="75"/>
      <c r="DEF12" s="75"/>
      <c r="DEG12" s="75"/>
      <c r="DEH12" s="75"/>
      <c r="DEI12" s="75"/>
      <c r="DEJ12" s="75"/>
      <c r="DEK12" s="75"/>
      <c r="DEL12" s="75"/>
      <c r="DEM12" s="75"/>
      <c r="DEN12" s="75"/>
      <c r="DEO12" s="75"/>
      <c r="DEP12" s="75"/>
      <c r="DEQ12" s="75"/>
      <c r="DER12" s="75"/>
      <c r="DES12" s="75"/>
      <c r="DET12" s="75"/>
      <c r="DEU12" s="75"/>
      <c r="DEV12" s="75"/>
      <c r="DEW12" s="75"/>
      <c r="DEX12" s="75"/>
      <c r="DEY12" s="75"/>
      <c r="DEZ12" s="75"/>
      <c r="DFA12" s="75"/>
      <c r="DFB12" s="75"/>
      <c r="DFC12" s="75"/>
      <c r="DFD12" s="75"/>
      <c r="DFE12" s="75"/>
      <c r="DFF12" s="75"/>
      <c r="DFG12" s="75"/>
      <c r="DFH12" s="75"/>
      <c r="DFI12" s="75"/>
      <c r="DFJ12" s="75"/>
      <c r="DFK12" s="75"/>
      <c r="DFL12" s="75"/>
      <c r="DFM12" s="75"/>
      <c r="DFN12" s="75"/>
      <c r="DFO12" s="75"/>
      <c r="DFP12" s="75"/>
      <c r="DFQ12" s="75"/>
      <c r="DFR12" s="75"/>
      <c r="DFS12" s="75"/>
      <c r="DFT12" s="75"/>
      <c r="DFU12" s="75"/>
      <c r="DFV12" s="75"/>
      <c r="DFW12" s="75"/>
      <c r="DFX12" s="75"/>
      <c r="DFY12" s="75"/>
      <c r="DFZ12" s="75"/>
      <c r="DGA12" s="75"/>
      <c r="DGB12" s="75"/>
      <c r="DGC12" s="75"/>
      <c r="DGD12" s="75"/>
      <c r="DGE12" s="75"/>
      <c r="DGF12" s="75"/>
      <c r="DGG12" s="75"/>
      <c r="DGH12" s="75"/>
      <c r="DGI12" s="75"/>
      <c r="DGJ12" s="75"/>
      <c r="DGK12" s="75"/>
      <c r="DGL12" s="75"/>
      <c r="DGM12" s="75"/>
      <c r="DGN12" s="75"/>
      <c r="DGO12" s="75"/>
      <c r="DGP12" s="75"/>
      <c r="DGQ12" s="75"/>
      <c r="DGR12" s="75"/>
      <c r="DGS12" s="75"/>
      <c r="DGT12" s="75"/>
      <c r="DGU12" s="75"/>
      <c r="DGV12" s="75"/>
      <c r="DGW12" s="75"/>
      <c r="DGX12" s="75"/>
      <c r="DGY12" s="75"/>
      <c r="DGZ12" s="75"/>
      <c r="DHA12" s="75"/>
      <c r="DHB12" s="75"/>
      <c r="DHC12" s="75"/>
      <c r="DHD12" s="75"/>
      <c r="DHE12" s="75"/>
      <c r="DHF12" s="75"/>
      <c r="DHG12" s="75"/>
      <c r="DHH12" s="75"/>
      <c r="DHI12" s="75"/>
      <c r="DHJ12" s="75"/>
      <c r="DHK12" s="75"/>
      <c r="DHL12" s="75"/>
      <c r="DHM12" s="75"/>
      <c r="DHN12" s="75"/>
      <c r="DHO12" s="75"/>
      <c r="DHP12" s="75"/>
      <c r="DHQ12" s="75"/>
      <c r="DHR12" s="75"/>
      <c r="DHS12" s="75"/>
      <c r="DHT12" s="75"/>
      <c r="DHU12" s="75"/>
      <c r="DHV12" s="75"/>
      <c r="DHW12" s="75"/>
      <c r="DHX12" s="75"/>
      <c r="DHY12" s="75"/>
      <c r="DHZ12" s="75"/>
      <c r="DIA12" s="75"/>
      <c r="DIB12" s="75"/>
      <c r="DIC12" s="75"/>
      <c r="DID12" s="75"/>
      <c r="DIE12" s="75"/>
      <c r="DIF12" s="75"/>
      <c r="DIG12" s="75"/>
      <c r="DIH12" s="75"/>
      <c r="DII12" s="75"/>
      <c r="DIJ12" s="75"/>
      <c r="DIK12" s="75"/>
      <c r="DIL12" s="75"/>
      <c r="DIM12" s="75"/>
      <c r="DIN12" s="75"/>
      <c r="DIO12" s="75"/>
      <c r="DIP12" s="75"/>
      <c r="DIQ12" s="75"/>
      <c r="DIR12" s="75"/>
      <c r="DIS12" s="75"/>
      <c r="DIT12" s="75"/>
      <c r="DIU12" s="75"/>
      <c r="DIV12" s="75"/>
      <c r="DIW12" s="75"/>
      <c r="DIX12" s="75"/>
      <c r="DIY12" s="75"/>
      <c r="DIZ12" s="75"/>
      <c r="DJA12" s="75"/>
      <c r="DJB12" s="75"/>
      <c r="DJC12" s="75"/>
      <c r="DJD12" s="75"/>
      <c r="DJE12" s="75"/>
      <c r="DJF12" s="75"/>
      <c r="DJG12" s="75"/>
      <c r="DJH12" s="75"/>
      <c r="DJI12" s="75"/>
      <c r="DJJ12" s="75"/>
      <c r="DJK12" s="75"/>
      <c r="DJL12" s="75"/>
      <c r="DJM12" s="75"/>
      <c r="DJN12" s="75"/>
      <c r="DJO12" s="75"/>
      <c r="DJP12" s="75"/>
      <c r="DJQ12" s="75"/>
      <c r="DJR12" s="75"/>
      <c r="DJS12" s="75"/>
      <c r="DJT12" s="75"/>
      <c r="DJU12" s="75"/>
      <c r="DJV12" s="75"/>
      <c r="DJW12" s="75"/>
      <c r="DJX12" s="75"/>
      <c r="DJY12" s="75"/>
      <c r="DJZ12" s="75"/>
      <c r="DKA12" s="75"/>
      <c r="DKB12" s="75"/>
      <c r="DKC12" s="75"/>
      <c r="DKD12" s="75"/>
      <c r="DKE12" s="75"/>
      <c r="DKF12" s="75"/>
      <c r="DKG12" s="75"/>
      <c r="DKH12" s="75"/>
      <c r="DKI12" s="75"/>
      <c r="DKJ12" s="75"/>
      <c r="DKK12" s="75"/>
      <c r="DKL12" s="75"/>
      <c r="DKM12" s="75"/>
      <c r="DKN12" s="75"/>
      <c r="DKO12" s="75"/>
      <c r="DKP12" s="75"/>
      <c r="DKQ12" s="75"/>
      <c r="DKR12" s="75"/>
      <c r="DKS12" s="75"/>
      <c r="DKT12" s="75"/>
      <c r="DKU12" s="75"/>
      <c r="DKV12" s="75"/>
      <c r="DKW12" s="75"/>
      <c r="DKX12" s="75"/>
      <c r="DKY12" s="75"/>
      <c r="DKZ12" s="75"/>
      <c r="DLA12" s="75"/>
      <c r="DLB12" s="75"/>
      <c r="DLC12" s="75"/>
      <c r="DLD12" s="75"/>
      <c r="DLE12" s="75"/>
      <c r="DLF12" s="75"/>
      <c r="DLG12" s="75"/>
      <c r="DLH12" s="75"/>
      <c r="DLI12" s="75"/>
      <c r="DLJ12" s="75"/>
      <c r="DLK12" s="75"/>
      <c r="DLL12" s="75"/>
      <c r="DLM12" s="75"/>
      <c r="DLN12" s="75"/>
      <c r="DLO12" s="75"/>
      <c r="DLP12" s="75"/>
      <c r="DLQ12" s="75"/>
      <c r="DLR12" s="75"/>
      <c r="DLS12" s="75"/>
      <c r="DLT12" s="75"/>
      <c r="DLU12" s="75"/>
      <c r="DLV12" s="75"/>
      <c r="DLW12" s="75"/>
      <c r="DLX12" s="75"/>
      <c r="DLY12" s="75"/>
      <c r="DLZ12" s="75"/>
      <c r="DMA12" s="75"/>
      <c r="DMB12" s="75"/>
      <c r="DMC12" s="75"/>
      <c r="DMD12" s="75"/>
      <c r="DME12" s="75"/>
      <c r="DMF12" s="75"/>
      <c r="DMG12" s="75"/>
      <c r="DMH12" s="75"/>
      <c r="DMI12" s="75"/>
      <c r="DMJ12" s="75"/>
      <c r="DMK12" s="75"/>
      <c r="DML12" s="75"/>
      <c r="DMM12" s="75"/>
      <c r="DMN12" s="75"/>
      <c r="DMO12" s="75"/>
      <c r="DMP12" s="75"/>
      <c r="DMQ12" s="75"/>
      <c r="DMR12" s="75"/>
      <c r="DMS12" s="75"/>
      <c r="DMT12" s="75"/>
      <c r="DMU12" s="75"/>
      <c r="DMV12" s="75"/>
      <c r="DMW12" s="75"/>
      <c r="DMX12" s="75"/>
      <c r="DMY12" s="75"/>
      <c r="DMZ12" s="75"/>
      <c r="DNA12" s="75"/>
      <c r="DNB12" s="75"/>
      <c r="DNC12" s="75"/>
      <c r="DND12" s="75"/>
      <c r="DNE12" s="75"/>
      <c r="DNF12" s="75"/>
      <c r="DNG12" s="75"/>
      <c r="DNH12" s="75"/>
      <c r="DNI12" s="75"/>
      <c r="DNJ12" s="75"/>
      <c r="DNK12" s="75"/>
      <c r="DNL12" s="75"/>
      <c r="DNM12" s="75"/>
      <c r="DNN12" s="75"/>
      <c r="DNO12" s="75"/>
      <c r="DNP12" s="75"/>
      <c r="DNQ12" s="75"/>
      <c r="DNR12" s="75"/>
      <c r="DNS12" s="75"/>
      <c r="DNT12" s="75"/>
      <c r="DNU12" s="75"/>
      <c r="DNV12" s="75"/>
      <c r="DNW12" s="75"/>
      <c r="DNX12" s="75"/>
      <c r="DNY12" s="75"/>
      <c r="DNZ12" s="75"/>
      <c r="DOA12" s="75"/>
      <c r="DOB12" s="75"/>
      <c r="DOC12" s="75"/>
      <c r="DOD12" s="75"/>
      <c r="DOE12" s="75"/>
      <c r="DOF12" s="75"/>
      <c r="DOG12" s="75"/>
      <c r="DOH12" s="75"/>
      <c r="DOI12" s="75"/>
      <c r="DOJ12" s="75"/>
      <c r="DOK12" s="75"/>
      <c r="DOL12" s="75"/>
      <c r="DOM12" s="75"/>
      <c r="DON12" s="75"/>
      <c r="DOO12" s="75"/>
      <c r="DOP12" s="75"/>
      <c r="DOQ12" s="75"/>
      <c r="DOR12" s="75"/>
      <c r="DOS12" s="75"/>
      <c r="DOT12" s="75"/>
      <c r="DOU12" s="75"/>
      <c r="DOV12" s="75"/>
      <c r="DOW12" s="75"/>
      <c r="DOX12" s="75"/>
      <c r="DOY12" s="75"/>
      <c r="DOZ12" s="75"/>
      <c r="DPA12" s="75"/>
      <c r="DPB12" s="75"/>
      <c r="DPC12" s="75"/>
      <c r="DPD12" s="75"/>
      <c r="DPE12" s="75"/>
      <c r="DPF12" s="75"/>
      <c r="DPG12" s="75"/>
      <c r="DPH12" s="75"/>
      <c r="DPI12" s="75"/>
      <c r="DPJ12" s="75"/>
      <c r="DPK12" s="75"/>
      <c r="DPL12" s="75"/>
      <c r="DPM12" s="75"/>
      <c r="DPN12" s="75"/>
      <c r="DPO12" s="75"/>
      <c r="DPP12" s="75"/>
      <c r="DPQ12" s="75"/>
      <c r="DPR12" s="75"/>
      <c r="DPS12" s="75"/>
      <c r="DPT12" s="75"/>
      <c r="DPU12" s="75"/>
      <c r="DPV12" s="75"/>
      <c r="DPW12" s="75"/>
      <c r="DPX12" s="75"/>
      <c r="DPY12" s="75"/>
      <c r="DPZ12" s="75"/>
      <c r="DQA12" s="75"/>
      <c r="DQB12" s="75"/>
      <c r="DQC12" s="75"/>
      <c r="DQD12" s="75"/>
      <c r="DQE12" s="75"/>
      <c r="DQF12" s="75"/>
      <c r="DQG12" s="75"/>
      <c r="DQH12" s="75"/>
      <c r="DQI12" s="75"/>
      <c r="DQJ12" s="75"/>
      <c r="DQK12" s="75"/>
      <c r="DQL12" s="75"/>
      <c r="DQM12" s="75"/>
      <c r="DQN12" s="75"/>
      <c r="DQO12" s="75"/>
      <c r="DQP12" s="75"/>
      <c r="DQQ12" s="75"/>
      <c r="DQR12" s="75"/>
      <c r="DQS12" s="75"/>
      <c r="DQT12" s="75"/>
      <c r="DQU12" s="75"/>
      <c r="DQV12" s="75"/>
      <c r="DQW12" s="75"/>
      <c r="DQX12" s="75"/>
      <c r="DQY12" s="75"/>
      <c r="DQZ12" s="75"/>
      <c r="DRA12" s="75"/>
      <c r="DRB12" s="75"/>
      <c r="DRC12" s="75"/>
      <c r="DRD12" s="75"/>
      <c r="DRE12" s="75"/>
      <c r="DRF12" s="75"/>
      <c r="DRG12" s="75"/>
      <c r="DRH12" s="75"/>
      <c r="DRI12" s="75"/>
      <c r="DRJ12" s="75"/>
      <c r="DRK12" s="75"/>
      <c r="DRL12" s="75"/>
      <c r="DRM12" s="75"/>
      <c r="DRN12" s="75"/>
      <c r="DRO12" s="75"/>
      <c r="DRP12" s="75"/>
      <c r="DRQ12" s="75"/>
      <c r="DRR12" s="75"/>
      <c r="DRS12" s="75"/>
      <c r="DRT12" s="75"/>
      <c r="DRU12" s="75"/>
      <c r="DRV12" s="75"/>
      <c r="DRW12" s="75"/>
      <c r="DRX12" s="75"/>
      <c r="DRY12" s="75"/>
      <c r="DRZ12" s="75"/>
      <c r="DSA12" s="75"/>
      <c r="DSB12" s="75"/>
      <c r="DSC12" s="75"/>
      <c r="DSD12" s="75"/>
      <c r="DSE12" s="75"/>
      <c r="DSF12" s="75"/>
      <c r="DSG12" s="75"/>
      <c r="DSH12" s="75"/>
      <c r="DSI12" s="75"/>
      <c r="DSJ12" s="75"/>
      <c r="DSK12" s="75"/>
      <c r="DSL12" s="75"/>
      <c r="DSM12" s="75"/>
      <c r="DSN12" s="75"/>
      <c r="DSO12" s="75"/>
      <c r="DSP12" s="75"/>
      <c r="DSQ12" s="75"/>
      <c r="DSR12" s="75"/>
      <c r="DSS12" s="75"/>
      <c r="DST12" s="75"/>
      <c r="DSU12" s="75"/>
      <c r="DSV12" s="75"/>
      <c r="DSW12" s="75"/>
      <c r="DSX12" s="75"/>
      <c r="DSY12" s="75"/>
      <c r="DSZ12" s="75"/>
      <c r="DTA12" s="75"/>
      <c r="DTB12" s="75"/>
      <c r="DTC12" s="75"/>
      <c r="DTD12" s="75"/>
      <c r="DTE12" s="75"/>
      <c r="DTF12" s="75"/>
      <c r="DTG12" s="75"/>
      <c r="DTH12" s="75"/>
      <c r="DTI12" s="75"/>
      <c r="DTJ12" s="75"/>
      <c r="DTK12" s="75"/>
      <c r="DTL12" s="75"/>
      <c r="DTM12" s="75"/>
      <c r="DTN12" s="75"/>
      <c r="DTO12" s="75"/>
      <c r="DTP12" s="75"/>
      <c r="DTQ12" s="75"/>
      <c r="DTR12" s="75"/>
      <c r="DTS12" s="75"/>
      <c r="DTT12" s="75"/>
      <c r="DTU12" s="75"/>
      <c r="DTV12" s="75"/>
      <c r="DTW12" s="75"/>
      <c r="DTX12" s="75"/>
      <c r="DTY12" s="75"/>
      <c r="DTZ12" s="75"/>
      <c r="DUA12" s="75"/>
      <c r="DUB12" s="75"/>
      <c r="DUC12" s="75"/>
      <c r="DUD12" s="75"/>
      <c r="DUE12" s="75"/>
      <c r="DUF12" s="75"/>
      <c r="DUG12" s="75"/>
      <c r="DUH12" s="75"/>
      <c r="DUI12" s="75"/>
      <c r="DUJ12" s="75"/>
      <c r="DUK12" s="75"/>
      <c r="DUL12" s="75"/>
      <c r="DUM12" s="75"/>
      <c r="DUN12" s="75"/>
      <c r="DUO12" s="75"/>
      <c r="DUP12" s="75"/>
      <c r="DUQ12" s="75"/>
      <c r="DUR12" s="75"/>
      <c r="DUS12" s="75"/>
      <c r="DUT12" s="75"/>
      <c r="DUU12" s="75"/>
      <c r="DUV12" s="75"/>
      <c r="DUW12" s="75"/>
      <c r="DUX12" s="75"/>
      <c r="DUY12" s="75"/>
      <c r="DUZ12" s="75"/>
      <c r="DVA12" s="75"/>
      <c r="DVB12" s="75"/>
      <c r="DVC12" s="75"/>
      <c r="DVD12" s="75"/>
      <c r="DVE12" s="75"/>
      <c r="DVF12" s="75"/>
      <c r="DVG12" s="75"/>
      <c r="DVH12" s="75"/>
      <c r="DVI12" s="75"/>
      <c r="DVJ12" s="75"/>
      <c r="DVK12" s="75"/>
      <c r="DVL12" s="75"/>
      <c r="DVM12" s="75"/>
      <c r="DVN12" s="75"/>
      <c r="DVO12" s="75"/>
      <c r="DVP12" s="75"/>
      <c r="DVQ12" s="75"/>
      <c r="DVR12" s="75"/>
      <c r="DVS12" s="75"/>
      <c r="DVT12" s="75"/>
      <c r="DVU12" s="75"/>
      <c r="DVV12" s="75"/>
      <c r="DVW12" s="75"/>
      <c r="DVX12" s="75"/>
      <c r="DVY12" s="75"/>
      <c r="DVZ12" s="75"/>
      <c r="DWA12" s="75"/>
      <c r="DWB12" s="75"/>
      <c r="DWC12" s="75"/>
      <c r="DWD12" s="75"/>
      <c r="DWE12" s="75"/>
      <c r="DWF12" s="75"/>
      <c r="DWG12" s="75"/>
      <c r="DWH12" s="75"/>
      <c r="DWI12" s="75"/>
      <c r="DWJ12" s="75"/>
      <c r="DWK12" s="75"/>
      <c r="DWL12" s="75"/>
      <c r="DWM12" s="75"/>
      <c r="DWN12" s="75"/>
      <c r="DWO12" s="75"/>
      <c r="DWP12" s="75"/>
      <c r="DWQ12" s="75"/>
      <c r="DWR12" s="75"/>
      <c r="DWS12" s="75"/>
      <c r="DWT12" s="75"/>
      <c r="DWU12" s="75"/>
      <c r="DWV12" s="75"/>
      <c r="DWW12" s="75"/>
      <c r="DWX12" s="75"/>
      <c r="DWY12" s="75"/>
      <c r="DWZ12" s="75"/>
      <c r="DXA12" s="75"/>
      <c r="DXB12" s="75"/>
      <c r="DXC12" s="75"/>
      <c r="DXD12" s="75"/>
      <c r="DXE12" s="75"/>
      <c r="DXF12" s="75"/>
      <c r="DXG12" s="75"/>
      <c r="DXH12" s="75"/>
      <c r="DXI12" s="75"/>
      <c r="DXJ12" s="75"/>
      <c r="DXK12" s="75"/>
      <c r="DXL12" s="75"/>
      <c r="DXM12" s="75"/>
      <c r="DXN12" s="75"/>
      <c r="DXO12" s="75"/>
      <c r="DXP12" s="75"/>
      <c r="DXQ12" s="75"/>
      <c r="DXR12" s="75"/>
      <c r="DXS12" s="75"/>
      <c r="DXT12" s="75"/>
      <c r="DXU12" s="75"/>
      <c r="DXV12" s="75"/>
      <c r="DXW12" s="75"/>
      <c r="DXX12" s="75"/>
      <c r="DXY12" s="75"/>
      <c r="DXZ12" s="75"/>
      <c r="DYA12" s="75"/>
      <c r="DYB12" s="75"/>
      <c r="DYC12" s="75"/>
      <c r="DYD12" s="75"/>
      <c r="DYE12" s="75"/>
      <c r="DYF12" s="75"/>
      <c r="DYG12" s="75"/>
      <c r="DYH12" s="75"/>
      <c r="DYI12" s="75"/>
      <c r="DYJ12" s="75"/>
      <c r="DYK12" s="75"/>
      <c r="DYL12" s="75"/>
      <c r="DYM12" s="75"/>
      <c r="DYN12" s="75"/>
      <c r="DYO12" s="75"/>
      <c r="DYP12" s="75"/>
      <c r="DYQ12" s="75"/>
      <c r="DYR12" s="75"/>
      <c r="DYS12" s="75"/>
      <c r="DYT12" s="75"/>
      <c r="DYU12" s="75"/>
      <c r="DYV12" s="75"/>
      <c r="DYW12" s="75"/>
      <c r="DYX12" s="75"/>
      <c r="DYY12" s="75"/>
      <c r="DYZ12" s="75"/>
      <c r="DZA12" s="75"/>
      <c r="DZB12" s="75"/>
      <c r="DZC12" s="75"/>
      <c r="DZD12" s="75"/>
      <c r="DZE12" s="75"/>
      <c r="DZF12" s="75"/>
    </row>
    <row r="13" spans="1:4429" ht="14.5">
      <c r="B13" s="73" t="s">
        <v>71</v>
      </c>
      <c r="C13" s="73" t="s">
        <v>72</v>
      </c>
      <c r="D13" s="73" t="s">
        <v>73</v>
      </c>
      <c r="E13" s="73" t="s">
        <v>74</v>
      </c>
      <c r="F13" s="75">
        <v>40.395000000000003</v>
      </c>
      <c r="I13" s="6">
        <v>79.3</v>
      </c>
      <c r="J13" s="6">
        <v>81.459999999999994</v>
      </c>
      <c r="K13" s="6">
        <v>76.084999999999994</v>
      </c>
      <c r="L13" s="6">
        <v>76.924999999999997</v>
      </c>
      <c r="M13" s="6">
        <v>75.53</v>
      </c>
      <c r="N13" s="6">
        <v>75.5</v>
      </c>
      <c r="O13" s="6">
        <v>74.385000000000005</v>
      </c>
      <c r="P13" s="6">
        <v>75.84</v>
      </c>
      <c r="Q13" s="6">
        <v>77.290000000000006</v>
      </c>
      <c r="R13" s="6">
        <v>81.855000000000004</v>
      </c>
      <c r="S13" s="6">
        <v>81.430000000000007</v>
      </c>
      <c r="T13" s="6">
        <v>81.599999999999994</v>
      </c>
      <c r="U13" s="6">
        <v>80.849999999999994</v>
      </c>
      <c r="V13" s="6">
        <v>81.594999999999999</v>
      </c>
      <c r="W13" s="6">
        <v>81.594999999999999</v>
      </c>
      <c r="X13" s="6">
        <v>81.605000000000004</v>
      </c>
      <c r="Y13" s="6">
        <v>79.98</v>
      </c>
      <c r="Z13" s="6">
        <v>79.605000000000004</v>
      </c>
      <c r="AA13" s="6">
        <v>83.84</v>
      </c>
      <c r="AB13" s="6">
        <v>84.74</v>
      </c>
      <c r="AC13" s="6">
        <v>82.93</v>
      </c>
      <c r="AD13" s="6">
        <v>83.075000000000003</v>
      </c>
      <c r="AE13" s="6">
        <v>82.325000000000003</v>
      </c>
      <c r="AF13" s="6">
        <v>82.76</v>
      </c>
      <c r="AG13" s="6">
        <v>89.435000000000002</v>
      </c>
      <c r="AH13" s="6">
        <v>93.28</v>
      </c>
      <c r="AI13" s="6">
        <v>96.004999999999995</v>
      </c>
      <c r="AJ13" s="6">
        <v>93.2</v>
      </c>
      <c r="AK13" s="6">
        <v>85.78</v>
      </c>
      <c r="AL13" s="6">
        <v>86.555000000000007</v>
      </c>
      <c r="AM13" s="6">
        <v>87.46</v>
      </c>
      <c r="AN13" s="6">
        <v>89.27</v>
      </c>
      <c r="AO13" s="6">
        <v>89.89</v>
      </c>
      <c r="AP13" s="6">
        <v>86.474999999999994</v>
      </c>
      <c r="AQ13" s="6">
        <v>84.87</v>
      </c>
      <c r="AR13" s="6">
        <v>83.795000000000002</v>
      </c>
      <c r="AS13" s="6">
        <v>83.084999999999994</v>
      </c>
      <c r="AT13" s="6">
        <v>83.584999999999994</v>
      </c>
      <c r="AU13" s="6">
        <v>84.234999999999999</v>
      </c>
      <c r="AV13" s="6">
        <v>86.19</v>
      </c>
      <c r="AW13" s="6">
        <v>83.584999999999994</v>
      </c>
      <c r="AX13" s="6">
        <v>80.995000000000005</v>
      </c>
      <c r="AY13" s="6">
        <v>79.010000000000005</v>
      </c>
      <c r="AZ13" s="6">
        <v>75.45</v>
      </c>
      <c r="BA13" s="6">
        <v>73.784999999999997</v>
      </c>
      <c r="BB13" s="6">
        <v>72.64</v>
      </c>
      <c r="BC13" s="6">
        <v>69.34</v>
      </c>
      <c r="BD13" s="6">
        <v>69.650000000000006</v>
      </c>
      <c r="BE13" s="6">
        <v>62.645000000000003</v>
      </c>
      <c r="BF13" s="6">
        <v>60.034999999999997</v>
      </c>
      <c r="BG13" s="6">
        <v>55.47</v>
      </c>
      <c r="BH13" s="6">
        <v>50.914999999999999</v>
      </c>
      <c r="BI13" s="6">
        <v>50.365000000000002</v>
      </c>
      <c r="BJ13" s="6">
        <v>48.2</v>
      </c>
      <c r="BK13" s="6">
        <v>48.73</v>
      </c>
      <c r="BL13" s="6">
        <v>51.95</v>
      </c>
      <c r="BM13" s="6">
        <v>57.125</v>
      </c>
      <c r="BN13" s="6">
        <v>56.59</v>
      </c>
      <c r="BO13" s="6">
        <v>58.54</v>
      </c>
      <c r="BP13" s="6">
        <v>60.54</v>
      </c>
      <c r="BQ13" s="6">
        <v>62.62</v>
      </c>
      <c r="BR13" s="6">
        <v>62.45</v>
      </c>
      <c r="BS13" s="6">
        <v>62.7</v>
      </c>
      <c r="BT13" s="6">
        <v>63.76</v>
      </c>
      <c r="BU13" s="6">
        <v>61.965000000000003</v>
      </c>
      <c r="BV13" s="6">
        <v>63.8</v>
      </c>
      <c r="BW13" s="6">
        <v>64.400000000000006</v>
      </c>
      <c r="BX13" s="6">
        <v>60.505000000000003</v>
      </c>
      <c r="BY13" s="6">
        <v>60.215000000000003</v>
      </c>
      <c r="BZ13" s="6">
        <v>62.8</v>
      </c>
      <c r="CA13" s="6">
        <v>59.85</v>
      </c>
      <c r="CB13" s="6">
        <v>57.365000000000002</v>
      </c>
      <c r="CC13" s="6">
        <v>57.805</v>
      </c>
      <c r="CD13" s="6">
        <v>57.71</v>
      </c>
      <c r="CE13" s="6">
        <v>59.2</v>
      </c>
      <c r="CF13" s="6">
        <v>59.564999999999998</v>
      </c>
      <c r="CG13" s="6">
        <v>62.475000000000001</v>
      </c>
      <c r="CH13" s="6">
        <v>60.79</v>
      </c>
      <c r="CI13" s="6">
        <v>63.36</v>
      </c>
      <c r="CJ13" s="6">
        <v>68.564999999999998</v>
      </c>
      <c r="CK13" s="6">
        <v>66.209999999999994</v>
      </c>
      <c r="CL13" s="6">
        <v>67.69</v>
      </c>
      <c r="CM13" s="6">
        <v>79.94</v>
      </c>
      <c r="CN13" s="6">
        <v>71.655000000000001</v>
      </c>
      <c r="CO13" s="6">
        <v>67.349999999999994</v>
      </c>
      <c r="CP13" s="6">
        <v>69.805000000000007</v>
      </c>
      <c r="CQ13" s="6">
        <v>69.400000000000006</v>
      </c>
      <c r="CR13" s="6">
        <v>74.42</v>
      </c>
      <c r="CS13" s="6">
        <v>83.45</v>
      </c>
      <c r="CT13" s="6">
        <v>98.8</v>
      </c>
      <c r="CU13" s="6">
        <v>101.1</v>
      </c>
      <c r="CV13" s="6">
        <v>73.61</v>
      </c>
      <c r="CW13" s="6">
        <v>77.27</v>
      </c>
      <c r="CX13" s="6">
        <v>70.564999999999998</v>
      </c>
      <c r="CY13" s="6">
        <v>70.41</v>
      </c>
      <c r="CZ13" s="6">
        <v>79.045000000000002</v>
      </c>
      <c r="DA13" s="6">
        <v>80.11</v>
      </c>
      <c r="DB13" s="6">
        <v>79.09</v>
      </c>
      <c r="DC13" s="6">
        <v>85.075000000000003</v>
      </c>
      <c r="DD13" s="6">
        <v>93.875</v>
      </c>
      <c r="DE13" s="6">
        <v>95.02</v>
      </c>
      <c r="DF13" s="6">
        <v>88.65</v>
      </c>
      <c r="DG13" s="6">
        <v>96.64</v>
      </c>
      <c r="DH13" s="6">
        <v>90.4</v>
      </c>
      <c r="DI13" s="6">
        <v>85.575000000000003</v>
      </c>
      <c r="DJ13" s="6">
        <v>84.394999999999996</v>
      </c>
      <c r="DK13" s="6">
        <v>83.5</v>
      </c>
      <c r="DL13" s="6">
        <v>88.86</v>
      </c>
      <c r="DM13" s="6">
        <v>86.9</v>
      </c>
      <c r="DN13" s="6">
        <v>91.54</v>
      </c>
      <c r="DO13" s="6">
        <v>109.92</v>
      </c>
      <c r="DP13" s="6">
        <v>104.955</v>
      </c>
      <c r="DQ13" s="6">
        <v>106.26</v>
      </c>
      <c r="DR13" s="6">
        <v>99.99</v>
      </c>
      <c r="DS13" s="6">
        <v>96.17</v>
      </c>
      <c r="DT13" s="6">
        <v>95.02</v>
      </c>
      <c r="DU13" s="6">
        <v>92.935000000000002</v>
      </c>
      <c r="DV13" s="6">
        <v>91.32</v>
      </c>
      <c r="DW13" s="6">
        <v>90.355000000000004</v>
      </c>
      <c r="DX13" s="6">
        <v>89</v>
      </c>
      <c r="DY13" s="6">
        <v>87.73</v>
      </c>
      <c r="DZ13" s="6">
        <v>85.86</v>
      </c>
      <c r="EA13" s="6">
        <v>87.95</v>
      </c>
      <c r="EB13" s="6">
        <v>89.96</v>
      </c>
      <c r="EC13" s="6">
        <v>92.35</v>
      </c>
      <c r="ED13" s="6">
        <v>92.325000000000003</v>
      </c>
      <c r="EE13" s="6">
        <v>91.15</v>
      </c>
      <c r="EF13" s="6">
        <v>97.18</v>
      </c>
      <c r="EG13" s="6">
        <v>91.855000000000004</v>
      </c>
      <c r="EH13" s="6">
        <v>95.75</v>
      </c>
      <c r="EI13" s="6">
        <v>93.775000000000006</v>
      </c>
      <c r="EJ13" s="6">
        <v>90.555000000000007</v>
      </c>
      <c r="EK13" s="6">
        <v>93.03</v>
      </c>
      <c r="EL13" s="6">
        <v>91.73</v>
      </c>
      <c r="EM13" s="6">
        <v>89.16</v>
      </c>
      <c r="EN13" s="6">
        <v>86.07</v>
      </c>
      <c r="EO13" s="6">
        <v>87.65</v>
      </c>
      <c r="EP13" s="6">
        <v>88.05</v>
      </c>
      <c r="EQ13" s="6">
        <v>83.83</v>
      </c>
      <c r="ER13" s="6">
        <v>84.25</v>
      </c>
      <c r="ES13" s="6">
        <v>84.685000000000002</v>
      </c>
      <c r="ET13" s="6">
        <v>87.06</v>
      </c>
      <c r="EU13" s="6">
        <v>88.575000000000003</v>
      </c>
      <c r="EV13" s="6">
        <v>85.75</v>
      </c>
      <c r="EW13" s="6">
        <v>86.43</v>
      </c>
      <c r="EX13" s="6">
        <v>87.314999999999998</v>
      </c>
      <c r="EY13" s="6">
        <v>84.564999999999998</v>
      </c>
      <c r="EZ13" s="6">
        <v>82.61</v>
      </c>
      <c r="FA13" s="6">
        <v>81.754999999999995</v>
      </c>
      <c r="FB13" s="6">
        <v>83.075000000000003</v>
      </c>
      <c r="FC13" s="6">
        <v>81.099999999999994</v>
      </c>
      <c r="FD13" s="6">
        <v>79.52</v>
      </c>
      <c r="FE13" s="6">
        <v>78.484999999999999</v>
      </c>
      <c r="FF13" s="6">
        <v>79.209999999999994</v>
      </c>
      <c r="FG13" s="6">
        <v>79.739999999999995</v>
      </c>
      <c r="FH13" s="6">
        <v>78.734999999999999</v>
      </c>
      <c r="FI13" s="6">
        <v>75.564999999999998</v>
      </c>
      <c r="FJ13" s="6">
        <v>75.004999999999995</v>
      </c>
      <c r="FK13" s="6">
        <v>76.805000000000007</v>
      </c>
      <c r="FL13" s="6">
        <v>77.084999999999994</v>
      </c>
      <c r="FM13" s="6">
        <v>76.435000000000002</v>
      </c>
      <c r="FN13" s="6">
        <v>76.265000000000001</v>
      </c>
      <c r="FO13" s="6">
        <v>75.275000000000006</v>
      </c>
      <c r="FP13" s="6">
        <v>74.965000000000003</v>
      </c>
      <c r="FQ13" s="6">
        <v>75</v>
      </c>
      <c r="FR13" s="6">
        <v>76.465000000000003</v>
      </c>
      <c r="FS13" s="6">
        <v>75.605000000000004</v>
      </c>
      <c r="FT13" s="6">
        <v>77</v>
      </c>
      <c r="FU13" s="6">
        <v>81.25</v>
      </c>
      <c r="FV13" s="6">
        <v>82.575000000000003</v>
      </c>
      <c r="FW13" s="6">
        <v>83.795000000000002</v>
      </c>
      <c r="FX13" s="6">
        <v>84</v>
      </c>
      <c r="FY13" s="6">
        <v>86.894999999999996</v>
      </c>
      <c r="FZ13" s="6">
        <v>84.885000000000005</v>
      </c>
      <c r="GA13" s="6">
        <v>83.92</v>
      </c>
      <c r="GB13" s="6">
        <v>81.844999999999999</v>
      </c>
      <c r="GC13" s="6">
        <v>82.67</v>
      </c>
      <c r="GD13" s="6">
        <v>84.99</v>
      </c>
      <c r="GE13" s="6">
        <v>86.144999999999996</v>
      </c>
      <c r="GF13" s="6">
        <v>84.76</v>
      </c>
      <c r="GG13" s="6">
        <v>84.57</v>
      </c>
      <c r="GH13" s="6">
        <v>81.965000000000003</v>
      </c>
      <c r="GI13" s="6">
        <v>82.5</v>
      </c>
      <c r="GJ13" s="6">
        <v>83.215000000000003</v>
      </c>
      <c r="GK13" s="6">
        <v>82.58</v>
      </c>
      <c r="GL13" s="6">
        <v>82.44</v>
      </c>
      <c r="GM13" s="6">
        <v>83.314999999999998</v>
      </c>
      <c r="GN13" s="6">
        <v>82.885000000000005</v>
      </c>
      <c r="GO13" s="6">
        <v>83.08</v>
      </c>
      <c r="GP13" s="6">
        <v>85.004999999999995</v>
      </c>
      <c r="GQ13" s="6">
        <v>84.68</v>
      </c>
      <c r="GR13" s="6">
        <v>84.034999999999997</v>
      </c>
      <c r="GS13" s="6">
        <v>84.58</v>
      </c>
      <c r="GT13" s="6">
        <v>84.77</v>
      </c>
      <c r="GU13" s="6">
        <v>84.284999999999997</v>
      </c>
      <c r="GV13" s="6">
        <v>82.754999999999995</v>
      </c>
      <c r="GW13" s="6">
        <v>82.525000000000006</v>
      </c>
      <c r="GX13" s="6">
        <v>81.89</v>
      </c>
      <c r="GY13" s="6">
        <v>82.075000000000003</v>
      </c>
      <c r="GZ13" s="6">
        <v>82.284999999999997</v>
      </c>
      <c r="HA13" s="6">
        <v>81.614999999999995</v>
      </c>
      <c r="HB13" s="6">
        <v>80.47</v>
      </c>
      <c r="HC13" s="6">
        <v>80.614999999999995</v>
      </c>
      <c r="HD13" s="6">
        <v>77.3</v>
      </c>
      <c r="HE13" s="6">
        <v>76.355000000000004</v>
      </c>
      <c r="HF13" s="6">
        <v>73.515000000000001</v>
      </c>
      <c r="HG13" s="6">
        <v>74.954999999999998</v>
      </c>
      <c r="HH13" s="6">
        <v>75.86</v>
      </c>
      <c r="HI13" s="6">
        <v>75.125</v>
      </c>
      <c r="HJ13" s="6">
        <v>72.814999999999998</v>
      </c>
      <c r="HK13" s="6">
        <v>73.185000000000002</v>
      </c>
      <c r="HL13" s="6">
        <v>73.515000000000001</v>
      </c>
      <c r="HM13" s="6">
        <v>74.284999999999997</v>
      </c>
      <c r="HN13" s="6">
        <v>74.334999999999994</v>
      </c>
      <c r="HO13" s="6">
        <v>73.930000000000007</v>
      </c>
      <c r="HP13" s="6">
        <v>73.685000000000002</v>
      </c>
      <c r="HQ13" s="6">
        <v>72.31</v>
      </c>
      <c r="HR13" s="6">
        <v>72.454999999999998</v>
      </c>
      <c r="HS13" s="6">
        <v>71.605000000000004</v>
      </c>
      <c r="HT13" s="6">
        <v>69.260000000000005</v>
      </c>
      <c r="HU13" s="6">
        <v>70.305000000000007</v>
      </c>
      <c r="HV13" s="6">
        <v>71.265000000000001</v>
      </c>
      <c r="HW13" s="6">
        <v>71.814999999999998</v>
      </c>
      <c r="HX13" s="6">
        <v>71.215000000000003</v>
      </c>
      <c r="HY13" s="6">
        <v>73.454999999999998</v>
      </c>
      <c r="HZ13" s="6">
        <v>72.319999999999993</v>
      </c>
      <c r="IA13" s="6">
        <v>72.644999999999996</v>
      </c>
      <c r="IB13" s="6">
        <v>73.465000000000003</v>
      </c>
      <c r="IC13" s="6">
        <v>72.924999999999997</v>
      </c>
      <c r="ID13" s="6">
        <v>70.959999999999994</v>
      </c>
      <c r="IE13" s="6">
        <v>72.334999999999994</v>
      </c>
      <c r="IF13" s="6">
        <v>70.644999999999996</v>
      </c>
      <c r="IG13" s="6">
        <v>73.325000000000003</v>
      </c>
      <c r="IH13" s="6">
        <v>73.135000000000005</v>
      </c>
      <c r="II13" s="6">
        <v>74.325000000000003</v>
      </c>
      <c r="IJ13" s="6">
        <v>77.37</v>
      </c>
      <c r="IK13" s="6">
        <v>81.099999999999994</v>
      </c>
      <c r="IL13" s="6">
        <v>92.46</v>
      </c>
      <c r="IM13" s="6">
        <v>87.25</v>
      </c>
      <c r="IN13" s="6">
        <v>85.905000000000001</v>
      </c>
      <c r="IO13" s="6">
        <v>83.094999999999999</v>
      </c>
      <c r="IP13" s="6">
        <v>82.71</v>
      </c>
      <c r="IQ13" s="6">
        <v>80.334999999999994</v>
      </c>
      <c r="IR13" s="6">
        <v>80.435000000000002</v>
      </c>
      <c r="IS13" s="6">
        <v>81.67</v>
      </c>
      <c r="IT13" s="6">
        <v>81.605000000000004</v>
      </c>
      <c r="IU13" s="6">
        <v>81.155000000000001</v>
      </c>
      <c r="IV13" s="6">
        <v>81.405000000000001</v>
      </c>
      <c r="IW13" s="6">
        <v>80.3</v>
      </c>
      <c r="IX13" s="6">
        <v>80.144999999999996</v>
      </c>
      <c r="IY13" s="6">
        <v>81.099999999999994</v>
      </c>
      <c r="IZ13" s="6">
        <v>82.1</v>
      </c>
      <c r="JA13" s="6">
        <v>83.045000000000002</v>
      </c>
      <c r="JB13" s="6">
        <v>82.644999999999996</v>
      </c>
      <c r="JC13" s="6">
        <v>82.1</v>
      </c>
      <c r="JD13" s="6">
        <v>82.1</v>
      </c>
      <c r="JE13" s="6">
        <v>82.1</v>
      </c>
      <c r="JF13" s="6">
        <v>82.4</v>
      </c>
      <c r="JG13" s="6">
        <v>82.9</v>
      </c>
      <c r="JH13" s="6">
        <v>82.594999999999999</v>
      </c>
      <c r="JI13" s="6">
        <v>82.3</v>
      </c>
      <c r="JJ13" s="6">
        <v>81.900000000000006</v>
      </c>
      <c r="JK13" s="6">
        <v>82.51</v>
      </c>
      <c r="JL13" s="6">
        <v>82.605000000000004</v>
      </c>
      <c r="JM13" s="6">
        <v>85.65</v>
      </c>
      <c r="JN13" s="6">
        <v>90.795000000000002</v>
      </c>
      <c r="JO13" s="6">
        <v>91.9</v>
      </c>
      <c r="JP13" s="6">
        <v>94.534999999999997</v>
      </c>
      <c r="JQ13" s="6">
        <v>92.55</v>
      </c>
      <c r="JR13" s="6">
        <v>90.974999999999994</v>
      </c>
      <c r="JS13" s="6">
        <v>90.56</v>
      </c>
      <c r="JT13" s="6">
        <v>90.81</v>
      </c>
      <c r="JU13" s="6">
        <v>90.56</v>
      </c>
      <c r="JV13" s="6">
        <v>90.295000000000002</v>
      </c>
      <c r="JW13" s="6">
        <v>90.825000000000003</v>
      </c>
      <c r="JX13" s="6">
        <v>90.745000000000005</v>
      </c>
      <c r="JY13" s="6">
        <v>87.79</v>
      </c>
      <c r="JZ13" s="6">
        <v>87.8</v>
      </c>
      <c r="KA13" s="6">
        <v>87.83</v>
      </c>
      <c r="KB13" s="6">
        <v>88.84</v>
      </c>
      <c r="KC13" s="6">
        <v>89.33</v>
      </c>
      <c r="KD13" s="6">
        <v>89.68</v>
      </c>
      <c r="KE13" s="6">
        <v>87.64</v>
      </c>
      <c r="KF13" s="6">
        <v>85.59</v>
      </c>
      <c r="KG13" s="6">
        <v>85.89</v>
      </c>
      <c r="KH13" s="6">
        <v>85.5</v>
      </c>
      <c r="KI13" s="6">
        <v>85.084999999999994</v>
      </c>
      <c r="KJ13" s="6">
        <v>84.78</v>
      </c>
      <c r="KK13" s="6">
        <v>85.59</v>
      </c>
      <c r="KL13" s="6">
        <v>84.97</v>
      </c>
      <c r="KM13" s="6">
        <v>85.814999999999998</v>
      </c>
      <c r="KN13" s="6">
        <v>86.08</v>
      </c>
      <c r="KO13" s="6">
        <v>86.49</v>
      </c>
      <c r="KP13" s="6">
        <v>86.665000000000006</v>
      </c>
      <c r="KQ13" s="6">
        <v>86.775000000000006</v>
      </c>
      <c r="KR13" s="6">
        <v>86.454999999999998</v>
      </c>
      <c r="KS13" s="6">
        <v>86.57</v>
      </c>
      <c r="KT13" s="6">
        <v>89.055000000000007</v>
      </c>
      <c r="KU13" s="6">
        <v>88.57</v>
      </c>
      <c r="KV13" s="6">
        <v>89.564999999999998</v>
      </c>
      <c r="KW13" s="6">
        <v>89.314999999999998</v>
      </c>
      <c r="KX13" s="6">
        <v>89.275000000000006</v>
      </c>
      <c r="KY13" s="6">
        <v>88.984999999999999</v>
      </c>
      <c r="KZ13" s="6">
        <v>89.325000000000003</v>
      </c>
      <c r="LA13" s="6">
        <v>88.165000000000006</v>
      </c>
      <c r="LB13" s="6">
        <v>88.194999999999993</v>
      </c>
      <c r="LC13" s="6">
        <v>87.575000000000003</v>
      </c>
      <c r="LD13" s="6">
        <v>87.575000000000003</v>
      </c>
      <c r="LE13" s="6">
        <v>87.4</v>
      </c>
      <c r="LF13" s="6">
        <v>86.09</v>
      </c>
      <c r="LG13" s="6">
        <v>86.935000000000002</v>
      </c>
      <c r="LH13" s="6">
        <v>85.97</v>
      </c>
      <c r="LI13" s="6">
        <v>85.7</v>
      </c>
      <c r="LJ13" s="6">
        <v>84.29</v>
      </c>
      <c r="LK13" s="6">
        <v>83.37</v>
      </c>
      <c r="LL13" s="6">
        <v>83.39</v>
      </c>
      <c r="LM13" s="6">
        <v>82.805000000000007</v>
      </c>
      <c r="LN13" s="6">
        <v>83.105000000000004</v>
      </c>
      <c r="LO13" s="6">
        <v>82.665000000000006</v>
      </c>
      <c r="LP13" s="6">
        <v>80.944999999999993</v>
      </c>
      <c r="LQ13" s="6">
        <v>81.11</v>
      </c>
      <c r="LR13" s="6">
        <v>81.174999999999997</v>
      </c>
      <c r="LS13" s="6">
        <v>80.625</v>
      </c>
      <c r="LT13" s="6">
        <v>80.355000000000004</v>
      </c>
      <c r="LU13" s="6">
        <v>79.614999999999995</v>
      </c>
      <c r="LV13" s="6">
        <v>79.900000000000006</v>
      </c>
      <c r="LW13" s="6">
        <v>77.959999999999994</v>
      </c>
      <c r="LX13" s="6">
        <v>79.155000000000001</v>
      </c>
      <c r="LY13" s="6">
        <v>77.790000000000006</v>
      </c>
      <c r="LZ13" s="6">
        <v>78.37</v>
      </c>
      <c r="MA13" s="6">
        <v>78.92</v>
      </c>
      <c r="MB13" s="6">
        <v>78.62</v>
      </c>
      <c r="MC13" s="6">
        <v>79.444999999999993</v>
      </c>
      <c r="MD13" s="6">
        <v>79.325000000000003</v>
      </c>
      <c r="ME13" s="6">
        <v>80.61</v>
      </c>
      <c r="MF13" s="6">
        <v>81.77</v>
      </c>
      <c r="MG13" s="6">
        <v>82.605000000000004</v>
      </c>
      <c r="MH13" s="6">
        <v>82.605000000000004</v>
      </c>
      <c r="MI13" s="6">
        <v>81.594999999999999</v>
      </c>
      <c r="MJ13" s="6">
        <v>80.575000000000003</v>
      </c>
      <c r="MK13" s="6">
        <v>80.2</v>
      </c>
      <c r="ML13" s="6">
        <v>79.8</v>
      </c>
      <c r="MM13" s="6">
        <v>80.765000000000001</v>
      </c>
      <c r="MN13" s="6">
        <v>81.31</v>
      </c>
      <c r="MO13" s="6">
        <v>80.775000000000006</v>
      </c>
      <c r="MP13" s="6">
        <v>77.7</v>
      </c>
      <c r="MQ13" s="6">
        <v>73</v>
      </c>
      <c r="MR13" s="6">
        <v>79.180000000000007</v>
      </c>
      <c r="MS13" s="6">
        <v>80.11</v>
      </c>
      <c r="MT13" s="6">
        <v>80.61</v>
      </c>
      <c r="MU13" s="6">
        <v>80.069999999999993</v>
      </c>
      <c r="MV13" s="6">
        <v>80.055000000000007</v>
      </c>
      <c r="MW13" s="6">
        <v>79.974999999999994</v>
      </c>
      <c r="MX13" s="6">
        <v>79.69</v>
      </c>
      <c r="MY13" s="6">
        <v>80.86</v>
      </c>
      <c r="MZ13" s="6">
        <v>80.605000000000004</v>
      </c>
      <c r="NA13" s="6">
        <v>80.849999999999994</v>
      </c>
      <c r="NB13" s="6">
        <v>81.105000000000004</v>
      </c>
      <c r="NC13" s="6">
        <v>79.314999999999998</v>
      </c>
      <c r="ND13" s="6">
        <v>79.635000000000005</v>
      </c>
      <c r="NE13" s="6">
        <v>79.89</v>
      </c>
      <c r="NF13" s="6">
        <v>81.605000000000004</v>
      </c>
      <c r="NG13" s="6">
        <v>80.73</v>
      </c>
      <c r="NH13" s="6">
        <v>81.14</v>
      </c>
      <c r="NI13" s="6">
        <v>80.64</v>
      </c>
      <c r="NJ13" s="6">
        <v>81.394999999999996</v>
      </c>
      <c r="NK13" s="6">
        <v>81.400000000000006</v>
      </c>
      <c r="NL13" s="6">
        <v>81.3</v>
      </c>
      <c r="NM13" s="6">
        <v>81.81</v>
      </c>
      <c r="NN13" s="6">
        <v>83.12</v>
      </c>
      <c r="NO13" s="6">
        <v>81.63</v>
      </c>
      <c r="NP13" s="6">
        <v>81.135000000000005</v>
      </c>
      <c r="NQ13" s="6">
        <v>81.19</v>
      </c>
      <c r="NR13" s="6">
        <v>83.99</v>
      </c>
      <c r="NS13" s="6">
        <v>84.12</v>
      </c>
      <c r="NT13" s="6">
        <v>84.424999999999997</v>
      </c>
      <c r="NU13" s="6">
        <v>85.09</v>
      </c>
      <c r="NV13" s="6">
        <v>85.084999999999994</v>
      </c>
      <c r="NW13" s="6">
        <v>85.814999999999998</v>
      </c>
      <c r="NX13" s="6">
        <v>89.2</v>
      </c>
      <c r="NY13" s="6">
        <v>87.55</v>
      </c>
      <c r="NZ13" s="6">
        <v>93.045000000000002</v>
      </c>
      <c r="OA13" s="6">
        <v>90.07</v>
      </c>
      <c r="OB13" s="6">
        <v>92.05</v>
      </c>
      <c r="OC13" s="6">
        <v>102.85</v>
      </c>
      <c r="OD13" s="6">
        <v>105.56</v>
      </c>
      <c r="OE13" s="6">
        <v>106.87</v>
      </c>
      <c r="OF13" s="6">
        <v>106.2</v>
      </c>
      <c r="OG13" s="6">
        <v>106.54</v>
      </c>
      <c r="OH13" s="6">
        <v>104.155</v>
      </c>
      <c r="OI13" s="6">
        <v>101.815</v>
      </c>
      <c r="OJ13" s="6">
        <v>101.2</v>
      </c>
      <c r="OK13" s="6">
        <v>102.125</v>
      </c>
      <c r="OL13" s="6">
        <v>106.935</v>
      </c>
      <c r="OM13" s="6">
        <v>106.935</v>
      </c>
      <c r="ON13" s="6">
        <v>106.935</v>
      </c>
      <c r="OO13" s="6">
        <v>114.2</v>
      </c>
      <c r="OP13" s="6">
        <v>119.8</v>
      </c>
      <c r="OQ13" s="6">
        <v>116.76</v>
      </c>
      <c r="OR13" s="6">
        <v>117.76</v>
      </c>
      <c r="OS13" s="6">
        <v>115.42</v>
      </c>
      <c r="OT13" s="6">
        <v>121.05500000000001</v>
      </c>
      <c r="OU13" s="6">
        <v>123.67</v>
      </c>
      <c r="OV13" s="6">
        <v>124.75</v>
      </c>
      <c r="OW13" s="6">
        <v>125.42</v>
      </c>
      <c r="OX13" s="6">
        <v>119.81</v>
      </c>
      <c r="OY13" s="6">
        <v>119.8</v>
      </c>
      <c r="OZ13" s="6">
        <v>120.83</v>
      </c>
      <c r="PA13" s="6">
        <v>120.37</v>
      </c>
      <c r="PB13" s="6">
        <v>120.84</v>
      </c>
      <c r="PC13" s="6">
        <v>122.955</v>
      </c>
      <c r="PD13" s="6">
        <v>123.765</v>
      </c>
      <c r="PE13" s="6">
        <v>127.105</v>
      </c>
      <c r="PF13" s="6">
        <v>131.14500000000001</v>
      </c>
      <c r="PG13" s="6">
        <v>139.62</v>
      </c>
      <c r="PH13" s="6">
        <v>152.74</v>
      </c>
      <c r="PI13" s="6">
        <v>165.89</v>
      </c>
      <c r="PJ13" s="6">
        <v>170.91</v>
      </c>
      <c r="PK13" s="6">
        <v>164.30500000000001</v>
      </c>
      <c r="PL13" s="6">
        <v>179.07499999999999</v>
      </c>
      <c r="PM13" s="6">
        <v>165.38499999999999</v>
      </c>
      <c r="PN13" s="6">
        <v>169</v>
      </c>
      <c r="PO13" s="6">
        <v>166.815</v>
      </c>
      <c r="PP13" s="6">
        <v>153.68</v>
      </c>
      <c r="PQ13" s="6">
        <v>163.35499999999999</v>
      </c>
      <c r="PR13" s="6">
        <v>171.23</v>
      </c>
      <c r="PS13" s="6">
        <v>163.76</v>
      </c>
      <c r="PT13" s="6">
        <v>166.435</v>
      </c>
      <c r="PU13" s="6">
        <v>166.58</v>
      </c>
      <c r="PV13" s="6">
        <v>159.6</v>
      </c>
      <c r="PW13" s="6">
        <v>163.845</v>
      </c>
      <c r="PX13" s="6">
        <v>160.30000000000001</v>
      </c>
      <c r="PY13" s="6">
        <v>162.69499999999999</v>
      </c>
      <c r="PZ13" s="6">
        <v>157.66</v>
      </c>
      <c r="QA13" s="6">
        <v>150.375</v>
      </c>
      <c r="QB13" s="6">
        <v>152.82</v>
      </c>
      <c r="QC13" s="6">
        <v>155.9</v>
      </c>
      <c r="QD13" s="6">
        <v>159.61000000000001</v>
      </c>
      <c r="QE13" s="6">
        <v>152.12</v>
      </c>
      <c r="QF13" s="6">
        <v>150.51</v>
      </c>
      <c r="QG13" s="6">
        <v>161.595</v>
      </c>
      <c r="QH13" s="6">
        <v>166.99</v>
      </c>
      <c r="QI13" s="6">
        <v>155.905</v>
      </c>
      <c r="QJ13" s="6">
        <v>161.88499999999999</v>
      </c>
      <c r="QK13" s="6">
        <v>158.63999999999999</v>
      </c>
      <c r="QL13" s="6">
        <v>155.245</v>
      </c>
      <c r="QM13" s="6">
        <v>166.14500000000001</v>
      </c>
      <c r="QN13" s="6">
        <v>170.11500000000001</v>
      </c>
      <c r="QO13" s="6">
        <v>181.37</v>
      </c>
      <c r="QP13" s="6">
        <v>199.99</v>
      </c>
      <c r="QQ13" s="6">
        <v>243.41</v>
      </c>
      <c r="QR13" s="6">
        <v>260.58499999999998</v>
      </c>
      <c r="QS13" s="6">
        <v>243.43</v>
      </c>
      <c r="QT13" s="6">
        <v>246.375</v>
      </c>
      <c r="QU13" s="6">
        <v>239.09</v>
      </c>
      <c r="QV13" s="6">
        <v>242.83500000000001</v>
      </c>
      <c r="QW13" s="6">
        <v>254.82</v>
      </c>
      <c r="QX13" s="6">
        <v>264.47000000000003</v>
      </c>
      <c r="QY13" s="6">
        <v>265.065</v>
      </c>
      <c r="QZ13" s="6">
        <v>253.85</v>
      </c>
      <c r="RA13" s="6">
        <v>252.245</v>
      </c>
      <c r="RB13" s="6">
        <v>245.92500000000001</v>
      </c>
      <c r="RC13" s="6">
        <v>232.74</v>
      </c>
      <c r="RD13" s="6">
        <v>228.74</v>
      </c>
      <c r="RE13" s="6">
        <v>230.26499999999999</v>
      </c>
      <c r="RF13" s="6">
        <v>230.85</v>
      </c>
      <c r="RG13" s="6">
        <v>218.89</v>
      </c>
      <c r="RH13" s="6">
        <v>218.905</v>
      </c>
      <c r="RI13" s="6">
        <v>213.35</v>
      </c>
      <c r="RJ13" s="6">
        <v>216.60499999999999</v>
      </c>
      <c r="RK13" s="6">
        <v>213.95</v>
      </c>
      <c r="RL13" s="6">
        <v>213.95</v>
      </c>
      <c r="RM13" s="6">
        <v>215.84</v>
      </c>
      <c r="RN13" s="6">
        <v>218.36500000000001</v>
      </c>
      <c r="RO13" s="6">
        <v>190.47</v>
      </c>
      <c r="RP13" s="6">
        <v>194.38499999999999</v>
      </c>
      <c r="RQ13" s="6">
        <v>204.29499999999999</v>
      </c>
      <c r="RR13" s="6">
        <v>224.11</v>
      </c>
      <c r="RS13" s="6">
        <v>221.745</v>
      </c>
      <c r="RT13" s="6">
        <v>214.05</v>
      </c>
      <c r="RU13" s="6">
        <v>217.83</v>
      </c>
      <c r="RV13" s="6">
        <v>224.08500000000001</v>
      </c>
      <c r="RW13" s="6">
        <v>220.39</v>
      </c>
      <c r="RX13" s="6">
        <v>242.93</v>
      </c>
      <c r="RY13" s="6">
        <v>239.68</v>
      </c>
      <c r="RZ13" s="6">
        <v>238.94499999999999</v>
      </c>
      <c r="SA13" s="6">
        <v>277.77</v>
      </c>
      <c r="SB13" s="6">
        <v>275.13</v>
      </c>
      <c r="SC13" s="6">
        <v>279.8</v>
      </c>
      <c r="SD13" s="6">
        <v>292.44</v>
      </c>
      <c r="SE13" s="6">
        <v>270.69499999999999</v>
      </c>
      <c r="SF13" s="6">
        <v>294.89</v>
      </c>
      <c r="SG13" s="6">
        <v>296.875</v>
      </c>
      <c r="SH13" s="6">
        <v>311.85500000000002</v>
      </c>
      <c r="SI13" s="6">
        <v>310.20999999999998</v>
      </c>
      <c r="SJ13" s="6">
        <v>326.46499999999997</v>
      </c>
      <c r="SK13" s="6">
        <v>314.63499999999999</v>
      </c>
      <c r="SL13" s="6">
        <v>311.81</v>
      </c>
      <c r="SM13" s="6">
        <v>290.36500000000001</v>
      </c>
      <c r="SN13" s="6">
        <v>286.10500000000002</v>
      </c>
      <c r="SO13" s="6">
        <v>268.61</v>
      </c>
      <c r="SP13" s="6">
        <v>263.625</v>
      </c>
      <c r="SQ13" s="6">
        <v>268.52999999999997</v>
      </c>
      <c r="SR13" s="6">
        <v>268.29000000000002</v>
      </c>
      <c r="SS13" s="6">
        <v>279.85500000000002</v>
      </c>
      <c r="ST13" s="6">
        <v>293.28500000000003</v>
      </c>
      <c r="SU13" s="6">
        <v>303.10000000000002</v>
      </c>
      <c r="SV13" s="6">
        <v>303.64999999999998</v>
      </c>
      <c r="SW13" s="6">
        <v>308.05</v>
      </c>
      <c r="SX13" s="6">
        <v>306.09500000000003</v>
      </c>
      <c r="SY13" s="6">
        <v>305.82</v>
      </c>
      <c r="SZ13" s="6">
        <v>304.61</v>
      </c>
      <c r="TA13" s="6">
        <v>305.565</v>
      </c>
      <c r="TB13" s="6">
        <v>302.97000000000003</v>
      </c>
      <c r="TC13" s="6">
        <v>302.97500000000002</v>
      </c>
      <c r="TD13" s="6">
        <v>301.89999999999998</v>
      </c>
      <c r="TE13" s="6">
        <v>301.89999999999998</v>
      </c>
      <c r="TF13" s="6">
        <v>301.89999999999998</v>
      </c>
      <c r="TG13" s="6">
        <v>301.7</v>
      </c>
      <c r="TH13" s="6">
        <v>300.7</v>
      </c>
      <c r="TI13" s="6">
        <v>298.44499999999999</v>
      </c>
      <c r="TJ13" s="6">
        <v>298.39999999999998</v>
      </c>
      <c r="TK13" s="6">
        <v>299.86500000000001</v>
      </c>
      <c r="TL13" s="6">
        <v>301.685</v>
      </c>
      <c r="TM13" s="6">
        <v>308.08999999999997</v>
      </c>
      <c r="TN13" s="6">
        <v>307.87</v>
      </c>
      <c r="TO13" s="6">
        <v>305.17500000000001</v>
      </c>
      <c r="TP13" s="6">
        <v>303.315</v>
      </c>
      <c r="TQ13" s="6">
        <v>298.07499999999999</v>
      </c>
      <c r="TR13" s="6">
        <v>296.495</v>
      </c>
      <c r="TS13" s="6">
        <v>293.52</v>
      </c>
      <c r="TT13" s="6">
        <v>308.86500000000001</v>
      </c>
      <c r="TU13" s="6">
        <v>307.31</v>
      </c>
      <c r="TV13" s="6">
        <v>305.45999999999998</v>
      </c>
      <c r="TW13" s="6">
        <v>298.10000000000002</v>
      </c>
      <c r="TX13" s="6">
        <v>294.47500000000002</v>
      </c>
      <c r="TY13" s="6">
        <v>288.45499999999998</v>
      </c>
      <c r="TZ13" s="6">
        <v>283.32</v>
      </c>
      <c r="UA13" s="6">
        <v>284.89499999999998</v>
      </c>
      <c r="UB13" s="6">
        <v>278.44499999999999</v>
      </c>
      <c r="UC13" s="6">
        <v>277.65499999999997</v>
      </c>
      <c r="UD13" s="6">
        <v>283.33999999999997</v>
      </c>
      <c r="UE13" s="6">
        <v>283.69499999999999</v>
      </c>
      <c r="UF13" s="6">
        <v>278.42</v>
      </c>
      <c r="UG13" s="6">
        <v>279.065</v>
      </c>
      <c r="UH13" s="6">
        <v>269.815</v>
      </c>
      <c r="UI13" s="6">
        <v>274.73500000000001</v>
      </c>
      <c r="UJ13" s="6">
        <v>269.26499999999999</v>
      </c>
      <c r="UK13" s="6">
        <v>268.55</v>
      </c>
      <c r="UL13" s="6">
        <v>268.61</v>
      </c>
      <c r="UM13" s="6">
        <v>274.70499999999998</v>
      </c>
      <c r="UN13" s="6">
        <v>277.48500000000001</v>
      </c>
      <c r="UO13" s="6">
        <v>286.85000000000002</v>
      </c>
      <c r="UP13" s="6">
        <v>290.06</v>
      </c>
      <c r="UQ13" s="6">
        <v>293.185</v>
      </c>
      <c r="UR13" s="6">
        <v>289.91500000000002</v>
      </c>
      <c r="US13" s="6">
        <v>289.91500000000002</v>
      </c>
      <c r="UT13" s="6">
        <v>289.58999999999997</v>
      </c>
      <c r="UU13" s="6">
        <v>281.12</v>
      </c>
      <c r="UV13" s="6">
        <v>273.04500000000002</v>
      </c>
      <c r="UW13" s="6">
        <v>268.90499999999997</v>
      </c>
      <c r="UX13" s="6">
        <v>268.58499999999998</v>
      </c>
      <c r="UY13" s="6">
        <v>267.95999999999998</v>
      </c>
      <c r="UZ13" s="6">
        <v>258.73</v>
      </c>
      <c r="VA13" s="6">
        <v>243.065</v>
      </c>
      <c r="VB13" s="6">
        <v>233.42</v>
      </c>
      <c r="VC13" s="6">
        <v>243.93</v>
      </c>
      <c r="VD13" s="6">
        <v>247.89</v>
      </c>
      <c r="VE13" s="6">
        <v>243.94</v>
      </c>
      <c r="VF13" s="6">
        <v>239.715</v>
      </c>
      <c r="VG13" s="6">
        <v>236.85</v>
      </c>
      <c r="VH13" s="6">
        <v>243.01499999999999</v>
      </c>
      <c r="VI13" s="6">
        <v>231.15</v>
      </c>
      <c r="VJ13" s="6">
        <v>223.495</v>
      </c>
      <c r="VK13" s="6">
        <v>224.16499999999999</v>
      </c>
      <c r="VL13" s="6">
        <v>224.13</v>
      </c>
      <c r="VM13" s="6">
        <v>224.15</v>
      </c>
      <c r="VN13" s="6">
        <v>219.99</v>
      </c>
      <c r="VO13" s="6">
        <v>219.11500000000001</v>
      </c>
      <c r="VP13" s="6">
        <v>223.14500000000001</v>
      </c>
      <c r="VQ13" s="6">
        <v>223.07499999999999</v>
      </c>
      <c r="VR13" s="6">
        <v>220.41</v>
      </c>
      <c r="VS13" s="6">
        <v>217.01499999999999</v>
      </c>
      <c r="VT13" s="6">
        <v>213.16499999999999</v>
      </c>
      <c r="VU13" s="6">
        <v>214.95</v>
      </c>
      <c r="VV13" s="6">
        <v>214.83</v>
      </c>
      <c r="VW13" s="6">
        <v>208.755</v>
      </c>
      <c r="VX13" s="6">
        <v>213.53</v>
      </c>
      <c r="VY13" s="6">
        <v>216.04</v>
      </c>
      <c r="VZ13" s="6">
        <v>218.97499999999999</v>
      </c>
      <c r="WA13" s="6">
        <v>219.7</v>
      </c>
      <c r="WB13" s="6">
        <v>221</v>
      </c>
      <c r="WC13" s="6">
        <v>228.92500000000001</v>
      </c>
      <c r="WD13" s="6">
        <v>226.42500000000001</v>
      </c>
      <c r="WE13" s="6">
        <v>223.4</v>
      </c>
      <c r="WF13" s="6">
        <v>228.98500000000001</v>
      </c>
      <c r="WG13" s="6">
        <v>241.24</v>
      </c>
      <c r="WH13" s="6">
        <v>235.63499999999999</v>
      </c>
      <c r="WI13" s="6">
        <v>238.73</v>
      </c>
      <c r="WJ13" s="6">
        <v>238.11</v>
      </c>
      <c r="WK13" s="6">
        <v>236.04</v>
      </c>
      <c r="WL13" s="6">
        <v>245.95500000000001</v>
      </c>
      <c r="WM13" s="6">
        <v>244.54499999999999</v>
      </c>
      <c r="WN13" s="6">
        <v>238.32499999999999</v>
      </c>
      <c r="WO13" s="6">
        <v>235.095</v>
      </c>
      <c r="WP13" s="6">
        <v>241.82499999999999</v>
      </c>
      <c r="WQ13" s="6">
        <v>238.96</v>
      </c>
      <c r="WR13" s="6">
        <v>236.505</v>
      </c>
      <c r="WS13" s="6">
        <v>233.56</v>
      </c>
      <c r="WT13" s="6">
        <v>234.73500000000001</v>
      </c>
      <c r="WU13" s="6">
        <v>234.13499999999999</v>
      </c>
      <c r="WV13" s="6">
        <v>235.2</v>
      </c>
      <c r="WW13" s="6">
        <v>240.815</v>
      </c>
      <c r="WX13" s="6">
        <v>247.155</v>
      </c>
      <c r="WY13" s="6">
        <v>244.57499999999999</v>
      </c>
      <c r="WZ13" s="6">
        <v>239.84</v>
      </c>
      <c r="XA13" s="6">
        <v>258.63499999999999</v>
      </c>
      <c r="XB13" s="6">
        <v>263.80500000000001</v>
      </c>
      <c r="XC13" s="6">
        <v>273.875</v>
      </c>
      <c r="XD13" s="6">
        <v>282.41000000000003</v>
      </c>
      <c r="XE13" s="6">
        <v>287.31</v>
      </c>
      <c r="XF13" s="6">
        <v>282.375</v>
      </c>
      <c r="XG13" s="6">
        <v>268.49</v>
      </c>
      <c r="XH13" s="6">
        <v>275.04500000000002</v>
      </c>
      <c r="XI13" s="6">
        <v>278.45999999999998</v>
      </c>
      <c r="XJ13" s="6">
        <v>279.86500000000001</v>
      </c>
      <c r="XK13" s="6">
        <v>276.57499999999999</v>
      </c>
      <c r="XL13" s="6">
        <v>277.55</v>
      </c>
      <c r="XM13" s="6">
        <v>278.22500000000002</v>
      </c>
      <c r="XN13" s="6">
        <v>277.60500000000002</v>
      </c>
      <c r="XO13" s="6">
        <v>280.52499999999998</v>
      </c>
      <c r="XP13" s="6">
        <v>280.5</v>
      </c>
      <c r="XQ13" s="6">
        <v>276.3</v>
      </c>
      <c r="XR13" s="6">
        <v>265.315</v>
      </c>
      <c r="XS13" s="6">
        <v>250.67</v>
      </c>
      <c r="XT13" s="6">
        <v>268.32499999999999</v>
      </c>
      <c r="XU13" s="6">
        <v>258.02999999999997</v>
      </c>
      <c r="XV13" s="6">
        <v>258.26499999999999</v>
      </c>
      <c r="XW13" s="6">
        <v>252.12</v>
      </c>
      <c r="XX13" s="6">
        <v>251.185</v>
      </c>
      <c r="XY13" s="6">
        <v>247.3</v>
      </c>
      <c r="XZ13" s="6">
        <v>245.8</v>
      </c>
      <c r="YA13" s="6">
        <v>243.39</v>
      </c>
      <c r="YB13" s="6">
        <v>243.17</v>
      </c>
      <c r="YC13" s="6">
        <v>243.155</v>
      </c>
      <c r="YD13" s="6">
        <v>247.63</v>
      </c>
      <c r="YE13" s="6">
        <v>248.05</v>
      </c>
      <c r="YF13" s="6">
        <v>248.61</v>
      </c>
      <c r="YG13" s="6">
        <v>249.18</v>
      </c>
      <c r="YH13" s="6">
        <v>248.05500000000001</v>
      </c>
      <c r="YI13" s="6">
        <v>239.155</v>
      </c>
      <c r="YJ13" s="6">
        <v>233.315</v>
      </c>
      <c r="YK13" s="6">
        <v>226.20500000000001</v>
      </c>
      <c r="YL13" s="6">
        <v>227.47</v>
      </c>
      <c r="YM13" s="6">
        <v>228.02</v>
      </c>
      <c r="YN13" s="6">
        <v>231.96</v>
      </c>
      <c r="YO13" s="6">
        <v>232.92</v>
      </c>
      <c r="YP13" s="6">
        <v>227.60499999999999</v>
      </c>
      <c r="YQ13" s="6">
        <v>223.655</v>
      </c>
      <c r="YR13" s="6">
        <v>222.7</v>
      </c>
      <c r="YS13" s="6">
        <v>216.11500000000001</v>
      </c>
      <c r="YT13" s="6">
        <v>211.91499999999999</v>
      </c>
      <c r="YU13" s="6">
        <v>207.565</v>
      </c>
      <c r="YV13" s="6">
        <v>206.23</v>
      </c>
      <c r="YW13" s="6">
        <v>208.5</v>
      </c>
      <c r="YX13" s="6">
        <v>208.53</v>
      </c>
      <c r="YY13" s="6">
        <v>218.285</v>
      </c>
      <c r="YZ13" s="6">
        <v>218.12</v>
      </c>
      <c r="ZA13" s="6">
        <v>210.935</v>
      </c>
      <c r="ZB13" s="6">
        <v>208.52</v>
      </c>
      <c r="ZC13" s="6">
        <v>205.595</v>
      </c>
      <c r="ZD13" s="6">
        <v>203.66</v>
      </c>
      <c r="ZE13" s="6">
        <v>201.685</v>
      </c>
      <c r="ZF13" s="6">
        <v>201.33</v>
      </c>
      <c r="ZG13" s="6">
        <v>204.26499999999999</v>
      </c>
      <c r="ZH13" s="6">
        <v>201.5</v>
      </c>
      <c r="ZI13" s="6">
        <v>188.66499999999999</v>
      </c>
      <c r="ZJ13" s="6">
        <v>178.92</v>
      </c>
      <c r="ZK13" s="6">
        <v>178.91</v>
      </c>
      <c r="ZL13" s="6">
        <v>179.255</v>
      </c>
      <c r="ZM13" s="6">
        <v>177.26</v>
      </c>
      <c r="ZN13" s="6">
        <v>176.42500000000001</v>
      </c>
      <c r="ZO13" s="6">
        <v>177.30500000000001</v>
      </c>
      <c r="ZP13" s="6">
        <v>173.99</v>
      </c>
      <c r="ZQ13" s="6">
        <v>174.91</v>
      </c>
      <c r="ZR13" s="6">
        <v>178.53</v>
      </c>
      <c r="ZS13" s="6">
        <v>181.42</v>
      </c>
      <c r="ZT13" s="6">
        <v>173.85</v>
      </c>
      <c r="ZU13" s="6">
        <v>173.99</v>
      </c>
      <c r="ZV13" s="6">
        <v>174.96</v>
      </c>
      <c r="ZW13" s="6">
        <v>178.9</v>
      </c>
      <c r="ZX13" s="6">
        <v>180.2</v>
      </c>
      <c r="ZY13" s="6">
        <v>178.67</v>
      </c>
      <c r="ZZ13" s="6">
        <v>178.9</v>
      </c>
      <c r="AAA13" s="6">
        <v>176.95500000000001</v>
      </c>
      <c r="AAB13" s="6">
        <v>175.965</v>
      </c>
      <c r="AAC13" s="6">
        <v>176.95500000000001</v>
      </c>
      <c r="AAD13" s="6">
        <v>171.595</v>
      </c>
      <c r="AAE13" s="6">
        <v>166.67500000000001</v>
      </c>
      <c r="AAF13" s="6">
        <v>149.44499999999999</v>
      </c>
      <c r="AAG13" s="6">
        <v>144.26</v>
      </c>
      <c r="AAH13" s="6">
        <v>144.51</v>
      </c>
      <c r="AAI13" s="6">
        <v>145.05000000000001</v>
      </c>
      <c r="AAJ13" s="6">
        <v>139.58500000000001</v>
      </c>
      <c r="AAK13" s="6">
        <v>139.33500000000001</v>
      </c>
      <c r="AAL13" s="6">
        <v>129.70500000000001</v>
      </c>
      <c r="AAM13" s="6">
        <v>124.765</v>
      </c>
      <c r="AAN13" s="6">
        <v>132.68</v>
      </c>
      <c r="AAO13" s="6">
        <v>131.68</v>
      </c>
      <c r="AAP13" s="6">
        <v>136.26</v>
      </c>
      <c r="AAQ13" s="6">
        <v>137.565</v>
      </c>
      <c r="AAR13" s="6">
        <v>142.05500000000001</v>
      </c>
      <c r="AAS13" s="6">
        <v>142.435</v>
      </c>
      <c r="AAT13" s="6">
        <v>144.28</v>
      </c>
      <c r="AAU13" s="6">
        <v>144.845</v>
      </c>
      <c r="AAV13" s="6">
        <v>140.25</v>
      </c>
      <c r="AAW13" s="6">
        <v>139.41</v>
      </c>
      <c r="AAX13" s="6">
        <v>131.55500000000001</v>
      </c>
      <c r="AAY13" s="6">
        <v>131.74</v>
      </c>
      <c r="AAZ13" s="6">
        <v>131.13999999999999</v>
      </c>
      <c r="ABA13" s="6">
        <v>126.64</v>
      </c>
      <c r="ABB13" s="6">
        <v>119.7</v>
      </c>
      <c r="ABC13" s="6">
        <v>126.65</v>
      </c>
      <c r="ABD13" s="6">
        <v>121.61499999999999</v>
      </c>
      <c r="ABE13" s="6">
        <v>107.39</v>
      </c>
      <c r="ABF13" s="6">
        <v>109.01</v>
      </c>
      <c r="ABG13" s="6">
        <v>108.88</v>
      </c>
      <c r="ABH13" s="6">
        <v>99.484999999999999</v>
      </c>
      <c r="ABI13" s="6">
        <v>104.935</v>
      </c>
      <c r="ABJ13" s="6">
        <v>97.504999999999995</v>
      </c>
      <c r="ABK13" s="6">
        <v>102.45</v>
      </c>
      <c r="ABL13" s="6">
        <v>108.89</v>
      </c>
      <c r="ABM13" s="6">
        <v>114.8</v>
      </c>
      <c r="ABN13" s="6">
        <v>114.8</v>
      </c>
      <c r="ABO13" s="6">
        <v>109.87</v>
      </c>
      <c r="ABP13" s="6">
        <v>107.39</v>
      </c>
      <c r="ABQ13" s="6">
        <v>111.05</v>
      </c>
      <c r="ABR13" s="6">
        <v>109.52</v>
      </c>
      <c r="ABS13" s="6">
        <v>112.545</v>
      </c>
      <c r="ABT13" s="6">
        <v>107.83</v>
      </c>
      <c r="ABU13" s="6">
        <v>109.13500000000001</v>
      </c>
      <c r="ABV13" s="6">
        <v>110.86</v>
      </c>
      <c r="ABW13" s="6">
        <v>113.39</v>
      </c>
      <c r="ABX13" s="6">
        <v>109.645</v>
      </c>
      <c r="ABY13" s="6">
        <v>99</v>
      </c>
      <c r="ABZ13" s="6">
        <v>100.49</v>
      </c>
      <c r="ACA13" s="6">
        <v>100.5</v>
      </c>
      <c r="ACB13" s="6">
        <v>100.49</v>
      </c>
      <c r="ACC13" s="6">
        <v>100.49</v>
      </c>
      <c r="ACD13" s="6">
        <v>101.47499999999999</v>
      </c>
      <c r="ACE13" s="6">
        <v>101.19</v>
      </c>
      <c r="ACF13" s="6">
        <v>100.58499999999999</v>
      </c>
      <c r="ACG13" s="6">
        <v>99.5</v>
      </c>
      <c r="ACH13" s="6">
        <v>99.4</v>
      </c>
      <c r="ACI13" s="6">
        <v>99.995000000000005</v>
      </c>
      <c r="ACJ13" s="6">
        <v>100.1</v>
      </c>
      <c r="ACK13" s="6">
        <v>99.995000000000005</v>
      </c>
      <c r="ACL13" s="6">
        <v>98.6</v>
      </c>
      <c r="ACM13" s="6">
        <v>95.04</v>
      </c>
      <c r="ACN13" s="6">
        <v>95.04</v>
      </c>
      <c r="ACO13" s="6">
        <v>95.04</v>
      </c>
      <c r="ACP13" s="6">
        <v>95.045000000000002</v>
      </c>
      <c r="ACQ13" s="6">
        <v>94.55</v>
      </c>
      <c r="ACR13" s="6">
        <v>95.04</v>
      </c>
      <c r="ACS13" s="6">
        <v>99</v>
      </c>
      <c r="ACT13" s="6">
        <v>97.424999999999997</v>
      </c>
      <c r="ACU13" s="6">
        <v>97.77</v>
      </c>
      <c r="ACV13" s="6">
        <v>94.685000000000002</v>
      </c>
      <c r="ACW13" s="6">
        <v>95.084999999999994</v>
      </c>
      <c r="ACX13" s="6">
        <v>96.67</v>
      </c>
      <c r="ACY13" s="6">
        <v>96.034999999999997</v>
      </c>
      <c r="ACZ13" s="6">
        <v>94.55</v>
      </c>
      <c r="ADA13" s="6">
        <v>93.56</v>
      </c>
      <c r="ADB13" s="6">
        <v>94.22</v>
      </c>
      <c r="ADC13" s="6">
        <v>93.57</v>
      </c>
      <c r="ADD13" s="6">
        <v>96.034999999999997</v>
      </c>
      <c r="ADE13" s="6">
        <v>96.4</v>
      </c>
      <c r="ADF13" s="6">
        <v>96.5</v>
      </c>
      <c r="ADG13" s="6">
        <v>96.6</v>
      </c>
      <c r="ADH13" s="6">
        <v>98.3</v>
      </c>
      <c r="ADI13" s="6">
        <v>98</v>
      </c>
      <c r="ADJ13" s="6">
        <v>97.8</v>
      </c>
      <c r="ADK13" s="6">
        <v>97.8</v>
      </c>
      <c r="ADL13" s="6">
        <v>97.8</v>
      </c>
      <c r="ADM13" s="6">
        <v>97.1</v>
      </c>
      <c r="ADN13" s="6">
        <v>95.045000000000002</v>
      </c>
      <c r="ADO13" s="6">
        <v>95.045000000000002</v>
      </c>
      <c r="ADP13" s="6">
        <v>91.55</v>
      </c>
      <c r="ADQ13" s="6">
        <v>91.65</v>
      </c>
      <c r="ADR13" s="6">
        <v>92.43</v>
      </c>
      <c r="ADS13" s="6">
        <v>92.924999999999997</v>
      </c>
      <c r="ADT13" s="6">
        <v>91.495000000000005</v>
      </c>
      <c r="ADU13" s="6">
        <v>91.545000000000002</v>
      </c>
      <c r="ADV13" s="6">
        <v>90.415000000000006</v>
      </c>
      <c r="ADW13" s="6">
        <v>90.635000000000005</v>
      </c>
      <c r="ADX13" s="6">
        <v>90.76</v>
      </c>
      <c r="ADY13" s="6">
        <v>91.49</v>
      </c>
      <c r="ADZ13" s="6">
        <v>92.075000000000003</v>
      </c>
      <c r="AEA13" s="6">
        <v>92.075000000000003</v>
      </c>
      <c r="AEB13" s="6">
        <v>93.31</v>
      </c>
      <c r="AEC13" s="6">
        <v>92.2</v>
      </c>
      <c r="AED13" s="6">
        <v>95.045000000000002</v>
      </c>
      <c r="AEE13" s="6">
        <v>95.045000000000002</v>
      </c>
      <c r="AEF13" s="6">
        <v>96.4</v>
      </c>
      <c r="AEG13" s="6">
        <v>95.614999999999995</v>
      </c>
      <c r="AEH13" s="6">
        <v>95.05</v>
      </c>
      <c r="AEI13" s="6">
        <v>95.05</v>
      </c>
      <c r="AEJ13" s="6">
        <v>93.204999999999998</v>
      </c>
      <c r="AEK13" s="6">
        <v>92.08</v>
      </c>
      <c r="AEL13" s="6">
        <v>92.424999999999997</v>
      </c>
      <c r="AEM13" s="6">
        <v>91.09</v>
      </c>
      <c r="AEN13" s="6">
        <v>90.6</v>
      </c>
      <c r="AEO13" s="6">
        <v>90.75</v>
      </c>
      <c r="AEP13" s="6">
        <v>89.3</v>
      </c>
      <c r="AEQ13" s="6">
        <v>90.42</v>
      </c>
      <c r="AER13" s="6">
        <v>90.1</v>
      </c>
      <c r="AES13" s="6">
        <v>90.2</v>
      </c>
      <c r="AET13" s="6">
        <v>90.1</v>
      </c>
      <c r="AEU13" s="6">
        <v>90.2</v>
      </c>
      <c r="AEV13" s="6">
        <v>91.4</v>
      </c>
      <c r="AEW13" s="6">
        <v>93.855000000000004</v>
      </c>
      <c r="AEX13" s="6">
        <v>91.11</v>
      </c>
      <c r="AEY13" s="6">
        <v>92.04</v>
      </c>
      <c r="AEZ13" s="6">
        <v>91.09</v>
      </c>
      <c r="AFA13" s="6">
        <v>94.56</v>
      </c>
      <c r="AFB13" s="6">
        <v>90.1</v>
      </c>
      <c r="AFC13" s="6">
        <v>90.1</v>
      </c>
      <c r="AFD13" s="6">
        <v>89.454999999999998</v>
      </c>
      <c r="AFE13" s="6">
        <v>89.584999999999994</v>
      </c>
      <c r="AFF13" s="6">
        <v>89.174999999999997</v>
      </c>
      <c r="AFG13" s="6">
        <v>88.114999999999995</v>
      </c>
      <c r="AFH13" s="6">
        <v>86.8</v>
      </c>
      <c r="AFI13" s="6">
        <v>88.114999999999995</v>
      </c>
      <c r="AFJ13" s="6">
        <v>88.11</v>
      </c>
      <c r="AFK13" s="6">
        <v>88.8</v>
      </c>
      <c r="AFL13" s="6">
        <v>89</v>
      </c>
      <c r="AFM13" s="6">
        <v>88.7</v>
      </c>
      <c r="AFN13" s="6">
        <v>89.94</v>
      </c>
      <c r="AFO13" s="6">
        <v>90.114999999999995</v>
      </c>
      <c r="AFP13" s="6">
        <v>90.68</v>
      </c>
      <c r="AFQ13" s="6">
        <v>90.5</v>
      </c>
      <c r="AFR13" s="6">
        <v>90.9</v>
      </c>
      <c r="AFS13" s="6">
        <v>92.2</v>
      </c>
      <c r="AFT13" s="6">
        <v>95.6</v>
      </c>
      <c r="AFU13" s="6">
        <v>99.99</v>
      </c>
      <c r="AFV13" s="6">
        <v>100.1</v>
      </c>
      <c r="AFW13" s="6">
        <v>100.2</v>
      </c>
      <c r="AFX13" s="6">
        <v>99.1</v>
      </c>
      <c r="AFY13" s="6">
        <v>99.6</v>
      </c>
      <c r="AFZ13" s="6">
        <v>90.6</v>
      </c>
      <c r="AGA13" s="6">
        <v>93.075000000000003</v>
      </c>
      <c r="AGB13" s="6">
        <v>92.9</v>
      </c>
      <c r="AGC13" s="6">
        <v>92.1</v>
      </c>
      <c r="AGD13" s="6">
        <v>90.8</v>
      </c>
      <c r="AGE13" s="6">
        <v>87.7</v>
      </c>
      <c r="AGF13" s="6">
        <v>82.1</v>
      </c>
      <c r="AGG13" s="6">
        <v>89.9</v>
      </c>
      <c r="AGH13" s="6">
        <v>88.325000000000003</v>
      </c>
      <c r="AGI13" s="6">
        <v>89.12</v>
      </c>
      <c r="AGJ13" s="6">
        <v>88.1</v>
      </c>
      <c r="AGK13" s="6">
        <v>87.3</v>
      </c>
      <c r="AGL13" s="6">
        <v>88.265000000000001</v>
      </c>
      <c r="AGM13" s="6">
        <v>87.43</v>
      </c>
      <c r="AGN13" s="6">
        <v>85.15</v>
      </c>
      <c r="AGO13" s="6">
        <v>89.114999999999995</v>
      </c>
      <c r="AGP13" s="6">
        <v>88.05</v>
      </c>
      <c r="AGQ13" s="6">
        <v>87.3</v>
      </c>
      <c r="AGR13" s="6">
        <v>88.114999999999995</v>
      </c>
      <c r="AGS13" s="6">
        <v>90.1</v>
      </c>
      <c r="AGT13" s="6">
        <v>85.15</v>
      </c>
      <c r="AGU13" s="6">
        <v>84.7</v>
      </c>
      <c r="AGV13" s="6">
        <v>83.5</v>
      </c>
      <c r="AGW13" s="6">
        <v>87.625</v>
      </c>
      <c r="AGX13" s="6">
        <v>85.83</v>
      </c>
      <c r="AGY13" s="6">
        <v>86.894999999999996</v>
      </c>
      <c r="AGZ13" s="6">
        <v>85.575000000000003</v>
      </c>
      <c r="AHA13" s="6">
        <v>87.63</v>
      </c>
      <c r="AHB13" s="6">
        <v>87.635000000000005</v>
      </c>
      <c r="AHC13" s="6">
        <v>87.33</v>
      </c>
      <c r="AHD13" s="6">
        <v>86.534999999999997</v>
      </c>
      <c r="AHE13" s="6">
        <v>85.394999999999996</v>
      </c>
      <c r="AHF13" s="6">
        <v>85.5</v>
      </c>
      <c r="AHG13" s="6">
        <v>86.9</v>
      </c>
      <c r="AHH13" s="6">
        <v>86.2</v>
      </c>
      <c r="AHI13" s="6">
        <v>88.614999999999995</v>
      </c>
      <c r="AHJ13" s="6">
        <v>89</v>
      </c>
      <c r="AHK13" s="6">
        <v>89.3</v>
      </c>
      <c r="AHL13" s="6">
        <v>88.6</v>
      </c>
      <c r="AHM13" s="6">
        <v>82.185000000000002</v>
      </c>
      <c r="AHN13" s="6">
        <v>81.180000000000007</v>
      </c>
      <c r="AHO13" s="6">
        <v>82.534999999999997</v>
      </c>
      <c r="AHP13" s="6">
        <v>83.6</v>
      </c>
      <c r="AHQ13" s="6">
        <v>84.7</v>
      </c>
      <c r="AHR13" s="6">
        <v>85.7</v>
      </c>
      <c r="AHS13" s="6">
        <v>88.6</v>
      </c>
      <c r="AHT13" s="6">
        <v>87.8</v>
      </c>
      <c r="AHU13" s="6">
        <v>88.4</v>
      </c>
      <c r="AHV13" s="6">
        <v>91.4</v>
      </c>
      <c r="AHW13" s="6">
        <v>92.2</v>
      </c>
      <c r="AHX13" s="6">
        <v>91.2</v>
      </c>
      <c r="AHY13" s="6">
        <v>90.7</v>
      </c>
      <c r="AHZ13" s="6">
        <v>90.7</v>
      </c>
      <c r="AIA13" s="6">
        <v>85.4</v>
      </c>
      <c r="AIB13" s="6">
        <v>86.4</v>
      </c>
      <c r="AIC13" s="6">
        <v>91.5</v>
      </c>
      <c r="AID13" s="6">
        <v>94</v>
      </c>
      <c r="AIE13" s="6">
        <v>97.3</v>
      </c>
      <c r="AIF13" s="6">
        <v>97.2</v>
      </c>
      <c r="AIG13" s="6">
        <v>100.97499999999999</v>
      </c>
      <c r="AIH13" s="6">
        <v>99.99</v>
      </c>
      <c r="AII13" s="6">
        <v>99.6</v>
      </c>
      <c r="AIJ13" s="6">
        <v>98.02</v>
      </c>
      <c r="AIK13" s="6">
        <v>97.2</v>
      </c>
      <c r="AIL13" s="6">
        <v>99.004999999999995</v>
      </c>
      <c r="AIM13" s="6">
        <v>99</v>
      </c>
      <c r="AIN13" s="6">
        <v>96.05</v>
      </c>
      <c r="AIO13" s="6">
        <v>98.02</v>
      </c>
      <c r="AIP13" s="6">
        <v>97.03</v>
      </c>
      <c r="AIQ13" s="6">
        <v>97.3</v>
      </c>
      <c r="AIR13" s="6">
        <v>94.564999999999998</v>
      </c>
      <c r="AIS13" s="6">
        <v>94.2</v>
      </c>
      <c r="AIT13" s="6">
        <v>93.9</v>
      </c>
      <c r="AIU13" s="6">
        <v>93.5</v>
      </c>
      <c r="AIV13" s="6">
        <v>93.2</v>
      </c>
      <c r="AIW13" s="6">
        <v>90.09</v>
      </c>
      <c r="AIX13" s="6">
        <v>90.094999999999999</v>
      </c>
      <c r="AIY13" s="6">
        <v>89.9</v>
      </c>
      <c r="AIZ13" s="6">
        <v>89.09</v>
      </c>
      <c r="AJA13" s="6">
        <v>89.54</v>
      </c>
      <c r="AJB13" s="6">
        <v>89.855000000000004</v>
      </c>
      <c r="AJC13" s="6">
        <v>89.594999999999999</v>
      </c>
      <c r="AJD13" s="6">
        <v>89.84</v>
      </c>
      <c r="AJE13" s="6">
        <v>89.954999999999998</v>
      </c>
      <c r="AJF13" s="6">
        <v>89.605000000000004</v>
      </c>
      <c r="AJG13" s="6">
        <v>89.754999999999995</v>
      </c>
      <c r="AJH13" s="6">
        <v>89.605000000000004</v>
      </c>
      <c r="AJI13" s="6">
        <v>89.2</v>
      </c>
      <c r="AJJ13" s="6">
        <v>89.8</v>
      </c>
      <c r="AJK13" s="6">
        <v>89.8</v>
      </c>
      <c r="AJL13" s="6">
        <v>90.02</v>
      </c>
      <c r="AJM13" s="6">
        <v>89.6</v>
      </c>
      <c r="AJN13" s="6">
        <v>88.7</v>
      </c>
      <c r="AJO13" s="6">
        <v>88.2</v>
      </c>
      <c r="AJP13" s="6">
        <v>86.6</v>
      </c>
      <c r="AJQ13" s="6">
        <v>86.5</v>
      </c>
      <c r="AJR13" s="6">
        <v>87.4</v>
      </c>
      <c r="AJS13" s="6">
        <v>90.1</v>
      </c>
      <c r="AJT13" s="6">
        <v>90.355000000000004</v>
      </c>
      <c r="AJU13" s="6">
        <v>92.355000000000004</v>
      </c>
      <c r="AJV13" s="6">
        <v>93.05</v>
      </c>
      <c r="AJW13" s="6">
        <v>95.05</v>
      </c>
      <c r="AJX13" s="6">
        <v>94.9</v>
      </c>
      <c r="AJY13" s="6">
        <v>96.7</v>
      </c>
      <c r="AJZ13" s="6">
        <v>89.055000000000007</v>
      </c>
      <c r="AKA13" s="6">
        <v>87.9</v>
      </c>
      <c r="AKB13" s="6">
        <v>87.8</v>
      </c>
      <c r="AKC13" s="6">
        <v>87.5</v>
      </c>
      <c r="AKD13" s="6">
        <v>88.11</v>
      </c>
      <c r="AKE13" s="6">
        <v>88.11</v>
      </c>
      <c r="AKF13" s="6">
        <v>88.105000000000004</v>
      </c>
      <c r="AKG13" s="6">
        <v>86.204999999999998</v>
      </c>
      <c r="AKH13" s="6">
        <v>87.12</v>
      </c>
      <c r="AKI13" s="6">
        <v>83.444999999999993</v>
      </c>
      <c r="AKJ13" s="6">
        <v>86.625</v>
      </c>
      <c r="AKK13" s="6">
        <v>85.1</v>
      </c>
      <c r="AKL13" s="6">
        <v>83.715000000000003</v>
      </c>
      <c r="AKM13" s="6">
        <v>82.4</v>
      </c>
      <c r="AKN13" s="6">
        <v>81.5</v>
      </c>
      <c r="AKO13" s="6">
        <v>80.3</v>
      </c>
      <c r="AKP13" s="6">
        <v>77.655000000000001</v>
      </c>
      <c r="AKQ13" s="6">
        <v>77.2</v>
      </c>
      <c r="AKR13" s="6">
        <v>77.3</v>
      </c>
      <c r="AKS13" s="6">
        <v>90.2</v>
      </c>
      <c r="AKT13" s="6">
        <v>82.31</v>
      </c>
      <c r="AKU13" s="6">
        <v>80.67</v>
      </c>
      <c r="AKV13" s="6">
        <v>84.155000000000001</v>
      </c>
      <c r="AKW13" s="6">
        <v>85.16</v>
      </c>
      <c r="AKX13" s="6">
        <v>82.575000000000003</v>
      </c>
      <c r="AKY13" s="6">
        <v>83.564999999999998</v>
      </c>
      <c r="AKZ13" s="6">
        <v>83.655000000000001</v>
      </c>
      <c r="ALA13" s="6">
        <v>83.1</v>
      </c>
      <c r="ALB13" s="6">
        <v>83.52</v>
      </c>
      <c r="ALC13" s="6">
        <v>84.17</v>
      </c>
      <c r="ALD13" s="6">
        <v>84.334999999999994</v>
      </c>
      <c r="ALE13" s="6">
        <v>84.66</v>
      </c>
      <c r="ALF13" s="6">
        <v>83.174999999999997</v>
      </c>
      <c r="ALG13" s="6">
        <v>83.174999999999997</v>
      </c>
      <c r="ALH13" s="6">
        <v>82.68</v>
      </c>
      <c r="ALI13" s="6">
        <v>80.69</v>
      </c>
      <c r="ALJ13" s="6">
        <v>80.69</v>
      </c>
      <c r="ALK13" s="6">
        <v>80.69</v>
      </c>
      <c r="ALL13" s="6">
        <v>80.7</v>
      </c>
      <c r="ALM13" s="6">
        <v>80.69</v>
      </c>
      <c r="ALN13" s="6">
        <v>79.7</v>
      </c>
      <c r="ALO13" s="6">
        <v>79.694999999999993</v>
      </c>
      <c r="ALP13" s="6">
        <v>79.7</v>
      </c>
      <c r="ALQ13" s="6">
        <v>79.694999999999993</v>
      </c>
      <c r="ALR13" s="6">
        <v>79.694999999999993</v>
      </c>
      <c r="ALS13" s="6">
        <v>79.694999999999993</v>
      </c>
      <c r="ALT13" s="6">
        <v>79.69</v>
      </c>
      <c r="ALU13" s="6">
        <v>79.694999999999993</v>
      </c>
      <c r="ALV13" s="6">
        <v>79.694999999999993</v>
      </c>
      <c r="ALW13" s="6">
        <v>79.694999999999993</v>
      </c>
      <c r="ALX13" s="6">
        <v>80.924999999999997</v>
      </c>
      <c r="ALY13" s="6">
        <v>79.685000000000002</v>
      </c>
      <c r="ALZ13" s="6">
        <v>79.69</v>
      </c>
      <c r="AMA13" s="6">
        <v>79.694999999999993</v>
      </c>
      <c r="AMB13" s="6">
        <v>81.334999999999994</v>
      </c>
      <c r="AMC13" s="6">
        <v>79.69</v>
      </c>
      <c r="AMD13" s="6">
        <v>79.5</v>
      </c>
      <c r="AME13" s="6">
        <v>79.3</v>
      </c>
      <c r="AMF13" s="6">
        <v>79.099999999999994</v>
      </c>
      <c r="AMG13" s="6">
        <v>75.239999999999995</v>
      </c>
      <c r="AMH13" s="6">
        <v>75.239999999999995</v>
      </c>
      <c r="AMI13" s="6">
        <v>91.6</v>
      </c>
      <c r="AMJ13" s="6">
        <v>79.709999999999994</v>
      </c>
      <c r="AMK13" s="6">
        <v>82.86</v>
      </c>
      <c r="AML13" s="6">
        <v>86.97</v>
      </c>
      <c r="AMM13" s="6">
        <v>87.7</v>
      </c>
      <c r="AMN13" s="6">
        <v>87.8</v>
      </c>
      <c r="AMO13" s="6">
        <v>85.965000000000003</v>
      </c>
      <c r="AMP13" s="6">
        <v>79.685000000000002</v>
      </c>
      <c r="AMQ13" s="6">
        <v>79.69</v>
      </c>
      <c r="AMR13" s="6">
        <v>87.625</v>
      </c>
      <c r="AMS13" s="6">
        <v>79.685000000000002</v>
      </c>
      <c r="AMT13" s="6">
        <v>81.674999999999997</v>
      </c>
      <c r="AMU13" s="6">
        <v>79.685000000000002</v>
      </c>
      <c r="AMV13" s="6">
        <v>79.69</v>
      </c>
      <c r="AMW13" s="6">
        <v>80.644999999999996</v>
      </c>
      <c r="AMX13" s="6">
        <v>81.17</v>
      </c>
      <c r="AMY13" s="6">
        <v>75.709999999999994</v>
      </c>
      <c r="AMZ13" s="6">
        <v>75.715000000000003</v>
      </c>
      <c r="ANA13" s="6">
        <v>75.709999999999994</v>
      </c>
      <c r="ANB13" s="6">
        <v>81.174999999999997</v>
      </c>
      <c r="ANC13" s="6">
        <v>76.849999999999994</v>
      </c>
      <c r="AND13" s="6">
        <v>79.709999999999994</v>
      </c>
      <c r="ANE13" s="6">
        <v>79.900000000000006</v>
      </c>
      <c r="ANF13" s="6">
        <v>79.900000000000006</v>
      </c>
      <c r="ANG13" s="6">
        <v>80.2</v>
      </c>
      <c r="ANH13" s="6">
        <v>80.3</v>
      </c>
      <c r="ANI13" s="6">
        <v>81.2</v>
      </c>
      <c r="ANJ13" s="6">
        <v>81</v>
      </c>
      <c r="ANK13" s="6">
        <v>81.7</v>
      </c>
      <c r="ANL13" s="6">
        <v>81.7</v>
      </c>
      <c r="ANM13" s="6">
        <v>81.599999999999994</v>
      </c>
      <c r="ANN13" s="6">
        <v>81.444999999999993</v>
      </c>
      <c r="ANO13" s="6">
        <v>74.745000000000005</v>
      </c>
      <c r="ANP13" s="6">
        <v>74.739999999999995</v>
      </c>
      <c r="ANQ13" s="6">
        <v>81.194999999999993</v>
      </c>
      <c r="ANR13" s="6">
        <v>81.13</v>
      </c>
      <c r="ANS13" s="6">
        <v>79.709999999999994</v>
      </c>
      <c r="ANT13" s="6">
        <v>81.194999999999993</v>
      </c>
      <c r="ANU13" s="6">
        <v>81.19</v>
      </c>
      <c r="ANV13" s="6">
        <v>80.38</v>
      </c>
      <c r="ANW13" s="6">
        <v>80.7</v>
      </c>
      <c r="ANX13" s="6">
        <v>81.19</v>
      </c>
      <c r="ANY13" s="6">
        <v>80.7</v>
      </c>
      <c r="ANZ13" s="6">
        <v>80.87</v>
      </c>
      <c r="AOA13" s="6">
        <v>79.709999999999994</v>
      </c>
      <c r="AOB13" s="6">
        <v>81.19</v>
      </c>
      <c r="AOC13" s="6">
        <v>84.1</v>
      </c>
      <c r="AOD13" s="6">
        <v>83.174999999999997</v>
      </c>
      <c r="AOE13" s="6">
        <v>82.185000000000002</v>
      </c>
      <c r="AOF13" s="6">
        <v>82.18</v>
      </c>
      <c r="AOG13" s="6">
        <v>83.17</v>
      </c>
      <c r="AOH13" s="6">
        <v>85.655000000000001</v>
      </c>
      <c r="AOI13" s="6">
        <v>84.825000000000003</v>
      </c>
      <c r="AOJ13" s="6">
        <v>81.545000000000002</v>
      </c>
      <c r="AOK13" s="6">
        <v>79.704999999999998</v>
      </c>
      <c r="AOL13" s="6">
        <v>79.704999999999998</v>
      </c>
      <c r="AOM13" s="6">
        <v>85.15</v>
      </c>
      <c r="AON13" s="6">
        <v>84.3</v>
      </c>
      <c r="AOO13" s="6">
        <v>83.4</v>
      </c>
      <c r="AOP13" s="6">
        <v>85.15</v>
      </c>
      <c r="AOQ13" s="6">
        <v>87.2</v>
      </c>
      <c r="AOR13" s="6">
        <v>84.66</v>
      </c>
      <c r="AOS13" s="6">
        <v>84.3</v>
      </c>
      <c r="AOT13" s="6">
        <v>84.655000000000001</v>
      </c>
      <c r="AOU13" s="6">
        <v>84.45</v>
      </c>
      <c r="AOV13" s="6">
        <v>84.46</v>
      </c>
      <c r="AOW13" s="6">
        <v>83.114999999999995</v>
      </c>
      <c r="AOX13" s="6">
        <v>83.67</v>
      </c>
      <c r="AOY13" s="6">
        <v>83.67</v>
      </c>
      <c r="AOZ13" s="6">
        <v>83.67</v>
      </c>
      <c r="APA13" s="6">
        <v>76.215000000000003</v>
      </c>
      <c r="APB13" s="6">
        <v>74.739999999999995</v>
      </c>
      <c r="APC13" s="6">
        <v>79.704999999999998</v>
      </c>
      <c r="APD13" s="6">
        <v>77.72</v>
      </c>
      <c r="APE13" s="6">
        <v>77.715000000000003</v>
      </c>
      <c r="APF13" s="6">
        <v>76.89</v>
      </c>
      <c r="APG13" s="6">
        <v>77.715000000000003</v>
      </c>
      <c r="APH13" s="6">
        <v>77.72</v>
      </c>
      <c r="API13" s="6">
        <v>77.72</v>
      </c>
      <c r="APJ13" s="6">
        <v>77.545000000000002</v>
      </c>
      <c r="APK13" s="6">
        <v>77.715000000000003</v>
      </c>
      <c r="APL13" s="6">
        <v>77.715000000000003</v>
      </c>
      <c r="APM13" s="6">
        <v>77.715000000000003</v>
      </c>
      <c r="APN13" s="6">
        <v>77.715000000000003</v>
      </c>
      <c r="APO13" s="6">
        <v>75.23</v>
      </c>
      <c r="APP13" s="6">
        <v>77.734999999999999</v>
      </c>
      <c r="APQ13" s="6">
        <v>77.745000000000005</v>
      </c>
      <c r="APR13" s="6">
        <v>78.974999999999994</v>
      </c>
      <c r="APS13" s="6">
        <v>77.739999999999995</v>
      </c>
      <c r="APT13" s="6">
        <v>72.78</v>
      </c>
      <c r="APU13" s="6">
        <v>72.59</v>
      </c>
      <c r="APV13" s="6">
        <v>72.775000000000006</v>
      </c>
      <c r="APW13" s="6">
        <v>72.77</v>
      </c>
      <c r="APX13" s="6">
        <v>68.185000000000002</v>
      </c>
      <c r="APY13" s="6">
        <v>69.69</v>
      </c>
      <c r="APZ13" s="6">
        <v>72.77</v>
      </c>
      <c r="AQA13" s="6">
        <v>60.33</v>
      </c>
      <c r="AQB13" s="6">
        <v>72.745000000000005</v>
      </c>
      <c r="AQC13" s="6">
        <v>59.784999999999997</v>
      </c>
      <c r="AQD13" s="6">
        <v>59.784999999999997</v>
      </c>
      <c r="AQE13" s="6">
        <v>59.774999999999999</v>
      </c>
      <c r="AQF13" s="6">
        <v>61.4</v>
      </c>
      <c r="AQG13" s="6">
        <v>59.784999999999997</v>
      </c>
      <c r="AQH13" s="6">
        <v>59.784999999999997</v>
      </c>
      <c r="AQI13" s="6">
        <v>53.795000000000002</v>
      </c>
      <c r="AQJ13" s="6">
        <v>53.8</v>
      </c>
      <c r="AQK13" s="6">
        <v>53.7</v>
      </c>
      <c r="AQL13" s="6">
        <v>53.5</v>
      </c>
      <c r="AQM13" s="6">
        <v>53.6</v>
      </c>
      <c r="AQN13" s="6">
        <v>59.784999999999997</v>
      </c>
      <c r="AQO13" s="6">
        <v>59.765000000000001</v>
      </c>
      <c r="AQP13" s="6">
        <v>59.784999999999997</v>
      </c>
      <c r="AQQ13" s="6">
        <v>59.784999999999997</v>
      </c>
      <c r="AQR13" s="6">
        <v>59.784999999999997</v>
      </c>
      <c r="AQS13" s="6">
        <v>59.78</v>
      </c>
      <c r="AQT13" s="6">
        <v>59.74</v>
      </c>
      <c r="AQU13" s="6">
        <v>59.774999999999999</v>
      </c>
      <c r="AQV13" s="6">
        <v>59.8</v>
      </c>
      <c r="AQW13" s="6">
        <v>59.784999999999997</v>
      </c>
      <c r="AQX13" s="6">
        <v>51.774999999999999</v>
      </c>
      <c r="AQY13" s="6">
        <v>50.78</v>
      </c>
      <c r="AQZ13" s="6">
        <v>50.795000000000002</v>
      </c>
      <c r="ARA13" s="6">
        <v>51.41</v>
      </c>
      <c r="ARB13" s="6">
        <v>50.784999999999997</v>
      </c>
      <c r="ARC13" s="6">
        <v>50.78</v>
      </c>
      <c r="ARD13" s="6">
        <v>50.78</v>
      </c>
      <c r="ARE13" s="6">
        <v>50.795000000000002</v>
      </c>
      <c r="ARF13" s="6">
        <v>50.79</v>
      </c>
      <c r="ARG13" s="6">
        <v>50.844999999999999</v>
      </c>
      <c r="ARH13" s="6">
        <v>49.37</v>
      </c>
      <c r="ARI13" s="6">
        <v>48.844999999999999</v>
      </c>
      <c r="ARJ13" s="6">
        <v>48.844999999999999</v>
      </c>
      <c r="ARK13" s="6">
        <v>48.7</v>
      </c>
      <c r="ARL13" s="6">
        <v>48.835000000000001</v>
      </c>
      <c r="ARM13" s="6">
        <v>49.835000000000001</v>
      </c>
      <c r="ARN13" s="6">
        <v>49.835000000000001</v>
      </c>
      <c r="ARO13" s="6">
        <v>49.835000000000001</v>
      </c>
      <c r="ARP13" s="6">
        <v>49.835000000000001</v>
      </c>
      <c r="ARQ13" s="6">
        <v>49.835000000000001</v>
      </c>
      <c r="ARR13" s="6">
        <v>49.875</v>
      </c>
      <c r="ARS13" s="6">
        <v>49.854999999999997</v>
      </c>
      <c r="ART13" s="6">
        <v>42.83</v>
      </c>
      <c r="ARU13" s="6">
        <v>39.89</v>
      </c>
      <c r="ARV13" s="6">
        <v>42.84</v>
      </c>
      <c r="ARW13" s="6">
        <v>42.83</v>
      </c>
      <c r="ARX13" s="6">
        <v>42.814999999999998</v>
      </c>
      <c r="ARY13" s="6">
        <v>42.79</v>
      </c>
      <c r="ARZ13" s="6">
        <v>42.83</v>
      </c>
      <c r="ASA13" s="6">
        <v>42.87</v>
      </c>
      <c r="ASB13" s="6">
        <v>42.83</v>
      </c>
      <c r="ASC13" s="6">
        <v>41.814999999999998</v>
      </c>
      <c r="ASD13" s="6">
        <v>42.875</v>
      </c>
      <c r="ASE13" s="6">
        <v>42.895000000000003</v>
      </c>
      <c r="ASF13" s="6">
        <v>39.57</v>
      </c>
      <c r="ASG13" s="6">
        <v>42.85</v>
      </c>
      <c r="ASH13" s="6">
        <v>43.1</v>
      </c>
      <c r="ASI13" s="6">
        <v>42.85</v>
      </c>
      <c r="ASJ13" s="6">
        <v>42.9</v>
      </c>
      <c r="ASK13" s="6">
        <v>42.87</v>
      </c>
      <c r="ASL13" s="6">
        <v>42.87</v>
      </c>
      <c r="ASM13" s="6">
        <v>42.85</v>
      </c>
      <c r="ASN13" s="6">
        <v>43.39</v>
      </c>
      <c r="ASO13" s="6">
        <v>43.79</v>
      </c>
      <c r="ASP13" s="6">
        <v>46.36</v>
      </c>
      <c r="ASQ13" s="6">
        <v>42.85</v>
      </c>
      <c r="ASR13" s="6">
        <v>42.84</v>
      </c>
      <c r="ASS13" s="6">
        <v>42.86</v>
      </c>
      <c r="AST13" s="6">
        <v>42.85</v>
      </c>
      <c r="ASU13" s="6">
        <v>42.84</v>
      </c>
      <c r="ASV13" s="6">
        <v>42.85</v>
      </c>
      <c r="ASW13" s="6">
        <v>41.44</v>
      </c>
      <c r="ASX13" s="6">
        <v>43.72</v>
      </c>
      <c r="ASY13" s="6">
        <v>42.11</v>
      </c>
      <c r="ASZ13" s="6">
        <v>42.84</v>
      </c>
      <c r="ATA13" s="6">
        <v>42.515000000000001</v>
      </c>
      <c r="ATB13" s="6">
        <v>42.5</v>
      </c>
      <c r="ATC13" s="6">
        <v>39.354999999999997</v>
      </c>
      <c r="ATD13" s="6">
        <v>40.255000000000003</v>
      </c>
      <c r="ATE13" s="6">
        <v>42.844999999999999</v>
      </c>
      <c r="ATF13" s="6">
        <v>42.835000000000001</v>
      </c>
      <c r="ATG13" s="6">
        <v>42.835000000000001</v>
      </c>
      <c r="ATH13" s="6">
        <v>54.365000000000002</v>
      </c>
      <c r="ATI13" s="6">
        <v>54.185000000000002</v>
      </c>
      <c r="ATJ13" s="6">
        <v>42.795000000000002</v>
      </c>
      <c r="ATK13" s="6">
        <v>52.44</v>
      </c>
      <c r="ATL13" s="6">
        <v>59.28</v>
      </c>
      <c r="ATM13" s="6">
        <v>47.795000000000002</v>
      </c>
      <c r="ATN13" s="6">
        <v>47.405000000000001</v>
      </c>
      <c r="ATO13" s="6">
        <v>47.774999999999999</v>
      </c>
      <c r="ATP13" s="6">
        <v>46.774999999999999</v>
      </c>
      <c r="ATQ13" s="6">
        <v>46.77</v>
      </c>
      <c r="ATR13" s="6">
        <v>45.78</v>
      </c>
      <c r="ATS13" s="6">
        <v>45.51</v>
      </c>
      <c r="ATT13" s="6">
        <v>46.255000000000003</v>
      </c>
      <c r="ATU13" s="6">
        <v>44.76</v>
      </c>
      <c r="ATV13" s="6">
        <v>44.76</v>
      </c>
      <c r="ATW13" s="6">
        <v>44.78</v>
      </c>
      <c r="ATX13" s="6">
        <v>44.89</v>
      </c>
      <c r="ATY13" s="6">
        <v>44.76</v>
      </c>
      <c r="ATZ13" s="6">
        <v>45.005000000000003</v>
      </c>
      <c r="AUA13" s="6">
        <v>43.76</v>
      </c>
      <c r="AUB13" s="6">
        <v>43.755000000000003</v>
      </c>
      <c r="AUC13" s="6">
        <v>43.51</v>
      </c>
      <c r="AUD13" s="6">
        <v>43.74</v>
      </c>
      <c r="AUE13" s="6">
        <v>43.75</v>
      </c>
      <c r="AUF13" s="6">
        <v>44.104999999999997</v>
      </c>
      <c r="AUG13" s="6">
        <v>42.77</v>
      </c>
      <c r="AUH13" s="6">
        <v>45.09</v>
      </c>
      <c r="AUI13" s="6">
        <v>42.78</v>
      </c>
      <c r="AUJ13" s="6">
        <v>42.78</v>
      </c>
      <c r="AUK13" s="6">
        <v>52.625</v>
      </c>
      <c r="AUL13" s="6">
        <v>42.78</v>
      </c>
      <c r="AUM13" s="6">
        <v>42.84</v>
      </c>
      <c r="AUN13" s="6">
        <v>42.77</v>
      </c>
      <c r="AUO13" s="6">
        <v>47.774999999999999</v>
      </c>
      <c r="AUP13" s="6">
        <v>42.76</v>
      </c>
      <c r="AUQ13" s="6">
        <v>46.274999999999999</v>
      </c>
      <c r="AUR13" s="6">
        <v>48.905000000000001</v>
      </c>
      <c r="AUS13" s="6">
        <v>47.04</v>
      </c>
      <c r="AUT13" s="6">
        <v>42.78</v>
      </c>
      <c r="AUU13" s="6">
        <v>42.78</v>
      </c>
      <c r="AUV13" s="6">
        <v>48.7</v>
      </c>
      <c r="AUW13" s="6">
        <v>50.19</v>
      </c>
      <c r="AUX13" s="6">
        <v>49.835000000000001</v>
      </c>
      <c r="AUY13" s="6">
        <v>49.844999999999999</v>
      </c>
      <c r="AUZ13" s="6">
        <v>50.414999999999999</v>
      </c>
      <c r="AVA13" s="6">
        <v>49.844999999999999</v>
      </c>
      <c r="AVB13" s="6">
        <v>50.5</v>
      </c>
      <c r="AVC13" s="6">
        <v>49.835000000000001</v>
      </c>
      <c r="AVD13" s="6">
        <v>49.83</v>
      </c>
      <c r="AVE13" s="6">
        <v>48.77</v>
      </c>
      <c r="AVF13" s="6">
        <v>49.84</v>
      </c>
      <c r="AVG13" s="6">
        <v>52.704999999999998</v>
      </c>
      <c r="AVH13" s="6">
        <v>49.84</v>
      </c>
      <c r="AVI13" s="6">
        <v>49.82</v>
      </c>
      <c r="AVJ13" s="6">
        <v>50.865000000000002</v>
      </c>
      <c r="AVK13" s="6">
        <v>50.9</v>
      </c>
      <c r="AVL13" s="6">
        <v>50.29</v>
      </c>
      <c r="AVM13" s="6">
        <v>49.814999999999998</v>
      </c>
      <c r="AVN13" s="6">
        <v>49.81</v>
      </c>
      <c r="AVO13" s="6">
        <v>49.82</v>
      </c>
      <c r="AVP13" s="6">
        <v>49.805</v>
      </c>
      <c r="AVQ13" s="6">
        <v>51.805</v>
      </c>
      <c r="AVR13" s="6">
        <v>52.085000000000001</v>
      </c>
      <c r="AVS13" s="6">
        <v>53.295000000000002</v>
      </c>
      <c r="AVT13" s="6">
        <v>53.04</v>
      </c>
      <c r="AVU13" s="6">
        <v>51.825000000000003</v>
      </c>
      <c r="AVV13" s="6">
        <v>52.85</v>
      </c>
      <c r="AVW13" s="6">
        <v>50.994999999999997</v>
      </c>
      <c r="AVX13" s="6">
        <v>52.805</v>
      </c>
      <c r="AVY13" s="6">
        <v>50.8</v>
      </c>
      <c r="AVZ13" s="6">
        <v>52.784999999999997</v>
      </c>
      <c r="AWA13" s="6">
        <v>50.8</v>
      </c>
      <c r="AWB13" s="6">
        <v>50.805</v>
      </c>
      <c r="AWC13" s="6">
        <v>52.805</v>
      </c>
      <c r="AWD13" s="6">
        <v>52.805</v>
      </c>
      <c r="AWE13" s="6">
        <v>49.295000000000002</v>
      </c>
      <c r="AWF13" s="6">
        <v>52.805</v>
      </c>
      <c r="AWG13" s="6">
        <v>52.795000000000002</v>
      </c>
      <c r="AWH13" s="6">
        <v>50.795000000000002</v>
      </c>
      <c r="AWI13" s="6">
        <v>48.48</v>
      </c>
      <c r="AWJ13" s="6">
        <v>49.82</v>
      </c>
      <c r="AWK13" s="6">
        <v>47.795000000000002</v>
      </c>
      <c r="AWL13" s="6">
        <v>53.814999999999998</v>
      </c>
      <c r="AWM13" s="6">
        <v>53.3</v>
      </c>
      <c r="AWN13" s="6">
        <v>53.484999999999999</v>
      </c>
      <c r="AWO13" s="6">
        <v>53.384999999999998</v>
      </c>
      <c r="AWP13" s="6">
        <v>53.155000000000001</v>
      </c>
      <c r="AWQ13" s="6">
        <v>53.795000000000002</v>
      </c>
      <c r="AWR13" s="6">
        <v>52.805</v>
      </c>
      <c r="AWS13" s="6">
        <v>52.784999999999997</v>
      </c>
      <c r="AWT13" s="6">
        <v>52.884999999999998</v>
      </c>
      <c r="AWU13" s="6">
        <v>53.28</v>
      </c>
      <c r="AWV13" s="6">
        <v>52.795000000000002</v>
      </c>
      <c r="AWW13" s="6">
        <v>52.77</v>
      </c>
      <c r="AWX13" s="6">
        <v>52.784999999999997</v>
      </c>
      <c r="AWY13" s="6">
        <v>52.795000000000002</v>
      </c>
      <c r="AWZ13" s="6">
        <v>53.344999999999999</v>
      </c>
      <c r="AXA13" s="6">
        <v>54.064999999999998</v>
      </c>
      <c r="AXB13" s="6">
        <v>54.104999999999997</v>
      </c>
      <c r="AXC13" s="6">
        <v>54.774999999999999</v>
      </c>
      <c r="AXD13" s="6">
        <v>54.765000000000001</v>
      </c>
      <c r="AXE13" s="6">
        <v>54.795000000000002</v>
      </c>
      <c r="AXF13" s="6">
        <v>54.685000000000002</v>
      </c>
      <c r="AXG13" s="6">
        <v>54.475000000000001</v>
      </c>
      <c r="AXH13" s="6">
        <v>54.5</v>
      </c>
      <c r="AXI13" s="6">
        <v>54.395000000000003</v>
      </c>
      <c r="AXJ13" s="6">
        <v>54.604999999999997</v>
      </c>
      <c r="AXK13" s="6">
        <v>55.725000000000001</v>
      </c>
      <c r="AXL13" s="6">
        <v>50</v>
      </c>
      <c r="AXM13" s="6">
        <v>49.994999999999997</v>
      </c>
      <c r="AXN13" s="6">
        <v>55.255000000000003</v>
      </c>
      <c r="AXO13" s="6">
        <v>54.76</v>
      </c>
      <c r="AXP13" s="6">
        <v>54.74</v>
      </c>
      <c r="AXQ13" s="6">
        <v>54.75</v>
      </c>
      <c r="AXR13" s="6">
        <v>54.74</v>
      </c>
      <c r="AXS13" s="6">
        <v>54.744999999999997</v>
      </c>
      <c r="AXT13" s="6">
        <v>55.92</v>
      </c>
      <c r="AXU13" s="6">
        <v>54.75</v>
      </c>
      <c r="AXV13" s="6">
        <v>54.74</v>
      </c>
      <c r="AXW13" s="6">
        <v>52.24</v>
      </c>
      <c r="AXX13" s="6">
        <v>52.255000000000003</v>
      </c>
      <c r="AXY13" s="6">
        <v>52.24</v>
      </c>
      <c r="AXZ13" s="6">
        <v>52.26</v>
      </c>
      <c r="AYA13" s="6">
        <v>52.24</v>
      </c>
      <c r="AYB13" s="6">
        <v>50.234999999999999</v>
      </c>
      <c r="AYC13" s="6">
        <v>50.24</v>
      </c>
      <c r="AYD13" s="6">
        <v>50.23</v>
      </c>
      <c r="AYE13" s="6">
        <v>50.24</v>
      </c>
      <c r="AYF13" s="6">
        <v>50.23</v>
      </c>
      <c r="AYG13" s="6">
        <v>50.23</v>
      </c>
      <c r="AYH13" s="6">
        <v>50.51</v>
      </c>
      <c r="AYI13" s="6">
        <v>52.645000000000003</v>
      </c>
      <c r="AYJ13" s="6">
        <v>49.204999999999998</v>
      </c>
      <c r="AYK13" s="6">
        <v>47.645000000000003</v>
      </c>
      <c r="AYL13" s="6">
        <v>47.31</v>
      </c>
      <c r="AYM13" s="6">
        <v>46.48</v>
      </c>
      <c r="AYN13" s="6">
        <v>45.81</v>
      </c>
      <c r="AYO13" s="6">
        <v>45.805</v>
      </c>
      <c r="AYP13" s="6">
        <v>47.984999999999999</v>
      </c>
      <c r="AYQ13" s="6">
        <v>47.79</v>
      </c>
      <c r="AYR13" s="6">
        <v>47.71</v>
      </c>
      <c r="AYS13" s="6">
        <v>47.32</v>
      </c>
      <c r="AYT13" s="6">
        <v>47.784999999999997</v>
      </c>
      <c r="AYU13" s="6">
        <v>46.26</v>
      </c>
      <c r="AYV13" s="6">
        <v>47.81</v>
      </c>
      <c r="AYW13" s="6">
        <v>47.7</v>
      </c>
      <c r="AYX13" s="6">
        <v>49.075000000000003</v>
      </c>
      <c r="AYY13" s="6">
        <v>48.29</v>
      </c>
      <c r="AYZ13" s="6">
        <v>47.774999999999999</v>
      </c>
      <c r="AZA13" s="6">
        <v>47.805</v>
      </c>
      <c r="AZB13" s="6">
        <v>49.79</v>
      </c>
      <c r="AZC13" s="6">
        <v>47.77</v>
      </c>
      <c r="AZD13" s="6">
        <v>47.8</v>
      </c>
      <c r="AZE13" s="6">
        <v>47.41</v>
      </c>
      <c r="AZF13" s="6">
        <v>46.774999999999999</v>
      </c>
      <c r="AZG13" s="6">
        <v>45.89</v>
      </c>
      <c r="AZH13" s="6">
        <v>45.715000000000003</v>
      </c>
      <c r="AZI13" s="6">
        <v>46.185000000000002</v>
      </c>
      <c r="AZJ13" s="6">
        <v>45.734999999999999</v>
      </c>
      <c r="AZK13" s="6">
        <v>43.63</v>
      </c>
      <c r="AZL13" s="6">
        <v>44.755000000000003</v>
      </c>
      <c r="AZM13" s="6">
        <v>44.774999999999999</v>
      </c>
      <c r="AZN13" s="6">
        <v>46.85</v>
      </c>
      <c r="AZO13" s="6">
        <v>46.805</v>
      </c>
      <c r="AZP13" s="6">
        <v>46.765000000000001</v>
      </c>
      <c r="AZQ13" s="6">
        <v>47.814999999999998</v>
      </c>
      <c r="AZR13" s="6">
        <v>46.28</v>
      </c>
      <c r="AZS13" s="6">
        <v>46.53</v>
      </c>
      <c r="AZT13" s="6">
        <v>45.54</v>
      </c>
      <c r="AZU13" s="6">
        <v>44.77</v>
      </c>
      <c r="AZV13" s="6">
        <v>44.81</v>
      </c>
      <c r="AZW13" s="6">
        <v>47.77</v>
      </c>
      <c r="AZX13" s="6">
        <v>44.8</v>
      </c>
      <c r="AZY13" s="6">
        <v>46.22</v>
      </c>
      <c r="AZZ13" s="6">
        <v>44.8</v>
      </c>
      <c r="BAA13" s="6">
        <v>44.54</v>
      </c>
      <c r="BAB13" s="6">
        <v>44.33</v>
      </c>
      <c r="BAC13" s="6">
        <v>44.04</v>
      </c>
      <c r="BAD13" s="6">
        <v>46.29</v>
      </c>
      <c r="BAE13" s="6">
        <v>46.02</v>
      </c>
      <c r="BAF13" s="6">
        <v>46</v>
      </c>
      <c r="BAG13" s="6">
        <v>45.62</v>
      </c>
      <c r="BAH13" s="6">
        <v>44.78</v>
      </c>
      <c r="BAI13" s="6">
        <v>45.7</v>
      </c>
      <c r="BAJ13" s="6">
        <v>46.32</v>
      </c>
      <c r="BAK13" s="6">
        <v>46.96</v>
      </c>
      <c r="BAL13" s="6">
        <v>44.77</v>
      </c>
      <c r="BAM13" s="6">
        <v>44.8</v>
      </c>
      <c r="BAN13" s="6">
        <v>44.8</v>
      </c>
      <c r="BAO13" s="6">
        <v>46.82</v>
      </c>
      <c r="BAP13" s="6">
        <v>44.774999999999999</v>
      </c>
      <c r="BAQ13" s="6">
        <v>44.71</v>
      </c>
      <c r="BAR13" s="6">
        <v>44.43</v>
      </c>
      <c r="BAS13" s="6">
        <v>44.4</v>
      </c>
      <c r="BAT13" s="6">
        <v>45.765000000000001</v>
      </c>
      <c r="BAU13" s="6">
        <v>44.78</v>
      </c>
      <c r="BAV13" s="6">
        <v>44.71</v>
      </c>
      <c r="BAW13" s="6">
        <v>44.79</v>
      </c>
      <c r="BAX13" s="6">
        <v>44.79</v>
      </c>
      <c r="BAY13" s="6">
        <v>44.89</v>
      </c>
      <c r="BAZ13" s="6">
        <v>44.63</v>
      </c>
      <c r="BBA13" s="6">
        <v>46.784999999999997</v>
      </c>
      <c r="BBB13" s="6">
        <v>46.77</v>
      </c>
      <c r="BBC13" s="6">
        <v>46.795000000000002</v>
      </c>
      <c r="BBD13" s="6">
        <v>46.78</v>
      </c>
      <c r="BBE13" s="6">
        <v>46.79</v>
      </c>
      <c r="BBF13" s="6">
        <v>46.79</v>
      </c>
      <c r="BBG13" s="6">
        <v>46.78</v>
      </c>
      <c r="BBH13" s="6">
        <v>46.784999999999997</v>
      </c>
      <c r="BBI13" s="6">
        <v>46.784999999999997</v>
      </c>
      <c r="BBJ13" s="6">
        <v>46.79</v>
      </c>
      <c r="BBK13" s="6">
        <v>46.8</v>
      </c>
      <c r="BBL13" s="6">
        <v>47.08</v>
      </c>
      <c r="BBM13" s="6">
        <v>47.19</v>
      </c>
      <c r="BBN13" s="6">
        <v>47.86</v>
      </c>
      <c r="BBO13" s="6">
        <v>48.47</v>
      </c>
      <c r="BBP13" s="6">
        <v>46.78</v>
      </c>
      <c r="BBQ13" s="6">
        <v>46.795000000000002</v>
      </c>
      <c r="BBR13" s="6">
        <v>46.62</v>
      </c>
      <c r="BBS13" s="6">
        <v>46.51</v>
      </c>
      <c r="BBT13" s="6">
        <v>46.77</v>
      </c>
      <c r="BBU13" s="6">
        <v>47.07</v>
      </c>
      <c r="BBV13" s="6">
        <v>46.55</v>
      </c>
      <c r="BBW13" s="6">
        <v>46.6</v>
      </c>
      <c r="BBX13" s="6">
        <v>46.6</v>
      </c>
      <c r="BBY13" s="6">
        <v>46.69</v>
      </c>
      <c r="BBZ13" s="6">
        <v>47.06</v>
      </c>
      <c r="BCA13" s="6">
        <v>47.46</v>
      </c>
      <c r="BCB13" s="6">
        <v>47.96</v>
      </c>
      <c r="BCC13" s="6">
        <v>48.18</v>
      </c>
      <c r="BCD13" s="6">
        <v>48.11</v>
      </c>
      <c r="BCE13" s="6">
        <v>48.1</v>
      </c>
      <c r="BCF13" s="6">
        <v>46.704999999999998</v>
      </c>
      <c r="BCG13" s="6">
        <v>46.61</v>
      </c>
      <c r="BCH13" s="6">
        <v>48.19</v>
      </c>
      <c r="BCI13" s="6">
        <v>47.8</v>
      </c>
      <c r="BCJ13" s="6">
        <v>49</v>
      </c>
      <c r="BCK13" s="6">
        <v>48.72</v>
      </c>
      <c r="BCL13" s="6">
        <v>50.225000000000001</v>
      </c>
      <c r="BCM13" s="6">
        <v>50.79</v>
      </c>
      <c r="BCN13" s="6">
        <v>50.99</v>
      </c>
      <c r="BCO13" s="6">
        <v>51.76</v>
      </c>
      <c r="BCP13" s="6">
        <v>52.66</v>
      </c>
      <c r="BCQ13" s="6">
        <v>54.04</v>
      </c>
      <c r="BCR13" s="6">
        <v>54</v>
      </c>
      <c r="BCS13" s="6">
        <v>53.43</v>
      </c>
      <c r="BCT13" s="6">
        <v>52.16</v>
      </c>
      <c r="BCU13" s="6">
        <v>51.27</v>
      </c>
      <c r="BCV13" s="6">
        <v>51.125</v>
      </c>
      <c r="BCW13" s="6">
        <v>50.774999999999999</v>
      </c>
      <c r="BCX13" s="6">
        <v>50.145000000000003</v>
      </c>
      <c r="BCY13" s="6">
        <v>50.454999999999998</v>
      </c>
      <c r="BCZ13" s="6">
        <v>49.36</v>
      </c>
      <c r="BDA13" s="6">
        <v>50.83</v>
      </c>
      <c r="BDB13" s="6">
        <v>50.57</v>
      </c>
      <c r="BDC13" s="6">
        <v>50.78</v>
      </c>
      <c r="BDD13" s="6">
        <v>51.39</v>
      </c>
      <c r="BDE13" s="6">
        <v>51.3</v>
      </c>
      <c r="BDF13" s="6">
        <v>50.95</v>
      </c>
      <c r="BDG13" s="6">
        <v>50.034999999999997</v>
      </c>
      <c r="BDH13" s="6">
        <v>47.695</v>
      </c>
      <c r="BDI13" s="6">
        <v>50.79</v>
      </c>
      <c r="BDJ13" s="6">
        <v>51.03</v>
      </c>
      <c r="BDK13" s="6">
        <v>50.78</v>
      </c>
      <c r="BDL13" s="6">
        <v>50.9</v>
      </c>
      <c r="BDM13" s="6">
        <v>51</v>
      </c>
      <c r="BDN13" s="6">
        <v>49.35</v>
      </c>
      <c r="BDO13" s="6">
        <v>48.68</v>
      </c>
      <c r="BDP13" s="6">
        <v>48.49</v>
      </c>
      <c r="BDQ13" s="6">
        <v>48.29</v>
      </c>
      <c r="BDR13" s="6">
        <v>48.09</v>
      </c>
      <c r="BDS13" s="6">
        <v>48.1</v>
      </c>
      <c r="BDT13" s="6">
        <v>48.31</v>
      </c>
      <c r="BDU13" s="6">
        <v>48.71</v>
      </c>
      <c r="BDV13" s="6">
        <v>49.73</v>
      </c>
      <c r="BDW13" s="6">
        <v>50.63</v>
      </c>
      <c r="BDX13" s="6">
        <v>51.84</v>
      </c>
      <c r="BDY13" s="6">
        <v>52.31</v>
      </c>
      <c r="BDZ13" s="6">
        <v>52.3</v>
      </c>
      <c r="BEA13" s="6">
        <v>51.48</v>
      </c>
      <c r="BEB13" s="6">
        <v>50.8</v>
      </c>
      <c r="BEC13" s="6">
        <v>51.51</v>
      </c>
      <c r="BED13" s="6">
        <v>52.01</v>
      </c>
      <c r="BEE13" s="6">
        <v>48.79</v>
      </c>
      <c r="BEF13" s="6">
        <v>48.77</v>
      </c>
      <c r="BEG13" s="6">
        <v>48.6</v>
      </c>
      <c r="BEH13" s="6">
        <v>48.8</v>
      </c>
      <c r="BEI13" s="6">
        <v>48.31</v>
      </c>
      <c r="BEJ13" s="6">
        <v>48.01</v>
      </c>
      <c r="BEK13" s="6">
        <v>47.9</v>
      </c>
      <c r="BEL13" s="6">
        <v>48</v>
      </c>
      <c r="BEM13" s="6">
        <v>47.9</v>
      </c>
      <c r="BEN13" s="6">
        <v>47.7</v>
      </c>
      <c r="BEO13" s="6">
        <v>47.11</v>
      </c>
      <c r="BEP13" s="6">
        <v>46.42</v>
      </c>
      <c r="BEQ13" s="6">
        <v>46.11</v>
      </c>
      <c r="BER13" s="6">
        <v>46.68</v>
      </c>
      <c r="BES13" s="6">
        <v>47.58</v>
      </c>
      <c r="BET13" s="6">
        <v>49.784999999999997</v>
      </c>
      <c r="BEU13" s="6">
        <v>50.494999999999997</v>
      </c>
      <c r="BEV13" s="6">
        <v>50.895000000000003</v>
      </c>
      <c r="BEW13" s="6">
        <v>51.695</v>
      </c>
      <c r="BEX13" s="6">
        <v>52.594999999999999</v>
      </c>
      <c r="BEY13" s="6">
        <v>50.515000000000001</v>
      </c>
      <c r="BEZ13" s="6">
        <v>50.215000000000003</v>
      </c>
      <c r="BFA13" s="6">
        <v>50.104999999999997</v>
      </c>
      <c r="BFB13" s="6">
        <v>49.134999999999998</v>
      </c>
      <c r="BFC13" s="6">
        <v>48.814999999999998</v>
      </c>
      <c r="BFD13" s="6">
        <v>48.225000000000001</v>
      </c>
      <c r="BFE13" s="6">
        <v>48.005000000000003</v>
      </c>
      <c r="BFF13" s="6">
        <v>47.615000000000002</v>
      </c>
      <c r="BFG13" s="6">
        <v>47.215000000000003</v>
      </c>
      <c r="BFH13" s="6">
        <v>47.265000000000001</v>
      </c>
      <c r="BFI13" s="6">
        <v>47.244999999999997</v>
      </c>
      <c r="BFJ13" s="6">
        <v>47.045000000000002</v>
      </c>
      <c r="BFK13" s="6">
        <v>46.625</v>
      </c>
      <c r="BFL13" s="6">
        <v>46.484999999999999</v>
      </c>
      <c r="BFM13" s="6">
        <v>44.174999999999997</v>
      </c>
      <c r="BFN13" s="6">
        <v>42.914999999999999</v>
      </c>
      <c r="BFO13" s="6">
        <v>42.195</v>
      </c>
      <c r="BFP13" s="6">
        <v>41.594999999999999</v>
      </c>
      <c r="BFQ13" s="6">
        <v>41.134999999999998</v>
      </c>
      <c r="BFR13" s="6">
        <v>41.195</v>
      </c>
      <c r="BFS13" s="6">
        <v>40.945</v>
      </c>
      <c r="BFT13" s="6">
        <v>40.954999999999998</v>
      </c>
      <c r="BFU13" s="6">
        <v>51.395000000000003</v>
      </c>
      <c r="BFV13" s="6">
        <v>52.534999999999997</v>
      </c>
      <c r="BFW13" s="6">
        <v>52.835000000000001</v>
      </c>
      <c r="BFX13" s="6">
        <v>49.765000000000001</v>
      </c>
      <c r="BFY13" s="6">
        <v>49.655000000000001</v>
      </c>
      <c r="BFZ13" s="6">
        <v>49.784999999999997</v>
      </c>
      <c r="BGA13" s="6">
        <v>49.564999999999998</v>
      </c>
      <c r="BGB13" s="6">
        <v>49.74</v>
      </c>
      <c r="BGC13" s="6">
        <v>49.73</v>
      </c>
      <c r="BGD13" s="6">
        <v>49.55</v>
      </c>
      <c r="BGE13" s="6">
        <v>49.674999999999997</v>
      </c>
      <c r="BGF13" s="6">
        <v>50.075000000000003</v>
      </c>
      <c r="BGG13" s="6">
        <v>48.73</v>
      </c>
      <c r="BGH13" s="6">
        <v>48.68</v>
      </c>
      <c r="BGI13" s="6">
        <v>48.67</v>
      </c>
      <c r="BGJ13" s="6">
        <v>48.73</v>
      </c>
      <c r="BGK13" s="6">
        <v>48.55</v>
      </c>
      <c r="BGL13" s="6">
        <v>48.63</v>
      </c>
      <c r="BGM13" s="6">
        <v>48.68</v>
      </c>
      <c r="BGN13" s="6">
        <v>48.66</v>
      </c>
      <c r="BGO13" s="6">
        <v>48.65</v>
      </c>
      <c r="BGP13" s="6">
        <v>48.71</v>
      </c>
      <c r="BGQ13" s="6">
        <v>48.67</v>
      </c>
      <c r="BGR13" s="6">
        <v>48.74</v>
      </c>
      <c r="BGS13" s="6">
        <v>48.83</v>
      </c>
      <c r="BGT13" s="6">
        <v>49.08</v>
      </c>
      <c r="BGU13" s="6">
        <v>49.26</v>
      </c>
      <c r="BGV13" s="6">
        <v>49.42</v>
      </c>
      <c r="BGW13" s="6">
        <v>49.54</v>
      </c>
      <c r="BGX13" s="6">
        <v>49.76</v>
      </c>
      <c r="BGY13" s="6">
        <v>49.62</v>
      </c>
      <c r="BGZ13" s="6">
        <v>49.5</v>
      </c>
      <c r="BHA13" s="6">
        <v>49.43</v>
      </c>
      <c r="BHB13" s="6">
        <v>49.47</v>
      </c>
      <c r="BHC13" s="6">
        <v>49.15</v>
      </c>
      <c r="BHD13" s="6">
        <v>48.87</v>
      </c>
      <c r="BHE13" s="6">
        <v>48.89</v>
      </c>
      <c r="BHF13" s="6">
        <v>48.85</v>
      </c>
      <c r="BHG13" s="6">
        <v>48.63</v>
      </c>
      <c r="BHH13" s="6">
        <v>48.524999999999999</v>
      </c>
      <c r="BHI13" s="6">
        <v>48.09</v>
      </c>
      <c r="BHJ13" s="6">
        <v>47.98</v>
      </c>
      <c r="BHK13" s="6">
        <v>47.89</v>
      </c>
      <c r="BHL13" s="6">
        <v>47.49</v>
      </c>
      <c r="BHM13" s="6">
        <v>47.33</v>
      </c>
      <c r="BHN13" s="6">
        <v>47.31</v>
      </c>
      <c r="BHO13" s="6">
        <v>50.274999999999999</v>
      </c>
      <c r="BHP13" s="6">
        <v>50.375</v>
      </c>
      <c r="BHQ13" s="6">
        <v>50.465000000000003</v>
      </c>
      <c r="BHR13" s="6">
        <v>50.75</v>
      </c>
      <c r="BHS13" s="6">
        <v>50.884999999999998</v>
      </c>
      <c r="BHT13" s="6">
        <v>48.594999999999999</v>
      </c>
      <c r="BHU13" s="6">
        <v>49.92</v>
      </c>
      <c r="BHV13" s="6">
        <v>49.91</v>
      </c>
      <c r="BHW13" s="6">
        <v>50.295000000000002</v>
      </c>
      <c r="BHX13" s="6">
        <v>50.704999999999998</v>
      </c>
      <c r="BHY13" s="6">
        <v>51.234999999999999</v>
      </c>
      <c r="BHZ13" s="6">
        <v>44.765000000000001</v>
      </c>
      <c r="BIA13" s="6">
        <v>45.21</v>
      </c>
      <c r="BIB13" s="6">
        <v>45.755000000000003</v>
      </c>
      <c r="BIC13" s="6">
        <v>43.765000000000001</v>
      </c>
      <c r="BID13" s="6">
        <v>43.494999999999997</v>
      </c>
      <c r="BIE13" s="6">
        <v>45.604999999999997</v>
      </c>
      <c r="BIF13" s="6">
        <v>45.6</v>
      </c>
      <c r="BIG13" s="6">
        <v>45.765000000000001</v>
      </c>
      <c r="BIH13" s="6">
        <v>45.505000000000003</v>
      </c>
      <c r="BII13" s="6">
        <v>45.435000000000002</v>
      </c>
      <c r="BIJ13" s="6">
        <v>46.265000000000001</v>
      </c>
      <c r="BIK13" s="6">
        <v>46.02</v>
      </c>
      <c r="BIL13" s="6">
        <v>46.034999999999997</v>
      </c>
      <c r="BIM13" s="6">
        <v>46.204999999999998</v>
      </c>
      <c r="BIN13" s="6">
        <v>47.435000000000002</v>
      </c>
      <c r="BIO13" s="6">
        <v>50.61</v>
      </c>
      <c r="BIP13" s="6">
        <v>51.905000000000001</v>
      </c>
      <c r="BIQ13" s="6">
        <v>53.34</v>
      </c>
      <c r="BIR13" s="6">
        <v>49</v>
      </c>
      <c r="BIS13" s="6">
        <v>47.9</v>
      </c>
      <c r="BIT13" s="6">
        <v>46.95</v>
      </c>
      <c r="BIU13" s="6">
        <v>45.814999999999998</v>
      </c>
      <c r="BIV13" s="6">
        <v>45.2</v>
      </c>
      <c r="BIW13" s="6">
        <v>45.28</v>
      </c>
      <c r="BIX13" s="6">
        <v>45.74</v>
      </c>
      <c r="BIY13" s="6">
        <v>45.534999999999997</v>
      </c>
      <c r="BIZ13" s="6">
        <v>47.284999999999997</v>
      </c>
      <c r="BJA13" s="6">
        <v>47.76</v>
      </c>
      <c r="BJB13" s="6">
        <v>44.76</v>
      </c>
      <c r="BJC13" s="6">
        <v>44.32</v>
      </c>
      <c r="BJD13" s="6">
        <v>43.66</v>
      </c>
      <c r="BJE13" s="6">
        <v>43.18</v>
      </c>
      <c r="BJF13" s="6">
        <v>42.84</v>
      </c>
      <c r="BJG13" s="6">
        <v>42.975000000000001</v>
      </c>
      <c r="BJH13" s="6">
        <v>42.695</v>
      </c>
      <c r="BJI13" s="6">
        <v>42.52</v>
      </c>
      <c r="BJJ13" s="6">
        <v>46.01</v>
      </c>
      <c r="BJK13" s="6">
        <v>45.4</v>
      </c>
      <c r="BJL13" s="6">
        <v>44.91</v>
      </c>
      <c r="BJM13" s="6">
        <v>42.75</v>
      </c>
      <c r="BJN13" s="6">
        <v>41.95</v>
      </c>
      <c r="BJO13" s="6">
        <v>42.73</v>
      </c>
      <c r="BJP13" s="6">
        <v>42.88</v>
      </c>
      <c r="BJQ13" s="6">
        <v>42.77</v>
      </c>
      <c r="BJR13" s="6">
        <v>42.975000000000001</v>
      </c>
      <c r="BJS13" s="6">
        <v>42.8</v>
      </c>
      <c r="BJT13" s="6">
        <v>42.805</v>
      </c>
      <c r="BJU13" s="6">
        <v>42.884999999999998</v>
      </c>
      <c r="BJV13" s="6">
        <v>43.045000000000002</v>
      </c>
      <c r="BJW13" s="6">
        <v>43.204999999999998</v>
      </c>
      <c r="BJX13" s="6">
        <v>42.825000000000003</v>
      </c>
      <c r="BJY13" s="6">
        <v>41.814999999999998</v>
      </c>
      <c r="BJZ13" s="6">
        <v>41.835000000000001</v>
      </c>
      <c r="BKA13" s="6">
        <v>41.825000000000003</v>
      </c>
      <c r="BKB13" s="6">
        <v>41.86</v>
      </c>
      <c r="BKC13" s="6">
        <v>41.825000000000003</v>
      </c>
      <c r="BKD13" s="6">
        <v>41.805</v>
      </c>
      <c r="BKE13" s="6">
        <v>40.81</v>
      </c>
      <c r="BKF13" s="6">
        <v>40.814999999999998</v>
      </c>
      <c r="BKG13" s="6">
        <v>40.835000000000001</v>
      </c>
      <c r="BKH13" s="6">
        <v>40.825000000000003</v>
      </c>
      <c r="BKI13" s="6">
        <v>40.78</v>
      </c>
      <c r="BKJ13" s="6">
        <v>40.825000000000003</v>
      </c>
      <c r="BKK13" s="6">
        <v>39.825000000000003</v>
      </c>
      <c r="BKL13" s="6">
        <v>41.814999999999998</v>
      </c>
      <c r="BKM13" s="6">
        <v>41.814999999999998</v>
      </c>
      <c r="BKN13" s="6">
        <v>41.82</v>
      </c>
      <c r="BKO13" s="6">
        <v>41.805</v>
      </c>
      <c r="BKP13" s="6">
        <v>41.84</v>
      </c>
      <c r="BKQ13" s="6">
        <v>41.805</v>
      </c>
      <c r="BKR13" s="6">
        <v>41.81</v>
      </c>
      <c r="BKS13" s="6">
        <v>41.52</v>
      </c>
      <c r="BKT13" s="6">
        <v>42.835000000000001</v>
      </c>
      <c r="BKU13" s="6">
        <v>42.784999999999997</v>
      </c>
      <c r="BKV13" s="6">
        <v>42.945</v>
      </c>
      <c r="BKW13" s="6">
        <v>41.774999999999999</v>
      </c>
      <c r="BKX13" s="6">
        <v>41.784999999999997</v>
      </c>
      <c r="BKY13" s="6">
        <v>41.765000000000001</v>
      </c>
      <c r="BKZ13" s="6">
        <v>41.774999999999999</v>
      </c>
      <c r="BLA13" s="6">
        <v>41.784999999999997</v>
      </c>
      <c r="BLB13" s="6">
        <v>41.78</v>
      </c>
      <c r="BLC13" s="6">
        <v>41.78</v>
      </c>
      <c r="BLD13" s="6">
        <v>41.774999999999999</v>
      </c>
      <c r="BLE13" s="6">
        <v>41.79</v>
      </c>
      <c r="BLF13" s="6">
        <v>41.795000000000002</v>
      </c>
      <c r="BLG13" s="6">
        <v>41.79</v>
      </c>
      <c r="BLH13" s="6">
        <v>46.25</v>
      </c>
      <c r="BLI13" s="6">
        <v>41.814999999999998</v>
      </c>
      <c r="BLJ13" s="6">
        <v>41.805</v>
      </c>
      <c r="BLK13" s="6">
        <v>41.805</v>
      </c>
      <c r="BLL13" s="6">
        <v>41.795000000000002</v>
      </c>
      <c r="BLM13" s="6">
        <v>41.795000000000002</v>
      </c>
      <c r="BLN13" s="6">
        <v>41.784999999999997</v>
      </c>
      <c r="BLO13" s="6">
        <v>41.795000000000002</v>
      </c>
      <c r="BLP13" s="6">
        <v>41.685000000000002</v>
      </c>
      <c r="BLQ13" s="6">
        <v>43.174999999999997</v>
      </c>
      <c r="BLR13" s="6">
        <v>43.564999999999998</v>
      </c>
      <c r="BLS13" s="6">
        <v>43.125</v>
      </c>
      <c r="BLT13" s="6">
        <v>42.784999999999997</v>
      </c>
      <c r="BLU13" s="6">
        <v>42.615000000000002</v>
      </c>
      <c r="BLV13" s="6">
        <v>42.405000000000001</v>
      </c>
      <c r="BLW13" s="6">
        <v>42.244999999999997</v>
      </c>
      <c r="BLX13" s="6">
        <v>42.115000000000002</v>
      </c>
      <c r="BLY13" s="6">
        <v>42.155000000000001</v>
      </c>
      <c r="BLZ13" s="6">
        <v>42.715000000000003</v>
      </c>
      <c r="BMA13" s="6">
        <v>43.71</v>
      </c>
      <c r="BMB13" s="6">
        <v>44.11</v>
      </c>
      <c r="BMC13" s="6">
        <v>43.71</v>
      </c>
      <c r="BMD13" s="6">
        <v>43.79</v>
      </c>
      <c r="BME13" s="6">
        <v>41.02</v>
      </c>
      <c r="BMF13" s="6">
        <v>40.67</v>
      </c>
      <c r="BMG13" s="6">
        <v>40.68</v>
      </c>
      <c r="BMH13" s="6">
        <v>40.57</v>
      </c>
      <c r="BMI13" s="6">
        <v>40.869999999999997</v>
      </c>
      <c r="BMJ13" s="6">
        <v>46.87</v>
      </c>
      <c r="BMK13" s="6">
        <v>42.2</v>
      </c>
      <c r="BML13" s="6">
        <v>40.185000000000002</v>
      </c>
      <c r="BMM13" s="6">
        <v>40.520000000000003</v>
      </c>
      <c r="BMN13" s="6">
        <v>39.92</v>
      </c>
      <c r="BMO13" s="6">
        <v>39.369999999999997</v>
      </c>
      <c r="BMP13" s="6">
        <v>40.445</v>
      </c>
      <c r="BMQ13" s="6">
        <v>41.594999999999999</v>
      </c>
      <c r="BMR13" s="6">
        <v>40.29</v>
      </c>
      <c r="BMS13" s="6">
        <v>40.08</v>
      </c>
      <c r="BMT13" s="6">
        <v>38.274999999999999</v>
      </c>
      <c r="BMU13" s="6">
        <v>37.270000000000003</v>
      </c>
      <c r="BMV13" s="6">
        <v>39.380000000000003</v>
      </c>
      <c r="BMW13" s="6">
        <v>38.5</v>
      </c>
      <c r="BMX13" s="6">
        <v>38.090000000000003</v>
      </c>
      <c r="BMY13" s="6">
        <v>38.284999999999997</v>
      </c>
      <c r="BMZ13" s="6">
        <v>38.265000000000001</v>
      </c>
      <c r="BNA13" s="6">
        <v>38.255000000000003</v>
      </c>
      <c r="BNB13" s="6">
        <v>38.265000000000001</v>
      </c>
      <c r="BNC13" s="6">
        <v>38.244999999999997</v>
      </c>
      <c r="BND13" s="6">
        <v>38.229999999999997</v>
      </c>
      <c r="BNE13" s="6">
        <v>42.61</v>
      </c>
      <c r="BNF13" s="6">
        <v>43.4</v>
      </c>
      <c r="BNG13" s="6">
        <v>44.06</v>
      </c>
      <c r="BNH13" s="6">
        <v>41.88</v>
      </c>
      <c r="BNI13" s="6">
        <v>41.76</v>
      </c>
      <c r="BNJ13" s="6">
        <v>41.68</v>
      </c>
      <c r="BNK13" s="6">
        <v>41.59</v>
      </c>
      <c r="BNL13" s="6">
        <v>41.47</v>
      </c>
      <c r="BNM13" s="6">
        <v>41.23</v>
      </c>
      <c r="BNN13" s="6">
        <v>40.72</v>
      </c>
      <c r="BNO13" s="6">
        <v>40.35</v>
      </c>
      <c r="BNP13" s="6">
        <v>41.27</v>
      </c>
      <c r="BNQ13" s="6">
        <v>41.28</v>
      </c>
      <c r="BNR13" s="6">
        <v>40.93</v>
      </c>
      <c r="BNS13" s="6">
        <v>41.25</v>
      </c>
      <c r="BNT13" s="6">
        <v>41.26</v>
      </c>
      <c r="BNU13" s="6">
        <v>41.314999999999998</v>
      </c>
      <c r="BNV13" s="6">
        <v>40.799999999999997</v>
      </c>
      <c r="BNW13" s="6">
        <v>40.76</v>
      </c>
      <c r="BNX13" s="6">
        <v>40.734999999999999</v>
      </c>
      <c r="BNY13" s="6">
        <v>40.744999999999997</v>
      </c>
      <c r="BNZ13" s="6">
        <v>40.75</v>
      </c>
      <c r="BOA13" s="6">
        <v>40.835000000000001</v>
      </c>
      <c r="BOB13" s="6">
        <v>40.475000000000001</v>
      </c>
      <c r="BOC13" s="6">
        <v>40.28</v>
      </c>
      <c r="BOD13" s="6">
        <v>41.14</v>
      </c>
      <c r="BOE13" s="6">
        <v>40.784999999999997</v>
      </c>
      <c r="BOF13" s="6">
        <v>40.774999999999999</v>
      </c>
      <c r="BOG13" s="6">
        <v>40.83</v>
      </c>
      <c r="BOH13" s="6">
        <v>40.61</v>
      </c>
      <c r="BOI13" s="6">
        <v>40.445</v>
      </c>
      <c r="BOJ13" s="6">
        <v>40.765000000000001</v>
      </c>
      <c r="BOK13" s="6">
        <v>40.765000000000001</v>
      </c>
      <c r="BOL13" s="6">
        <v>40.76</v>
      </c>
      <c r="BOM13" s="6">
        <v>40.755000000000003</v>
      </c>
      <c r="BON13" s="6">
        <v>40.774999999999999</v>
      </c>
      <c r="BOO13" s="6">
        <v>40.914999999999999</v>
      </c>
      <c r="BOP13" s="6">
        <v>40.755000000000003</v>
      </c>
      <c r="BOQ13" s="6">
        <v>40.765000000000001</v>
      </c>
      <c r="BOR13" s="6">
        <v>40.884999999999998</v>
      </c>
      <c r="BOS13" s="6">
        <v>41.075000000000003</v>
      </c>
      <c r="BOT13" s="6">
        <v>41.515000000000001</v>
      </c>
      <c r="BOU13" s="6">
        <v>40.82</v>
      </c>
      <c r="BOV13" s="6">
        <v>40.825000000000003</v>
      </c>
      <c r="BOW13" s="6">
        <v>40.795000000000002</v>
      </c>
      <c r="BOX13" s="6">
        <v>40.82</v>
      </c>
      <c r="BOY13" s="6">
        <v>42.16</v>
      </c>
      <c r="BOZ13" s="6">
        <v>40.814999999999998</v>
      </c>
      <c r="BPA13" s="6">
        <v>40.865000000000002</v>
      </c>
      <c r="BPB13" s="6">
        <v>40.784999999999997</v>
      </c>
      <c r="BPC13" s="6">
        <v>43.274999999999999</v>
      </c>
      <c r="BPD13" s="6">
        <v>43.435000000000002</v>
      </c>
      <c r="BPE13" s="6">
        <v>43.505000000000003</v>
      </c>
      <c r="BPF13" s="6">
        <v>43.505000000000003</v>
      </c>
      <c r="BPG13" s="6">
        <v>43.524999999999999</v>
      </c>
      <c r="BPH13" s="6">
        <v>43.424999999999997</v>
      </c>
      <c r="BPI13" s="6">
        <v>43.365000000000002</v>
      </c>
      <c r="BPJ13" s="6">
        <v>43.405000000000001</v>
      </c>
      <c r="BPK13" s="6">
        <v>43.365000000000002</v>
      </c>
      <c r="BPL13" s="6">
        <v>43.515000000000001</v>
      </c>
      <c r="BPM13" s="6">
        <v>43.545000000000002</v>
      </c>
      <c r="BPN13" s="6">
        <v>43.305</v>
      </c>
      <c r="BPO13" s="6">
        <v>42.66</v>
      </c>
      <c r="BPP13" s="6">
        <v>42.54</v>
      </c>
      <c r="BPQ13" s="6">
        <v>42.44</v>
      </c>
      <c r="BPR13" s="6">
        <v>42.15</v>
      </c>
      <c r="BPS13" s="6">
        <v>42.15</v>
      </c>
      <c r="BPT13" s="6">
        <v>42.23</v>
      </c>
      <c r="BPU13" s="6">
        <v>42.03</v>
      </c>
      <c r="BPV13" s="6">
        <v>42.48</v>
      </c>
      <c r="BPW13" s="6">
        <v>42.79</v>
      </c>
      <c r="BPX13" s="6">
        <v>43.17</v>
      </c>
      <c r="BPY13" s="6">
        <v>42.13</v>
      </c>
      <c r="BPZ13" s="6">
        <v>42.06</v>
      </c>
      <c r="BQA13" s="6">
        <v>42.01</v>
      </c>
      <c r="BQB13" s="6">
        <v>41.7</v>
      </c>
      <c r="BQC13" s="6">
        <v>41.72</v>
      </c>
      <c r="BQD13" s="6">
        <v>42.06</v>
      </c>
      <c r="BQE13" s="6">
        <v>44.07</v>
      </c>
      <c r="BQF13" s="6">
        <v>43.91</v>
      </c>
      <c r="BQG13" s="6">
        <v>44.81</v>
      </c>
      <c r="BQH13" s="6">
        <v>45.1</v>
      </c>
      <c r="BQI13" s="6">
        <v>44.63</v>
      </c>
      <c r="BQJ13" s="6">
        <v>44.52</v>
      </c>
      <c r="BQK13" s="6">
        <v>44.47</v>
      </c>
      <c r="BQL13" s="6">
        <v>44.93</v>
      </c>
      <c r="BQM13" s="6">
        <v>44.76</v>
      </c>
      <c r="BQN13" s="6">
        <v>44.86</v>
      </c>
      <c r="BQO13" s="6">
        <v>44.76</v>
      </c>
      <c r="BQP13" s="6">
        <v>44.79</v>
      </c>
      <c r="BQQ13" s="6">
        <v>44.74</v>
      </c>
      <c r="BQR13" s="6">
        <v>45.9</v>
      </c>
      <c r="BQS13" s="6">
        <v>45.78</v>
      </c>
      <c r="BQT13" s="6">
        <v>45.72</v>
      </c>
      <c r="BQU13" s="6">
        <v>45.37</v>
      </c>
      <c r="BQV13" s="6">
        <v>44.87</v>
      </c>
      <c r="BQW13" s="6">
        <v>44.87</v>
      </c>
      <c r="BQX13" s="6">
        <v>45.335000000000001</v>
      </c>
      <c r="BQY13" s="6">
        <v>45.585000000000001</v>
      </c>
      <c r="BQZ13" s="6">
        <v>45.79</v>
      </c>
      <c r="BRA13" s="6">
        <v>45.3</v>
      </c>
      <c r="BRB13" s="6">
        <v>45.155000000000001</v>
      </c>
      <c r="BRC13" s="6">
        <v>45.88</v>
      </c>
      <c r="BRD13" s="6">
        <v>45.89</v>
      </c>
      <c r="BRE13" s="6">
        <v>45.54</v>
      </c>
      <c r="BRF13" s="6">
        <v>45.33</v>
      </c>
      <c r="BRG13" s="6">
        <v>45.24</v>
      </c>
      <c r="BRH13" s="6">
        <v>45.19</v>
      </c>
      <c r="BRI13" s="6">
        <v>45.1</v>
      </c>
      <c r="BRJ13" s="6">
        <v>45.04</v>
      </c>
      <c r="BRK13" s="6">
        <v>45.08</v>
      </c>
      <c r="BRL13" s="6">
        <v>45.42</v>
      </c>
      <c r="BRM13" s="6">
        <v>45.81</v>
      </c>
      <c r="BRN13" s="6">
        <v>45.97</v>
      </c>
      <c r="BRO13" s="6">
        <v>45.9</v>
      </c>
      <c r="BRP13" s="6">
        <v>44.354999999999997</v>
      </c>
      <c r="BRQ13" s="6">
        <v>44.35</v>
      </c>
      <c r="BRR13" s="6">
        <v>44.354999999999997</v>
      </c>
      <c r="BRS13" s="6">
        <v>44.344999999999999</v>
      </c>
      <c r="BRT13" s="6">
        <v>44.35</v>
      </c>
      <c r="BRU13" s="6">
        <v>40.340000000000003</v>
      </c>
      <c r="BRV13" s="6">
        <v>40.844999999999999</v>
      </c>
      <c r="BRW13" s="6">
        <v>40.344999999999999</v>
      </c>
      <c r="BRX13" s="6">
        <v>40.435000000000002</v>
      </c>
      <c r="BRY13" s="6">
        <v>40.414999999999999</v>
      </c>
      <c r="BRZ13" s="6">
        <v>40.395000000000003</v>
      </c>
      <c r="BSA13" s="6">
        <v>40.33</v>
      </c>
      <c r="BSB13" s="6">
        <v>40.340000000000003</v>
      </c>
      <c r="BSC13" s="6">
        <v>40.354999999999997</v>
      </c>
      <c r="BSD13" s="6">
        <v>40.46</v>
      </c>
      <c r="BSE13" s="6">
        <v>40.340000000000003</v>
      </c>
      <c r="BSF13" s="6">
        <v>40.340000000000003</v>
      </c>
      <c r="BSG13" s="6">
        <v>40.164999999999999</v>
      </c>
      <c r="BSH13" s="6">
        <v>40.19</v>
      </c>
      <c r="BSI13" s="6">
        <v>40.125</v>
      </c>
      <c r="BSJ13" s="6">
        <v>41.85</v>
      </c>
      <c r="BSK13" s="6">
        <v>43.06</v>
      </c>
      <c r="BSL13" s="6">
        <v>40.22</v>
      </c>
      <c r="BSM13" s="6">
        <v>40.229999999999997</v>
      </c>
      <c r="BSN13" s="6">
        <v>41.37</v>
      </c>
      <c r="BSO13" s="6">
        <v>42.39</v>
      </c>
      <c r="BSP13" s="6">
        <v>40</v>
      </c>
      <c r="BSQ13" s="6">
        <v>40.28</v>
      </c>
      <c r="BSR13" s="6">
        <v>40.17</v>
      </c>
      <c r="BSS13" s="6">
        <v>40.28</v>
      </c>
      <c r="BST13" s="6">
        <v>39.92</v>
      </c>
      <c r="BSU13" s="6">
        <v>39.840000000000003</v>
      </c>
      <c r="BSV13" s="6">
        <v>39.9</v>
      </c>
      <c r="BSW13" s="6">
        <v>40.17</v>
      </c>
      <c r="BSX13" s="6">
        <v>40.299999999999997</v>
      </c>
      <c r="BSY13" s="6">
        <v>40.18</v>
      </c>
      <c r="BSZ13" s="6">
        <v>39.89</v>
      </c>
      <c r="BTA13" s="6">
        <v>39.630000000000003</v>
      </c>
      <c r="BTB13" s="6">
        <v>39.31</v>
      </c>
      <c r="BTC13" s="6">
        <v>39.31</v>
      </c>
      <c r="BTD13" s="6">
        <v>39.93</v>
      </c>
      <c r="BTE13" s="6">
        <v>39.79</v>
      </c>
      <c r="BTF13" s="6">
        <v>39.72</v>
      </c>
      <c r="BTG13" s="6">
        <v>39.69</v>
      </c>
      <c r="BTH13" s="6">
        <v>39.49</v>
      </c>
      <c r="BTI13" s="6">
        <v>39.369999999999997</v>
      </c>
      <c r="BTJ13" s="6">
        <v>39.22</v>
      </c>
      <c r="BTK13" s="6">
        <v>39.5</v>
      </c>
      <c r="BTL13" s="6">
        <v>39.479999999999997</v>
      </c>
      <c r="BTM13" s="6">
        <v>39.479999999999997</v>
      </c>
      <c r="BTN13" s="6">
        <v>39.46</v>
      </c>
      <c r="BTO13" s="6">
        <v>39.49</v>
      </c>
      <c r="BTP13" s="6">
        <v>39.159999999999997</v>
      </c>
      <c r="BTQ13" s="6">
        <v>38.85</v>
      </c>
      <c r="BTR13" s="6">
        <v>38.19</v>
      </c>
      <c r="BTS13" s="6">
        <v>40.25</v>
      </c>
      <c r="BTT13" s="6">
        <v>40.130000000000003</v>
      </c>
      <c r="BTU13" s="6">
        <v>39.950000000000003</v>
      </c>
      <c r="BTV13" s="6">
        <v>39.46</v>
      </c>
      <c r="BTW13" s="6">
        <v>42.27</v>
      </c>
      <c r="BTX13" s="6">
        <v>42.33</v>
      </c>
      <c r="BTY13" s="6">
        <v>43.4</v>
      </c>
      <c r="BTZ13" s="6">
        <v>43.68</v>
      </c>
      <c r="BUA13" s="6">
        <v>43.01</v>
      </c>
      <c r="BUB13" s="6">
        <v>43.1</v>
      </c>
      <c r="BUC13" s="6">
        <v>43.15</v>
      </c>
      <c r="BUD13" s="6">
        <v>43.524999999999999</v>
      </c>
      <c r="BUE13" s="6">
        <v>43.524999999999999</v>
      </c>
      <c r="BUF13" s="6">
        <v>43.484999999999999</v>
      </c>
      <c r="BUG13" s="6">
        <v>43.585000000000001</v>
      </c>
      <c r="BUH13" s="6">
        <v>43.395000000000003</v>
      </c>
      <c r="BUI13" s="6">
        <v>43.384999999999998</v>
      </c>
      <c r="BUJ13" s="6">
        <v>42.82</v>
      </c>
      <c r="BUK13" s="6">
        <v>42.86</v>
      </c>
      <c r="BUL13" s="6">
        <v>42.82</v>
      </c>
      <c r="BUM13" s="6">
        <v>43.655000000000001</v>
      </c>
      <c r="BUN13" s="6">
        <v>43.475000000000001</v>
      </c>
      <c r="BUO13" s="6">
        <v>43.645000000000003</v>
      </c>
      <c r="BUP13" s="6">
        <v>43.395000000000003</v>
      </c>
      <c r="BUQ13" s="6">
        <v>43.62</v>
      </c>
      <c r="BUR13" s="6">
        <v>43.674999999999997</v>
      </c>
      <c r="BUS13" s="6">
        <v>43.625</v>
      </c>
      <c r="BUT13" s="6">
        <v>43.475000000000001</v>
      </c>
      <c r="BUU13" s="6">
        <v>42.314999999999998</v>
      </c>
      <c r="BUV13" s="6">
        <v>42.115000000000002</v>
      </c>
      <c r="BUW13" s="6">
        <v>41.545000000000002</v>
      </c>
      <c r="BUX13" s="6">
        <v>40.61</v>
      </c>
      <c r="BUY13" s="6">
        <v>40.465000000000003</v>
      </c>
      <c r="BUZ13" s="6">
        <v>40.625</v>
      </c>
      <c r="BVA13" s="6">
        <v>40.43</v>
      </c>
      <c r="BVB13" s="6">
        <v>40.625</v>
      </c>
      <c r="BVC13" s="6">
        <v>40.414999999999999</v>
      </c>
      <c r="BVD13" s="6">
        <v>40.424999999999997</v>
      </c>
      <c r="BVE13" s="6">
        <v>40.585000000000001</v>
      </c>
      <c r="BVF13" s="6">
        <v>40.484999999999999</v>
      </c>
      <c r="BVG13" s="6">
        <v>40.61</v>
      </c>
      <c r="BVH13" s="6">
        <v>40.634999999999998</v>
      </c>
      <c r="BVI13" s="6">
        <v>40.395000000000003</v>
      </c>
      <c r="BVJ13" s="6">
        <v>40.475000000000001</v>
      </c>
      <c r="BVK13" s="6">
        <v>40.604999999999997</v>
      </c>
      <c r="BVL13" s="6">
        <v>40.414999999999999</v>
      </c>
      <c r="BVM13" s="6">
        <v>40.365000000000002</v>
      </c>
      <c r="BVN13" s="6">
        <v>40.424999999999997</v>
      </c>
      <c r="BVO13" s="6">
        <v>40.395000000000003</v>
      </c>
      <c r="BVP13" s="6">
        <v>40.375</v>
      </c>
      <c r="BVQ13" s="6">
        <v>40.335000000000001</v>
      </c>
      <c r="BVR13" s="6">
        <v>40.524999999999999</v>
      </c>
      <c r="BVS13" s="6">
        <v>40.454999999999998</v>
      </c>
      <c r="BVT13" s="6">
        <v>40.625</v>
      </c>
      <c r="BVU13" s="6">
        <v>40.515000000000001</v>
      </c>
      <c r="BVV13" s="6">
        <v>40.74</v>
      </c>
      <c r="BVW13" s="6">
        <v>40.575000000000003</v>
      </c>
      <c r="BVX13" s="6">
        <v>40.375</v>
      </c>
      <c r="BVY13" s="6">
        <v>40.575000000000003</v>
      </c>
      <c r="BVZ13" s="6">
        <v>40.555</v>
      </c>
      <c r="BWA13" s="6">
        <v>40.604999999999997</v>
      </c>
      <c r="BWB13" s="6">
        <v>40.405000000000001</v>
      </c>
      <c r="BWC13" s="6">
        <v>40.674999999999997</v>
      </c>
      <c r="BWD13" s="6">
        <v>40.590000000000003</v>
      </c>
      <c r="BWE13" s="6">
        <v>40.515000000000001</v>
      </c>
      <c r="BWF13" s="6">
        <v>40.515000000000001</v>
      </c>
      <c r="BWG13" s="6">
        <v>40.405000000000001</v>
      </c>
      <c r="BWH13" s="6">
        <v>40.615000000000002</v>
      </c>
      <c r="BWI13" s="6">
        <v>40.335000000000001</v>
      </c>
      <c r="BWJ13" s="6">
        <v>40.534999999999997</v>
      </c>
      <c r="BWK13" s="6">
        <v>40.67</v>
      </c>
      <c r="BWL13" s="6">
        <v>40.555</v>
      </c>
      <c r="BWM13" s="6">
        <v>40.65</v>
      </c>
      <c r="BWN13" s="6">
        <v>40.475000000000001</v>
      </c>
      <c r="BWO13" s="6">
        <v>39.725000000000001</v>
      </c>
      <c r="BWP13" s="6">
        <v>39.344999999999999</v>
      </c>
      <c r="BWQ13" s="6">
        <v>40.54</v>
      </c>
      <c r="BWR13" s="6">
        <v>40.545000000000002</v>
      </c>
      <c r="BWS13" s="6">
        <v>40.424999999999997</v>
      </c>
      <c r="BWT13" s="6">
        <v>40.325000000000003</v>
      </c>
      <c r="BWU13" s="6">
        <v>40.384999999999998</v>
      </c>
      <c r="BWV13" s="6">
        <v>40.365000000000002</v>
      </c>
      <c r="BWW13" s="6">
        <v>40.615000000000002</v>
      </c>
      <c r="BWX13" s="6">
        <v>40.46</v>
      </c>
      <c r="BWY13" s="6">
        <v>40.564999999999998</v>
      </c>
      <c r="BWZ13" s="6">
        <v>40.395000000000003</v>
      </c>
      <c r="BXA13" s="6">
        <v>40.284999999999997</v>
      </c>
      <c r="BXB13" s="6">
        <v>40.01</v>
      </c>
      <c r="BXC13" s="6">
        <v>39.284999999999997</v>
      </c>
      <c r="BXD13" s="6">
        <v>38.805</v>
      </c>
      <c r="BXE13" s="6">
        <v>38.634999999999998</v>
      </c>
      <c r="BXF13" s="6">
        <v>38.47</v>
      </c>
      <c r="BXG13" s="6">
        <v>38.174999999999997</v>
      </c>
      <c r="BXH13" s="6">
        <v>40.475000000000001</v>
      </c>
      <c r="BXI13" s="6">
        <v>41.155000000000001</v>
      </c>
      <c r="BXJ13" s="6">
        <v>40.494999999999997</v>
      </c>
      <c r="BXK13" s="6">
        <v>40.6</v>
      </c>
      <c r="BXL13" s="6">
        <v>40.369999999999997</v>
      </c>
      <c r="BXM13" s="6">
        <v>40.36</v>
      </c>
      <c r="BXN13" s="6">
        <v>40.555</v>
      </c>
      <c r="BXO13" s="6">
        <v>39.505000000000003</v>
      </c>
      <c r="BXP13" s="6">
        <v>40.39</v>
      </c>
      <c r="BXQ13" s="6">
        <v>40.44</v>
      </c>
      <c r="BXR13" s="6">
        <v>40.354999999999997</v>
      </c>
      <c r="BXS13" s="6">
        <v>40.35</v>
      </c>
      <c r="BXT13" s="6">
        <v>40.354999999999997</v>
      </c>
      <c r="BXU13" s="6">
        <v>40.625</v>
      </c>
      <c r="BXV13" s="6">
        <v>40.585000000000001</v>
      </c>
      <c r="BXW13" s="6">
        <v>40.53</v>
      </c>
      <c r="BXX13" s="6">
        <v>40.619999999999997</v>
      </c>
      <c r="BXY13" s="6">
        <v>40.594999999999999</v>
      </c>
      <c r="BXZ13" s="6">
        <v>40.56</v>
      </c>
      <c r="BYA13" s="6">
        <v>40.44</v>
      </c>
      <c r="BYB13" s="6">
        <v>40.450000000000003</v>
      </c>
      <c r="BYC13" s="6">
        <v>40.32</v>
      </c>
      <c r="BYD13" s="6">
        <v>40.1</v>
      </c>
      <c r="BYE13" s="6">
        <v>39.950000000000003</v>
      </c>
      <c r="BYF13" s="6">
        <v>39.659999999999997</v>
      </c>
      <c r="BYG13" s="6">
        <v>38.284999999999997</v>
      </c>
      <c r="BYH13" s="6">
        <v>36.975000000000001</v>
      </c>
      <c r="BYI13" s="6">
        <v>38.314999999999998</v>
      </c>
      <c r="BYJ13" s="6">
        <v>38.335000000000001</v>
      </c>
      <c r="BYK13" s="6">
        <v>38.35</v>
      </c>
      <c r="BYL13" s="6">
        <v>38.344999999999999</v>
      </c>
      <c r="BYM13" s="6">
        <v>38.270000000000003</v>
      </c>
      <c r="BYN13" s="6">
        <v>38.35</v>
      </c>
      <c r="BYO13" s="6">
        <v>38.344999999999999</v>
      </c>
      <c r="BYP13" s="6">
        <v>38.354999999999997</v>
      </c>
      <c r="BYQ13" s="6">
        <v>38.35</v>
      </c>
      <c r="BYR13" s="6">
        <v>38.35</v>
      </c>
      <c r="BYS13" s="6">
        <v>38.35</v>
      </c>
      <c r="BYT13" s="6">
        <v>37.909999999999997</v>
      </c>
      <c r="BYU13" s="6">
        <v>38.42</v>
      </c>
      <c r="BYV13" s="6">
        <v>38.414999999999999</v>
      </c>
      <c r="BYW13" s="6">
        <v>38.409999999999997</v>
      </c>
      <c r="BYX13" s="6">
        <v>38.405000000000001</v>
      </c>
      <c r="BYY13" s="6">
        <v>38.405000000000001</v>
      </c>
      <c r="BYZ13" s="6">
        <v>38.409999999999997</v>
      </c>
      <c r="BZA13" s="6">
        <v>38.409999999999997</v>
      </c>
      <c r="BZB13" s="6">
        <v>38.409999999999997</v>
      </c>
      <c r="BZC13" s="6">
        <v>38.409999999999997</v>
      </c>
      <c r="BZD13" s="6">
        <v>38.405000000000001</v>
      </c>
      <c r="BZE13" s="6">
        <v>38.409999999999997</v>
      </c>
      <c r="BZF13" s="6">
        <v>38.435000000000002</v>
      </c>
      <c r="BZG13" s="6">
        <v>39.4</v>
      </c>
      <c r="BZH13" s="6">
        <v>39.405000000000001</v>
      </c>
      <c r="BZI13" s="6">
        <v>39.4</v>
      </c>
      <c r="BZJ13" s="6">
        <v>39.375</v>
      </c>
      <c r="BZK13" s="6">
        <v>40.384999999999998</v>
      </c>
      <c r="BZL13" s="6">
        <v>40.384999999999998</v>
      </c>
      <c r="BZM13" s="6">
        <v>40.384999999999998</v>
      </c>
      <c r="BZN13" s="6">
        <v>40.229999999999997</v>
      </c>
      <c r="BZO13" s="6">
        <v>39.994999999999997</v>
      </c>
      <c r="BZP13" s="6">
        <v>40.375</v>
      </c>
      <c r="BZQ13" s="6">
        <v>40.39</v>
      </c>
      <c r="BZR13" s="6">
        <v>40.215000000000003</v>
      </c>
      <c r="BZS13" s="6">
        <v>40.384999999999998</v>
      </c>
      <c r="BZT13" s="6">
        <v>40.284999999999997</v>
      </c>
      <c r="BZU13" s="6">
        <v>40.435000000000002</v>
      </c>
      <c r="BZV13" s="6">
        <v>40.49</v>
      </c>
      <c r="BZW13" s="6">
        <v>40.594999999999999</v>
      </c>
      <c r="BZX13" s="6">
        <v>40.594999999999999</v>
      </c>
      <c r="BZY13" s="6">
        <v>40.615000000000002</v>
      </c>
      <c r="BZZ13" s="6">
        <v>40.384999999999998</v>
      </c>
      <c r="CAA13" s="6">
        <v>40.375</v>
      </c>
      <c r="CAB13" s="6">
        <v>40.375</v>
      </c>
      <c r="CAC13" s="6">
        <v>40.375</v>
      </c>
      <c r="CAD13" s="6">
        <v>40.375</v>
      </c>
      <c r="CAE13" s="6">
        <v>40.375</v>
      </c>
      <c r="CAF13" s="6">
        <v>40.384999999999998</v>
      </c>
      <c r="CAG13" s="6">
        <v>40.585000000000001</v>
      </c>
      <c r="CAH13" s="6">
        <v>40.384999999999998</v>
      </c>
      <c r="CAI13" s="6">
        <v>40.454999999999998</v>
      </c>
      <c r="CAJ13" s="6">
        <v>40.335000000000001</v>
      </c>
      <c r="CAK13" s="6">
        <v>40.594999999999999</v>
      </c>
      <c r="CAL13" s="6">
        <v>40.435000000000002</v>
      </c>
      <c r="CAM13" s="6">
        <v>40.215000000000003</v>
      </c>
      <c r="CAN13" s="6">
        <v>40.085000000000001</v>
      </c>
      <c r="CAO13" s="6">
        <v>39.914999999999999</v>
      </c>
      <c r="CAP13" s="6">
        <v>39.884999999999998</v>
      </c>
      <c r="CAQ13" s="6">
        <v>39.655000000000001</v>
      </c>
      <c r="CAR13" s="6">
        <v>41.244999999999997</v>
      </c>
      <c r="CAS13" s="6">
        <v>39.835000000000001</v>
      </c>
      <c r="CAT13" s="6">
        <v>39.734999999999999</v>
      </c>
      <c r="CAU13" s="6">
        <v>39.234999999999999</v>
      </c>
      <c r="CAV13" s="6">
        <v>41.884999999999998</v>
      </c>
      <c r="CAW13" s="6">
        <v>42.215000000000003</v>
      </c>
      <c r="CAX13" s="6">
        <v>42.314999999999998</v>
      </c>
      <c r="CAY13" s="6">
        <v>42.215000000000003</v>
      </c>
      <c r="CAZ13" s="6">
        <v>42.125</v>
      </c>
      <c r="CBA13" s="6">
        <v>41.774999999999999</v>
      </c>
      <c r="CBB13" s="6">
        <v>41.274999999999999</v>
      </c>
      <c r="CBC13" s="6">
        <v>41.034999999999997</v>
      </c>
      <c r="CBD13" s="6">
        <v>40.924999999999997</v>
      </c>
      <c r="CBE13" s="6">
        <v>40.284999999999997</v>
      </c>
      <c r="CBF13" s="6">
        <v>39.685000000000002</v>
      </c>
      <c r="CBG13" s="6">
        <v>39.645000000000003</v>
      </c>
      <c r="CBH13" s="6">
        <v>39.634999999999998</v>
      </c>
      <c r="CBI13" s="6">
        <v>39.484999999999999</v>
      </c>
      <c r="CBJ13" s="6">
        <v>39.365000000000002</v>
      </c>
      <c r="CBK13" s="6">
        <v>39.305</v>
      </c>
      <c r="CBL13" s="6">
        <v>39.365000000000002</v>
      </c>
      <c r="CBM13" s="6">
        <v>39.454999999999998</v>
      </c>
      <c r="CBN13" s="6">
        <v>36.65</v>
      </c>
      <c r="CBO13" s="6">
        <v>36.72</v>
      </c>
      <c r="CBP13" s="6">
        <v>36.61</v>
      </c>
      <c r="CBQ13" s="6">
        <v>36.42</v>
      </c>
      <c r="CBR13" s="6">
        <v>36.04</v>
      </c>
      <c r="CBS13" s="6">
        <v>35.729999999999997</v>
      </c>
      <c r="CBT13" s="6">
        <v>34.630000000000003</v>
      </c>
      <c r="CBU13" s="6">
        <v>34</v>
      </c>
      <c r="CBV13" s="6">
        <v>33.89</v>
      </c>
      <c r="CBW13" s="6">
        <v>39.229999999999997</v>
      </c>
      <c r="CBX13" s="6">
        <v>39.56</v>
      </c>
      <c r="CBY13" s="6">
        <v>39.33</v>
      </c>
      <c r="CBZ13" s="6">
        <v>39.56</v>
      </c>
      <c r="CCA13" s="6">
        <v>39.56</v>
      </c>
      <c r="CCB13" s="6">
        <v>39.549999999999997</v>
      </c>
      <c r="CCC13" s="6">
        <v>39.56</v>
      </c>
      <c r="CCD13" s="6">
        <v>39.340000000000003</v>
      </c>
      <c r="CCE13" s="6">
        <v>39.36</v>
      </c>
      <c r="CCF13" s="6">
        <v>39.58</v>
      </c>
      <c r="CCG13" s="6">
        <v>39.340000000000003</v>
      </c>
      <c r="CCH13" s="6">
        <v>39.35</v>
      </c>
      <c r="CCI13" s="6">
        <v>39.56</v>
      </c>
      <c r="CCJ13" s="6">
        <v>39.35</v>
      </c>
      <c r="CCK13" s="6">
        <v>39.369999999999997</v>
      </c>
      <c r="CCL13" s="6">
        <v>39</v>
      </c>
      <c r="CCM13" s="6">
        <v>39.58</v>
      </c>
      <c r="CCN13" s="6">
        <v>39.57</v>
      </c>
      <c r="CCO13" s="6">
        <v>39.590000000000003</v>
      </c>
      <c r="CCP13" s="6">
        <v>39.93</v>
      </c>
      <c r="CCQ13" s="6">
        <v>39.6</v>
      </c>
      <c r="CCR13" s="6">
        <v>39.6</v>
      </c>
      <c r="CCS13" s="6">
        <v>39.61</v>
      </c>
      <c r="CCT13" s="6">
        <v>39.61</v>
      </c>
      <c r="CCU13" s="6">
        <v>39.61</v>
      </c>
      <c r="CCV13" s="6">
        <v>39.58</v>
      </c>
      <c r="CCW13" s="6">
        <v>39.61</v>
      </c>
      <c r="CCX13" s="6">
        <v>39.29</v>
      </c>
      <c r="CCY13" s="6">
        <v>39.29</v>
      </c>
      <c r="CCZ13" s="6">
        <v>39.270000000000003</v>
      </c>
      <c r="CDA13" s="6">
        <v>39.28</v>
      </c>
      <c r="CDB13" s="6">
        <v>39.46</v>
      </c>
      <c r="CDC13" s="6">
        <v>39.46</v>
      </c>
      <c r="CDD13" s="6">
        <v>39.299999999999997</v>
      </c>
      <c r="CDE13" s="6">
        <v>38.92</v>
      </c>
      <c r="CDF13" s="6">
        <v>38.950000000000003</v>
      </c>
      <c r="CDG13" s="6">
        <v>39.11</v>
      </c>
      <c r="CDH13" s="6">
        <v>38.25</v>
      </c>
      <c r="CDI13" s="6">
        <v>38.25</v>
      </c>
      <c r="CDJ13" s="6">
        <v>37.75</v>
      </c>
      <c r="CDK13" s="6">
        <v>37.5</v>
      </c>
      <c r="CDL13" s="6">
        <v>37.5</v>
      </c>
      <c r="CDM13" s="6">
        <v>37.5</v>
      </c>
      <c r="CDN13" s="6">
        <v>37.5</v>
      </c>
      <c r="CDO13" s="6">
        <v>38.630000000000003</v>
      </c>
      <c r="CDP13" s="6">
        <v>38.64</v>
      </c>
      <c r="CDQ13" s="6">
        <v>39.619999999999997</v>
      </c>
      <c r="CDR13" s="6">
        <v>39.61</v>
      </c>
      <c r="CDS13" s="6">
        <v>39.47</v>
      </c>
      <c r="CDT13" s="6">
        <v>39.81</v>
      </c>
      <c r="CDU13" s="6">
        <v>40.81</v>
      </c>
      <c r="CDV13" s="6">
        <v>41.01</v>
      </c>
      <c r="CDW13" s="6">
        <v>40.99</v>
      </c>
      <c r="CDX13" s="6">
        <v>41.31</v>
      </c>
      <c r="CDY13" s="6">
        <v>41.33</v>
      </c>
      <c r="CDZ13" s="6">
        <v>42.32</v>
      </c>
      <c r="CEA13" s="6">
        <v>42.31</v>
      </c>
      <c r="CEB13" s="6">
        <v>42.31</v>
      </c>
      <c r="CEC13" s="6">
        <v>42.31</v>
      </c>
      <c r="CED13" s="6">
        <v>42.3</v>
      </c>
      <c r="CEE13" s="6">
        <v>42.32</v>
      </c>
      <c r="CEF13" s="6">
        <v>42.31</v>
      </c>
      <c r="CEG13" s="6">
        <v>42.34</v>
      </c>
      <c r="CEH13" s="6">
        <v>42.31</v>
      </c>
      <c r="CEI13" s="6">
        <v>42.31</v>
      </c>
      <c r="CEJ13" s="6">
        <v>42.32</v>
      </c>
      <c r="CEK13" s="6">
        <v>42.3</v>
      </c>
      <c r="CEL13" s="6">
        <v>42.32</v>
      </c>
      <c r="CEM13" s="6">
        <v>42.31</v>
      </c>
      <c r="CEN13" s="6">
        <v>42.32</v>
      </c>
      <c r="CEO13" s="6">
        <v>42.3</v>
      </c>
      <c r="CEP13" s="6">
        <v>42.31</v>
      </c>
      <c r="CEQ13" s="6">
        <v>42.31</v>
      </c>
      <c r="CER13" s="6">
        <v>42.65</v>
      </c>
      <c r="CES13" s="6">
        <v>42.98</v>
      </c>
      <c r="CET13" s="6">
        <v>42.97</v>
      </c>
      <c r="CEU13" s="6">
        <v>42.99</v>
      </c>
      <c r="CEV13" s="6">
        <v>42.98</v>
      </c>
      <c r="CEW13" s="6">
        <v>42.97</v>
      </c>
      <c r="CEX13" s="6">
        <v>43.3</v>
      </c>
      <c r="CEY13" s="6">
        <v>43.31</v>
      </c>
      <c r="CEZ13" s="6">
        <v>43.99</v>
      </c>
      <c r="CFA13" s="6">
        <v>46.5</v>
      </c>
      <c r="CFB13" s="6">
        <v>46.5</v>
      </c>
      <c r="CFC13" s="6">
        <v>44.63</v>
      </c>
      <c r="CFD13" s="6">
        <v>45.3</v>
      </c>
      <c r="CFE13" s="6">
        <v>45.31</v>
      </c>
      <c r="CFF13" s="6">
        <v>45.3</v>
      </c>
      <c r="CFG13" s="6">
        <v>45.29</v>
      </c>
      <c r="CFH13" s="6">
        <v>45.27</v>
      </c>
      <c r="CFI13" s="6">
        <v>45.62</v>
      </c>
      <c r="CFJ13" s="6">
        <v>45.62</v>
      </c>
      <c r="CFK13" s="6">
        <v>45.64</v>
      </c>
      <c r="CFL13" s="6">
        <v>46.28</v>
      </c>
      <c r="CFM13" s="6">
        <v>46.29</v>
      </c>
      <c r="CFN13" s="6">
        <v>46.65</v>
      </c>
      <c r="CFO13" s="6">
        <v>46.32</v>
      </c>
      <c r="CFP13" s="6">
        <v>46.98</v>
      </c>
      <c r="CFQ13" s="6">
        <v>46.96</v>
      </c>
      <c r="CFR13" s="6">
        <v>47.96</v>
      </c>
      <c r="CFS13" s="6">
        <v>51.5</v>
      </c>
      <c r="CFT13" s="6">
        <v>51.5</v>
      </c>
      <c r="CFU13" s="6">
        <v>51.5</v>
      </c>
      <c r="CFV13" s="6">
        <v>51.5</v>
      </c>
      <c r="CFW13" s="6">
        <v>51.5</v>
      </c>
      <c r="CFX13" s="6">
        <v>51.5</v>
      </c>
      <c r="CFY13" s="6">
        <v>49</v>
      </c>
      <c r="CFZ13" s="6">
        <v>49</v>
      </c>
      <c r="CGA13" s="6">
        <v>49</v>
      </c>
      <c r="CGB13" s="6">
        <v>48</v>
      </c>
      <c r="CGC13" s="6">
        <v>48</v>
      </c>
      <c r="CGD13" s="6">
        <v>48</v>
      </c>
      <c r="CGE13" s="6">
        <v>48</v>
      </c>
      <c r="CGF13" s="6">
        <v>48</v>
      </c>
      <c r="CGG13" s="6">
        <v>49</v>
      </c>
      <c r="CGH13" s="6">
        <v>49</v>
      </c>
      <c r="CGI13" s="6">
        <v>49</v>
      </c>
      <c r="CGJ13" s="6">
        <v>50</v>
      </c>
      <c r="CGK13" s="6">
        <v>50</v>
      </c>
      <c r="CGL13" s="6">
        <v>50</v>
      </c>
      <c r="CGM13" s="6">
        <v>50</v>
      </c>
      <c r="CGN13" s="6">
        <v>50</v>
      </c>
      <c r="CGO13" s="6">
        <v>50</v>
      </c>
      <c r="CGP13" s="6">
        <v>48.72</v>
      </c>
      <c r="CGQ13" s="6">
        <v>50</v>
      </c>
      <c r="CGR13" s="6">
        <v>50</v>
      </c>
      <c r="CGS13" s="6">
        <v>49</v>
      </c>
      <c r="CGT13" s="6">
        <v>49</v>
      </c>
      <c r="CGU13" s="6">
        <v>45</v>
      </c>
      <c r="CGV13" s="6">
        <v>45</v>
      </c>
      <c r="CGW13" s="6">
        <v>45</v>
      </c>
      <c r="CGX13" s="6">
        <v>45</v>
      </c>
      <c r="CGY13" s="6">
        <v>45</v>
      </c>
      <c r="CGZ13" s="6">
        <v>45</v>
      </c>
      <c r="CHA13" s="6">
        <v>45</v>
      </c>
      <c r="CHB13" s="6">
        <v>45</v>
      </c>
      <c r="CHC13" s="6">
        <v>45</v>
      </c>
      <c r="CHD13" s="6">
        <v>45</v>
      </c>
      <c r="CHE13" s="6">
        <v>45</v>
      </c>
      <c r="CHF13" s="6">
        <v>45</v>
      </c>
      <c r="CHG13" s="6">
        <v>45</v>
      </c>
      <c r="CHH13" s="6">
        <v>45</v>
      </c>
      <c r="CHI13" s="6">
        <v>45</v>
      </c>
      <c r="CHJ13" s="6">
        <v>45</v>
      </c>
      <c r="CHK13" s="6">
        <v>45</v>
      </c>
      <c r="CHL13" s="6">
        <v>45</v>
      </c>
      <c r="CHM13" s="6">
        <v>45</v>
      </c>
      <c r="CHN13" s="6">
        <v>45</v>
      </c>
      <c r="CHO13" s="6">
        <v>45</v>
      </c>
      <c r="CHP13" s="6">
        <v>45</v>
      </c>
      <c r="CHQ13" s="6">
        <v>45</v>
      </c>
      <c r="CHR13" s="6">
        <v>45</v>
      </c>
      <c r="CHS13" s="6">
        <v>45</v>
      </c>
      <c r="CHT13" s="6">
        <v>45</v>
      </c>
      <c r="CHU13" s="6">
        <v>45</v>
      </c>
      <c r="CHV13" s="6">
        <v>45</v>
      </c>
      <c r="CHW13" s="6">
        <v>45</v>
      </c>
      <c r="CHX13" s="6">
        <v>45</v>
      </c>
      <c r="CHY13" s="6">
        <v>46</v>
      </c>
      <c r="CHZ13" s="6">
        <v>46</v>
      </c>
      <c r="CIA13" s="6">
        <v>46</v>
      </c>
      <c r="CIB13" s="6">
        <v>46</v>
      </c>
      <c r="CIC13" s="6">
        <v>46</v>
      </c>
      <c r="CID13" s="6">
        <v>46</v>
      </c>
      <c r="CIE13" s="6">
        <v>46</v>
      </c>
      <c r="CIF13" s="6">
        <v>45</v>
      </c>
      <c r="CIG13" s="6">
        <v>45</v>
      </c>
      <c r="CIH13" s="6">
        <v>45</v>
      </c>
      <c r="CII13" s="6">
        <v>45</v>
      </c>
      <c r="CIJ13" s="6">
        <v>45</v>
      </c>
      <c r="CIK13" s="6">
        <v>45</v>
      </c>
      <c r="CIL13" s="6">
        <v>46</v>
      </c>
      <c r="CIM13" s="6">
        <v>46.12</v>
      </c>
      <c r="CIN13" s="6">
        <v>46</v>
      </c>
      <c r="CIO13" s="6">
        <v>43</v>
      </c>
      <c r="CIP13" s="6">
        <v>43</v>
      </c>
      <c r="CIQ13" s="6">
        <v>43</v>
      </c>
      <c r="CIR13" s="6">
        <v>43</v>
      </c>
      <c r="CIS13" s="6">
        <v>43</v>
      </c>
      <c r="CIT13" s="6">
        <v>43</v>
      </c>
      <c r="CIU13" s="6">
        <v>45.91</v>
      </c>
      <c r="CIV13" s="6">
        <v>43</v>
      </c>
      <c r="CIW13" s="6">
        <v>46</v>
      </c>
      <c r="CIX13" s="6">
        <v>46</v>
      </c>
      <c r="CIY13" s="6">
        <v>45</v>
      </c>
      <c r="CIZ13" s="6">
        <v>45</v>
      </c>
      <c r="CJA13" s="6">
        <v>44</v>
      </c>
      <c r="CJB13" s="6">
        <v>44</v>
      </c>
      <c r="CJC13" s="6">
        <v>44</v>
      </c>
      <c r="CJD13" s="6">
        <v>44</v>
      </c>
      <c r="CJE13" s="6">
        <v>44</v>
      </c>
      <c r="CJF13" s="6">
        <v>44</v>
      </c>
      <c r="CJG13" s="6">
        <v>44</v>
      </c>
      <c r="CJH13" s="6">
        <v>44</v>
      </c>
      <c r="CJI13" s="6">
        <v>44</v>
      </c>
      <c r="CJJ13" s="6">
        <v>44</v>
      </c>
      <c r="CJK13" s="6">
        <v>45</v>
      </c>
      <c r="CJL13" s="6">
        <v>49.86</v>
      </c>
      <c r="CJM13" s="6">
        <v>45.6</v>
      </c>
      <c r="CJN13" s="6">
        <v>45.26</v>
      </c>
      <c r="CJO13" s="6">
        <v>45.27</v>
      </c>
      <c r="CJP13" s="6">
        <v>45.27</v>
      </c>
      <c r="CJQ13" s="6">
        <v>45.27</v>
      </c>
      <c r="CJR13" s="6">
        <v>45.28</v>
      </c>
      <c r="CJS13" s="6">
        <v>45.3</v>
      </c>
      <c r="CJT13" s="6">
        <v>45.3</v>
      </c>
      <c r="CJU13" s="6">
        <v>45.265000000000001</v>
      </c>
      <c r="CJV13" s="6">
        <v>45.64</v>
      </c>
      <c r="CJW13" s="6">
        <v>45.6</v>
      </c>
      <c r="CJX13" s="6">
        <v>45.6</v>
      </c>
      <c r="CJY13" s="6">
        <v>46</v>
      </c>
      <c r="CJZ13" s="6">
        <v>45</v>
      </c>
      <c r="CKA13" s="6">
        <v>46</v>
      </c>
      <c r="CKB13" s="6">
        <v>45.94</v>
      </c>
      <c r="CKC13" s="6">
        <v>45.93</v>
      </c>
      <c r="CKD13" s="6">
        <v>45.94</v>
      </c>
      <c r="CKE13" s="6">
        <v>45.93</v>
      </c>
      <c r="CKF13" s="6">
        <v>45.95</v>
      </c>
      <c r="CKG13" s="6">
        <v>45.935000000000002</v>
      </c>
      <c r="CKH13" s="6">
        <v>45.95</v>
      </c>
      <c r="CKI13" s="6">
        <v>45.935000000000002</v>
      </c>
      <c r="CKJ13" s="6">
        <v>45.94</v>
      </c>
      <c r="CKK13" s="6">
        <v>46.284999999999997</v>
      </c>
      <c r="CKL13" s="6">
        <v>46.28</v>
      </c>
      <c r="CKM13" s="6">
        <v>46.265000000000001</v>
      </c>
      <c r="CKN13" s="6">
        <v>46.26</v>
      </c>
      <c r="CKO13" s="6">
        <v>45.93</v>
      </c>
      <c r="CKP13" s="6">
        <v>45.94</v>
      </c>
      <c r="CKQ13" s="6">
        <v>45.924999999999997</v>
      </c>
      <c r="CKR13" s="6">
        <v>46.26</v>
      </c>
      <c r="CKS13" s="6">
        <v>46.26</v>
      </c>
      <c r="CKT13" s="6">
        <v>46.32</v>
      </c>
      <c r="CKU13" s="6">
        <v>46.305</v>
      </c>
      <c r="CKV13" s="6">
        <v>46.3</v>
      </c>
      <c r="CKW13" s="6">
        <v>46.314999999999998</v>
      </c>
      <c r="CKX13" s="6">
        <v>46.3</v>
      </c>
      <c r="CKY13" s="6">
        <v>46.354999999999997</v>
      </c>
      <c r="CKZ13" s="6">
        <v>46.32</v>
      </c>
      <c r="CLA13" s="6">
        <v>46.33</v>
      </c>
      <c r="CLB13" s="6">
        <v>46.3</v>
      </c>
      <c r="CLC13" s="6">
        <v>46.295000000000002</v>
      </c>
      <c r="CLD13" s="6">
        <v>46.31</v>
      </c>
      <c r="CLE13" s="6">
        <v>46.314999999999998</v>
      </c>
      <c r="CLF13" s="6">
        <v>46.31</v>
      </c>
      <c r="CLG13" s="6">
        <v>46.314999999999998</v>
      </c>
      <c r="CLH13" s="6">
        <v>46.28</v>
      </c>
      <c r="CLI13" s="6">
        <v>46.284999999999997</v>
      </c>
      <c r="CLJ13" s="6">
        <v>46.28</v>
      </c>
      <c r="CLK13" s="6">
        <v>46.3</v>
      </c>
      <c r="CLL13" s="6">
        <v>46.9</v>
      </c>
      <c r="CLM13" s="6">
        <v>46.29</v>
      </c>
      <c r="CLN13" s="6">
        <v>46.65</v>
      </c>
      <c r="CLO13" s="6">
        <v>46.625</v>
      </c>
      <c r="CLP13" s="6">
        <v>46.61</v>
      </c>
      <c r="CLQ13" s="6">
        <v>47.4</v>
      </c>
      <c r="CLR13" s="6">
        <v>46.61</v>
      </c>
      <c r="CLS13" s="6">
        <v>46.655000000000001</v>
      </c>
      <c r="CLT13" s="6">
        <v>47.23</v>
      </c>
      <c r="CLU13" s="6">
        <v>45.414999999999999</v>
      </c>
      <c r="CLV13" s="6">
        <v>45.54</v>
      </c>
      <c r="CLW13" s="6">
        <v>45.06</v>
      </c>
      <c r="CLX13" s="6">
        <v>45.05</v>
      </c>
      <c r="CLY13" s="6">
        <v>45.075000000000003</v>
      </c>
      <c r="CLZ13" s="6">
        <v>45.05</v>
      </c>
      <c r="CMA13" s="6">
        <v>46.37</v>
      </c>
      <c r="CMB13" s="6">
        <v>46.03</v>
      </c>
      <c r="CMC13" s="6">
        <v>46.365000000000002</v>
      </c>
      <c r="CMD13" s="6">
        <v>46.02</v>
      </c>
      <c r="CME13" s="6">
        <v>46.034999999999997</v>
      </c>
      <c r="CMF13" s="6">
        <v>46.05</v>
      </c>
      <c r="CMG13" s="6">
        <v>46.03</v>
      </c>
      <c r="CMH13" s="6">
        <v>46.05</v>
      </c>
      <c r="CMI13" s="6">
        <v>46.02</v>
      </c>
      <c r="CMJ13" s="6">
        <v>46.03</v>
      </c>
      <c r="CMK13" s="6">
        <v>46.04</v>
      </c>
      <c r="CML13" s="6">
        <v>46.02</v>
      </c>
      <c r="CMM13" s="6">
        <v>46.04</v>
      </c>
      <c r="CMN13" s="6">
        <v>46</v>
      </c>
      <c r="CMO13" s="6">
        <v>46.02</v>
      </c>
      <c r="CMP13" s="6">
        <v>46.04</v>
      </c>
      <c r="CMQ13" s="6">
        <v>46.034999999999997</v>
      </c>
      <c r="CMR13" s="6">
        <v>46.5</v>
      </c>
      <c r="CMS13" s="6">
        <v>46.5</v>
      </c>
      <c r="CMT13" s="6">
        <v>46.5</v>
      </c>
      <c r="CMU13" s="6">
        <v>46.5</v>
      </c>
      <c r="CMV13" s="6">
        <v>46.5</v>
      </c>
      <c r="CMW13" s="6">
        <v>46.5</v>
      </c>
      <c r="CMX13" s="6">
        <v>46.5</v>
      </c>
      <c r="CMY13" s="6">
        <v>46.5</v>
      </c>
      <c r="CMZ13" s="6">
        <v>46.5</v>
      </c>
      <c r="CNA13" s="6">
        <v>46.5</v>
      </c>
      <c r="CNB13" s="6">
        <v>46.5</v>
      </c>
      <c r="CNC13" s="6">
        <v>45</v>
      </c>
      <c r="CND13" s="6">
        <v>45</v>
      </c>
      <c r="CNE13" s="6">
        <v>45</v>
      </c>
      <c r="CNF13" s="6">
        <v>45</v>
      </c>
      <c r="CNG13" s="6">
        <v>44.5</v>
      </c>
      <c r="CNH13" s="6">
        <v>46</v>
      </c>
      <c r="CNI13" s="6">
        <v>44.5</v>
      </c>
      <c r="CNJ13" s="6">
        <v>44.5</v>
      </c>
      <c r="CNK13" s="6">
        <v>44.5</v>
      </c>
      <c r="CNL13" s="6">
        <v>44.5</v>
      </c>
      <c r="CNM13" s="6">
        <v>44.5</v>
      </c>
      <c r="CNN13" s="6">
        <v>44.5</v>
      </c>
      <c r="CNO13" s="6">
        <v>44</v>
      </c>
      <c r="CNP13" s="6">
        <v>44</v>
      </c>
      <c r="CNQ13" s="6">
        <v>44</v>
      </c>
      <c r="CNR13" s="6">
        <v>44</v>
      </c>
      <c r="CNS13" s="6">
        <v>42</v>
      </c>
      <c r="CNT13" s="6">
        <v>47.704999999999998</v>
      </c>
      <c r="CNU13" s="6">
        <v>45</v>
      </c>
      <c r="CNV13" s="6">
        <v>44</v>
      </c>
      <c r="CNW13" s="6">
        <v>45</v>
      </c>
      <c r="CNX13" s="6">
        <v>45</v>
      </c>
      <c r="CNY13" s="6">
        <v>45</v>
      </c>
      <c r="CNZ13" s="75"/>
      <c r="COA13" s="75"/>
      <c r="COB13" s="75"/>
      <c r="COC13" s="75"/>
      <c r="COD13" s="75"/>
      <c r="COE13" s="75"/>
      <c r="COF13" s="75"/>
      <c r="COG13" s="75"/>
      <c r="COH13" s="75"/>
      <c r="COI13" s="75"/>
      <c r="COJ13" s="75"/>
      <c r="COK13" s="75"/>
      <c r="COL13" s="75"/>
      <c r="COM13" s="75"/>
      <c r="CON13" s="75"/>
      <c r="COO13" s="75"/>
      <c r="COP13" s="75"/>
      <c r="COQ13" s="75"/>
      <c r="COR13" s="75"/>
      <c r="COS13" s="75"/>
      <c r="COT13" s="75"/>
      <c r="COU13" s="75"/>
      <c r="COV13" s="75"/>
      <c r="COW13" s="75"/>
      <c r="COX13" s="75"/>
      <c r="COY13" s="75"/>
      <c r="COZ13" s="75"/>
      <c r="CPA13" s="75"/>
      <c r="CPB13" s="75"/>
      <c r="CPC13" s="75"/>
      <c r="CPD13" s="75"/>
      <c r="CPE13" s="75"/>
      <c r="CPF13" s="75"/>
      <c r="CPG13" s="75"/>
      <c r="CPH13" s="75"/>
      <c r="CPI13" s="75"/>
      <c r="CPJ13" s="75"/>
      <c r="CPK13" s="75"/>
      <c r="CPL13" s="75"/>
      <c r="CPM13" s="75"/>
      <c r="CPN13" s="75"/>
      <c r="CPO13" s="75"/>
      <c r="CPP13" s="75"/>
      <c r="CPQ13" s="75"/>
      <c r="CPR13" s="75"/>
      <c r="CPS13" s="75"/>
      <c r="CPT13" s="75"/>
      <c r="CPU13" s="75"/>
      <c r="CPV13" s="75"/>
      <c r="CPW13" s="75"/>
      <c r="CPX13" s="75"/>
      <c r="CPY13" s="75"/>
      <c r="CPZ13" s="75"/>
      <c r="CQA13" s="75"/>
      <c r="CQB13" s="75"/>
      <c r="CQC13" s="75"/>
      <c r="CQD13" s="75"/>
      <c r="CQE13" s="75"/>
      <c r="CQF13" s="75"/>
      <c r="CQG13" s="75"/>
      <c r="CQH13" s="75"/>
      <c r="CQI13" s="75"/>
      <c r="CQJ13" s="75"/>
      <c r="CQK13" s="75"/>
      <c r="CQL13" s="75"/>
      <c r="CQM13" s="75"/>
      <c r="CQN13" s="75"/>
      <c r="CQO13" s="75"/>
      <c r="CQP13" s="75"/>
      <c r="CQQ13" s="75"/>
      <c r="CQR13" s="75"/>
      <c r="CQS13" s="75"/>
      <c r="CQT13" s="75"/>
      <c r="CQU13" s="75"/>
      <c r="CQV13" s="75"/>
      <c r="CQW13" s="75"/>
      <c r="CQX13" s="75"/>
      <c r="CQY13" s="75"/>
      <c r="CQZ13" s="75"/>
      <c r="CRA13" s="75"/>
      <c r="CRB13" s="75"/>
      <c r="CRC13" s="75"/>
      <c r="CRD13" s="75"/>
      <c r="CRE13" s="75"/>
      <c r="CRF13" s="75"/>
      <c r="CRG13" s="75"/>
      <c r="CRH13" s="75"/>
      <c r="CRI13" s="75"/>
      <c r="CRJ13" s="75"/>
      <c r="CRK13" s="75"/>
      <c r="CRL13" s="75"/>
      <c r="CRM13" s="75"/>
      <c r="CRN13" s="75"/>
      <c r="CRO13" s="75"/>
      <c r="CRP13" s="75"/>
      <c r="CRQ13" s="75"/>
      <c r="CRR13" s="75"/>
      <c r="CRS13" s="75"/>
      <c r="CRT13" s="75"/>
      <c r="CRU13" s="75"/>
      <c r="CRV13" s="75"/>
      <c r="CRW13" s="75"/>
      <c r="CRX13" s="75"/>
      <c r="CRY13" s="75"/>
      <c r="CRZ13" s="75"/>
      <c r="CSA13" s="75"/>
      <c r="CSB13" s="75"/>
      <c r="CSC13" s="75"/>
      <c r="CSD13" s="75"/>
      <c r="CSE13" s="75"/>
      <c r="CSF13" s="75"/>
      <c r="CSG13" s="75"/>
      <c r="CSH13" s="75"/>
      <c r="CSI13" s="75"/>
      <c r="CSJ13" s="75"/>
      <c r="CSK13" s="75"/>
      <c r="CSL13" s="75"/>
      <c r="CSM13" s="75"/>
      <c r="CSN13" s="75"/>
      <c r="CSO13" s="75"/>
      <c r="CSP13" s="75"/>
      <c r="CSQ13" s="75"/>
      <c r="CSR13" s="75"/>
      <c r="CSS13" s="75"/>
      <c r="CST13" s="75"/>
      <c r="CSU13" s="75"/>
      <c r="CSV13" s="75"/>
      <c r="CSW13" s="75"/>
      <c r="CSX13" s="75"/>
      <c r="CSY13" s="75"/>
      <c r="CSZ13" s="75"/>
      <c r="CTA13" s="75"/>
      <c r="CTB13" s="75"/>
      <c r="CTC13" s="75"/>
      <c r="CTD13" s="75"/>
      <c r="CTE13" s="75"/>
      <c r="CTF13" s="75"/>
      <c r="CTG13" s="75"/>
      <c r="CTH13" s="75"/>
      <c r="CTI13" s="75"/>
      <c r="CTJ13" s="75"/>
      <c r="CTK13" s="75"/>
      <c r="CTL13" s="75"/>
      <c r="CTM13" s="75"/>
      <c r="CTN13" s="75"/>
      <c r="CTO13" s="75"/>
      <c r="CTP13" s="75"/>
      <c r="CTQ13" s="75"/>
      <c r="CTR13" s="75"/>
      <c r="CTS13" s="75"/>
      <c r="CTT13" s="75"/>
      <c r="CTU13" s="75"/>
      <c r="CTV13" s="75"/>
      <c r="CTW13" s="75"/>
      <c r="CTX13" s="75"/>
      <c r="CTY13" s="75"/>
      <c r="CTZ13" s="75"/>
      <c r="CUA13" s="75"/>
      <c r="CUB13" s="75"/>
      <c r="CUC13" s="75"/>
      <c r="CUD13" s="75"/>
      <c r="CUE13" s="75"/>
      <c r="CUF13" s="75"/>
      <c r="CUG13" s="75"/>
      <c r="CUH13" s="75"/>
      <c r="CUI13" s="75"/>
      <c r="CUJ13" s="75"/>
      <c r="CUK13" s="75"/>
      <c r="CUL13" s="75"/>
      <c r="CUM13" s="75"/>
      <c r="CUN13" s="75"/>
      <c r="CUO13" s="75"/>
      <c r="CUP13" s="75"/>
      <c r="CUQ13" s="75"/>
      <c r="CUR13" s="75"/>
      <c r="CUS13" s="75"/>
      <c r="CUT13" s="75"/>
      <c r="CUU13" s="75"/>
      <c r="CUV13" s="75"/>
      <c r="CUW13" s="75"/>
      <c r="CUX13" s="75"/>
      <c r="CUY13" s="75"/>
      <c r="CUZ13" s="75"/>
      <c r="CVA13" s="75"/>
      <c r="CVB13" s="75"/>
      <c r="CVC13" s="75"/>
      <c r="CVD13" s="75"/>
      <c r="CVE13" s="75"/>
      <c r="CVF13" s="75"/>
      <c r="CVG13" s="75"/>
      <c r="CVH13" s="75"/>
      <c r="CVI13" s="75"/>
      <c r="CVJ13" s="75"/>
      <c r="CVK13" s="75"/>
      <c r="CVL13" s="75"/>
      <c r="CVM13" s="75"/>
      <c r="CVN13" s="75"/>
      <c r="CVO13" s="75"/>
      <c r="CVP13" s="75"/>
      <c r="CVQ13" s="75"/>
      <c r="CVR13" s="75"/>
      <c r="CVS13" s="75"/>
      <c r="CVT13" s="75"/>
      <c r="CVU13" s="75"/>
      <c r="CVV13" s="75"/>
      <c r="CVW13" s="75"/>
      <c r="CVX13" s="75"/>
      <c r="CVY13" s="75"/>
      <c r="CVZ13" s="75"/>
      <c r="CWA13" s="75"/>
      <c r="CWB13" s="75"/>
      <c r="CWC13" s="75"/>
      <c r="CWD13" s="75"/>
      <c r="CWE13" s="75"/>
      <c r="CWF13" s="75"/>
      <c r="CWG13" s="75"/>
      <c r="CWH13" s="75"/>
      <c r="CWI13" s="75"/>
      <c r="CWJ13" s="75"/>
      <c r="CWK13" s="75"/>
      <c r="CWL13" s="75"/>
      <c r="CWM13" s="75"/>
      <c r="CWN13" s="75"/>
      <c r="CWO13" s="75"/>
      <c r="CWP13" s="75"/>
      <c r="CWQ13" s="75"/>
      <c r="CWR13" s="75"/>
      <c r="CWS13" s="75"/>
      <c r="CWT13" s="75"/>
      <c r="CWU13" s="75"/>
      <c r="CWV